>
      <c r="I726912" s="6"/>
    </row>
    <row r="726913" spans="9:9">
      <c r="I726913" s="6"/>
    </row>
    <row r="726914" spans="9:9">
      <c r="I726914" s="6"/>
    </row>
    <row r="726915" spans="9:9">
      <c r="I726915" s="6"/>
    </row>
    <row r="726916" spans="9:9">
      <c r="I726916" s="6"/>
    </row>
    <row r="726917" spans="9:9">
      <c r="I726917" s="6"/>
    </row>
    <row r="726918" spans="9:9">
      <c r="I726918" s="6"/>
    </row>
    <row r="726919" spans="9:9">
      <c r="I726919" s="6"/>
    </row>
    <row r="726920" spans="9:9">
      <c r="I726920" s="6"/>
    </row>
    <row r="726921" spans="9:9">
      <c r="I726921" s="6"/>
    </row>
    <row r="726922" spans="9:9">
      <c r="I726922" s="6"/>
    </row>
    <row r="726923" spans="9:9">
      <c r="I726923" s="6"/>
    </row>
    <row r="726924" spans="9:9">
      <c r="I726924" s="6"/>
    </row>
    <row r="726925" spans="9:9">
      <c r="I726925" s="6"/>
    </row>
    <row r="726926" spans="9:9">
      <c r="I726926" s="6"/>
    </row>
    <row r="726927" spans="9:9">
      <c r="I726927" s="6"/>
    </row>
    <row r="726928" spans="9:9">
      <c r="I726928" s="6"/>
    </row>
    <row r="726929" spans="9:9">
      <c r="I726929" s="6"/>
    </row>
    <row r="726930" spans="9:9">
      <c r="I726930" s="6"/>
    </row>
    <row r="726931" spans="9:9">
      <c r="I726931" s="6"/>
    </row>
    <row r="726932" spans="9:9">
      <c r="I726932" s="6"/>
    </row>
    <row r="726933" spans="9:9">
      <c r="I726933" s="6"/>
    </row>
    <row r="726934" spans="9:9">
      <c r="I726934" s="6"/>
    </row>
    <row r="726935" spans="9:9">
      <c r="I726935" s="6"/>
    </row>
    <row r="726936" spans="9:9">
      <c r="I726936" s="6"/>
    </row>
    <row r="726937" spans="9:9">
      <c r="I726937" s="6"/>
    </row>
    <row r="726938" spans="9:9">
      <c r="I726938" s="6"/>
    </row>
    <row r="726939" spans="9:9">
      <c r="I726939" s="6"/>
    </row>
    <row r="726940" spans="9:9">
      <c r="I726940" s="6"/>
    </row>
    <row r="726941" spans="9:9">
      <c r="I726941" s="6"/>
    </row>
    <row r="726942" spans="9:9">
      <c r="I726942" s="6"/>
    </row>
    <row r="726943" spans="9:9">
      <c r="I726943" s="6"/>
    </row>
    <row r="726944" spans="9:9">
      <c r="I726944" s="6"/>
    </row>
    <row r="726945" spans="9:9">
      <c r="I726945" s="6"/>
    </row>
    <row r="726946" spans="9:9">
      <c r="I726946" s="6"/>
    </row>
    <row r="726947" spans="9:9">
      <c r="I726947" s="6"/>
    </row>
    <row r="726948" spans="9:9">
      <c r="I726948" s="6"/>
    </row>
    <row r="726949" spans="9:9">
      <c r="I726949" s="6"/>
    </row>
    <row r="726950" spans="9:9">
      <c r="I726950" s="6"/>
    </row>
    <row r="726951" spans="9:9">
      <c r="I726951" s="6"/>
    </row>
    <row r="726952" spans="9:9">
      <c r="I726952" s="6"/>
    </row>
    <row r="726953" spans="9:9">
      <c r="I726953" s="6"/>
    </row>
    <row r="726954" spans="9:9">
      <c r="I726954" s="6"/>
    </row>
    <row r="726955" spans="9:9">
      <c r="I726955" s="6"/>
    </row>
    <row r="726956" spans="9:9">
      <c r="I726956" s="6"/>
    </row>
    <row r="726957" spans="9:9">
      <c r="I726957" s="6"/>
    </row>
    <row r="726958" spans="9:9">
      <c r="I726958" s="6"/>
    </row>
    <row r="726959" spans="9:9">
      <c r="I726959" s="6"/>
    </row>
    <row r="726960" spans="9:9">
      <c r="I726960" s="6"/>
    </row>
    <row r="726961" spans="9:9">
      <c r="I726961" s="6"/>
    </row>
    <row r="726962" spans="9:9">
      <c r="I726962" s="6"/>
    </row>
    <row r="726963" spans="9:9">
      <c r="I726963" s="6"/>
    </row>
    <row r="726964" spans="9:9">
      <c r="I726964" s="6"/>
    </row>
    <row r="726965" spans="9:9">
      <c r="I726965" s="6"/>
    </row>
    <row r="726966" spans="9:9">
      <c r="I726966" s="6"/>
    </row>
    <row r="726967" spans="9:9">
      <c r="I726967" s="6"/>
    </row>
    <row r="726968" spans="9:9">
      <c r="I726968" s="6"/>
    </row>
    <row r="726969" spans="9:9">
      <c r="I726969" s="6"/>
    </row>
    <row r="726970" spans="9:9">
      <c r="I726970" s="6"/>
    </row>
    <row r="726971" spans="9:9">
      <c r="I726971" s="6"/>
    </row>
    <row r="726972" spans="9:9">
      <c r="I726972" s="6"/>
    </row>
    <row r="726973" spans="9:9">
      <c r="I726973" s="6"/>
    </row>
    <row r="726974" spans="9:9">
      <c r="I726974" s="6"/>
    </row>
    <row r="726975" spans="9:9">
      <c r="I726975" s="6"/>
    </row>
    <row r="726976" spans="9:9">
      <c r="I726976" s="6"/>
    </row>
    <row r="726977" spans="9:9">
      <c r="I726977" s="6"/>
    </row>
    <row r="726978" spans="9:9">
      <c r="I726978" s="6"/>
    </row>
    <row r="726979" spans="9:9">
      <c r="I726979" s="6"/>
    </row>
    <row r="726980" spans="9:9">
      <c r="I726980" s="6"/>
    </row>
    <row r="726981" spans="9:9">
      <c r="I726981" s="6"/>
    </row>
    <row r="726982" spans="9:9">
      <c r="I726982" s="6"/>
    </row>
    <row r="726983" spans="9:9">
      <c r="I726983" s="6"/>
    </row>
    <row r="726984" spans="9:9">
      <c r="I726984" s="6"/>
    </row>
    <row r="726985" spans="9:9">
      <c r="I726985" s="6"/>
    </row>
    <row r="726986" spans="9:9">
      <c r="I726986" s="6"/>
    </row>
    <row r="726987" spans="9:9">
      <c r="I726987" s="6"/>
    </row>
    <row r="726988" spans="9:9">
      <c r="I726988" s="6"/>
    </row>
    <row r="726989" spans="9:9">
      <c r="I726989" s="6"/>
    </row>
    <row r="726990" spans="9:9">
      <c r="I726990" s="6"/>
    </row>
    <row r="726991" spans="9:9">
      <c r="I726991" s="6"/>
    </row>
    <row r="726992" spans="9:9">
      <c r="I726992" s="6"/>
    </row>
    <row r="726993" spans="9:9">
      <c r="I726993" s="6"/>
    </row>
    <row r="726994" spans="9:9">
      <c r="I726994" s="6"/>
    </row>
    <row r="726995" spans="9:9">
      <c r="I726995" s="6"/>
    </row>
    <row r="726996" spans="9:9">
      <c r="I726996" s="6"/>
    </row>
    <row r="726997" spans="9:9">
      <c r="I726997" s="6"/>
    </row>
    <row r="726998" spans="9:9">
      <c r="I726998" s="6"/>
    </row>
    <row r="726999" spans="9:9">
      <c r="I726999" s="6"/>
    </row>
    <row r="727000" spans="9:9">
      <c r="I727000" s="6"/>
    </row>
    <row r="727001" spans="9:9">
      <c r="I727001" s="6"/>
    </row>
    <row r="727002" spans="9:9">
      <c r="I727002" s="6"/>
    </row>
    <row r="727003" spans="9:9">
      <c r="I727003" s="6"/>
    </row>
    <row r="727004" spans="9:9">
      <c r="I727004" s="6"/>
    </row>
    <row r="727005" spans="9:9">
      <c r="I727005" s="6"/>
    </row>
    <row r="727006" spans="9:9">
      <c r="I727006" s="6"/>
    </row>
    <row r="727007" spans="9:9">
      <c r="I727007" s="6"/>
    </row>
    <row r="727008" spans="9:9">
      <c r="I727008" s="6"/>
    </row>
    <row r="727009" spans="9:9">
      <c r="I727009" s="6"/>
    </row>
    <row r="727010" spans="9:9">
      <c r="I727010" s="6"/>
    </row>
    <row r="727011" spans="9:9">
      <c r="I727011" s="6"/>
    </row>
    <row r="727012" spans="9:9">
      <c r="I727012" s="6"/>
    </row>
    <row r="727013" spans="9:9">
      <c r="I727013" s="6"/>
    </row>
    <row r="727014" spans="9:9">
      <c r="I727014" s="6"/>
    </row>
    <row r="727015" spans="9:9">
      <c r="I727015" s="6"/>
    </row>
    <row r="727016" spans="9:9">
      <c r="I727016" s="6"/>
    </row>
    <row r="727017" spans="9:9">
      <c r="I727017" s="6"/>
    </row>
    <row r="727018" spans="9:9">
      <c r="I727018" s="6"/>
    </row>
    <row r="727019" spans="9:9">
      <c r="I727019" s="6"/>
    </row>
    <row r="727020" spans="9:9">
      <c r="I727020" s="6"/>
    </row>
    <row r="727021" spans="9:9">
      <c r="I727021" s="6"/>
    </row>
    <row r="727022" spans="9:9">
      <c r="I727022" s="6"/>
    </row>
    <row r="727023" spans="9:9">
      <c r="I727023" s="6"/>
    </row>
    <row r="727024" spans="9:9">
      <c r="I727024" s="6"/>
    </row>
    <row r="727025" spans="9:9">
      <c r="I727025" s="6"/>
    </row>
    <row r="727026" spans="9:9">
      <c r="I727026" s="6"/>
    </row>
    <row r="727027" spans="9:9">
      <c r="I727027" s="6"/>
    </row>
    <row r="727028" spans="9:9">
      <c r="I727028" s="6"/>
    </row>
    <row r="727029" spans="9:9">
      <c r="I727029" s="6"/>
    </row>
    <row r="727030" spans="9:9">
      <c r="I727030" s="6"/>
    </row>
    <row r="727031" spans="9:9">
      <c r="I727031" s="6"/>
    </row>
    <row r="727032" spans="9:9">
      <c r="I727032" s="6"/>
    </row>
    <row r="727033" spans="9:9">
      <c r="I727033" s="6"/>
    </row>
    <row r="727034" spans="9:9">
      <c r="I727034" s="6"/>
    </row>
    <row r="727035" spans="9:9">
      <c r="I727035" s="6"/>
    </row>
    <row r="727036" spans="9:9">
      <c r="I727036" s="6"/>
    </row>
    <row r="727037" spans="9:9">
      <c r="I727037" s="6"/>
    </row>
    <row r="727038" spans="9:9">
      <c r="I727038" s="6"/>
    </row>
    <row r="727039" spans="9:9">
      <c r="I727039" s="6"/>
    </row>
    <row r="727040" spans="9:9">
      <c r="I727040" s="6"/>
    </row>
    <row r="727041" spans="9:9">
      <c r="I727041" s="6"/>
    </row>
    <row r="727042" spans="9:9">
      <c r="I727042" s="6"/>
    </row>
    <row r="727043" spans="9:9">
      <c r="I727043" s="6"/>
    </row>
    <row r="727044" spans="9:9">
      <c r="I727044" s="6"/>
    </row>
    <row r="727045" spans="9:9">
      <c r="I727045" s="6"/>
    </row>
    <row r="727046" spans="9:9">
      <c r="I727046" s="6"/>
    </row>
    <row r="727047" spans="9:9">
      <c r="I727047" s="6"/>
    </row>
    <row r="727048" spans="9:9">
      <c r="I727048" s="6"/>
    </row>
    <row r="727049" spans="9:9">
      <c r="I727049" s="6"/>
    </row>
    <row r="727050" spans="9:9">
      <c r="I727050" s="6"/>
    </row>
    <row r="727051" spans="9:9">
      <c r="I727051" s="6"/>
    </row>
    <row r="727052" spans="9:9">
      <c r="I727052" s="6"/>
    </row>
    <row r="727053" spans="9:9">
      <c r="I727053" s="6"/>
    </row>
    <row r="727054" spans="9:9">
      <c r="I727054" s="6"/>
    </row>
    <row r="727055" spans="9:9">
      <c r="I727055" s="6"/>
    </row>
    <row r="727056" spans="9:9">
      <c r="I727056" s="6"/>
    </row>
    <row r="727057" spans="9:9">
      <c r="I727057" s="6"/>
    </row>
    <row r="727058" spans="9:9">
      <c r="I727058" s="6"/>
    </row>
    <row r="727059" spans="9:9">
      <c r="I727059" s="6"/>
    </row>
    <row r="727060" spans="9:9">
      <c r="I727060" s="6"/>
    </row>
    <row r="727061" spans="9:9">
      <c r="I727061" s="6"/>
    </row>
    <row r="727062" spans="9:9">
      <c r="I727062" s="6"/>
    </row>
    <row r="727063" spans="9:9">
      <c r="I727063" s="6"/>
    </row>
    <row r="727064" spans="9:9">
      <c r="I727064" s="6"/>
    </row>
    <row r="727065" spans="9:9">
      <c r="I727065" s="6"/>
    </row>
    <row r="727066" spans="9:9">
      <c r="I727066" s="6"/>
    </row>
    <row r="727067" spans="9:9">
      <c r="I727067" s="6"/>
    </row>
    <row r="727068" spans="9:9">
      <c r="I727068" s="6"/>
    </row>
    <row r="727069" spans="9:9">
      <c r="I727069" s="6"/>
    </row>
    <row r="727070" spans="9:9">
      <c r="I727070" s="6"/>
    </row>
    <row r="727071" spans="9:9">
      <c r="I727071" s="6"/>
    </row>
    <row r="727072" spans="9:9">
      <c r="I727072" s="6"/>
    </row>
    <row r="727073" spans="9:9">
      <c r="I727073" s="6"/>
    </row>
    <row r="727074" spans="9:9">
      <c r="I727074" s="6"/>
    </row>
    <row r="727075" spans="9:9">
      <c r="I727075" s="6"/>
    </row>
    <row r="727076" spans="9:9">
      <c r="I727076" s="6"/>
    </row>
    <row r="727077" spans="9:9">
      <c r="I727077" s="6"/>
    </row>
    <row r="727078" spans="9:9">
      <c r="I727078" s="6"/>
    </row>
    <row r="727079" spans="9:9">
      <c r="I727079" s="6"/>
    </row>
    <row r="727080" spans="9:9">
      <c r="I727080" s="6"/>
    </row>
    <row r="727081" spans="9:9">
      <c r="I727081" s="6"/>
    </row>
    <row r="727082" spans="9:9">
      <c r="I727082" s="6"/>
    </row>
    <row r="727083" spans="9:9">
      <c r="I727083" s="6"/>
    </row>
    <row r="727084" spans="9:9">
      <c r="I727084" s="6"/>
    </row>
    <row r="727085" spans="9:9">
      <c r="I727085" s="6"/>
    </row>
    <row r="727086" spans="9:9">
      <c r="I727086" s="6"/>
    </row>
    <row r="727087" spans="9:9">
      <c r="I727087" s="6"/>
    </row>
    <row r="727088" spans="9:9">
      <c r="I727088" s="6"/>
    </row>
    <row r="727089" spans="9:9">
      <c r="I727089" s="6"/>
    </row>
    <row r="727090" spans="9:9">
      <c r="I727090" s="6"/>
    </row>
    <row r="727091" spans="9:9">
      <c r="I727091" s="6"/>
    </row>
    <row r="727092" spans="9:9">
      <c r="I727092" s="6"/>
    </row>
    <row r="727093" spans="9:9">
      <c r="I727093" s="6"/>
    </row>
    <row r="727094" spans="9:9">
      <c r="I727094" s="6"/>
    </row>
    <row r="727095" spans="9:9">
      <c r="I727095" s="6"/>
    </row>
    <row r="727096" spans="9:9">
      <c r="I727096" s="6"/>
    </row>
    <row r="727097" spans="9:9">
      <c r="I727097" s="6"/>
    </row>
    <row r="727098" spans="9:9">
      <c r="I727098" s="6"/>
    </row>
    <row r="727099" spans="9:9">
      <c r="I727099" s="6"/>
    </row>
    <row r="727100" spans="9:9">
      <c r="I727100" s="6"/>
    </row>
    <row r="727101" spans="9:9">
      <c r="I727101" s="6"/>
    </row>
    <row r="727102" spans="9:9">
      <c r="I727102" s="6"/>
    </row>
    <row r="727103" spans="9:9">
      <c r="I727103" s="6"/>
    </row>
    <row r="727104" spans="9:9">
      <c r="I727104" s="6"/>
    </row>
    <row r="727105" spans="9:9">
      <c r="I727105" s="6"/>
    </row>
    <row r="727106" spans="9:9">
      <c r="I727106" s="6"/>
    </row>
    <row r="727107" spans="9:9">
      <c r="I727107" s="6"/>
    </row>
    <row r="727108" spans="9:9">
      <c r="I727108" s="6"/>
    </row>
    <row r="727109" spans="9:9">
      <c r="I727109" s="6"/>
    </row>
    <row r="727110" spans="9:9">
      <c r="I727110" s="6"/>
    </row>
    <row r="727111" spans="9:9">
      <c r="I727111" s="6"/>
    </row>
    <row r="727112" spans="9:9">
      <c r="I727112" s="6"/>
    </row>
    <row r="727113" spans="9:9">
      <c r="I727113" s="6"/>
    </row>
    <row r="727114" spans="9:9">
      <c r="I727114" s="6"/>
    </row>
    <row r="727115" spans="9:9">
      <c r="I727115" s="6"/>
    </row>
    <row r="727116" spans="9:9">
      <c r="I727116" s="6"/>
    </row>
    <row r="727117" spans="9:9">
      <c r="I727117" s="6"/>
    </row>
    <row r="727118" spans="9:9">
      <c r="I727118" s="6"/>
    </row>
    <row r="727119" spans="9:9">
      <c r="I727119" s="6"/>
    </row>
    <row r="727120" spans="9:9">
      <c r="I727120" s="6"/>
    </row>
    <row r="727121" spans="9:9">
      <c r="I727121" s="6"/>
    </row>
    <row r="727122" spans="9:9">
      <c r="I727122" s="6"/>
    </row>
    <row r="727123" spans="9:9">
      <c r="I727123" s="6"/>
    </row>
    <row r="727124" spans="9:9">
      <c r="I727124" s="6"/>
    </row>
    <row r="727125" spans="9:9">
      <c r="I727125" s="6"/>
    </row>
    <row r="727126" spans="9:9">
      <c r="I727126" s="6"/>
    </row>
    <row r="727127" spans="9:9">
      <c r="I727127" s="6"/>
    </row>
    <row r="727128" spans="9:9">
      <c r="I727128" s="6"/>
    </row>
    <row r="727129" spans="9:9">
      <c r="I727129" s="6"/>
    </row>
    <row r="727130" spans="9:9">
      <c r="I727130" s="6"/>
    </row>
    <row r="727131" spans="9:9">
      <c r="I727131" s="6"/>
    </row>
    <row r="727132" spans="9:9">
      <c r="I727132" s="6"/>
    </row>
    <row r="727133" spans="9:9">
      <c r="I727133" s="6"/>
    </row>
    <row r="727134" spans="9:9">
      <c r="I727134" s="6"/>
    </row>
    <row r="727135" spans="9:9">
      <c r="I727135" s="6"/>
    </row>
    <row r="727136" spans="9:9">
      <c r="I727136" s="6"/>
    </row>
    <row r="727137" spans="9:9">
      <c r="I727137" s="6"/>
    </row>
    <row r="727138" spans="9:9">
      <c r="I727138" s="6"/>
    </row>
    <row r="727139" spans="9:9">
      <c r="I727139" s="6"/>
    </row>
    <row r="727140" spans="9:9">
      <c r="I727140" s="6"/>
    </row>
    <row r="727141" spans="9:9">
      <c r="I727141" s="6"/>
    </row>
    <row r="727142" spans="9:9">
      <c r="I727142" s="6"/>
    </row>
    <row r="727143" spans="9:9">
      <c r="I727143" s="6"/>
    </row>
    <row r="727144" spans="9:9">
      <c r="I727144" s="6"/>
    </row>
    <row r="727145" spans="9:9">
      <c r="I727145" s="6"/>
    </row>
    <row r="727146" spans="9:9">
      <c r="I727146" s="6"/>
    </row>
    <row r="727147" spans="9:9">
      <c r="I727147" s="6"/>
    </row>
    <row r="727148" spans="9:9">
      <c r="I727148" s="6"/>
    </row>
    <row r="727149" spans="9:9">
      <c r="I727149" s="6"/>
    </row>
    <row r="727150" spans="9:9">
      <c r="I727150" s="6"/>
    </row>
    <row r="727151" spans="9:9">
      <c r="I727151" s="6"/>
    </row>
    <row r="727152" spans="9:9">
      <c r="I727152" s="6"/>
    </row>
    <row r="727153" spans="9:9">
      <c r="I727153" s="6"/>
    </row>
    <row r="727154" spans="9:9">
      <c r="I727154" s="6"/>
    </row>
    <row r="727155" spans="9:9">
      <c r="I727155" s="6"/>
    </row>
    <row r="727156" spans="9:9">
      <c r="I727156" s="6"/>
    </row>
    <row r="727157" spans="9:9">
      <c r="I727157" s="6"/>
    </row>
    <row r="727158" spans="9:9">
      <c r="I727158" s="6"/>
    </row>
    <row r="727159" spans="9:9">
      <c r="I727159" s="6"/>
    </row>
    <row r="727160" spans="9:9">
      <c r="I727160" s="6"/>
    </row>
    <row r="727161" spans="9:9">
      <c r="I727161" s="6"/>
    </row>
    <row r="727162" spans="9:9">
      <c r="I727162" s="6"/>
    </row>
    <row r="727163" spans="9:9">
      <c r="I727163" s="6"/>
    </row>
    <row r="727164" spans="9:9">
      <c r="I727164" s="6"/>
    </row>
    <row r="727165" spans="9:9">
      <c r="I727165" s="6"/>
    </row>
    <row r="727166" spans="9:9">
      <c r="I727166" s="6"/>
    </row>
    <row r="727167" spans="9:9">
      <c r="I727167" s="6"/>
    </row>
    <row r="727168" spans="9:9">
      <c r="I727168" s="6"/>
    </row>
    <row r="727169" spans="9:9">
      <c r="I727169" s="6"/>
    </row>
    <row r="727170" spans="9:9">
      <c r="I727170" s="6"/>
    </row>
    <row r="727171" spans="9:9">
      <c r="I727171" s="6"/>
    </row>
    <row r="727172" spans="9:9">
      <c r="I727172" s="6"/>
    </row>
    <row r="727173" spans="9:9">
      <c r="I727173" s="6"/>
    </row>
    <row r="727174" spans="9:9">
      <c r="I727174" s="6"/>
    </row>
    <row r="727175" spans="9:9">
      <c r="I727175" s="6"/>
    </row>
    <row r="727176" spans="9:9">
      <c r="I727176" s="6"/>
    </row>
    <row r="727177" spans="9:9">
      <c r="I727177" s="6"/>
    </row>
    <row r="727178" spans="9:9">
      <c r="I727178" s="6"/>
    </row>
    <row r="727179" spans="9:9">
      <c r="I727179" s="6"/>
    </row>
    <row r="727180" spans="9:9">
      <c r="I727180" s="6"/>
    </row>
    <row r="727181" spans="9:9">
      <c r="I727181" s="6"/>
    </row>
    <row r="727182" spans="9:9">
      <c r="I727182" s="6"/>
    </row>
    <row r="727183" spans="9:9">
      <c r="I727183" s="6"/>
    </row>
    <row r="727184" spans="9:9">
      <c r="I727184" s="6"/>
    </row>
    <row r="727185" spans="9:9">
      <c r="I727185" s="6"/>
    </row>
    <row r="727186" spans="9:9">
      <c r="I727186" s="6"/>
    </row>
    <row r="727187" spans="9:9">
      <c r="I727187" s="6"/>
    </row>
    <row r="727188" spans="9:9">
      <c r="I727188" s="6"/>
    </row>
    <row r="727189" spans="9:9">
      <c r="I727189" s="6"/>
    </row>
    <row r="727190" spans="9:9">
      <c r="I727190" s="6"/>
    </row>
    <row r="727191" spans="9:9">
      <c r="I727191" s="6"/>
    </row>
    <row r="727192" spans="9:9">
      <c r="I727192" s="6"/>
    </row>
    <row r="727193" spans="9:9">
      <c r="I727193" s="6"/>
    </row>
    <row r="727194" spans="9:9">
      <c r="I727194" s="6"/>
    </row>
    <row r="727195" spans="9:9">
      <c r="I727195" s="6"/>
    </row>
    <row r="727196" spans="9:9">
      <c r="I727196" s="6"/>
    </row>
    <row r="727197" spans="9:9">
      <c r="I727197" s="6"/>
    </row>
    <row r="727198" spans="9:9">
      <c r="I727198" s="6"/>
    </row>
    <row r="727199" spans="9:9">
      <c r="I727199" s="6"/>
    </row>
    <row r="727200" spans="9:9">
      <c r="I727200" s="6"/>
    </row>
    <row r="727201" spans="9:9">
      <c r="I727201" s="6"/>
    </row>
    <row r="727202" spans="9:9">
      <c r="I727202" s="6"/>
    </row>
    <row r="727203" spans="9:9">
      <c r="I727203" s="6"/>
    </row>
    <row r="727204" spans="9:9">
      <c r="I727204" s="6"/>
    </row>
    <row r="727205" spans="9:9">
      <c r="I727205" s="6"/>
    </row>
    <row r="727206" spans="9:9">
      <c r="I727206" s="6"/>
    </row>
    <row r="727207" spans="9:9">
      <c r="I727207" s="6"/>
    </row>
    <row r="727208" spans="9:9">
      <c r="I727208" s="6"/>
    </row>
    <row r="727209" spans="9:9">
      <c r="I727209" s="6"/>
    </row>
    <row r="727210" spans="9:9">
      <c r="I727210" s="6"/>
    </row>
    <row r="727211" spans="9:9">
      <c r="I727211" s="6"/>
    </row>
    <row r="727212" spans="9:9">
      <c r="I727212" s="6"/>
    </row>
    <row r="727213" spans="9:9">
      <c r="I727213" s="6"/>
    </row>
    <row r="727214" spans="9:9">
      <c r="I727214" s="6"/>
    </row>
    <row r="727215" spans="9:9">
      <c r="I727215" s="6"/>
    </row>
    <row r="727216" spans="9:9">
      <c r="I727216" s="6"/>
    </row>
    <row r="727217" spans="9:9">
      <c r="I727217" s="6"/>
    </row>
    <row r="727218" spans="9:9">
      <c r="I727218" s="6"/>
    </row>
    <row r="727219" spans="9:9">
      <c r="I727219" s="6"/>
    </row>
    <row r="727220" spans="9:9">
      <c r="I727220" s="6"/>
    </row>
    <row r="727221" spans="9:9">
      <c r="I727221" s="6"/>
    </row>
    <row r="727222" spans="9:9">
      <c r="I727222" s="6"/>
    </row>
    <row r="727223" spans="9:9">
      <c r="I727223" s="6"/>
    </row>
    <row r="727224" spans="9:9">
      <c r="I727224" s="6"/>
    </row>
    <row r="727225" spans="9:9">
      <c r="I727225" s="6"/>
    </row>
    <row r="727226" spans="9:9">
      <c r="I727226" s="6"/>
    </row>
    <row r="727227" spans="9:9">
      <c r="I727227" s="6"/>
    </row>
    <row r="727228" spans="9:9">
      <c r="I727228" s="6"/>
    </row>
    <row r="727229" spans="9:9">
      <c r="I727229" s="6"/>
    </row>
    <row r="727230" spans="9:9">
      <c r="I727230" s="6"/>
    </row>
    <row r="727231" spans="9:9">
      <c r="I727231" s="6"/>
    </row>
    <row r="727232" spans="9:9">
      <c r="I727232" s="6"/>
    </row>
    <row r="727233" spans="9:9">
      <c r="I727233" s="6"/>
    </row>
    <row r="727234" spans="9:9">
      <c r="I727234" s="6"/>
    </row>
    <row r="727235" spans="9:9">
      <c r="I727235" s="6"/>
    </row>
    <row r="727236" spans="9:9">
      <c r="I727236" s="6"/>
    </row>
    <row r="727237" spans="9:9">
      <c r="I727237" s="6"/>
    </row>
    <row r="727238" spans="9:9">
      <c r="I727238" s="6"/>
    </row>
    <row r="727239" spans="9:9">
      <c r="I727239" s="6"/>
    </row>
    <row r="727240" spans="9:9">
      <c r="I727240" s="6"/>
    </row>
    <row r="727241" spans="9:9">
      <c r="I727241" s="6"/>
    </row>
    <row r="727242" spans="9:9">
      <c r="I727242" s="6"/>
    </row>
    <row r="727243" spans="9:9">
      <c r="I727243" s="6"/>
    </row>
    <row r="727244" spans="9:9">
      <c r="I727244" s="6"/>
    </row>
    <row r="727245" spans="9:9">
      <c r="I727245" s="6"/>
    </row>
    <row r="727246" spans="9:9">
      <c r="I727246" s="6"/>
    </row>
    <row r="727247" spans="9:9">
      <c r="I727247" s="6"/>
    </row>
    <row r="727248" spans="9:9">
      <c r="I727248" s="6"/>
    </row>
    <row r="727249" spans="9:9">
      <c r="I727249" s="6"/>
    </row>
    <row r="727250" spans="9:9">
      <c r="I727250" s="6"/>
    </row>
    <row r="727251" spans="9:9">
      <c r="I727251" s="6"/>
    </row>
    <row r="727252" spans="9:9">
      <c r="I727252" s="6"/>
    </row>
    <row r="727253" spans="9:9">
      <c r="I727253" s="6"/>
    </row>
    <row r="727254" spans="9:9">
      <c r="I727254" s="6"/>
    </row>
    <row r="727255" spans="9:9">
      <c r="I727255" s="6"/>
    </row>
    <row r="727256" spans="9:9">
      <c r="I727256" s="6"/>
    </row>
    <row r="727257" spans="9:9">
      <c r="I727257" s="6"/>
    </row>
    <row r="727258" spans="9:9">
      <c r="I727258" s="6"/>
    </row>
    <row r="727259" spans="9:9">
      <c r="I727259" s="6"/>
    </row>
    <row r="727260" spans="9:9">
      <c r="I727260" s="6"/>
    </row>
    <row r="727261" spans="9:9">
      <c r="I727261" s="6"/>
    </row>
    <row r="727262" spans="9:9">
      <c r="I727262" s="6"/>
    </row>
    <row r="727263" spans="9:9">
      <c r="I727263" s="6"/>
    </row>
    <row r="727264" spans="9:9">
      <c r="I727264" s="6"/>
    </row>
    <row r="727265" spans="9:9">
      <c r="I727265" s="6"/>
    </row>
    <row r="727266" spans="9:9">
      <c r="I727266" s="6"/>
    </row>
    <row r="727267" spans="9:9">
      <c r="I727267" s="6"/>
    </row>
    <row r="727268" spans="9:9">
      <c r="I727268" s="6"/>
    </row>
    <row r="727269" spans="9:9">
      <c r="I727269" s="6"/>
    </row>
    <row r="727270" spans="9:9">
      <c r="I727270" s="6"/>
    </row>
    <row r="727271" spans="9:9">
      <c r="I727271" s="6"/>
    </row>
    <row r="727272" spans="9:9">
      <c r="I727272" s="6"/>
    </row>
    <row r="727273" spans="9:9">
      <c r="I727273" s="6"/>
    </row>
    <row r="727274" spans="9:9">
      <c r="I727274" s="6"/>
    </row>
    <row r="727275" spans="9:9">
      <c r="I727275" s="6"/>
    </row>
    <row r="727276" spans="9:9">
      <c r="I727276" s="6"/>
    </row>
    <row r="727277" spans="9:9">
      <c r="I727277" s="6"/>
    </row>
    <row r="727278" spans="9:9">
      <c r="I727278" s="6"/>
    </row>
    <row r="727279" spans="9:9">
      <c r="I727279" s="6"/>
    </row>
    <row r="727280" spans="9:9">
      <c r="I727280" s="6"/>
    </row>
    <row r="727281" spans="9:9">
      <c r="I727281" s="6"/>
    </row>
    <row r="727282" spans="9:9">
      <c r="I727282" s="6"/>
    </row>
    <row r="727283" spans="9:9">
      <c r="I727283" s="6"/>
    </row>
    <row r="727284" spans="9:9">
      <c r="I727284" s="6"/>
    </row>
    <row r="727285" spans="9:9">
      <c r="I727285" s="6"/>
    </row>
    <row r="727286" spans="9:9">
      <c r="I727286" s="6"/>
    </row>
    <row r="727287" spans="9:9">
      <c r="I727287" s="6"/>
    </row>
    <row r="727288" spans="9:9">
      <c r="I727288" s="6"/>
    </row>
    <row r="727289" spans="9:9">
      <c r="I727289" s="6"/>
    </row>
    <row r="727290" spans="9:9">
      <c r="I727290" s="6"/>
    </row>
    <row r="727291" spans="9:9">
      <c r="I727291" s="6"/>
    </row>
    <row r="727292" spans="9:9">
      <c r="I727292" s="6"/>
    </row>
    <row r="727293" spans="9:9">
      <c r="I727293" s="6"/>
    </row>
    <row r="727294" spans="9:9">
      <c r="I727294" s="6"/>
    </row>
    <row r="727295" spans="9:9">
      <c r="I727295" s="6"/>
    </row>
    <row r="727296" spans="9:9">
      <c r="I727296" s="6"/>
    </row>
    <row r="727297" spans="9:9">
      <c r="I727297" s="6"/>
    </row>
    <row r="727298" spans="9:9">
      <c r="I727298" s="6"/>
    </row>
    <row r="727299" spans="9:9">
      <c r="I727299" s="6"/>
    </row>
    <row r="727300" spans="9:9">
      <c r="I727300" s="6"/>
    </row>
    <row r="727301" spans="9:9">
      <c r="I727301" s="6"/>
    </row>
    <row r="727302" spans="9:9">
      <c r="I727302" s="6"/>
    </row>
    <row r="727303" spans="9:9">
      <c r="I727303" s="6"/>
    </row>
    <row r="727304" spans="9:9">
      <c r="I727304" s="6"/>
    </row>
    <row r="727305" spans="9:9">
      <c r="I727305" s="6"/>
    </row>
    <row r="727306" spans="9:9">
      <c r="I727306" s="6"/>
    </row>
    <row r="727307" spans="9:9">
      <c r="I727307" s="6"/>
    </row>
    <row r="727308" spans="9:9">
      <c r="I727308" s="6"/>
    </row>
    <row r="727309" spans="9:9">
      <c r="I727309" s="6"/>
    </row>
    <row r="727310" spans="9:9">
      <c r="I727310" s="6"/>
    </row>
    <row r="727311" spans="9:9">
      <c r="I727311" s="6"/>
    </row>
    <row r="727312" spans="9:9">
      <c r="I727312" s="6"/>
    </row>
    <row r="727313" spans="9:9">
      <c r="I727313" s="6"/>
    </row>
    <row r="727314" spans="9:9">
      <c r="I727314" s="6"/>
    </row>
    <row r="727315" spans="9:9">
      <c r="I727315" s="6"/>
    </row>
    <row r="727316" spans="9:9">
      <c r="I727316" s="6"/>
    </row>
    <row r="727317" spans="9:9">
      <c r="I727317" s="6"/>
    </row>
    <row r="727318" spans="9:9">
      <c r="I727318" s="6"/>
    </row>
    <row r="727319" spans="9:9">
      <c r="I727319" s="6"/>
    </row>
    <row r="727320" spans="9:9">
      <c r="I727320" s="6"/>
    </row>
    <row r="727321" spans="9:9">
      <c r="I727321" s="6"/>
    </row>
    <row r="727322" spans="9:9">
      <c r="I727322" s="6"/>
    </row>
    <row r="727323" spans="9:9">
      <c r="I727323" s="6"/>
    </row>
    <row r="727324" spans="9:9">
      <c r="I727324" s="6"/>
    </row>
    <row r="727325" spans="9:9">
      <c r="I727325" s="6"/>
    </row>
    <row r="727326" spans="9:9">
      <c r="I727326" s="6"/>
    </row>
    <row r="727327" spans="9:9">
      <c r="I727327" s="6"/>
    </row>
    <row r="727328" spans="9:9">
      <c r="I727328" s="6"/>
    </row>
    <row r="727329" spans="9:9">
      <c r="I727329" s="6"/>
    </row>
    <row r="727330" spans="9:9">
      <c r="I727330" s="6"/>
    </row>
    <row r="727331" spans="9:9">
      <c r="I727331" s="6"/>
    </row>
    <row r="727332" spans="9:9">
      <c r="I727332" s="6"/>
    </row>
    <row r="727333" spans="9:9">
      <c r="I727333" s="6"/>
    </row>
    <row r="727334" spans="9:9">
      <c r="I727334" s="6"/>
    </row>
    <row r="727335" spans="9:9">
      <c r="I727335" s="6"/>
    </row>
    <row r="727336" spans="9:9">
      <c r="I727336" s="6"/>
    </row>
    <row r="727337" spans="9:9">
      <c r="I727337" s="6"/>
    </row>
    <row r="727338" spans="9:9">
      <c r="I727338" s="6"/>
    </row>
    <row r="727339" spans="9:9">
      <c r="I727339" s="6"/>
    </row>
    <row r="727340" spans="9:9">
      <c r="I727340" s="6"/>
    </row>
    <row r="727341" spans="9:9">
      <c r="I727341" s="6"/>
    </row>
    <row r="727342" spans="9:9">
      <c r="I727342" s="6"/>
    </row>
    <row r="727343" spans="9:9">
      <c r="I727343" s="6"/>
    </row>
    <row r="727344" spans="9:9">
      <c r="I727344" s="6"/>
    </row>
    <row r="727345" spans="9:9">
      <c r="I727345" s="6"/>
    </row>
    <row r="727346" spans="9:9">
      <c r="I727346" s="6"/>
    </row>
    <row r="727347" spans="9:9">
      <c r="I727347" s="6"/>
    </row>
    <row r="727348" spans="9:9">
      <c r="I727348" s="6"/>
    </row>
    <row r="727349" spans="9:9">
      <c r="I727349" s="6"/>
    </row>
    <row r="727350" spans="9:9">
      <c r="I727350" s="6"/>
    </row>
    <row r="727351" spans="9:9">
      <c r="I727351" s="6"/>
    </row>
    <row r="727352" spans="9:9">
      <c r="I727352" s="6"/>
    </row>
    <row r="727353" spans="9:9">
      <c r="I727353" s="6"/>
    </row>
    <row r="727354" spans="9:9">
      <c r="I727354" s="6"/>
    </row>
    <row r="727355" spans="9:9">
      <c r="I727355" s="6"/>
    </row>
    <row r="727356" spans="9:9">
      <c r="I727356" s="6"/>
    </row>
    <row r="727357" spans="9:9">
      <c r="I727357" s="6"/>
    </row>
    <row r="727358" spans="9:9">
      <c r="I727358" s="6"/>
    </row>
    <row r="727359" spans="9:9">
      <c r="I727359" s="6"/>
    </row>
    <row r="727360" spans="9:9">
      <c r="I727360" s="6"/>
    </row>
    <row r="727361" spans="9:9">
      <c r="I727361" s="6"/>
    </row>
    <row r="727362" spans="9:9">
      <c r="I727362" s="6"/>
    </row>
    <row r="727363" spans="9:9">
      <c r="I727363" s="6"/>
    </row>
    <row r="727364" spans="9:9">
      <c r="I727364" s="6"/>
    </row>
    <row r="727365" spans="9:9">
      <c r="I727365" s="6"/>
    </row>
    <row r="727366" spans="9:9">
      <c r="I727366" s="6"/>
    </row>
    <row r="727367" spans="9:9">
      <c r="I727367" s="6"/>
    </row>
    <row r="727368" spans="9:9">
      <c r="I727368" s="6"/>
    </row>
    <row r="727369" spans="9:9">
      <c r="I727369" s="6"/>
    </row>
    <row r="727370" spans="9:9">
      <c r="I727370" s="6"/>
    </row>
    <row r="727371" spans="9:9">
      <c r="I727371" s="6"/>
    </row>
    <row r="727372" spans="9:9">
      <c r="I727372" s="6"/>
    </row>
    <row r="727373" spans="9:9">
      <c r="I727373" s="6"/>
    </row>
    <row r="727374" spans="9:9">
      <c r="I727374" s="6"/>
    </row>
    <row r="727375" spans="9:9">
      <c r="I727375" s="6"/>
    </row>
    <row r="727376" spans="9:9">
      <c r="I727376" s="6"/>
    </row>
    <row r="727377" spans="9:9">
      <c r="I727377" s="6"/>
    </row>
    <row r="727378" spans="9:9">
      <c r="I727378" s="6"/>
    </row>
    <row r="727379" spans="9:9">
      <c r="I727379" s="6"/>
    </row>
    <row r="727380" spans="9:9">
      <c r="I727380" s="6"/>
    </row>
    <row r="727381" spans="9:9">
      <c r="I727381" s="6"/>
    </row>
    <row r="727382" spans="9:9">
      <c r="I727382" s="6"/>
    </row>
    <row r="727383" spans="9:9">
      <c r="I727383" s="6"/>
    </row>
    <row r="727384" spans="9:9">
      <c r="I727384" s="6"/>
    </row>
    <row r="727385" spans="9:9">
      <c r="I727385" s="6"/>
    </row>
    <row r="727386" spans="9:9">
      <c r="I727386" s="6"/>
    </row>
    <row r="727387" spans="9:9">
      <c r="I727387" s="6"/>
    </row>
    <row r="727388" spans="9:9">
      <c r="I727388" s="6"/>
    </row>
    <row r="727389" spans="9:9">
      <c r="I727389" s="6"/>
    </row>
    <row r="727390" spans="9:9">
      <c r="I727390" s="6"/>
    </row>
    <row r="727391" spans="9:9">
      <c r="I727391" s="6"/>
    </row>
    <row r="727392" spans="9:9">
      <c r="I727392" s="6"/>
    </row>
    <row r="727393" spans="9:9">
      <c r="I727393" s="6"/>
    </row>
    <row r="727394" spans="9:9">
      <c r="I727394" s="6"/>
    </row>
    <row r="727395" spans="9:9">
      <c r="I727395" s="6"/>
    </row>
    <row r="727396" spans="9:9">
      <c r="I727396" s="6"/>
    </row>
    <row r="727397" spans="9:9">
      <c r="I727397" s="6"/>
    </row>
    <row r="727398" spans="9:9">
      <c r="I727398" s="6"/>
    </row>
    <row r="727399" spans="9:9">
      <c r="I727399" s="6"/>
    </row>
    <row r="727400" spans="9:9">
      <c r="I727400" s="6"/>
    </row>
    <row r="727401" spans="9:9">
      <c r="I727401" s="6"/>
    </row>
    <row r="727402" spans="9:9">
      <c r="I727402" s="6"/>
    </row>
    <row r="727403" spans="9:9">
      <c r="I727403" s="6"/>
    </row>
    <row r="727404" spans="9:9">
      <c r="I727404" s="6"/>
    </row>
    <row r="727405" spans="9:9">
      <c r="I727405" s="6"/>
    </row>
    <row r="727406" spans="9:9">
      <c r="I727406" s="6"/>
    </row>
    <row r="727407" spans="9:9">
      <c r="I727407" s="6"/>
    </row>
    <row r="727408" spans="9:9">
      <c r="I727408" s="6"/>
    </row>
    <row r="727409" spans="9:9">
      <c r="I727409" s="6"/>
    </row>
    <row r="727410" spans="9:9">
      <c r="I727410" s="6"/>
    </row>
    <row r="727411" spans="9:9">
      <c r="I727411" s="6"/>
    </row>
    <row r="727412" spans="9:9">
      <c r="I727412" s="6"/>
    </row>
    <row r="727413" spans="9:9">
      <c r="I727413" s="6"/>
    </row>
    <row r="727414" spans="9:9">
      <c r="I727414" s="6"/>
    </row>
    <row r="727415" spans="9:9">
      <c r="I727415" s="6"/>
    </row>
    <row r="727416" spans="9:9">
      <c r="I727416" s="6"/>
    </row>
    <row r="727417" spans="9:9">
      <c r="I727417" s="6"/>
    </row>
    <row r="727418" spans="9:9">
      <c r="I727418" s="6"/>
    </row>
    <row r="727419" spans="9:9">
      <c r="I727419" s="6"/>
    </row>
    <row r="727420" spans="9:9">
      <c r="I727420" s="6"/>
    </row>
    <row r="727421" spans="9:9">
      <c r="I727421" s="6"/>
    </row>
    <row r="727422" spans="9:9">
      <c r="I727422" s="6"/>
    </row>
    <row r="727423" spans="9:9">
      <c r="I727423" s="6"/>
    </row>
    <row r="727424" spans="9:9">
      <c r="I727424" s="6"/>
    </row>
    <row r="727425" spans="9:9">
      <c r="I727425" s="6"/>
    </row>
    <row r="727426" spans="9:9">
      <c r="I727426" s="6"/>
    </row>
    <row r="727427" spans="9:9">
      <c r="I727427" s="6"/>
    </row>
    <row r="727428" spans="9:9">
      <c r="I727428" s="6"/>
    </row>
    <row r="727429" spans="9:9">
      <c r="I727429" s="6"/>
    </row>
    <row r="727430" spans="9:9">
      <c r="I727430" s="6"/>
    </row>
    <row r="727431" spans="9:9">
      <c r="I727431" s="6"/>
    </row>
    <row r="727432" spans="9:9">
      <c r="I727432" s="6"/>
    </row>
    <row r="727433" spans="9:9">
      <c r="I727433" s="6"/>
    </row>
    <row r="727434" spans="9:9">
      <c r="I727434" s="6"/>
    </row>
    <row r="727435" spans="9:9">
      <c r="I727435" s="6"/>
    </row>
    <row r="727436" spans="9:9">
      <c r="I727436" s="6"/>
    </row>
    <row r="727437" spans="9:9">
      <c r="I727437" s="6"/>
    </row>
    <row r="727438" spans="9:9">
      <c r="I727438" s="6"/>
    </row>
    <row r="727439" spans="9:9">
      <c r="I727439" s="6"/>
    </row>
    <row r="727440" spans="9:9">
      <c r="I727440" s="6"/>
    </row>
    <row r="727441" spans="9:9">
      <c r="I727441" s="6"/>
    </row>
    <row r="727442" spans="9:9">
      <c r="I727442" s="6"/>
    </row>
    <row r="727443" spans="9:9">
      <c r="I727443" s="6"/>
    </row>
    <row r="727444" spans="9:9">
      <c r="I727444" s="6"/>
    </row>
    <row r="727445" spans="9:9">
      <c r="I727445" s="6"/>
    </row>
    <row r="727446" spans="9:9">
      <c r="I727446" s="6"/>
    </row>
    <row r="727447" spans="9:9">
      <c r="I727447" s="6"/>
    </row>
    <row r="727448" spans="9:9">
      <c r="I727448" s="6"/>
    </row>
    <row r="727449" spans="9:9">
      <c r="I727449" s="6"/>
    </row>
    <row r="727450" spans="9:9">
      <c r="I727450" s="6"/>
    </row>
    <row r="727451" spans="9:9">
      <c r="I727451" s="6"/>
    </row>
    <row r="727452" spans="9:9">
      <c r="I727452" s="6"/>
    </row>
    <row r="727453" spans="9:9">
      <c r="I727453" s="6"/>
    </row>
    <row r="727454" spans="9:9">
      <c r="I727454" s="6"/>
    </row>
    <row r="727455" spans="9:9">
      <c r="I727455" s="6"/>
    </row>
    <row r="727456" spans="9:9">
      <c r="I727456" s="6"/>
    </row>
    <row r="727457" spans="9:9">
      <c r="I727457" s="6"/>
    </row>
    <row r="727458" spans="9:9">
      <c r="I727458" s="6"/>
    </row>
    <row r="727459" spans="9:9">
      <c r="I727459" s="6"/>
    </row>
    <row r="727460" spans="9:9">
      <c r="I727460" s="6"/>
    </row>
    <row r="727461" spans="9:9">
      <c r="I727461" s="6"/>
    </row>
    <row r="727462" spans="9:9">
      <c r="I727462" s="6"/>
    </row>
    <row r="727463" spans="9:9">
      <c r="I727463" s="6"/>
    </row>
    <row r="727464" spans="9:9">
      <c r="I727464" s="6"/>
    </row>
    <row r="727465" spans="9:9">
      <c r="I727465" s="6"/>
    </row>
    <row r="727466" spans="9:9">
      <c r="I727466" s="6"/>
    </row>
    <row r="727467" spans="9:9">
      <c r="I727467" s="6"/>
    </row>
    <row r="727468" spans="9:9">
      <c r="I727468" s="6"/>
    </row>
    <row r="727469" spans="9:9">
      <c r="I727469" s="6"/>
    </row>
    <row r="727470" spans="9:9">
      <c r="I727470" s="6"/>
    </row>
    <row r="727471" spans="9:9">
      <c r="I727471" s="6"/>
    </row>
    <row r="727472" spans="9:9">
      <c r="I727472" s="6"/>
    </row>
    <row r="727473" spans="9:9">
      <c r="I727473" s="6"/>
    </row>
    <row r="727474" spans="9:9">
      <c r="I727474" s="6"/>
    </row>
    <row r="727475" spans="9:9">
      <c r="I727475" s="6"/>
    </row>
    <row r="727476" spans="9:9">
      <c r="I727476" s="6"/>
    </row>
    <row r="727477" spans="9:9">
      <c r="I727477" s="6"/>
    </row>
    <row r="727478" spans="9:9">
      <c r="I727478" s="6"/>
    </row>
    <row r="727479" spans="9:9">
      <c r="I727479" s="6"/>
    </row>
    <row r="727480" spans="9:9">
      <c r="I727480" s="6"/>
    </row>
    <row r="727481" spans="9:9">
      <c r="I727481" s="6"/>
    </row>
    <row r="727482" spans="9:9">
      <c r="I727482" s="6"/>
    </row>
    <row r="727483" spans="9:9">
      <c r="I727483" s="6"/>
    </row>
    <row r="727484" spans="9:9">
      <c r="I727484" s="6"/>
    </row>
    <row r="727485" spans="9:9">
      <c r="I727485" s="6"/>
    </row>
    <row r="727486" spans="9:9">
      <c r="I727486" s="6"/>
    </row>
    <row r="727487" spans="9:9">
      <c r="I727487" s="6"/>
    </row>
    <row r="727488" spans="9:9">
      <c r="I727488" s="6"/>
    </row>
    <row r="727489" spans="9:9">
      <c r="I727489" s="6"/>
    </row>
    <row r="727490" spans="9:9">
      <c r="I727490" s="6"/>
    </row>
    <row r="727491" spans="9:9">
      <c r="I727491" s="6"/>
    </row>
    <row r="727492" spans="9:9">
      <c r="I727492" s="6"/>
    </row>
    <row r="727493" spans="9:9">
      <c r="I727493" s="6"/>
    </row>
    <row r="727494" spans="9:9">
      <c r="I727494" s="6"/>
    </row>
    <row r="727495" spans="9:9">
      <c r="I727495" s="6"/>
    </row>
    <row r="727496" spans="9:9">
      <c r="I727496" s="6"/>
    </row>
    <row r="727497" spans="9:9">
      <c r="I727497" s="6"/>
    </row>
    <row r="727498" spans="9:9">
      <c r="I727498" s="6"/>
    </row>
    <row r="727499" spans="9:9">
      <c r="I727499" s="6"/>
    </row>
    <row r="727500" spans="9:9">
      <c r="I727500" s="6"/>
    </row>
    <row r="727501" spans="9:9">
      <c r="I727501" s="6"/>
    </row>
    <row r="727502" spans="9:9">
      <c r="I727502" s="6"/>
    </row>
    <row r="727503" spans="9:9">
      <c r="I727503" s="6"/>
    </row>
    <row r="727504" spans="9:9">
      <c r="I727504" s="6"/>
    </row>
    <row r="727505" spans="9:9">
      <c r="I727505" s="6"/>
    </row>
    <row r="727506" spans="9:9">
      <c r="I727506" s="6"/>
    </row>
    <row r="727507" spans="9:9">
      <c r="I727507" s="6"/>
    </row>
    <row r="727508" spans="9:9">
      <c r="I727508" s="6"/>
    </row>
    <row r="727509" spans="9:9">
      <c r="I727509" s="6"/>
    </row>
    <row r="727510" spans="9:9">
      <c r="I727510" s="6"/>
    </row>
    <row r="727511" spans="9:9">
      <c r="I727511" s="6"/>
    </row>
    <row r="727512" spans="9:9">
      <c r="I727512" s="6"/>
    </row>
    <row r="727513" spans="9:9">
      <c r="I727513" s="6"/>
    </row>
    <row r="727514" spans="9:9">
      <c r="I727514" s="6"/>
    </row>
    <row r="727515" spans="9:9">
      <c r="I727515" s="6"/>
    </row>
    <row r="727516" spans="9:9">
      <c r="I727516" s="6"/>
    </row>
    <row r="727517" spans="9:9">
      <c r="I727517" s="6"/>
    </row>
    <row r="727518" spans="9:9">
      <c r="I727518" s="6"/>
    </row>
    <row r="727519" spans="9:9">
      <c r="I727519" s="6"/>
    </row>
    <row r="727520" spans="9:9">
      <c r="I727520" s="6"/>
    </row>
    <row r="727521" spans="9:9">
      <c r="I727521" s="6"/>
    </row>
    <row r="727522" spans="9:9">
      <c r="I727522" s="6"/>
    </row>
    <row r="727523" spans="9:9">
      <c r="I727523" s="6"/>
    </row>
    <row r="727524" spans="9:9">
      <c r="I727524" s="6"/>
    </row>
    <row r="727525" spans="9:9">
      <c r="I727525" s="6"/>
    </row>
    <row r="727526" spans="9:9">
      <c r="I727526" s="6"/>
    </row>
    <row r="727527" spans="9:9">
      <c r="I727527" s="6"/>
    </row>
    <row r="727528" spans="9:9">
      <c r="I727528" s="6"/>
    </row>
    <row r="727529" spans="9:9">
      <c r="I727529" s="6"/>
    </row>
    <row r="727530" spans="9:9">
      <c r="I727530" s="6"/>
    </row>
    <row r="727531" spans="9:9">
      <c r="I727531" s="6"/>
    </row>
    <row r="727532" spans="9:9">
      <c r="I727532" s="6"/>
    </row>
    <row r="727533" spans="9:9">
      <c r="I727533" s="6"/>
    </row>
    <row r="727534" spans="9:9">
      <c r="I727534" s="6"/>
    </row>
    <row r="727535" spans="9:9">
      <c r="I727535" s="6"/>
    </row>
    <row r="727536" spans="9:9">
      <c r="I727536" s="6"/>
    </row>
    <row r="727537" spans="9:9">
      <c r="I727537" s="6"/>
    </row>
    <row r="727538" spans="9:9">
      <c r="I727538" s="6"/>
    </row>
    <row r="727539" spans="9:9">
      <c r="I727539" s="6"/>
    </row>
    <row r="727540" spans="9:9">
      <c r="I727540" s="6"/>
    </row>
    <row r="727541" spans="9:9">
      <c r="I727541" s="6"/>
    </row>
    <row r="727542" spans="9:9">
      <c r="I727542" s="6"/>
    </row>
    <row r="727543" spans="9:9">
      <c r="I727543" s="6"/>
    </row>
    <row r="727544" spans="9:9">
      <c r="I727544" s="6"/>
    </row>
    <row r="727545" spans="9:9">
      <c r="I727545" s="6"/>
    </row>
    <row r="727546" spans="9:9">
      <c r="I727546" s="6"/>
    </row>
    <row r="727547" spans="9:9">
      <c r="I727547" s="6"/>
    </row>
    <row r="727548" spans="9:9">
      <c r="I727548" s="6"/>
    </row>
    <row r="727549" spans="9:9">
      <c r="I727549" s="6"/>
    </row>
    <row r="727550" spans="9:9">
      <c r="I727550" s="6"/>
    </row>
    <row r="727551" spans="9:9">
      <c r="I727551" s="6"/>
    </row>
    <row r="727552" spans="9:9">
      <c r="I727552" s="6"/>
    </row>
    <row r="727553" spans="9:9">
      <c r="I727553" s="6"/>
    </row>
    <row r="727554" spans="9:9">
      <c r="I727554" s="6"/>
    </row>
    <row r="727555" spans="9:9">
      <c r="I727555" s="6"/>
    </row>
    <row r="727556" spans="9:9">
      <c r="I727556" s="6"/>
    </row>
    <row r="727557" spans="9:9">
      <c r="I727557" s="6"/>
    </row>
    <row r="727558" spans="9:9">
      <c r="I727558" s="6"/>
    </row>
    <row r="727559" spans="9:9">
      <c r="I727559" s="6"/>
    </row>
    <row r="727560" spans="9:9">
      <c r="I727560" s="6"/>
    </row>
    <row r="727561" spans="9:9">
      <c r="I727561" s="6"/>
    </row>
    <row r="727562" spans="9:9">
      <c r="I727562" s="6"/>
    </row>
    <row r="727563" spans="9:9">
      <c r="I727563" s="6"/>
    </row>
    <row r="727564" spans="9:9">
      <c r="I727564" s="6"/>
    </row>
    <row r="727565" spans="9:9">
      <c r="I727565" s="6"/>
    </row>
    <row r="727566" spans="9:9">
      <c r="I727566" s="6"/>
    </row>
    <row r="727567" spans="9:9">
      <c r="I727567" s="6"/>
    </row>
    <row r="727568" spans="9:9">
      <c r="I727568" s="6"/>
    </row>
    <row r="727569" spans="9:9">
      <c r="I727569" s="6"/>
    </row>
    <row r="727570" spans="9:9">
      <c r="I727570" s="6"/>
    </row>
    <row r="727571" spans="9:9">
      <c r="I727571" s="6"/>
    </row>
    <row r="727572" spans="9:9">
      <c r="I727572" s="6"/>
    </row>
    <row r="727573" spans="9:9">
      <c r="I727573" s="6"/>
    </row>
    <row r="727574" spans="9:9">
      <c r="I727574" s="6"/>
    </row>
    <row r="727575" spans="9:9">
      <c r="I727575" s="6"/>
    </row>
    <row r="727576" spans="9:9">
      <c r="I727576" s="6"/>
    </row>
    <row r="727577" spans="9:9">
      <c r="I727577" s="6"/>
    </row>
    <row r="727578" spans="9:9">
      <c r="I727578" s="6"/>
    </row>
    <row r="727579" spans="9:9">
      <c r="I727579" s="6"/>
    </row>
    <row r="727580" spans="9:9">
      <c r="I727580" s="6"/>
    </row>
    <row r="727581" spans="9:9">
      <c r="I727581" s="6"/>
    </row>
    <row r="727582" spans="9:9">
      <c r="I727582" s="6"/>
    </row>
    <row r="727583" spans="9:9">
      <c r="I727583" s="6"/>
    </row>
    <row r="727584" spans="9:9">
      <c r="I727584" s="6"/>
    </row>
    <row r="727585" spans="9:9">
      <c r="I727585" s="6"/>
    </row>
    <row r="727586" spans="9:9">
      <c r="I727586" s="6"/>
    </row>
    <row r="727587" spans="9:9">
      <c r="I727587" s="6"/>
    </row>
    <row r="727588" spans="9:9">
      <c r="I727588" s="6"/>
    </row>
    <row r="727589" spans="9:9">
      <c r="I727589" s="6"/>
    </row>
    <row r="727590" spans="9:9">
      <c r="I727590" s="6"/>
    </row>
    <row r="727591" spans="9:9">
      <c r="I727591" s="6"/>
    </row>
    <row r="727592" spans="9:9">
      <c r="I727592" s="6"/>
    </row>
    <row r="727593" spans="9:9">
      <c r="I727593" s="6"/>
    </row>
    <row r="727594" spans="9:9">
      <c r="I727594" s="6"/>
    </row>
    <row r="727595" spans="9:9">
      <c r="I727595" s="6"/>
    </row>
    <row r="727596" spans="9:9">
      <c r="I727596" s="6"/>
    </row>
    <row r="727597" spans="9:9">
      <c r="I727597" s="6"/>
    </row>
    <row r="727598" spans="9:9">
      <c r="I727598" s="6"/>
    </row>
    <row r="727599" spans="9:9">
      <c r="I727599" s="6"/>
    </row>
    <row r="727600" spans="9:9">
      <c r="I727600" s="6"/>
    </row>
    <row r="727601" spans="9:9">
      <c r="I727601" s="6"/>
    </row>
    <row r="727602" spans="9:9">
      <c r="I727602" s="6"/>
    </row>
    <row r="727603" spans="9:9">
      <c r="I727603" s="6"/>
    </row>
    <row r="727604" spans="9:9">
      <c r="I727604" s="6"/>
    </row>
    <row r="727605" spans="9:9">
      <c r="I727605" s="6"/>
    </row>
    <row r="727606" spans="9:9">
      <c r="I727606" s="6"/>
    </row>
    <row r="727607" spans="9:9">
      <c r="I727607" s="6"/>
    </row>
    <row r="727608" spans="9:9">
      <c r="I727608" s="6"/>
    </row>
    <row r="727609" spans="9:9">
      <c r="I727609" s="6"/>
    </row>
    <row r="727610" spans="9:9">
      <c r="I727610" s="6"/>
    </row>
    <row r="727611" spans="9:9">
      <c r="I727611" s="6"/>
    </row>
    <row r="727612" spans="9:9">
      <c r="I727612" s="6"/>
    </row>
    <row r="727613" spans="9:9">
      <c r="I727613" s="6"/>
    </row>
    <row r="727614" spans="9:9">
      <c r="I727614" s="6"/>
    </row>
    <row r="727615" spans="9:9">
      <c r="I727615" s="6"/>
    </row>
    <row r="727616" spans="9:9">
      <c r="I727616" s="6"/>
    </row>
    <row r="727617" spans="9:9">
      <c r="I727617" s="6"/>
    </row>
    <row r="727618" spans="9:9">
      <c r="I727618" s="6"/>
    </row>
    <row r="727619" spans="9:9">
      <c r="I727619" s="6"/>
    </row>
    <row r="727620" spans="9:9">
      <c r="I727620" s="6"/>
    </row>
    <row r="727621" spans="9:9">
      <c r="I727621" s="6"/>
    </row>
    <row r="727622" spans="9:9">
      <c r="I727622" s="6"/>
    </row>
    <row r="727623" spans="9:9">
      <c r="I727623" s="6"/>
    </row>
    <row r="727624" spans="9:9">
      <c r="I727624" s="6"/>
    </row>
    <row r="727625" spans="9:9">
      <c r="I727625" s="6"/>
    </row>
    <row r="727626" spans="9:9">
      <c r="I727626" s="6"/>
    </row>
    <row r="727627" spans="9:9">
      <c r="I727627" s="6"/>
    </row>
    <row r="727628" spans="9:9">
      <c r="I727628" s="6"/>
    </row>
    <row r="727629" spans="9:9">
      <c r="I727629" s="6"/>
    </row>
    <row r="727630" spans="9:9">
      <c r="I727630" s="6"/>
    </row>
    <row r="727631" spans="9:9">
      <c r="I727631" s="6"/>
    </row>
    <row r="727632" spans="9:9">
      <c r="I727632" s="6"/>
    </row>
    <row r="727633" spans="9:9">
      <c r="I727633" s="6"/>
    </row>
    <row r="727634" spans="9:9">
      <c r="I727634" s="6"/>
    </row>
    <row r="727635" spans="9:9">
      <c r="I727635" s="6"/>
    </row>
    <row r="727636" spans="9:9">
      <c r="I727636" s="6"/>
    </row>
    <row r="727637" spans="9:9">
      <c r="I727637" s="6"/>
    </row>
    <row r="727638" spans="9:9">
      <c r="I727638" s="6"/>
    </row>
    <row r="727639" spans="9:9">
      <c r="I727639" s="6"/>
    </row>
    <row r="727640" spans="9:9">
      <c r="I727640" s="6"/>
    </row>
    <row r="727641" spans="9:9">
      <c r="I727641" s="6"/>
    </row>
    <row r="727642" spans="9:9">
      <c r="I727642" s="6"/>
    </row>
    <row r="727643" spans="9:9">
      <c r="I727643" s="6"/>
    </row>
    <row r="727644" spans="9:9">
      <c r="I727644" s="6"/>
    </row>
    <row r="727645" spans="9:9">
      <c r="I727645" s="6"/>
    </row>
    <row r="727646" spans="9:9">
      <c r="I727646" s="6"/>
    </row>
    <row r="727647" spans="9:9">
      <c r="I727647" s="6"/>
    </row>
    <row r="727648" spans="9:9">
      <c r="I727648" s="6"/>
    </row>
    <row r="727649" spans="9:9">
      <c r="I727649" s="6"/>
    </row>
    <row r="727650" spans="9:9">
      <c r="I727650" s="6"/>
    </row>
    <row r="727651" spans="9:9">
      <c r="I727651" s="6"/>
    </row>
    <row r="727652" spans="9:9">
      <c r="I727652" s="6"/>
    </row>
    <row r="727653" spans="9:9">
      <c r="I727653" s="6"/>
    </row>
    <row r="727654" spans="9:9">
      <c r="I727654" s="6"/>
    </row>
    <row r="727655" spans="9:9">
      <c r="I727655" s="6"/>
    </row>
    <row r="727656" spans="9:9">
      <c r="I727656" s="6"/>
    </row>
    <row r="727657" spans="9:9">
      <c r="I727657" s="6"/>
    </row>
    <row r="727658" spans="9:9">
      <c r="I727658" s="6"/>
    </row>
    <row r="727659" spans="9:9">
      <c r="I727659" s="6"/>
    </row>
    <row r="727660" spans="9:9">
      <c r="I727660" s="6"/>
    </row>
    <row r="727661" spans="9:9">
      <c r="I727661" s="6"/>
    </row>
    <row r="727662" spans="9:9">
      <c r="I727662" s="6"/>
    </row>
    <row r="727663" spans="9:9">
      <c r="I727663" s="6"/>
    </row>
    <row r="727664" spans="9:9">
      <c r="I727664" s="6"/>
    </row>
    <row r="727665" spans="9:9">
      <c r="I727665" s="6"/>
    </row>
    <row r="727666" spans="9:9">
      <c r="I727666" s="6"/>
    </row>
    <row r="727667" spans="9:9">
      <c r="I727667" s="6"/>
    </row>
    <row r="727668" spans="9:9">
      <c r="I727668" s="6"/>
    </row>
    <row r="727669" spans="9:9">
      <c r="I727669" s="6"/>
    </row>
    <row r="727670" spans="9:9">
      <c r="I727670" s="6"/>
    </row>
    <row r="727671" spans="9:9">
      <c r="I727671" s="6"/>
    </row>
    <row r="727672" spans="9:9">
      <c r="I727672" s="6"/>
    </row>
    <row r="727673" spans="9:9">
      <c r="I727673" s="6"/>
    </row>
    <row r="727674" spans="9:9">
      <c r="I727674" s="6"/>
    </row>
    <row r="727675" spans="9:9">
      <c r="I727675" s="6"/>
    </row>
    <row r="727676" spans="9:9">
      <c r="I727676" s="6"/>
    </row>
    <row r="727677" spans="9:9">
      <c r="I727677" s="6"/>
    </row>
    <row r="727678" spans="9:9">
      <c r="I727678" s="6"/>
    </row>
    <row r="727679" spans="9:9">
      <c r="I727679" s="6"/>
    </row>
    <row r="727680" spans="9:9">
      <c r="I727680" s="6"/>
    </row>
    <row r="727681" spans="9:9">
      <c r="I727681" s="6"/>
    </row>
    <row r="727682" spans="9:9">
      <c r="I727682" s="6"/>
    </row>
    <row r="727683" spans="9:9">
      <c r="I727683" s="6"/>
    </row>
    <row r="727684" spans="9:9">
      <c r="I727684" s="6"/>
    </row>
    <row r="727685" spans="9:9">
      <c r="I727685" s="6"/>
    </row>
    <row r="727686" spans="9:9">
      <c r="I727686" s="6"/>
    </row>
    <row r="727687" spans="9:9">
      <c r="I727687" s="6"/>
    </row>
    <row r="727688" spans="9:9">
      <c r="I727688" s="6"/>
    </row>
    <row r="727689" spans="9:9">
      <c r="I727689" s="6"/>
    </row>
    <row r="727690" spans="9:9">
      <c r="I727690" s="6"/>
    </row>
    <row r="727691" spans="9:9">
      <c r="I727691" s="6"/>
    </row>
    <row r="727692" spans="9:9">
      <c r="I727692" s="6"/>
    </row>
    <row r="727693" spans="9:9">
      <c r="I727693" s="6"/>
    </row>
    <row r="727694" spans="9:9">
      <c r="I727694" s="6"/>
    </row>
    <row r="727695" spans="9:9">
      <c r="I727695" s="6"/>
    </row>
    <row r="727696" spans="9:9">
      <c r="I727696" s="6"/>
    </row>
    <row r="727697" spans="9:9">
      <c r="I727697" s="6"/>
    </row>
    <row r="727698" spans="9:9">
      <c r="I727698" s="6"/>
    </row>
    <row r="727699" spans="9:9">
      <c r="I727699" s="6"/>
    </row>
    <row r="727700" spans="9:9">
      <c r="I727700" s="6"/>
    </row>
    <row r="727701" spans="9:9">
      <c r="I727701" s="6"/>
    </row>
    <row r="727702" spans="9:9">
      <c r="I727702" s="6"/>
    </row>
    <row r="727703" spans="9:9">
      <c r="I727703" s="6"/>
    </row>
    <row r="727704" spans="9:9">
      <c r="I727704" s="6"/>
    </row>
    <row r="727705" spans="9:9">
      <c r="I727705" s="6"/>
    </row>
    <row r="727706" spans="9:9">
      <c r="I727706" s="6"/>
    </row>
    <row r="727707" spans="9:9">
      <c r="I727707" s="6"/>
    </row>
    <row r="727708" spans="9:9">
      <c r="I727708" s="6"/>
    </row>
    <row r="727709" spans="9:9">
      <c r="I727709" s="6"/>
    </row>
    <row r="727710" spans="9:9">
      <c r="I727710" s="6"/>
    </row>
    <row r="727711" spans="9:9">
      <c r="I727711" s="6"/>
    </row>
    <row r="727712" spans="9:9">
      <c r="I727712" s="6"/>
    </row>
    <row r="727713" spans="9:9">
      <c r="I727713" s="6"/>
    </row>
    <row r="727714" spans="9:9">
      <c r="I727714" s="6"/>
    </row>
    <row r="727715" spans="9:9">
      <c r="I727715" s="6"/>
    </row>
    <row r="727716" spans="9:9">
      <c r="I727716" s="6"/>
    </row>
    <row r="727717" spans="9:9">
      <c r="I727717" s="6"/>
    </row>
    <row r="727718" spans="9:9">
      <c r="I727718" s="6"/>
    </row>
    <row r="727719" spans="9:9">
      <c r="I727719" s="6"/>
    </row>
    <row r="727720" spans="9:9">
      <c r="I727720" s="6"/>
    </row>
    <row r="727721" spans="9:9">
      <c r="I727721" s="6"/>
    </row>
    <row r="727722" spans="9:9">
      <c r="I727722" s="6"/>
    </row>
    <row r="727723" spans="9:9">
      <c r="I727723" s="6"/>
    </row>
    <row r="727724" spans="9:9">
      <c r="I727724" s="6"/>
    </row>
    <row r="727725" spans="9:9">
      <c r="I727725" s="6"/>
    </row>
    <row r="727726" spans="9:9">
      <c r="I727726" s="6"/>
    </row>
    <row r="727727" spans="9:9">
      <c r="I727727" s="6"/>
    </row>
    <row r="727728" spans="9:9">
      <c r="I727728" s="6"/>
    </row>
    <row r="727729" spans="9:9">
      <c r="I727729" s="6"/>
    </row>
    <row r="727730" spans="9:9">
      <c r="I727730" s="6"/>
    </row>
    <row r="727731" spans="9:9">
      <c r="I727731" s="6"/>
    </row>
    <row r="727732" spans="9:9">
      <c r="I727732" s="6"/>
    </row>
    <row r="727733" spans="9:9">
      <c r="I727733" s="6"/>
    </row>
    <row r="727734" spans="9:9">
      <c r="I727734" s="6"/>
    </row>
    <row r="727735" spans="9:9">
      <c r="I727735" s="6"/>
    </row>
    <row r="727736" spans="9:9">
      <c r="I727736" s="6"/>
    </row>
    <row r="727737" spans="9:9">
      <c r="I727737" s="6"/>
    </row>
    <row r="727738" spans="9:9">
      <c r="I727738" s="6"/>
    </row>
    <row r="727739" spans="9:9">
      <c r="I727739" s="6"/>
    </row>
    <row r="727740" spans="9:9">
      <c r="I727740" s="6"/>
    </row>
    <row r="727741" spans="9:9">
      <c r="I727741" s="6"/>
    </row>
    <row r="727742" spans="9:9">
      <c r="I727742" s="6"/>
    </row>
    <row r="727743" spans="9:9">
      <c r="I727743" s="6"/>
    </row>
    <row r="727744" spans="9:9">
      <c r="I727744" s="6"/>
    </row>
    <row r="727745" spans="9:9">
      <c r="I727745" s="6"/>
    </row>
    <row r="727746" spans="9:9">
      <c r="I727746" s="6"/>
    </row>
    <row r="727747" spans="9:9">
      <c r="I727747" s="6"/>
    </row>
    <row r="727748" spans="9:9">
      <c r="I727748" s="6"/>
    </row>
    <row r="727749" spans="9:9">
      <c r="I727749" s="6"/>
    </row>
    <row r="727750" spans="9:9">
      <c r="I727750" s="6"/>
    </row>
    <row r="727751" spans="9:9">
      <c r="I727751" s="6"/>
    </row>
    <row r="727752" spans="9:9">
      <c r="I727752" s="6"/>
    </row>
    <row r="727753" spans="9:9">
      <c r="I727753" s="6"/>
    </row>
    <row r="727754" spans="9:9">
      <c r="I727754" s="6"/>
    </row>
    <row r="727755" spans="9:9">
      <c r="I727755" s="6"/>
    </row>
    <row r="727756" spans="9:9">
      <c r="I727756" s="6"/>
    </row>
    <row r="727757" spans="9:9">
      <c r="I727757" s="6"/>
    </row>
    <row r="727758" spans="9:9">
      <c r="I727758" s="6"/>
    </row>
    <row r="727759" spans="9:9">
      <c r="I727759" s="6"/>
    </row>
    <row r="727760" spans="9:9">
      <c r="I727760" s="6"/>
    </row>
    <row r="727761" spans="9:9">
      <c r="I727761" s="6"/>
    </row>
    <row r="727762" spans="9:9">
      <c r="I727762" s="6"/>
    </row>
    <row r="727763" spans="9:9">
      <c r="I727763" s="6"/>
    </row>
    <row r="727764" spans="9:9">
      <c r="I727764" s="6"/>
    </row>
    <row r="727765" spans="9:9">
      <c r="I727765" s="6"/>
    </row>
    <row r="727766" spans="9:9">
      <c r="I727766" s="6"/>
    </row>
    <row r="727767" spans="9:9">
      <c r="I727767" s="6"/>
    </row>
    <row r="727768" spans="9:9">
      <c r="I727768" s="6"/>
    </row>
    <row r="727769" spans="9:9">
      <c r="I727769" s="6"/>
    </row>
    <row r="727770" spans="9:9">
      <c r="I727770" s="6"/>
    </row>
    <row r="727771" spans="9:9">
      <c r="I727771" s="6"/>
    </row>
    <row r="727772" spans="9:9">
      <c r="I727772" s="6"/>
    </row>
    <row r="727773" spans="9:9">
      <c r="I727773" s="6"/>
    </row>
    <row r="727774" spans="9:9">
      <c r="I727774" s="6"/>
    </row>
    <row r="727775" spans="9:9">
      <c r="I727775" s="6"/>
    </row>
    <row r="727776" spans="9:9">
      <c r="I727776" s="6"/>
    </row>
    <row r="727777" spans="9:9">
      <c r="I727777" s="6"/>
    </row>
    <row r="727778" spans="9:9">
      <c r="I727778" s="6"/>
    </row>
    <row r="727779" spans="9:9">
      <c r="I727779" s="6"/>
    </row>
    <row r="727780" spans="9:9">
      <c r="I727780" s="6"/>
    </row>
    <row r="727781" spans="9:9">
      <c r="I727781" s="6"/>
    </row>
    <row r="727782" spans="9:9">
      <c r="I727782" s="6"/>
    </row>
    <row r="727783" spans="9:9">
      <c r="I727783" s="6"/>
    </row>
    <row r="727784" spans="9:9">
      <c r="I727784" s="6"/>
    </row>
    <row r="727785" spans="9:9">
      <c r="I727785" s="6"/>
    </row>
    <row r="727786" spans="9:9">
      <c r="I727786" s="6"/>
    </row>
    <row r="727787" spans="9:9">
      <c r="I727787" s="6"/>
    </row>
    <row r="727788" spans="9:9">
      <c r="I727788" s="6"/>
    </row>
    <row r="727789" spans="9:9">
      <c r="I727789" s="6"/>
    </row>
    <row r="727790" spans="9:9">
      <c r="I727790" s="6"/>
    </row>
    <row r="727791" spans="9:9">
      <c r="I727791" s="6"/>
    </row>
    <row r="727792" spans="9:9">
      <c r="I727792" s="6"/>
    </row>
    <row r="727793" spans="9:9">
      <c r="I727793" s="6"/>
    </row>
    <row r="727794" spans="9:9">
      <c r="I727794" s="6"/>
    </row>
    <row r="727795" spans="9:9">
      <c r="I727795" s="6"/>
    </row>
    <row r="727796" spans="9:9">
      <c r="I727796" s="6"/>
    </row>
    <row r="727797" spans="9:9">
      <c r="I727797" s="6"/>
    </row>
    <row r="727798" spans="9:9">
      <c r="I727798" s="6"/>
    </row>
    <row r="727799" spans="9:9">
      <c r="I727799" s="6"/>
    </row>
    <row r="727800" spans="9:9">
      <c r="I727800" s="6"/>
    </row>
    <row r="727801" spans="9:9">
      <c r="I727801" s="6"/>
    </row>
    <row r="727802" spans="9:9">
      <c r="I727802" s="6"/>
    </row>
    <row r="727803" spans="9:9">
      <c r="I727803" s="6"/>
    </row>
    <row r="727804" spans="9:9">
      <c r="I727804" s="6"/>
    </row>
    <row r="727805" spans="9:9">
      <c r="I727805" s="6"/>
    </row>
    <row r="727806" spans="9:9">
      <c r="I727806" s="6"/>
    </row>
    <row r="727807" spans="9:9">
      <c r="I727807" s="6"/>
    </row>
    <row r="727808" spans="9:9">
      <c r="I727808" s="6"/>
    </row>
    <row r="727809" spans="9:9">
      <c r="I727809" s="6"/>
    </row>
    <row r="727810" spans="9:9">
      <c r="I727810" s="6"/>
    </row>
    <row r="727811" spans="9:9">
      <c r="I727811" s="6"/>
    </row>
    <row r="727812" spans="9:9">
      <c r="I727812" s="6"/>
    </row>
    <row r="727813" spans="9:9">
      <c r="I727813" s="6"/>
    </row>
    <row r="727814" spans="9:9">
      <c r="I727814" s="6"/>
    </row>
    <row r="727815" spans="9:9">
      <c r="I727815" s="6"/>
    </row>
    <row r="727816" spans="9:9">
      <c r="I727816" s="6"/>
    </row>
    <row r="727817" spans="9:9">
      <c r="I727817" s="6"/>
    </row>
    <row r="727818" spans="9:9">
      <c r="I727818" s="6"/>
    </row>
    <row r="727819" spans="9:9">
      <c r="I727819" s="6"/>
    </row>
    <row r="727820" spans="9:9">
      <c r="I727820" s="6"/>
    </row>
    <row r="727821" spans="9:9">
      <c r="I727821" s="6"/>
    </row>
    <row r="727822" spans="9:9">
      <c r="I727822" s="6"/>
    </row>
    <row r="727823" spans="9:9">
      <c r="I727823" s="6"/>
    </row>
    <row r="727824" spans="9:9">
      <c r="I727824" s="6"/>
    </row>
    <row r="727825" spans="9:9">
      <c r="I727825" s="6"/>
    </row>
    <row r="727826" spans="9:9">
      <c r="I727826" s="6"/>
    </row>
    <row r="727827" spans="9:9">
      <c r="I727827" s="6"/>
    </row>
    <row r="727828" spans="9:9">
      <c r="I727828" s="6"/>
    </row>
    <row r="727829" spans="9:9">
      <c r="I727829" s="6"/>
    </row>
    <row r="727830" spans="9:9">
      <c r="I727830" s="6"/>
    </row>
    <row r="727831" spans="9:9">
      <c r="I727831" s="6"/>
    </row>
    <row r="727832" spans="9:9">
      <c r="I727832" s="6"/>
    </row>
    <row r="727833" spans="9:9">
      <c r="I727833" s="6"/>
    </row>
    <row r="727834" spans="9:9">
      <c r="I727834" s="6"/>
    </row>
    <row r="727835" spans="9:9">
      <c r="I727835" s="6"/>
    </row>
    <row r="727836" spans="9:9">
      <c r="I727836" s="6"/>
    </row>
    <row r="727837" spans="9:9">
      <c r="I727837" s="6"/>
    </row>
    <row r="727838" spans="9:9">
      <c r="I727838" s="6"/>
    </row>
    <row r="727839" spans="9:9">
      <c r="I727839" s="6"/>
    </row>
    <row r="727840" spans="9:9">
      <c r="I727840" s="6"/>
    </row>
    <row r="727841" spans="9:9">
      <c r="I727841" s="6"/>
    </row>
    <row r="727842" spans="9:9">
      <c r="I727842" s="6"/>
    </row>
    <row r="727843" spans="9:9">
      <c r="I727843" s="6"/>
    </row>
    <row r="727844" spans="9:9">
      <c r="I727844" s="6"/>
    </row>
    <row r="727845" spans="9:9">
      <c r="I727845" s="6"/>
    </row>
    <row r="727846" spans="9:9">
      <c r="I727846" s="6"/>
    </row>
    <row r="727847" spans="9:9">
      <c r="I727847" s="6"/>
    </row>
    <row r="727848" spans="9:9">
      <c r="I727848" s="6"/>
    </row>
    <row r="727849" spans="9:9">
      <c r="I727849" s="6"/>
    </row>
    <row r="727850" spans="9:9">
      <c r="I727850" s="6"/>
    </row>
    <row r="727851" spans="9:9">
      <c r="I727851" s="6"/>
    </row>
    <row r="727852" spans="9:9">
      <c r="I727852" s="6"/>
    </row>
    <row r="727853" spans="9:9">
      <c r="I727853" s="6"/>
    </row>
    <row r="727854" spans="9:9">
      <c r="I727854" s="6"/>
    </row>
    <row r="727855" spans="9:9">
      <c r="I727855" s="6"/>
    </row>
    <row r="727856" spans="9:9">
      <c r="I727856" s="6"/>
    </row>
    <row r="727857" spans="9:9">
      <c r="I727857" s="6"/>
    </row>
    <row r="727858" spans="9:9">
      <c r="I727858" s="6"/>
    </row>
    <row r="727859" spans="9:9">
      <c r="I727859" s="6"/>
    </row>
    <row r="727860" spans="9:9">
      <c r="I727860" s="6"/>
    </row>
    <row r="727861" spans="9:9">
      <c r="I727861" s="6"/>
    </row>
    <row r="727862" spans="9:9">
      <c r="I727862" s="6"/>
    </row>
    <row r="727863" spans="9:9">
      <c r="I727863" s="6"/>
    </row>
    <row r="727864" spans="9:9">
      <c r="I727864" s="6"/>
    </row>
    <row r="727865" spans="9:9">
      <c r="I727865" s="6"/>
    </row>
    <row r="727866" spans="9:9">
      <c r="I727866" s="6"/>
    </row>
    <row r="727867" spans="9:9">
      <c r="I727867" s="6"/>
    </row>
    <row r="727868" spans="9:9">
      <c r="I727868" s="6"/>
    </row>
    <row r="727869" spans="9:9">
      <c r="I727869" s="6"/>
    </row>
    <row r="727870" spans="9:9">
      <c r="I727870" s="6"/>
    </row>
    <row r="727871" spans="9:9">
      <c r="I727871" s="6"/>
    </row>
    <row r="727872" spans="9:9">
      <c r="I727872" s="6"/>
    </row>
    <row r="727873" spans="9:9">
      <c r="I727873" s="6"/>
    </row>
    <row r="727874" spans="9:9">
      <c r="I727874" s="6"/>
    </row>
    <row r="727875" spans="9:9">
      <c r="I727875" s="6"/>
    </row>
    <row r="727876" spans="9:9">
      <c r="I727876" s="6"/>
    </row>
    <row r="727877" spans="9:9">
      <c r="I727877" s="6"/>
    </row>
    <row r="727878" spans="9:9">
      <c r="I727878" s="6"/>
    </row>
    <row r="727879" spans="9:9">
      <c r="I727879" s="6"/>
    </row>
    <row r="727880" spans="9:9">
      <c r="I727880" s="6"/>
    </row>
    <row r="727881" spans="9:9">
      <c r="I727881" s="6"/>
    </row>
    <row r="727882" spans="9:9">
      <c r="I727882" s="6"/>
    </row>
    <row r="727883" spans="9:9">
      <c r="I727883" s="6"/>
    </row>
    <row r="727884" spans="9:9">
      <c r="I727884" s="6"/>
    </row>
    <row r="727885" spans="9:9">
      <c r="I727885" s="6"/>
    </row>
    <row r="727886" spans="9:9">
      <c r="I727886" s="6"/>
    </row>
    <row r="727887" spans="9:9">
      <c r="I727887" s="6"/>
    </row>
    <row r="727888" spans="9:9">
      <c r="I727888" s="6"/>
    </row>
    <row r="727889" spans="9:9">
      <c r="I727889" s="6"/>
    </row>
    <row r="727890" spans="9:9">
      <c r="I727890" s="6"/>
    </row>
    <row r="727891" spans="9:9">
      <c r="I727891" s="6"/>
    </row>
    <row r="727892" spans="9:9">
      <c r="I727892" s="6"/>
    </row>
    <row r="727893" spans="9:9">
      <c r="I727893" s="6"/>
    </row>
    <row r="727894" spans="9:9">
      <c r="I727894" s="6"/>
    </row>
    <row r="727895" spans="9:9">
      <c r="I727895" s="6"/>
    </row>
    <row r="727896" spans="9:9">
      <c r="I727896" s="6"/>
    </row>
    <row r="727897" spans="9:9">
      <c r="I727897" s="6"/>
    </row>
    <row r="727898" spans="9:9">
      <c r="I727898" s="6"/>
    </row>
    <row r="727899" spans="9:9">
      <c r="I727899" s="6"/>
    </row>
    <row r="727900" spans="9:9">
      <c r="I727900" s="6"/>
    </row>
    <row r="727901" spans="9:9">
      <c r="I727901" s="6"/>
    </row>
    <row r="727902" spans="9:9">
      <c r="I727902" s="6"/>
    </row>
    <row r="727903" spans="9:9">
      <c r="I727903" s="6"/>
    </row>
    <row r="727904" spans="9:9">
      <c r="I727904" s="6"/>
    </row>
    <row r="727905" spans="9:9">
      <c r="I727905" s="6"/>
    </row>
    <row r="727906" spans="9:9">
      <c r="I727906" s="6"/>
    </row>
    <row r="727907" spans="9:9">
      <c r="I727907" s="6"/>
    </row>
    <row r="727908" spans="9:9">
      <c r="I727908" s="6"/>
    </row>
    <row r="727909" spans="9:9">
      <c r="I727909" s="6"/>
    </row>
    <row r="727910" spans="9:9">
      <c r="I727910" s="6"/>
    </row>
    <row r="727911" spans="9:9">
      <c r="I727911" s="6"/>
    </row>
    <row r="727912" spans="9:9">
      <c r="I727912" s="6"/>
    </row>
    <row r="727913" spans="9:9">
      <c r="I727913" s="6"/>
    </row>
    <row r="727914" spans="9:9">
      <c r="I727914" s="6"/>
    </row>
    <row r="727915" spans="9:9">
      <c r="I727915" s="6"/>
    </row>
    <row r="727916" spans="9:9">
      <c r="I727916" s="6"/>
    </row>
    <row r="727917" spans="9:9">
      <c r="I727917" s="6"/>
    </row>
    <row r="727918" spans="9:9">
      <c r="I727918" s="6"/>
    </row>
    <row r="727919" spans="9:9">
      <c r="I727919" s="6"/>
    </row>
    <row r="727920" spans="9:9">
      <c r="I727920" s="6"/>
    </row>
    <row r="727921" spans="9:9">
      <c r="I727921" s="6"/>
    </row>
    <row r="727922" spans="9:9">
      <c r="I727922" s="6"/>
    </row>
    <row r="727923" spans="9:9">
      <c r="I727923" s="6"/>
    </row>
    <row r="727924" spans="9:9">
      <c r="I727924" s="6"/>
    </row>
    <row r="727925" spans="9:9">
      <c r="I727925" s="6"/>
    </row>
    <row r="727926" spans="9:9">
      <c r="I727926" s="6"/>
    </row>
    <row r="727927" spans="9:9">
      <c r="I727927" s="6"/>
    </row>
    <row r="727928" spans="9:9">
      <c r="I727928" s="6"/>
    </row>
    <row r="727929" spans="9:9">
      <c r="I727929" s="6"/>
    </row>
    <row r="727930" spans="9:9">
      <c r="I727930" s="6"/>
    </row>
    <row r="727931" spans="9:9">
      <c r="I727931" s="6"/>
    </row>
    <row r="727932" spans="9:9">
      <c r="I727932" s="6"/>
    </row>
    <row r="727933" spans="9:9">
      <c r="I727933" s="6"/>
    </row>
    <row r="727934" spans="9:9">
      <c r="I727934" s="6"/>
    </row>
    <row r="727935" spans="9:9">
      <c r="I727935" s="6"/>
    </row>
    <row r="727936" spans="9:9">
      <c r="I727936" s="6"/>
    </row>
    <row r="727937" spans="9:9">
      <c r="I727937" s="6"/>
    </row>
    <row r="727938" spans="9:9">
      <c r="I727938" s="6"/>
    </row>
    <row r="727939" spans="9:9">
      <c r="I727939" s="6"/>
    </row>
    <row r="727940" spans="9:9">
      <c r="I727940" s="6"/>
    </row>
    <row r="727941" spans="9:9">
      <c r="I727941" s="6"/>
    </row>
    <row r="727942" spans="9:9">
      <c r="I727942" s="6"/>
    </row>
    <row r="727943" spans="9:9">
      <c r="I727943" s="6"/>
    </row>
    <row r="727944" spans="9:9">
      <c r="I727944" s="6"/>
    </row>
    <row r="727945" spans="9:9">
      <c r="I727945" s="6"/>
    </row>
    <row r="727946" spans="9:9">
      <c r="I727946" s="6"/>
    </row>
    <row r="727947" spans="9:9">
      <c r="I727947" s="6"/>
    </row>
    <row r="727948" spans="9:9">
      <c r="I727948" s="6"/>
    </row>
    <row r="727949" spans="9:9">
      <c r="I727949" s="6"/>
    </row>
    <row r="727950" spans="9:9">
      <c r="I727950" s="6"/>
    </row>
    <row r="727951" spans="9:9">
      <c r="I727951" s="6"/>
    </row>
    <row r="727952" spans="9:9">
      <c r="I727952" s="6"/>
    </row>
    <row r="727953" spans="9:9">
      <c r="I727953" s="6"/>
    </row>
    <row r="727954" spans="9:9">
      <c r="I727954" s="6"/>
    </row>
    <row r="727955" spans="9:9">
      <c r="I727955" s="6"/>
    </row>
    <row r="727956" spans="9:9">
      <c r="I727956" s="6"/>
    </row>
    <row r="727957" spans="9:9">
      <c r="I727957" s="6"/>
    </row>
    <row r="727958" spans="9:9">
      <c r="I727958" s="6"/>
    </row>
    <row r="727959" spans="9:9">
      <c r="I727959" s="6"/>
    </row>
    <row r="727960" spans="9:9">
      <c r="I727960" s="6"/>
    </row>
    <row r="727961" spans="9:9">
      <c r="I727961" s="6"/>
    </row>
    <row r="727962" spans="9:9">
      <c r="I727962" s="6"/>
    </row>
    <row r="727963" spans="9:9">
      <c r="I727963" s="6"/>
    </row>
    <row r="727964" spans="9:9">
      <c r="I727964" s="6"/>
    </row>
    <row r="727965" spans="9:9">
      <c r="I727965" s="6"/>
    </row>
    <row r="727966" spans="9:9">
      <c r="I727966" s="6"/>
    </row>
    <row r="727967" spans="9:9">
      <c r="I727967" s="6"/>
    </row>
    <row r="727968" spans="9:9">
      <c r="I727968" s="6"/>
    </row>
    <row r="727969" spans="9:9">
      <c r="I727969" s="6"/>
    </row>
    <row r="727970" spans="9:9">
      <c r="I727970" s="6"/>
    </row>
    <row r="727971" spans="9:9">
      <c r="I727971" s="6"/>
    </row>
    <row r="727972" spans="9:9">
      <c r="I727972" s="6"/>
    </row>
    <row r="727973" spans="9:9">
      <c r="I727973" s="6"/>
    </row>
    <row r="727974" spans="9:9">
      <c r="I727974" s="6"/>
    </row>
    <row r="727975" spans="9:9">
      <c r="I727975" s="6"/>
    </row>
    <row r="727976" spans="9:9">
      <c r="I727976" s="6"/>
    </row>
    <row r="727977" spans="9:9">
      <c r="I727977" s="6"/>
    </row>
    <row r="727978" spans="9:9">
      <c r="I727978" s="6"/>
    </row>
    <row r="727979" spans="9:9">
      <c r="I727979" s="6"/>
    </row>
    <row r="727980" spans="9:9">
      <c r="I727980" s="6"/>
    </row>
    <row r="727981" spans="9:9">
      <c r="I727981" s="6"/>
    </row>
    <row r="727982" spans="9:9">
      <c r="I727982" s="6"/>
    </row>
    <row r="727983" spans="9:9">
      <c r="I727983" s="6"/>
    </row>
    <row r="727984" spans="9:9">
      <c r="I727984" s="6"/>
    </row>
    <row r="727985" spans="9:9">
      <c r="I727985" s="6"/>
    </row>
    <row r="727986" spans="9:9">
      <c r="I727986" s="6"/>
    </row>
    <row r="727987" spans="9:9">
      <c r="I727987" s="6"/>
    </row>
    <row r="727988" spans="9:9">
      <c r="I727988" s="6"/>
    </row>
    <row r="727989" spans="9:9">
      <c r="I727989" s="6"/>
    </row>
    <row r="727990" spans="9:9">
      <c r="I727990" s="6"/>
    </row>
    <row r="727991" spans="9:9">
      <c r="I727991" s="6"/>
    </row>
    <row r="727992" spans="9:9">
      <c r="I727992" s="6"/>
    </row>
    <row r="727993" spans="9:9">
      <c r="I727993" s="6"/>
    </row>
    <row r="727994" spans="9:9">
      <c r="I727994" s="6"/>
    </row>
    <row r="727995" spans="9:9">
      <c r="I727995" s="6"/>
    </row>
    <row r="727996" spans="9:9">
      <c r="I727996" s="6"/>
    </row>
    <row r="727997" spans="9:9">
      <c r="I727997" s="6"/>
    </row>
    <row r="727998" spans="9:9">
      <c r="I727998" s="6"/>
    </row>
    <row r="727999" spans="9:9">
      <c r="I727999" s="6"/>
    </row>
    <row r="728000" spans="9:9">
      <c r="I728000" s="6"/>
    </row>
    <row r="728001" spans="9:9">
      <c r="I728001" s="6"/>
    </row>
    <row r="728002" spans="9:9">
      <c r="I728002" s="6"/>
    </row>
    <row r="728003" spans="9:9">
      <c r="I728003" s="6"/>
    </row>
    <row r="728004" spans="9:9">
      <c r="I728004" s="6"/>
    </row>
    <row r="728005" spans="9:9">
      <c r="I728005" s="6"/>
    </row>
    <row r="728006" spans="9:9">
      <c r="I728006" s="6"/>
    </row>
    <row r="728007" spans="9:9">
      <c r="I728007" s="6"/>
    </row>
    <row r="728008" spans="9:9">
      <c r="I728008" s="6"/>
    </row>
    <row r="728009" spans="9:9">
      <c r="I728009" s="6"/>
    </row>
    <row r="728010" spans="9:9">
      <c r="I728010" s="6"/>
    </row>
    <row r="728011" spans="9:9">
      <c r="I728011" s="6"/>
    </row>
    <row r="728012" spans="9:9">
      <c r="I728012" s="6"/>
    </row>
    <row r="728013" spans="9:9">
      <c r="I728013" s="6"/>
    </row>
    <row r="728014" spans="9:9">
      <c r="I728014" s="6"/>
    </row>
    <row r="728015" spans="9:9">
      <c r="I728015" s="6"/>
    </row>
    <row r="728016" spans="9:9">
      <c r="I728016" s="6"/>
    </row>
    <row r="728017" spans="9:9">
      <c r="I728017" s="6"/>
    </row>
    <row r="728018" spans="9:9">
      <c r="I728018" s="6"/>
    </row>
    <row r="728019" spans="9:9">
      <c r="I728019" s="6"/>
    </row>
    <row r="728020" spans="9:9">
      <c r="I728020" s="6"/>
    </row>
    <row r="728021" spans="9:9">
      <c r="I728021" s="6"/>
    </row>
    <row r="728022" spans="9:9">
      <c r="I728022" s="6"/>
    </row>
    <row r="728023" spans="9:9">
      <c r="I728023" s="6"/>
    </row>
    <row r="728024" spans="9:9">
      <c r="I728024" s="6"/>
    </row>
    <row r="728025" spans="9:9">
      <c r="I728025" s="6"/>
    </row>
    <row r="728026" spans="9:9">
      <c r="I728026" s="6"/>
    </row>
    <row r="728027" spans="9:9">
      <c r="I728027" s="6"/>
    </row>
    <row r="728028" spans="9:9">
      <c r="I728028" s="6"/>
    </row>
    <row r="728029" spans="9:9">
      <c r="I728029" s="6"/>
    </row>
    <row r="728030" spans="9:9">
      <c r="I728030" s="6"/>
    </row>
    <row r="728031" spans="9:9">
      <c r="I728031" s="6"/>
    </row>
    <row r="728032" spans="9:9">
      <c r="I728032" s="6"/>
    </row>
    <row r="728033" spans="9:9">
      <c r="I728033" s="6"/>
    </row>
    <row r="728034" spans="9:9">
      <c r="I728034" s="6"/>
    </row>
    <row r="728035" spans="9:9">
      <c r="I728035" s="6"/>
    </row>
    <row r="728036" spans="9:9">
      <c r="I728036" s="6"/>
    </row>
    <row r="728037" spans="9:9">
      <c r="I728037" s="6"/>
    </row>
    <row r="728038" spans="9:9">
      <c r="I728038" s="6"/>
    </row>
    <row r="728039" spans="9:9">
      <c r="I728039" s="6"/>
    </row>
    <row r="728040" spans="9:9">
      <c r="I728040" s="6"/>
    </row>
    <row r="728041" spans="9:9">
      <c r="I728041" s="6"/>
    </row>
    <row r="728042" spans="9:9">
      <c r="I728042" s="6"/>
    </row>
    <row r="728043" spans="9:9">
      <c r="I728043" s="6"/>
    </row>
    <row r="728044" spans="9:9">
      <c r="I728044" s="6"/>
    </row>
    <row r="728045" spans="9:9">
      <c r="I728045" s="6"/>
    </row>
    <row r="728046" spans="9:9">
      <c r="I728046" s="6"/>
    </row>
    <row r="728047" spans="9:9">
      <c r="I728047" s="6"/>
    </row>
    <row r="728048" spans="9:9">
      <c r="I728048" s="6"/>
    </row>
    <row r="728049" spans="9:9">
      <c r="I728049" s="6"/>
    </row>
    <row r="728050" spans="9:9">
      <c r="I728050" s="6"/>
    </row>
    <row r="728051" spans="9:9">
      <c r="I728051" s="6"/>
    </row>
    <row r="728052" spans="9:9">
      <c r="I728052" s="6"/>
    </row>
    <row r="728053" spans="9:9">
      <c r="I728053" s="6"/>
    </row>
    <row r="728054" spans="9:9">
      <c r="I728054" s="6"/>
    </row>
    <row r="728055" spans="9:9">
      <c r="I728055" s="6"/>
    </row>
    <row r="728056" spans="9:9">
      <c r="I728056" s="6"/>
    </row>
    <row r="728057" spans="9:9">
      <c r="I728057" s="6"/>
    </row>
    <row r="728058" spans="9:9">
      <c r="I728058" s="6"/>
    </row>
    <row r="728059" spans="9:9">
      <c r="I728059" s="6"/>
    </row>
    <row r="728060" spans="9:9">
      <c r="I728060" s="6"/>
    </row>
    <row r="728061" spans="9:9">
      <c r="I728061" s="6"/>
    </row>
    <row r="728062" spans="9:9">
      <c r="I728062" s="6"/>
    </row>
    <row r="728063" spans="9:9">
      <c r="I728063" s="6"/>
    </row>
    <row r="728064" spans="9:9">
      <c r="I728064" s="6"/>
    </row>
    <row r="728065" spans="9:9">
      <c r="I728065" s="6"/>
    </row>
    <row r="728066" spans="9:9">
      <c r="I728066" s="6"/>
    </row>
    <row r="728067" spans="9:9">
      <c r="I728067" s="6"/>
    </row>
    <row r="728068" spans="9:9">
      <c r="I728068" s="6"/>
    </row>
    <row r="728069" spans="9:9">
      <c r="I728069" s="6"/>
    </row>
    <row r="728070" spans="9:9">
      <c r="I728070" s="6"/>
    </row>
    <row r="728071" spans="9:9">
      <c r="I728071" s="6"/>
    </row>
    <row r="728072" spans="9:9">
      <c r="I728072" s="6"/>
    </row>
    <row r="728073" spans="9:9">
      <c r="I728073" s="6"/>
    </row>
    <row r="728074" spans="9:9">
      <c r="I728074" s="6"/>
    </row>
    <row r="728075" spans="9:9">
      <c r="I728075" s="6"/>
    </row>
    <row r="728076" spans="9:9">
      <c r="I728076" s="6"/>
    </row>
    <row r="728077" spans="9:9">
      <c r="I728077" s="6"/>
    </row>
    <row r="728078" spans="9:9">
      <c r="I728078" s="6"/>
    </row>
    <row r="728079" spans="9:9">
      <c r="I728079" s="6"/>
    </row>
    <row r="728080" spans="9:9">
      <c r="I728080" s="6"/>
    </row>
    <row r="728081" spans="9:9">
      <c r="I728081" s="6"/>
    </row>
    <row r="728082" spans="9:9">
      <c r="I728082" s="6"/>
    </row>
    <row r="728083" spans="9:9">
      <c r="I728083" s="6"/>
    </row>
    <row r="728084" spans="9:9">
      <c r="I728084" s="6"/>
    </row>
    <row r="728085" spans="9:9">
      <c r="I728085" s="6"/>
    </row>
    <row r="728086" spans="9:9">
      <c r="I728086" s="6"/>
    </row>
    <row r="728087" spans="9:9">
      <c r="I728087" s="6"/>
    </row>
    <row r="728088" spans="9:9">
      <c r="I728088" s="6"/>
    </row>
    <row r="728089" spans="9:9">
      <c r="I728089" s="6"/>
    </row>
    <row r="728090" spans="9:9">
      <c r="I728090" s="6"/>
    </row>
    <row r="728091" spans="9:9">
      <c r="I728091" s="6"/>
    </row>
    <row r="728092" spans="9:9">
      <c r="I728092" s="6"/>
    </row>
    <row r="728093" spans="9:9">
      <c r="I728093" s="6"/>
    </row>
    <row r="728094" spans="9:9">
      <c r="I728094" s="6"/>
    </row>
    <row r="728095" spans="9:9">
      <c r="I728095" s="6"/>
    </row>
    <row r="728096" spans="9:9">
      <c r="I728096" s="6"/>
    </row>
    <row r="728097" spans="9:9">
      <c r="I728097" s="6"/>
    </row>
    <row r="728098" spans="9:9">
      <c r="I728098" s="6"/>
    </row>
    <row r="728099" spans="9:9">
      <c r="I728099" s="6"/>
    </row>
    <row r="728100" spans="9:9">
      <c r="I728100" s="6"/>
    </row>
    <row r="728101" spans="9:9">
      <c r="I728101" s="6"/>
    </row>
    <row r="728102" spans="9:9">
      <c r="I728102" s="6"/>
    </row>
    <row r="728103" spans="9:9">
      <c r="I728103" s="6"/>
    </row>
    <row r="728104" spans="9:9">
      <c r="I728104" s="6"/>
    </row>
    <row r="728105" spans="9:9">
      <c r="I728105" s="6"/>
    </row>
    <row r="728106" spans="9:9">
      <c r="I728106" s="6"/>
    </row>
    <row r="728107" spans="9:9">
      <c r="I728107" s="6"/>
    </row>
    <row r="728108" spans="9:9">
      <c r="I728108" s="6"/>
    </row>
    <row r="728109" spans="9:9">
      <c r="I728109" s="6"/>
    </row>
    <row r="728110" spans="9:9">
      <c r="I728110" s="6"/>
    </row>
    <row r="728111" spans="9:9">
      <c r="I728111" s="6"/>
    </row>
    <row r="728112" spans="9:9">
      <c r="I728112" s="6"/>
    </row>
    <row r="728113" spans="9:9">
      <c r="I728113" s="6"/>
    </row>
    <row r="728114" spans="9:9">
      <c r="I728114" s="6"/>
    </row>
    <row r="728115" spans="9:9">
      <c r="I728115" s="6"/>
    </row>
    <row r="728116" spans="9:9">
      <c r="I728116" s="6"/>
    </row>
    <row r="728117" spans="9:9">
      <c r="I728117" s="6"/>
    </row>
    <row r="728118" spans="9:9">
      <c r="I728118" s="6"/>
    </row>
    <row r="728119" spans="9:9">
      <c r="I728119" s="6"/>
    </row>
    <row r="728120" spans="9:9">
      <c r="I728120" s="6"/>
    </row>
    <row r="728121" spans="9:9">
      <c r="I728121" s="6"/>
    </row>
    <row r="728122" spans="9:9">
      <c r="I728122" s="6"/>
    </row>
    <row r="728123" spans="9:9">
      <c r="I728123" s="6"/>
    </row>
    <row r="728124" spans="9:9">
      <c r="I728124" s="6"/>
    </row>
    <row r="728125" spans="9:9">
      <c r="I728125" s="6"/>
    </row>
    <row r="728126" spans="9:9">
      <c r="I728126" s="6"/>
    </row>
    <row r="728127" spans="9:9">
      <c r="I728127" s="6"/>
    </row>
    <row r="728128" spans="9:9">
      <c r="I728128" s="6"/>
    </row>
    <row r="728129" spans="9:9">
      <c r="I728129" s="6"/>
    </row>
    <row r="728130" spans="9:9">
      <c r="I728130" s="6"/>
    </row>
    <row r="728131" spans="9:9">
      <c r="I728131" s="6"/>
    </row>
    <row r="728132" spans="9:9">
      <c r="I728132" s="6"/>
    </row>
    <row r="728133" spans="9:9">
      <c r="I728133" s="6"/>
    </row>
    <row r="728134" spans="9:9">
      <c r="I728134" s="6"/>
    </row>
    <row r="728135" spans="9:9">
      <c r="I728135" s="6"/>
    </row>
    <row r="728136" spans="9:9">
      <c r="I728136" s="6"/>
    </row>
    <row r="728137" spans="9:9">
      <c r="I728137" s="6"/>
    </row>
    <row r="728138" spans="9:9">
      <c r="I728138" s="6"/>
    </row>
    <row r="728139" spans="9:9">
      <c r="I728139" s="6"/>
    </row>
    <row r="728140" spans="9:9">
      <c r="I728140" s="6"/>
    </row>
    <row r="728141" spans="9:9">
      <c r="I728141" s="6"/>
    </row>
    <row r="728142" spans="9:9">
      <c r="I728142" s="6"/>
    </row>
    <row r="728143" spans="9:9">
      <c r="I728143" s="6"/>
    </row>
    <row r="728144" spans="9:9">
      <c r="I728144" s="6"/>
    </row>
    <row r="728145" spans="9:9">
      <c r="I728145" s="6"/>
    </row>
    <row r="728146" spans="9:9">
      <c r="I728146" s="6"/>
    </row>
    <row r="728147" spans="9:9">
      <c r="I728147" s="6"/>
    </row>
    <row r="728148" spans="9:9">
      <c r="I728148" s="6"/>
    </row>
    <row r="728149" spans="9:9">
      <c r="I728149" s="6"/>
    </row>
    <row r="728150" spans="9:9">
      <c r="I728150" s="6"/>
    </row>
    <row r="728151" spans="9:9">
      <c r="I728151" s="6"/>
    </row>
    <row r="728152" spans="9:9">
      <c r="I728152" s="6"/>
    </row>
    <row r="728153" spans="9:9">
      <c r="I728153" s="6"/>
    </row>
    <row r="728154" spans="9:9">
      <c r="I728154" s="6"/>
    </row>
    <row r="728155" spans="9:9">
      <c r="I728155" s="6"/>
    </row>
    <row r="728156" spans="9:9">
      <c r="I728156" s="6"/>
    </row>
    <row r="728157" spans="9:9">
      <c r="I728157" s="6"/>
    </row>
    <row r="728158" spans="9:9">
      <c r="I728158" s="6"/>
    </row>
    <row r="728159" spans="9:9">
      <c r="I728159" s="6"/>
    </row>
    <row r="728160" spans="9:9">
      <c r="I728160" s="6"/>
    </row>
    <row r="728161" spans="9:9">
      <c r="I728161" s="6"/>
    </row>
    <row r="728162" spans="9:9">
      <c r="I728162" s="6"/>
    </row>
    <row r="728163" spans="9:9">
      <c r="I728163" s="6"/>
    </row>
    <row r="728164" spans="9:9">
      <c r="I728164" s="6"/>
    </row>
    <row r="728165" spans="9:9">
      <c r="I728165" s="6"/>
    </row>
    <row r="728166" spans="9:9">
      <c r="I728166" s="6"/>
    </row>
    <row r="728167" spans="9:9">
      <c r="I728167" s="6"/>
    </row>
    <row r="728168" spans="9:9">
      <c r="I728168" s="6"/>
    </row>
    <row r="728169" spans="9:9">
      <c r="I728169" s="6"/>
    </row>
    <row r="728170" spans="9:9">
      <c r="I728170" s="6"/>
    </row>
    <row r="728171" spans="9:9">
      <c r="I728171" s="6"/>
    </row>
    <row r="728172" spans="9:9">
      <c r="I728172" s="6"/>
    </row>
    <row r="728173" spans="9:9">
      <c r="I728173" s="6"/>
    </row>
    <row r="728174" spans="9:9">
      <c r="I728174" s="6"/>
    </row>
    <row r="728175" spans="9:9">
      <c r="I728175" s="6"/>
    </row>
    <row r="728176" spans="9:9">
      <c r="I728176" s="6"/>
    </row>
    <row r="728177" spans="9:9">
      <c r="I728177" s="6"/>
    </row>
    <row r="728178" spans="9:9">
      <c r="I728178" s="6"/>
    </row>
    <row r="728179" spans="9:9">
      <c r="I728179" s="6"/>
    </row>
    <row r="728180" spans="9:9">
      <c r="I728180" s="6"/>
    </row>
    <row r="728181" spans="9:9">
      <c r="I728181" s="6"/>
    </row>
    <row r="728182" spans="9:9">
      <c r="I728182" s="6"/>
    </row>
    <row r="728183" spans="9:9">
      <c r="I728183" s="6"/>
    </row>
    <row r="728184" spans="9:9">
      <c r="I728184" s="6"/>
    </row>
    <row r="728185" spans="9:9">
      <c r="I728185" s="6"/>
    </row>
    <row r="728186" spans="9:9">
      <c r="I728186" s="6"/>
    </row>
    <row r="728187" spans="9:9">
      <c r="I728187" s="6"/>
    </row>
    <row r="728188" spans="9:9">
      <c r="I728188" s="6"/>
    </row>
    <row r="728189" spans="9:9">
      <c r="I728189" s="6"/>
    </row>
    <row r="728190" spans="9:9">
      <c r="I728190" s="6"/>
    </row>
    <row r="728191" spans="9:9">
      <c r="I728191" s="6"/>
    </row>
    <row r="728192" spans="9:9">
      <c r="I728192" s="6"/>
    </row>
    <row r="728193" spans="9:9">
      <c r="I728193" s="6"/>
    </row>
    <row r="728194" spans="9:9">
      <c r="I728194" s="6"/>
    </row>
    <row r="728195" spans="9:9">
      <c r="I728195" s="6"/>
    </row>
    <row r="728196" spans="9:9">
      <c r="I728196" s="6"/>
    </row>
    <row r="728197" spans="9:9">
      <c r="I728197" s="6"/>
    </row>
    <row r="728198" spans="9:9">
      <c r="I728198" s="6"/>
    </row>
    <row r="728199" spans="9:9">
      <c r="I728199" s="6"/>
    </row>
    <row r="728200" spans="9:9">
      <c r="I728200" s="6"/>
    </row>
    <row r="728201" spans="9:9">
      <c r="I728201" s="6"/>
    </row>
    <row r="728202" spans="9:9">
      <c r="I728202" s="6"/>
    </row>
    <row r="728203" spans="9:9">
      <c r="I728203" s="6"/>
    </row>
    <row r="728204" spans="9:9">
      <c r="I728204" s="6"/>
    </row>
    <row r="728205" spans="9:9">
      <c r="I728205" s="6"/>
    </row>
    <row r="728206" spans="9:9">
      <c r="I728206" s="6"/>
    </row>
    <row r="728207" spans="9:9">
      <c r="I728207" s="6"/>
    </row>
    <row r="728208" spans="9:9">
      <c r="I728208" s="6"/>
    </row>
    <row r="728209" spans="9:9">
      <c r="I728209" s="6"/>
    </row>
    <row r="728210" spans="9:9">
      <c r="I728210" s="6"/>
    </row>
    <row r="728211" spans="9:9">
      <c r="I728211" s="6"/>
    </row>
    <row r="728212" spans="9:9">
      <c r="I728212" s="6"/>
    </row>
    <row r="728213" spans="9:9">
      <c r="I728213" s="6"/>
    </row>
    <row r="728214" spans="9:9">
      <c r="I728214" s="6"/>
    </row>
    <row r="728215" spans="9:9">
      <c r="I728215" s="6"/>
    </row>
    <row r="728216" spans="9:9">
      <c r="I728216" s="6"/>
    </row>
    <row r="728217" spans="9:9">
      <c r="I728217" s="6"/>
    </row>
    <row r="728218" spans="9:9">
      <c r="I728218" s="6"/>
    </row>
    <row r="728219" spans="9:9">
      <c r="I728219" s="6"/>
    </row>
    <row r="728220" spans="9:9">
      <c r="I728220" s="6"/>
    </row>
    <row r="728221" spans="9:9">
      <c r="I728221" s="6"/>
    </row>
    <row r="728222" spans="9:9">
      <c r="I728222" s="6"/>
    </row>
    <row r="728223" spans="9:9">
      <c r="I728223" s="6"/>
    </row>
    <row r="728224" spans="9:9">
      <c r="I728224" s="6"/>
    </row>
    <row r="728225" spans="9:9">
      <c r="I728225" s="6"/>
    </row>
    <row r="728226" spans="9:9">
      <c r="I728226" s="6"/>
    </row>
    <row r="728227" spans="9:9">
      <c r="I728227" s="6"/>
    </row>
    <row r="728228" spans="9:9">
      <c r="I728228" s="6"/>
    </row>
    <row r="728229" spans="9:9">
      <c r="I728229" s="6"/>
    </row>
    <row r="728230" spans="9:9">
      <c r="I728230" s="6"/>
    </row>
    <row r="728231" spans="9:9">
      <c r="I728231" s="6"/>
    </row>
    <row r="728232" spans="9:9">
      <c r="I728232" s="6"/>
    </row>
    <row r="728233" spans="9:9">
      <c r="I728233" s="6"/>
    </row>
    <row r="728234" spans="9:9">
      <c r="I728234" s="6"/>
    </row>
    <row r="728235" spans="9:9">
      <c r="I728235" s="6"/>
    </row>
    <row r="728236" spans="9:9">
      <c r="I728236" s="6"/>
    </row>
    <row r="728237" spans="9:9">
      <c r="I728237" s="6"/>
    </row>
    <row r="728238" spans="9:9">
      <c r="I728238" s="6"/>
    </row>
    <row r="728239" spans="9:9">
      <c r="I728239" s="6"/>
    </row>
    <row r="728240" spans="9:9">
      <c r="I728240" s="6"/>
    </row>
    <row r="728241" spans="9:9">
      <c r="I728241" s="6"/>
    </row>
    <row r="728242" spans="9:9">
      <c r="I728242" s="6"/>
    </row>
    <row r="728243" spans="9:9">
      <c r="I728243" s="6"/>
    </row>
    <row r="728244" spans="9:9">
      <c r="I728244" s="6"/>
    </row>
    <row r="728245" spans="9:9">
      <c r="I728245" s="6"/>
    </row>
    <row r="728246" spans="9:9">
      <c r="I728246" s="6"/>
    </row>
    <row r="728247" spans="9:9">
      <c r="I728247" s="6"/>
    </row>
    <row r="728248" spans="9:9">
      <c r="I728248" s="6"/>
    </row>
    <row r="728249" spans="9:9">
      <c r="I728249" s="6"/>
    </row>
    <row r="728250" spans="9:9">
      <c r="I728250" s="6"/>
    </row>
    <row r="728251" spans="9:9">
      <c r="I728251" s="6"/>
    </row>
    <row r="728252" spans="9:9">
      <c r="I728252" s="6"/>
    </row>
    <row r="728253" spans="9:9">
      <c r="I728253" s="6"/>
    </row>
    <row r="728254" spans="9:9">
      <c r="I728254" s="6"/>
    </row>
    <row r="728255" spans="9:9">
      <c r="I728255" s="6"/>
    </row>
    <row r="728256" spans="9:9">
      <c r="I728256" s="6"/>
    </row>
    <row r="728257" spans="9:9">
      <c r="I728257" s="6"/>
    </row>
    <row r="728258" spans="9:9">
      <c r="I728258" s="6"/>
    </row>
    <row r="728259" spans="9:9">
      <c r="I728259" s="6"/>
    </row>
    <row r="728260" spans="9:9">
      <c r="I728260" s="6"/>
    </row>
    <row r="728261" spans="9:9">
      <c r="I728261" s="6"/>
    </row>
    <row r="728262" spans="9:9">
      <c r="I728262" s="6"/>
    </row>
    <row r="728263" spans="9:9">
      <c r="I728263" s="6"/>
    </row>
    <row r="728264" spans="9:9">
      <c r="I728264" s="6"/>
    </row>
    <row r="728265" spans="9:9">
      <c r="I728265" s="6"/>
    </row>
    <row r="728266" spans="9:9">
      <c r="I728266" s="6"/>
    </row>
    <row r="728267" spans="9:9">
      <c r="I728267" s="6"/>
    </row>
    <row r="728268" spans="9:9">
      <c r="I728268" s="6"/>
    </row>
    <row r="728269" spans="9:9">
      <c r="I728269" s="6"/>
    </row>
    <row r="728270" spans="9:9">
      <c r="I728270" s="6"/>
    </row>
    <row r="728271" spans="9:9">
      <c r="I728271" s="6"/>
    </row>
    <row r="728272" spans="9:9">
      <c r="I728272" s="6"/>
    </row>
    <row r="728273" spans="9:9">
      <c r="I728273" s="6"/>
    </row>
    <row r="728274" spans="9:9">
      <c r="I728274" s="6"/>
    </row>
    <row r="728275" spans="9:9">
      <c r="I728275" s="6"/>
    </row>
    <row r="728276" spans="9:9">
      <c r="I728276" s="6"/>
    </row>
    <row r="728277" spans="9:9">
      <c r="I728277" s="6"/>
    </row>
    <row r="728278" spans="9:9">
      <c r="I728278" s="6"/>
    </row>
    <row r="728279" spans="9:9">
      <c r="I728279" s="6"/>
    </row>
    <row r="728280" spans="9:9">
      <c r="I728280" s="6"/>
    </row>
    <row r="728281" spans="9:9">
      <c r="I728281" s="6"/>
    </row>
    <row r="728282" spans="9:9">
      <c r="I728282" s="6"/>
    </row>
    <row r="728283" spans="9:9">
      <c r="I728283" s="6"/>
    </row>
    <row r="728284" spans="9:9">
      <c r="I728284" s="6"/>
    </row>
    <row r="728285" spans="9:9">
      <c r="I728285" s="6"/>
    </row>
    <row r="728286" spans="9:9">
      <c r="I728286" s="6"/>
    </row>
    <row r="728287" spans="9:9">
      <c r="I728287" s="6"/>
    </row>
    <row r="728288" spans="9:9">
      <c r="I728288" s="6"/>
    </row>
    <row r="728289" spans="9:9">
      <c r="I728289" s="6"/>
    </row>
    <row r="728290" spans="9:9">
      <c r="I728290" s="6"/>
    </row>
    <row r="728291" spans="9:9">
      <c r="I728291" s="6"/>
    </row>
    <row r="728292" spans="9:9">
      <c r="I728292" s="6"/>
    </row>
    <row r="728293" spans="9:9">
      <c r="I728293" s="6"/>
    </row>
    <row r="728294" spans="9:9">
      <c r="I728294" s="6"/>
    </row>
    <row r="728295" spans="9:9">
      <c r="I728295" s="6"/>
    </row>
    <row r="728296" spans="9:9">
      <c r="I728296" s="6"/>
    </row>
    <row r="728297" spans="9:9">
      <c r="I728297" s="6"/>
    </row>
    <row r="728298" spans="9:9">
      <c r="I728298" s="6"/>
    </row>
    <row r="728299" spans="9:9">
      <c r="I728299" s="6"/>
    </row>
    <row r="728300" spans="9:9">
      <c r="I728300" s="6"/>
    </row>
    <row r="728301" spans="9:9">
      <c r="I728301" s="6"/>
    </row>
    <row r="728302" spans="9:9">
      <c r="I728302" s="6"/>
    </row>
    <row r="728303" spans="9:9">
      <c r="I728303" s="6"/>
    </row>
    <row r="728304" spans="9:9">
      <c r="I728304" s="6"/>
    </row>
    <row r="728305" spans="9:9">
      <c r="I728305" s="6"/>
    </row>
    <row r="728306" spans="9:9">
      <c r="I728306" s="6"/>
    </row>
    <row r="728307" spans="9:9">
      <c r="I728307" s="6"/>
    </row>
    <row r="728308" spans="9:9">
      <c r="I728308" s="6"/>
    </row>
    <row r="728309" spans="9:9">
      <c r="I728309" s="6"/>
    </row>
    <row r="728310" spans="9:9">
      <c r="I728310" s="6"/>
    </row>
    <row r="728311" spans="9:9">
      <c r="I728311" s="6"/>
    </row>
    <row r="728312" spans="9:9">
      <c r="I728312" s="6"/>
    </row>
    <row r="728313" spans="9:9">
      <c r="I728313" s="6"/>
    </row>
    <row r="728314" spans="9:9">
      <c r="I728314" s="6"/>
    </row>
    <row r="728315" spans="9:9">
      <c r="I728315" s="6"/>
    </row>
    <row r="728316" spans="9:9">
      <c r="I728316" s="6"/>
    </row>
    <row r="728317" spans="9:9">
      <c r="I728317" s="6"/>
    </row>
    <row r="728318" spans="9:9">
      <c r="I728318" s="6"/>
    </row>
    <row r="728319" spans="9:9">
      <c r="I728319" s="6"/>
    </row>
    <row r="728320" spans="9:9">
      <c r="I728320" s="6"/>
    </row>
    <row r="728321" spans="9:9">
      <c r="I728321" s="6"/>
    </row>
    <row r="728322" spans="9:9">
      <c r="I728322" s="6"/>
    </row>
    <row r="728323" spans="9:9">
      <c r="I728323" s="6"/>
    </row>
    <row r="728324" spans="9:9">
      <c r="I728324" s="6"/>
    </row>
    <row r="728325" spans="9:9">
      <c r="I728325" s="6"/>
    </row>
    <row r="728326" spans="9:9">
      <c r="I728326" s="6"/>
    </row>
    <row r="728327" spans="9:9">
      <c r="I728327" s="6"/>
    </row>
    <row r="728328" spans="9:9">
      <c r="I728328" s="6"/>
    </row>
    <row r="728329" spans="9:9">
      <c r="I728329" s="6"/>
    </row>
    <row r="728330" spans="9:9">
      <c r="I728330" s="6"/>
    </row>
    <row r="728331" spans="9:9">
      <c r="I728331" s="6"/>
    </row>
    <row r="728332" spans="9:9">
      <c r="I728332" s="6"/>
    </row>
    <row r="728333" spans="9:9">
      <c r="I728333" s="6"/>
    </row>
    <row r="728334" spans="9:9">
      <c r="I728334" s="6"/>
    </row>
    <row r="728335" spans="9:9">
      <c r="I728335" s="6"/>
    </row>
    <row r="728336" spans="9:9">
      <c r="I728336" s="6"/>
    </row>
    <row r="728337" spans="9:9">
      <c r="I728337" s="6"/>
    </row>
    <row r="728338" spans="9:9">
      <c r="I728338" s="6"/>
    </row>
    <row r="728339" spans="9:9">
      <c r="I728339" s="6"/>
    </row>
    <row r="728340" spans="9:9">
      <c r="I728340" s="6"/>
    </row>
    <row r="728341" spans="9:9">
      <c r="I728341" s="6"/>
    </row>
    <row r="728342" spans="9:9">
      <c r="I728342" s="6"/>
    </row>
    <row r="728343" spans="9:9">
      <c r="I728343" s="6"/>
    </row>
    <row r="728344" spans="9:9">
      <c r="I728344" s="6"/>
    </row>
    <row r="728345" spans="9:9">
      <c r="I728345" s="6"/>
    </row>
    <row r="728346" spans="9:9">
      <c r="I728346" s="6"/>
    </row>
    <row r="728347" spans="9:9">
      <c r="I728347" s="6"/>
    </row>
    <row r="728348" spans="9:9">
      <c r="I728348" s="6"/>
    </row>
    <row r="728349" spans="9:9">
      <c r="I728349" s="6"/>
    </row>
    <row r="728350" spans="9:9">
      <c r="I728350" s="6"/>
    </row>
    <row r="728351" spans="9:9">
      <c r="I728351" s="6"/>
    </row>
    <row r="728352" spans="9:9">
      <c r="I728352" s="6"/>
    </row>
    <row r="728353" spans="9:9">
      <c r="I728353" s="6"/>
    </row>
    <row r="728354" spans="9:9">
      <c r="I728354" s="6"/>
    </row>
    <row r="728355" spans="9:9">
      <c r="I728355" s="6"/>
    </row>
    <row r="728356" spans="9:9">
      <c r="I728356" s="6"/>
    </row>
    <row r="728357" spans="9:9">
      <c r="I728357" s="6"/>
    </row>
    <row r="728358" spans="9:9">
      <c r="I728358" s="6"/>
    </row>
    <row r="728359" spans="9:9">
      <c r="I728359" s="6"/>
    </row>
    <row r="728360" spans="9:9">
      <c r="I728360" s="6"/>
    </row>
    <row r="728361" spans="9:9">
      <c r="I728361" s="6"/>
    </row>
    <row r="728362" spans="9:9">
      <c r="I728362" s="6"/>
    </row>
    <row r="728363" spans="9:9">
      <c r="I728363" s="6"/>
    </row>
    <row r="728364" spans="9:9">
      <c r="I728364" s="6"/>
    </row>
    <row r="728365" spans="9:9">
      <c r="I728365" s="6"/>
    </row>
    <row r="728366" spans="9:9">
      <c r="I728366" s="6"/>
    </row>
    <row r="728367" spans="9:9">
      <c r="I728367" s="6"/>
    </row>
    <row r="728368" spans="9:9">
      <c r="I728368" s="6"/>
    </row>
    <row r="728369" spans="9:9">
      <c r="I728369" s="6"/>
    </row>
    <row r="728370" spans="9:9">
      <c r="I728370" s="6"/>
    </row>
    <row r="728371" spans="9:9">
      <c r="I728371" s="6"/>
    </row>
    <row r="728372" spans="9:9">
      <c r="I728372" s="6"/>
    </row>
    <row r="728373" spans="9:9">
      <c r="I728373" s="6"/>
    </row>
    <row r="728374" spans="9:9">
      <c r="I728374" s="6"/>
    </row>
    <row r="728375" spans="9:9">
      <c r="I728375" s="6"/>
    </row>
    <row r="728376" spans="9:9">
      <c r="I728376" s="6"/>
    </row>
    <row r="728377" spans="9:9">
      <c r="I728377" s="6"/>
    </row>
    <row r="728378" spans="9:9">
      <c r="I728378" s="6"/>
    </row>
    <row r="728379" spans="9:9">
      <c r="I728379" s="6"/>
    </row>
    <row r="728380" spans="9:9">
      <c r="I728380" s="6"/>
    </row>
    <row r="728381" spans="9:9">
      <c r="I728381" s="6"/>
    </row>
    <row r="728382" spans="9:9">
      <c r="I728382" s="6"/>
    </row>
    <row r="728383" spans="9:9">
      <c r="I728383" s="6"/>
    </row>
    <row r="728384" spans="9:9">
      <c r="I728384" s="6"/>
    </row>
    <row r="728385" spans="9:9">
      <c r="I728385" s="6"/>
    </row>
    <row r="728386" spans="9:9">
      <c r="I728386" s="6"/>
    </row>
    <row r="728387" spans="9:9">
      <c r="I728387" s="6"/>
    </row>
    <row r="728388" spans="9:9">
      <c r="I728388" s="6"/>
    </row>
    <row r="728389" spans="9:9">
      <c r="I728389" s="6"/>
    </row>
    <row r="728390" spans="9:9">
      <c r="I728390" s="6"/>
    </row>
    <row r="728391" spans="9:9">
      <c r="I728391" s="6"/>
    </row>
    <row r="728392" spans="9:9">
      <c r="I728392" s="6"/>
    </row>
    <row r="728393" spans="9:9">
      <c r="I728393" s="6"/>
    </row>
    <row r="728394" spans="9:9">
      <c r="I728394" s="6"/>
    </row>
    <row r="728395" spans="9:9">
      <c r="I728395" s="6"/>
    </row>
    <row r="728396" spans="9:9">
      <c r="I728396" s="6"/>
    </row>
    <row r="728397" spans="9:9">
      <c r="I728397" s="6"/>
    </row>
    <row r="728398" spans="9:9">
      <c r="I728398" s="6"/>
    </row>
    <row r="728399" spans="9:9">
      <c r="I728399" s="6"/>
    </row>
    <row r="728400" spans="9:9">
      <c r="I728400" s="6"/>
    </row>
    <row r="728401" spans="9:9">
      <c r="I728401" s="6"/>
    </row>
    <row r="728402" spans="9:9">
      <c r="I728402" s="6"/>
    </row>
    <row r="728403" spans="9:9">
      <c r="I728403" s="6"/>
    </row>
    <row r="728404" spans="9:9">
      <c r="I728404" s="6"/>
    </row>
    <row r="728405" spans="9:9">
      <c r="I728405" s="6"/>
    </row>
    <row r="728406" spans="9:9">
      <c r="I728406" s="6"/>
    </row>
    <row r="728407" spans="9:9">
      <c r="I728407" s="6"/>
    </row>
    <row r="728408" spans="9:9">
      <c r="I728408" s="6"/>
    </row>
    <row r="728409" spans="9:9">
      <c r="I728409" s="6"/>
    </row>
    <row r="728410" spans="9:9">
      <c r="I728410" s="6"/>
    </row>
    <row r="728411" spans="9:9">
      <c r="I728411" s="6"/>
    </row>
    <row r="728412" spans="9:9">
      <c r="I728412" s="6"/>
    </row>
    <row r="728413" spans="9:9">
      <c r="I728413" s="6"/>
    </row>
    <row r="728414" spans="9:9">
      <c r="I728414" s="6"/>
    </row>
    <row r="728415" spans="9:9">
      <c r="I728415" s="6"/>
    </row>
    <row r="728416" spans="9:9">
      <c r="I728416" s="6"/>
    </row>
    <row r="728417" spans="9:9">
      <c r="I728417" s="6"/>
    </row>
    <row r="728418" spans="9:9">
      <c r="I728418" s="6"/>
    </row>
    <row r="728419" spans="9:9">
      <c r="I728419" s="6"/>
    </row>
    <row r="728420" spans="9:9">
      <c r="I728420" s="6"/>
    </row>
    <row r="728421" spans="9:9">
      <c r="I728421" s="6"/>
    </row>
    <row r="728422" spans="9:9">
      <c r="I728422" s="6"/>
    </row>
    <row r="728423" spans="9:9">
      <c r="I728423" s="6"/>
    </row>
    <row r="728424" spans="9:9">
      <c r="I728424" s="6"/>
    </row>
    <row r="728425" spans="9:9">
      <c r="I728425" s="6"/>
    </row>
    <row r="728426" spans="9:9">
      <c r="I728426" s="6"/>
    </row>
    <row r="728427" spans="9:9">
      <c r="I728427" s="6"/>
    </row>
    <row r="728428" spans="9:9">
      <c r="I728428" s="6"/>
    </row>
    <row r="728429" spans="9:9">
      <c r="I728429" s="6"/>
    </row>
    <row r="728430" spans="9:9">
      <c r="I728430" s="6"/>
    </row>
    <row r="728431" spans="9:9">
      <c r="I728431" s="6"/>
    </row>
    <row r="728432" spans="9:9">
      <c r="I728432" s="6"/>
    </row>
    <row r="728433" spans="9:9">
      <c r="I728433" s="6"/>
    </row>
    <row r="728434" spans="9:9">
      <c r="I728434" s="6"/>
    </row>
    <row r="728435" spans="9:9">
      <c r="I728435" s="6"/>
    </row>
    <row r="728436" spans="9:9">
      <c r="I728436" s="6"/>
    </row>
    <row r="728437" spans="9:9">
      <c r="I728437" s="6"/>
    </row>
    <row r="728438" spans="9:9">
      <c r="I728438" s="6"/>
    </row>
    <row r="728439" spans="9:9">
      <c r="I728439" s="6"/>
    </row>
    <row r="728440" spans="9:9">
      <c r="I728440" s="6"/>
    </row>
    <row r="728441" spans="9:9">
      <c r="I728441" s="6"/>
    </row>
    <row r="728442" spans="9:9">
      <c r="I728442" s="6"/>
    </row>
    <row r="728443" spans="9:9">
      <c r="I728443" s="6"/>
    </row>
    <row r="728444" spans="9:9">
      <c r="I728444" s="6"/>
    </row>
    <row r="728445" spans="9:9">
      <c r="I728445" s="6"/>
    </row>
    <row r="728446" spans="9:9">
      <c r="I728446" s="6"/>
    </row>
    <row r="728447" spans="9:9">
      <c r="I728447" s="6"/>
    </row>
    <row r="728448" spans="9:9">
      <c r="I728448" s="6"/>
    </row>
    <row r="728449" spans="9:9">
      <c r="I728449" s="6"/>
    </row>
    <row r="728450" spans="9:9">
      <c r="I728450" s="6"/>
    </row>
    <row r="728451" spans="9:9">
      <c r="I728451" s="6"/>
    </row>
    <row r="728452" spans="9:9">
      <c r="I728452" s="6"/>
    </row>
    <row r="728453" spans="9:9">
      <c r="I728453" s="6"/>
    </row>
    <row r="728454" spans="9:9">
      <c r="I728454" s="6"/>
    </row>
    <row r="728455" spans="9:9">
      <c r="I728455" s="6"/>
    </row>
    <row r="728456" spans="9:9">
      <c r="I728456" s="6"/>
    </row>
    <row r="728457" spans="9:9">
      <c r="I728457" s="6"/>
    </row>
    <row r="728458" spans="9:9">
      <c r="I728458" s="6"/>
    </row>
    <row r="728459" spans="9:9">
      <c r="I728459" s="6"/>
    </row>
    <row r="728460" spans="9:9">
      <c r="I728460" s="6"/>
    </row>
    <row r="728461" spans="9:9">
      <c r="I728461" s="6"/>
    </row>
    <row r="728462" spans="9:9">
      <c r="I728462" s="6"/>
    </row>
    <row r="728463" spans="9:9">
      <c r="I728463" s="6"/>
    </row>
    <row r="728464" spans="9:9">
      <c r="I728464" s="6"/>
    </row>
    <row r="728465" spans="9:9">
      <c r="I728465" s="6"/>
    </row>
    <row r="728466" spans="9:9">
      <c r="I728466" s="6"/>
    </row>
    <row r="728467" spans="9:9">
      <c r="I728467" s="6"/>
    </row>
    <row r="728468" spans="9:9">
      <c r="I728468" s="6"/>
    </row>
    <row r="728469" spans="9:9">
      <c r="I728469" s="6"/>
    </row>
    <row r="728470" spans="9:9">
      <c r="I728470" s="6"/>
    </row>
    <row r="728471" spans="9:9">
      <c r="I728471" s="6"/>
    </row>
    <row r="728472" spans="9:9">
      <c r="I728472" s="6"/>
    </row>
    <row r="728473" spans="9:9">
      <c r="I728473" s="6"/>
    </row>
    <row r="728474" spans="9:9">
      <c r="I728474" s="6"/>
    </row>
    <row r="728475" spans="9:9">
      <c r="I728475" s="6"/>
    </row>
    <row r="728476" spans="9:9">
      <c r="I728476" s="6"/>
    </row>
    <row r="728477" spans="9:9">
      <c r="I728477" s="6"/>
    </row>
    <row r="728478" spans="9:9">
      <c r="I728478" s="6"/>
    </row>
    <row r="728479" spans="9:9">
      <c r="I728479" s="6"/>
    </row>
    <row r="728480" spans="9:9">
      <c r="I728480" s="6"/>
    </row>
    <row r="728481" spans="9:9">
      <c r="I728481" s="6"/>
    </row>
    <row r="728482" spans="9:9">
      <c r="I728482" s="6"/>
    </row>
    <row r="728483" spans="9:9">
      <c r="I728483" s="6"/>
    </row>
    <row r="728484" spans="9:9">
      <c r="I728484" s="6"/>
    </row>
    <row r="728485" spans="9:9">
      <c r="I728485" s="6"/>
    </row>
    <row r="728486" spans="9:9">
      <c r="I728486" s="6"/>
    </row>
    <row r="728487" spans="9:9">
      <c r="I728487" s="6"/>
    </row>
    <row r="728488" spans="9:9">
      <c r="I728488" s="6"/>
    </row>
    <row r="728489" spans="9:9">
      <c r="I728489" s="6"/>
    </row>
    <row r="728490" spans="9:9">
      <c r="I728490" s="6"/>
    </row>
    <row r="728491" spans="9:9">
      <c r="I728491" s="6"/>
    </row>
    <row r="728492" spans="9:9">
      <c r="I728492" s="6"/>
    </row>
    <row r="728493" spans="9:9">
      <c r="I728493" s="6"/>
    </row>
    <row r="728494" spans="9:9">
      <c r="I728494" s="6"/>
    </row>
    <row r="728495" spans="9:9">
      <c r="I728495" s="6"/>
    </row>
    <row r="728496" spans="9:9">
      <c r="I728496" s="6"/>
    </row>
    <row r="728497" spans="9:9">
      <c r="I728497" s="6"/>
    </row>
    <row r="728498" spans="9:9">
      <c r="I728498" s="6"/>
    </row>
    <row r="728499" spans="9:9">
      <c r="I728499" s="6"/>
    </row>
    <row r="728500" spans="9:9">
      <c r="I728500" s="6"/>
    </row>
    <row r="728501" spans="9:9">
      <c r="I728501" s="6"/>
    </row>
    <row r="728502" spans="9:9">
      <c r="I728502" s="6"/>
    </row>
    <row r="728503" spans="9:9">
      <c r="I728503" s="6"/>
    </row>
    <row r="728504" spans="9:9">
      <c r="I728504" s="6"/>
    </row>
    <row r="728505" spans="9:9">
      <c r="I728505" s="6"/>
    </row>
    <row r="728506" spans="9:9">
      <c r="I728506" s="6"/>
    </row>
    <row r="728507" spans="9:9">
      <c r="I728507" s="6"/>
    </row>
    <row r="728508" spans="9:9">
      <c r="I728508" s="6"/>
    </row>
    <row r="728509" spans="9:9">
      <c r="I728509" s="6"/>
    </row>
    <row r="728510" spans="9:9">
      <c r="I728510" s="6"/>
    </row>
    <row r="728511" spans="9:9">
      <c r="I728511" s="6"/>
    </row>
    <row r="728512" spans="9:9">
      <c r="I728512" s="6"/>
    </row>
    <row r="728513" spans="9:9">
      <c r="I728513" s="6"/>
    </row>
    <row r="728514" spans="9:9">
      <c r="I728514" s="6"/>
    </row>
    <row r="728515" spans="9:9">
      <c r="I728515" s="6"/>
    </row>
    <row r="728516" spans="9:9">
      <c r="I728516" s="6"/>
    </row>
    <row r="728517" spans="9:9">
      <c r="I728517" s="6"/>
    </row>
    <row r="728518" spans="9:9">
      <c r="I728518" s="6"/>
    </row>
    <row r="728519" spans="9:9">
      <c r="I728519" s="6"/>
    </row>
    <row r="728520" spans="9:9">
      <c r="I728520" s="6"/>
    </row>
    <row r="728521" spans="9:9">
      <c r="I728521" s="6"/>
    </row>
    <row r="728522" spans="9:9">
      <c r="I728522" s="6"/>
    </row>
    <row r="728523" spans="9:9">
      <c r="I728523" s="6"/>
    </row>
    <row r="728524" spans="9:9">
      <c r="I728524" s="6"/>
    </row>
    <row r="728525" spans="9:9">
      <c r="I728525" s="6"/>
    </row>
    <row r="728526" spans="9:9">
      <c r="I728526" s="6"/>
    </row>
    <row r="728527" spans="9:9">
      <c r="I728527" s="6"/>
    </row>
    <row r="728528" spans="9:9">
      <c r="I728528" s="6"/>
    </row>
    <row r="728529" spans="9:9">
      <c r="I728529" s="6"/>
    </row>
    <row r="728530" spans="9:9">
      <c r="I728530" s="6"/>
    </row>
    <row r="728531" spans="9:9">
      <c r="I728531" s="6"/>
    </row>
    <row r="728532" spans="9:9">
      <c r="I728532" s="6"/>
    </row>
    <row r="728533" spans="9:9">
      <c r="I728533" s="6"/>
    </row>
    <row r="728534" spans="9:9">
      <c r="I728534" s="6"/>
    </row>
    <row r="728535" spans="9:9">
      <c r="I728535" s="6"/>
    </row>
    <row r="728536" spans="9:9">
      <c r="I728536" s="6"/>
    </row>
    <row r="728537" spans="9:9">
      <c r="I728537" s="6"/>
    </row>
    <row r="728538" spans="9:9">
      <c r="I728538" s="6"/>
    </row>
    <row r="728539" spans="9:9">
      <c r="I728539" s="6"/>
    </row>
    <row r="728540" spans="9:9">
      <c r="I728540" s="6"/>
    </row>
    <row r="728541" spans="9:9">
      <c r="I728541" s="6"/>
    </row>
    <row r="728542" spans="9:9">
      <c r="I728542" s="6"/>
    </row>
    <row r="728543" spans="9:9">
      <c r="I728543" s="6"/>
    </row>
    <row r="728544" spans="9:9">
      <c r="I728544" s="6"/>
    </row>
    <row r="728545" spans="9:9">
      <c r="I728545" s="6"/>
    </row>
    <row r="728546" spans="9:9">
      <c r="I728546" s="6"/>
    </row>
    <row r="728547" spans="9:9">
      <c r="I728547" s="6"/>
    </row>
    <row r="728548" spans="9:9">
      <c r="I728548" s="6"/>
    </row>
    <row r="728549" spans="9:9">
      <c r="I728549" s="6"/>
    </row>
    <row r="728550" spans="9:9">
      <c r="I728550" s="6"/>
    </row>
    <row r="728551" spans="9:9">
      <c r="I728551" s="6"/>
    </row>
    <row r="728552" spans="9:9">
      <c r="I728552" s="6"/>
    </row>
    <row r="728553" spans="9:9">
      <c r="I728553" s="6"/>
    </row>
    <row r="728554" spans="9:9">
      <c r="I728554" s="6"/>
    </row>
    <row r="728555" spans="9:9">
      <c r="I728555" s="6"/>
    </row>
    <row r="728556" spans="9:9">
      <c r="I728556" s="6"/>
    </row>
    <row r="728557" spans="9:9">
      <c r="I728557" s="6"/>
    </row>
    <row r="728558" spans="9:9">
      <c r="I728558" s="6"/>
    </row>
    <row r="728559" spans="9:9">
      <c r="I728559" s="6"/>
    </row>
    <row r="728560" spans="9:9">
      <c r="I728560" s="6"/>
    </row>
    <row r="728561" spans="9:9">
      <c r="I728561" s="6"/>
    </row>
    <row r="728562" spans="9:9">
      <c r="I728562" s="6"/>
    </row>
    <row r="728563" spans="9:9">
      <c r="I728563" s="6"/>
    </row>
    <row r="728564" spans="9:9">
      <c r="I728564" s="6"/>
    </row>
    <row r="728565" spans="9:9">
      <c r="I728565" s="6"/>
    </row>
    <row r="728566" spans="9:9">
      <c r="I728566" s="6"/>
    </row>
    <row r="728567" spans="9:9">
      <c r="I728567" s="6"/>
    </row>
    <row r="728568" spans="9:9">
      <c r="I728568" s="6"/>
    </row>
    <row r="728569" spans="9:9">
      <c r="I728569" s="6"/>
    </row>
    <row r="728570" spans="9:9">
      <c r="I728570" s="6"/>
    </row>
    <row r="728571" spans="9:9">
      <c r="I728571" s="6"/>
    </row>
    <row r="728572" spans="9:9">
      <c r="I728572" s="6"/>
    </row>
    <row r="728573" spans="9:9">
      <c r="I728573" s="6"/>
    </row>
    <row r="728574" spans="9:9">
      <c r="I728574" s="6"/>
    </row>
    <row r="728575" spans="9:9">
      <c r="I728575" s="6"/>
    </row>
    <row r="728576" spans="9:9">
      <c r="I728576" s="6"/>
    </row>
    <row r="728577" spans="9:9">
      <c r="I728577" s="6"/>
    </row>
    <row r="728578" spans="9:9">
      <c r="I728578" s="6"/>
    </row>
    <row r="728579" spans="9:9">
      <c r="I728579" s="6"/>
    </row>
    <row r="728580" spans="9:9">
      <c r="I728580" s="6"/>
    </row>
    <row r="728581" spans="9:9">
      <c r="I728581" s="6"/>
    </row>
    <row r="728582" spans="9:9">
      <c r="I728582" s="6"/>
    </row>
    <row r="728583" spans="9:9">
      <c r="I728583" s="6"/>
    </row>
    <row r="728584" spans="9:9">
      <c r="I728584" s="6"/>
    </row>
    <row r="728585" spans="9:9">
      <c r="I728585" s="6"/>
    </row>
    <row r="728586" spans="9:9">
      <c r="I728586" s="6"/>
    </row>
    <row r="728587" spans="9:9">
      <c r="I728587" s="6"/>
    </row>
    <row r="728588" spans="9:9">
      <c r="I728588" s="6"/>
    </row>
    <row r="728589" spans="9:9">
      <c r="I728589" s="6"/>
    </row>
    <row r="728590" spans="9:9">
      <c r="I728590" s="6"/>
    </row>
    <row r="728591" spans="9:9">
      <c r="I728591" s="6"/>
    </row>
    <row r="728592" spans="9:9">
      <c r="I728592" s="6"/>
    </row>
    <row r="728593" spans="9:9">
      <c r="I728593" s="6"/>
    </row>
    <row r="728594" spans="9:9">
      <c r="I728594" s="6"/>
    </row>
    <row r="728595" spans="9:9">
      <c r="I728595" s="6"/>
    </row>
    <row r="728596" spans="9:9">
      <c r="I728596" s="6"/>
    </row>
    <row r="728597" spans="9:9">
      <c r="I728597" s="6"/>
    </row>
    <row r="728598" spans="9:9">
      <c r="I728598" s="6"/>
    </row>
    <row r="728599" spans="9:9">
      <c r="I728599" s="6"/>
    </row>
    <row r="728600" spans="9:9">
      <c r="I728600" s="6"/>
    </row>
    <row r="728601" spans="9:9">
      <c r="I728601" s="6"/>
    </row>
    <row r="728602" spans="9:9">
      <c r="I728602" s="6"/>
    </row>
    <row r="728603" spans="9:9">
      <c r="I728603" s="6"/>
    </row>
    <row r="728604" spans="9:9">
      <c r="I728604" s="6"/>
    </row>
    <row r="728605" spans="9:9">
      <c r="I728605" s="6"/>
    </row>
    <row r="728606" spans="9:9">
      <c r="I728606" s="6"/>
    </row>
    <row r="728607" spans="9:9">
      <c r="I728607" s="6"/>
    </row>
    <row r="728608" spans="9:9">
      <c r="I728608" s="6"/>
    </row>
    <row r="728609" spans="9:9">
      <c r="I728609" s="6"/>
    </row>
    <row r="728610" spans="9:9">
      <c r="I728610" s="6"/>
    </row>
    <row r="728611" spans="9:9">
      <c r="I728611" s="6"/>
    </row>
    <row r="728612" spans="9:9">
      <c r="I728612" s="6"/>
    </row>
    <row r="728613" spans="9:9">
      <c r="I728613" s="6"/>
    </row>
    <row r="728614" spans="9:9">
      <c r="I728614" s="6"/>
    </row>
    <row r="728615" spans="9:9">
      <c r="I728615" s="6"/>
    </row>
    <row r="728616" spans="9:9">
      <c r="I728616" s="6"/>
    </row>
    <row r="728617" spans="9:9">
      <c r="I728617" s="6"/>
    </row>
    <row r="728618" spans="9:9">
      <c r="I728618" s="6"/>
    </row>
    <row r="728619" spans="9:9">
      <c r="I728619" s="6"/>
    </row>
    <row r="728620" spans="9:9">
      <c r="I728620" s="6"/>
    </row>
    <row r="728621" spans="9:9">
      <c r="I728621" s="6"/>
    </row>
    <row r="728622" spans="9:9">
      <c r="I728622" s="6"/>
    </row>
    <row r="728623" spans="9:9">
      <c r="I728623" s="6"/>
    </row>
    <row r="728624" spans="9:9">
      <c r="I728624" s="6"/>
    </row>
    <row r="728625" spans="9:9">
      <c r="I728625" s="6"/>
    </row>
    <row r="728626" spans="9:9">
      <c r="I728626" s="6"/>
    </row>
    <row r="728627" spans="9:9">
      <c r="I728627" s="6"/>
    </row>
    <row r="728628" spans="9:9">
      <c r="I728628" s="6"/>
    </row>
    <row r="728629" spans="9:9">
      <c r="I728629" s="6"/>
    </row>
    <row r="728630" spans="9:9">
      <c r="I728630" s="6"/>
    </row>
    <row r="728631" spans="9:9">
      <c r="I728631" s="6"/>
    </row>
    <row r="728632" spans="9:9">
      <c r="I728632" s="6"/>
    </row>
    <row r="728633" spans="9:9">
      <c r="I728633" s="6"/>
    </row>
    <row r="728634" spans="9:9">
      <c r="I728634" s="6"/>
    </row>
    <row r="728635" spans="9:9">
      <c r="I728635" s="6"/>
    </row>
    <row r="728636" spans="9:9">
      <c r="I728636" s="6"/>
    </row>
    <row r="728637" spans="9:9">
      <c r="I728637" s="6"/>
    </row>
    <row r="728638" spans="9:9">
      <c r="I728638" s="6"/>
    </row>
    <row r="728639" spans="9:9">
      <c r="I728639" s="6"/>
    </row>
    <row r="728640" spans="9:9">
      <c r="I728640" s="6"/>
    </row>
    <row r="728641" spans="9:9">
      <c r="I728641" s="6"/>
    </row>
    <row r="728642" spans="9:9">
      <c r="I728642" s="6"/>
    </row>
    <row r="728643" spans="9:9">
      <c r="I728643" s="6"/>
    </row>
    <row r="728644" spans="9:9">
      <c r="I728644" s="6"/>
    </row>
    <row r="728645" spans="9:9">
      <c r="I728645" s="6"/>
    </row>
    <row r="728646" spans="9:9">
      <c r="I728646" s="6"/>
    </row>
    <row r="728647" spans="9:9">
      <c r="I728647" s="6"/>
    </row>
    <row r="728648" spans="9:9">
      <c r="I728648" s="6"/>
    </row>
    <row r="728649" spans="9:9">
      <c r="I728649" s="6"/>
    </row>
    <row r="728650" spans="9:9">
      <c r="I728650" s="6"/>
    </row>
    <row r="728651" spans="9:9">
      <c r="I728651" s="6"/>
    </row>
    <row r="728652" spans="9:9">
      <c r="I728652" s="6"/>
    </row>
    <row r="728653" spans="9:9">
      <c r="I728653" s="6"/>
    </row>
    <row r="728654" spans="9:9">
      <c r="I728654" s="6"/>
    </row>
    <row r="728655" spans="9:9">
      <c r="I728655" s="6"/>
    </row>
    <row r="728656" spans="9:9">
      <c r="I728656" s="6"/>
    </row>
    <row r="728657" spans="9:9">
      <c r="I728657" s="6"/>
    </row>
    <row r="728658" spans="9:9">
      <c r="I728658" s="6"/>
    </row>
    <row r="728659" spans="9:9">
      <c r="I728659" s="6"/>
    </row>
    <row r="728660" spans="9:9">
      <c r="I728660" s="6"/>
    </row>
    <row r="728661" spans="9:9">
      <c r="I728661" s="6"/>
    </row>
    <row r="728662" spans="9:9">
      <c r="I728662" s="6"/>
    </row>
    <row r="728663" spans="9:9">
      <c r="I728663" s="6"/>
    </row>
    <row r="728664" spans="9:9">
      <c r="I728664" s="6"/>
    </row>
    <row r="728665" spans="9:9">
      <c r="I728665" s="6"/>
    </row>
    <row r="728666" spans="9:9">
      <c r="I728666" s="6"/>
    </row>
    <row r="728667" spans="9:9">
      <c r="I728667" s="6"/>
    </row>
    <row r="728668" spans="9:9">
      <c r="I728668" s="6"/>
    </row>
    <row r="728669" spans="9:9">
      <c r="I728669" s="6"/>
    </row>
    <row r="728670" spans="9:9">
      <c r="I728670" s="6"/>
    </row>
    <row r="728671" spans="9:9">
      <c r="I728671" s="6"/>
    </row>
    <row r="728672" spans="9:9">
      <c r="I728672" s="6"/>
    </row>
    <row r="728673" spans="9:9">
      <c r="I728673" s="6"/>
    </row>
    <row r="728674" spans="9:9">
      <c r="I728674" s="6"/>
    </row>
    <row r="728675" spans="9:9">
      <c r="I728675" s="6"/>
    </row>
    <row r="728676" spans="9:9">
      <c r="I728676" s="6"/>
    </row>
    <row r="728677" spans="9:9">
      <c r="I728677" s="6"/>
    </row>
    <row r="728678" spans="9:9">
      <c r="I728678" s="6"/>
    </row>
    <row r="728679" spans="9:9">
      <c r="I728679" s="6"/>
    </row>
    <row r="728680" spans="9:9">
      <c r="I728680" s="6"/>
    </row>
    <row r="728681" spans="9:9">
      <c r="I728681" s="6"/>
    </row>
    <row r="728682" spans="9:9">
      <c r="I728682" s="6"/>
    </row>
    <row r="728683" spans="9:9">
      <c r="I728683" s="6"/>
    </row>
    <row r="728684" spans="9:9">
      <c r="I728684" s="6"/>
    </row>
    <row r="728685" spans="9:9">
      <c r="I728685" s="6"/>
    </row>
    <row r="728686" spans="9:9">
      <c r="I728686" s="6"/>
    </row>
    <row r="728687" spans="9:9">
      <c r="I728687" s="6"/>
    </row>
    <row r="728688" spans="9:9">
      <c r="I728688" s="6"/>
    </row>
    <row r="728689" spans="9:9">
      <c r="I728689" s="6"/>
    </row>
    <row r="728690" spans="9:9">
      <c r="I728690" s="6"/>
    </row>
    <row r="728691" spans="9:9">
      <c r="I728691" s="6"/>
    </row>
    <row r="728692" spans="9:9">
      <c r="I728692" s="6"/>
    </row>
    <row r="728693" spans="9:9">
      <c r="I728693" s="6"/>
    </row>
    <row r="728694" spans="9:9">
      <c r="I728694" s="6"/>
    </row>
    <row r="728695" spans="9:9">
      <c r="I728695" s="6"/>
    </row>
    <row r="728696" spans="9:9">
      <c r="I728696" s="6"/>
    </row>
    <row r="728697" spans="9:9">
      <c r="I728697" s="6"/>
    </row>
    <row r="728698" spans="9:9">
      <c r="I728698" s="6"/>
    </row>
    <row r="728699" spans="9:9">
      <c r="I728699" s="6"/>
    </row>
    <row r="728700" spans="9:9">
      <c r="I728700" s="6"/>
    </row>
    <row r="728701" spans="9:9">
      <c r="I728701" s="6"/>
    </row>
    <row r="728702" spans="9:9">
      <c r="I728702" s="6"/>
    </row>
    <row r="728703" spans="9:9">
      <c r="I728703" s="6"/>
    </row>
    <row r="728704" spans="9:9">
      <c r="I728704" s="6"/>
    </row>
    <row r="728705" spans="9:9">
      <c r="I728705" s="6"/>
    </row>
    <row r="728706" spans="9:9">
      <c r="I728706" s="6"/>
    </row>
    <row r="728707" spans="9:9">
      <c r="I728707" s="6"/>
    </row>
    <row r="728708" spans="9:9">
      <c r="I728708" s="6"/>
    </row>
    <row r="728709" spans="9:9">
      <c r="I728709" s="6"/>
    </row>
    <row r="728710" spans="9:9">
      <c r="I728710" s="6"/>
    </row>
    <row r="728711" spans="9:9">
      <c r="I728711" s="6"/>
    </row>
    <row r="728712" spans="9:9">
      <c r="I728712" s="6"/>
    </row>
    <row r="728713" spans="9:9">
      <c r="I728713" s="6"/>
    </row>
    <row r="728714" spans="9:9">
      <c r="I728714" s="6"/>
    </row>
    <row r="728715" spans="9:9">
      <c r="I728715" s="6"/>
    </row>
    <row r="728716" spans="9:9">
      <c r="I728716" s="6"/>
    </row>
    <row r="728717" spans="9:9">
      <c r="I728717" s="6"/>
    </row>
    <row r="728718" spans="9:9">
      <c r="I728718" s="6"/>
    </row>
    <row r="728719" spans="9:9">
      <c r="I728719" s="6"/>
    </row>
    <row r="728720" spans="9:9">
      <c r="I728720" s="6"/>
    </row>
    <row r="728721" spans="9:9">
      <c r="I728721" s="6"/>
    </row>
    <row r="728722" spans="9:9">
      <c r="I728722" s="6"/>
    </row>
    <row r="728723" spans="9:9">
      <c r="I728723" s="6"/>
    </row>
    <row r="728724" spans="9:9">
      <c r="I728724" s="6"/>
    </row>
    <row r="728725" spans="9:9">
      <c r="I728725" s="6"/>
    </row>
    <row r="728726" spans="9:9">
      <c r="I728726" s="6"/>
    </row>
    <row r="728727" spans="9:9">
      <c r="I728727" s="6"/>
    </row>
    <row r="728728" spans="9:9">
      <c r="I728728" s="6"/>
    </row>
    <row r="728729" spans="9:9">
      <c r="I728729" s="6"/>
    </row>
    <row r="728730" spans="9:9">
      <c r="I728730" s="6"/>
    </row>
    <row r="728731" spans="9:9">
      <c r="I728731" s="6"/>
    </row>
    <row r="728732" spans="9:9">
      <c r="I728732" s="6"/>
    </row>
    <row r="728733" spans="9:9">
      <c r="I728733" s="6"/>
    </row>
    <row r="728734" spans="9:9">
      <c r="I728734" s="6"/>
    </row>
    <row r="728735" spans="9:9">
      <c r="I728735" s="6"/>
    </row>
    <row r="728736" spans="9:9">
      <c r="I728736" s="6"/>
    </row>
    <row r="728737" spans="9:9">
      <c r="I728737" s="6"/>
    </row>
    <row r="728738" spans="9:9">
      <c r="I728738" s="6"/>
    </row>
    <row r="728739" spans="9:9">
      <c r="I728739" s="6"/>
    </row>
    <row r="728740" spans="9:9">
      <c r="I728740" s="6"/>
    </row>
    <row r="728741" spans="9:9">
      <c r="I728741" s="6"/>
    </row>
    <row r="728742" spans="9:9">
      <c r="I728742" s="6"/>
    </row>
    <row r="728743" spans="9:9">
      <c r="I728743" s="6"/>
    </row>
    <row r="728744" spans="9:9">
      <c r="I728744" s="6"/>
    </row>
    <row r="728745" spans="9:9">
      <c r="I728745" s="6"/>
    </row>
    <row r="728746" spans="9:9">
      <c r="I728746" s="6"/>
    </row>
    <row r="728747" spans="9:9">
      <c r="I728747" s="6"/>
    </row>
    <row r="728748" spans="9:9">
      <c r="I728748" s="6"/>
    </row>
    <row r="728749" spans="9:9">
      <c r="I728749" s="6"/>
    </row>
    <row r="728750" spans="9:9">
      <c r="I728750" s="6"/>
    </row>
    <row r="728751" spans="9:9">
      <c r="I728751" s="6"/>
    </row>
    <row r="728752" spans="9:9">
      <c r="I728752" s="6"/>
    </row>
    <row r="728753" spans="9:9">
      <c r="I728753" s="6"/>
    </row>
    <row r="728754" spans="9:9">
      <c r="I728754" s="6"/>
    </row>
    <row r="728755" spans="9:9">
      <c r="I728755" s="6"/>
    </row>
    <row r="728756" spans="9:9">
      <c r="I728756" s="6"/>
    </row>
    <row r="728757" spans="9:9">
      <c r="I728757" s="6"/>
    </row>
    <row r="728758" spans="9:9">
      <c r="I728758" s="6"/>
    </row>
    <row r="728759" spans="9:9">
      <c r="I728759" s="6"/>
    </row>
    <row r="728760" spans="9:9">
      <c r="I728760" s="6"/>
    </row>
    <row r="728761" spans="9:9">
      <c r="I728761" s="6"/>
    </row>
    <row r="728762" spans="9:9">
      <c r="I728762" s="6"/>
    </row>
    <row r="728763" spans="9:9">
      <c r="I728763" s="6"/>
    </row>
    <row r="728764" spans="9:9">
      <c r="I728764" s="6"/>
    </row>
    <row r="728765" spans="9:9">
      <c r="I728765" s="6"/>
    </row>
    <row r="728766" spans="9:9">
      <c r="I728766" s="6"/>
    </row>
    <row r="728767" spans="9:9">
      <c r="I728767" s="6"/>
    </row>
    <row r="728768" spans="9:9">
      <c r="I728768" s="6"/>
    </row>
    <row r="728769" spans="9:9">
      <c r="I728769" s="6"/>
    </row>
    <row r="728770" spans="9:9">
      <c r="I728770" s="6"/>
    </row>
    <row r="728771" spans="9:9">
      <c r="I728771" s="6"/>
    </row>
    <row r="728772" spans="9:9">
      <c r="I728772" s="6"/>
    </row>
    <row r="728773" spans="9:9">
      <c r="I728773" s="6"/>
    </row>
    <row r="728774" spans="9:9">
      <c r="I728774" s="6"/>
    </row>
    <row r="728775" spans="9:9">
      <c r="I728775" s="6"/>
    </row>
    <row r="728776" spans="9:9">
      <c r="I728776" s="6"/>
    </row>
    <row r="728777" spans="9:9">
      <c r="I728777" s="6"/>
    </row>
    <row r="728778" spans="9:9">
      <c r="I728778" s="6"/>
    </row>
    <row r="728779" spans="9:9">
      <c r="I728779" s="6"/>
    </row>
    <row r="728780" spans="9:9">
      <c r="I728780" s="6"/>
    </row>
    <row r="728781" spans="9:9">
      <c r="I728781" s="6"/>
    </row>
    <row r="728782" spans="9:9">
      <c r="I728782" s="6"/>
    </row>
    <row r="728783" spans="9:9">
      <c r="I728783" s="6"/>
    </row>
    <row r="728784" spans="9:9">
      <c r="I728784" s="6"/>
    </row>
    <row r="728785" spans="9:9">
      <c r="I728785" s="6"/>
    </row>
    <row r="728786" spans="9:9">
      <c r="I728786" s="6"/>
    </row>
    <row r="728787" spans="9:9">
      <c r="I728787" s="6"/>
    </row>
    <row r="728788" spans="9:9">
      <c r="I728788" s="6"/>
    </row>
    <row r="728789" spans="9:9">
      <c r="I728789" s="6"/>
    </row>
    <row r="728790" spans="9:9">
      <c r="I728790" s="6"/>
    </row>
    <row r="728791" spans="9:9">
      <c r="I728791" s="6"/>
    </row>
    <row r="728792" spans="9:9">
      <c r="I728792" s="6"/>
    </row>
    <row r="728793" spans="9:9">
      <c r="I728793" s="6"/>
    </row>
    <row r="728794" spans="9:9">
      <c r="I728794" s="6"/>
    </row>
    <row r="728795" spans="9:9">
      <c r="I728795" s="6"/>
    </row>
    <row r="728796" spans="9:9">
      <c r="I728796" s="6"/>
    </row>
    <row r="728797" spans="9:9">
      <c r="I728797" s="6"/>
    </row>
    <row r="728798" spans="9:9">
      <c r="I728798" s="6"/>
    </row>
    <row r="728799" spans="9:9">
      <c r="I728799" s="6"/>
    </row>
    <row r="728800" spans="9:9">
      <c r="I728800" s="6"/>
    </row>
    <row r="728801" spans="9:9">
      <c r="I728801" s="6"/>
    </row>
    <row r="728802" spans="9:9">
      <c r="I728802" s="6"/>
    </row>
    <row r="728803" spans="9:9">
      <c r="I728803" s="6"/>
    </row>
    <row r="728804" spans="9:9">
      <c r="I728804" s="6"/>
    </row>
    <row r="728805" spans="9:9">
      <c r="I728805" s="6"/>
    </row>
    <row r="728806" spans="9:9">
      <c r="I728806" s="6"/>
    </row>
    <row r="728807" spans="9:9">
      <c r="I728807" s="6"/>
    </row>
    <row r="728808" spans="9:9">
      <c r="I728808" s="6"/>
    </row>
    <row r="728809" spans="9:9">
      <c r="I728809" s="6"/>
    </row>
    <row r="728810" spans="9:9">
      <c r="I728810" s="6"/>
    </row>
    <row r="728811" spans="9:9">
      <c r="I728811" s="6"/>
    </row>
    <row r="728812" spans="9:9">
      <c r="I728812" s="6"/>
    </row>
    <row r="728813" spans="9:9">
      <c r="I728813" s="6"/>
    </row>
    <row r="728814" spans="9:9">
      <c r="I728814" s="6"/>
    </row>
    <row r="728815" spans="9:9">
      <c r="I728815" s="6"/>
    </row>
    <row r="728816" spans="9:9">
      <c r="I728816" s="6"/>
    </row>
    <row r="728817" spans="9:9">
      <c r="I728817" s="6"/>
    </row>
    <row r="728818" spans="9:9">
      <c r="I728818" s="6"/>
    </row>
    <row r="728819" spans="9:9">
      <c r="I728819" s="6"/>
    </row>
    <row r="728820" spans="9:9">
      <c r="I728820" s="6"/>
    </row>
    <row r="728821" spans="9:9">
      <c r="I728821" s="6"/>
    </row>
    <row r="728822" spans="9:9">
      <c r="I728822" s="6"/>
    </row>
    <row r="728823" spans="9:9">
      <c r="I728823" s="6"/>
    </row>
    <row r="728824" spans="9:9">
      <c r="I728824" s="6"/>
    </row>
    <row r="728825" spans="9:9">
      <c r="I728825" s="6"/>
    </row>
    <row r="728826" spans="9:9">
      <c r="I728826" s="6"/>
    </row>
    <row r="728827" spans="9:9">
      <c r="I728827" s="6"/>
    </row>
    <row r="728828" spans="9:9">
      <c r="I728828" s="6"/>
    </row>
    <row r="728829" spans="9:9">
      <c r="I728829" s="6"/>
    </row>
    <row r="728830" spans="9:9">
      <c r="I728830" s="6"/>
    </row>
    <row r="728831" spans="9:9">
      <c r="I728831" s="6"/>
    </row>
    <row r="728832" spans="9:9">
      <c r="I728832" s="6"/>
    </row>
    <row r="728833" spans="9:9">
      <c r="I728833" s="6"/>
    </row>
    <row r="728834" spans="9:9">
      <c r="I728834" s="6"/>
    </row>
    <row r="728835" spans="9:9">
      <c r="I728835" s="6"/>
    </row>
    <row r="728836" spans="9:9">
      <c r="I728836" s="6"/>
    </row>
    <row r="728837" spans="9:9">
      <c r="I728837" s="6"/>
    </row>
    <row r="728838" spans="9:9">
      <c r="I728838" s="6"/>
    </row>
    <row r="728839" spans="9:9">
      <c r="I728839" s="6"/>
    </row>
    <row r="728840" spans="9:9">
      <c r="I728840" s="6"/>
    </row>
    <row r="728841" spans="9:9">
      <c r="I728841" s="6"/>
    </row>
    <row r="728842" spans="9:9">
      <c r="I728842" s="6"/>
    </row>
    <row r="728843" spans="9:9">
      <c r="I728843" s="6"/>
    </row>
    <row r="728844" spans="9:9">
      <c r="I728844" s="6"/>
    </row>
    <row r="728845" spans="9:9">
      <c r="I728845" s="6"/>
    </row>
    <row r="728846" spans="9:9">
      <c r="I728846" s="6"/>
    </row>
    <row r="728847" spans="9:9">
      <c r="I728847" s="6"/>
    </row>
    <row r="728848" spans="9:9">
      <c r="I728848" s="6"/>
    </row>
    <row r="728849" spans="9:9">
      <c r="I728849" s="6"/>
    </row>
    <row r="728850" spans="9:9">
      <c r="I728850" s="6"/>
    </row>
    <row r="728851" spans="9:9">
      <c r="I728851" s="6"/>
    </row>
    <row r="728852" spans="9:9">
      <c r="I728852" s="6"/>
    </row>
    <row r="728853" spans="9:9">
      <c r="I728853" s="6"/>
    </row>
    <row r="728854" spans="9:9">
      <c r="I728854" s="6"/>
    </row>
    <row r="728855" spans="9:9">
      <c r="I728855" s="6"/>
    </row>
    <row r="728856" spans="9:9">
      <c r="I728856" s="6"/>
    </row>
    <row r="728857" spans="9:9">
      <c r="I728857" s="6"/>
    </row>
    <row r="728858" spans="9:9">
      <c r="I728858" s="6"/>
    </row>
    <row r="728859" spans="9:9">
      <c r="I728859" s="6"/>
    </row>
    <row r="728860" spans="9:9">
      <c r="I728860" s="6"/>
    </row>
    <row r="728861" spans="9:9">
      <c r="I728861" s="6"/>
    </row>
    <row r="728862" spans="9:9">
      <c r="I728862" s="6"/>
    </row>
    <row r="728863" spans="9:9">
      <c r="I728863" s="6"/>
    </row>
    <row r="728864" spans="9:9">
      <c r="I728864" s="6"/>
    </row>
    <row r="728865" spans="9:9">
      <c r="I728865" s="6"/>
    </row>
    <row r="728866" spans="9:9">
      <c r="I728866" s="6"/>
    </row>
    <row r="728867" spans="9:9">
      <c r="I728867" s="6"/>
    </row>
    <row r="728868" spans="9:9">
      <c r="I728868" s="6"/>
    </row>
    <row r="728869" spans="9:9">
      <c r="I728869" s="6"/>
    </row>
    <row r="728870" spans="9:9">
      <c r="I728870" s="6"/>
    </row>
    <row r="728871" spans="9:9">
      <c r="I728871" s="6"/>
    </row>
    <row r="728872" spans="9:9">
      <c r="I728872" s="6"/>
    </row>
    <row r="728873" spans="9:9">
      <c r="I728873" s="6"/>
    </row>
    <row r="728874" spans="9:9">
      <c r="I728874" s="6"/>
    </row>
    <row r="728875" spans="9:9">
      <c r="I728875" s="6"/>
    </row>
    <row r="728876" spans="9:9">
      <c r="I728876" s="6"/>
    </row>
    <row r="728877" spans="9:9">
      <c r="I728877" s="6"/>
    </row>
    <row r="728878" spans="9:9">
      <c r="I728878" s="6"/>
    </row>
    <row r="728879" spans="9:9">
      <c r="I728879" s="6"/>
    </row>
    <row r="728880" spans="9:9">
      <c r="I728880" s="6"/>
    </row>
    <row r="728881" spans="9:9">
      <c r="I728881" s="6"/>
    </row>
    <row r="728882" spans="9:9">
      <c r="I728882" s="6"/>
    </row>
    <row r="728883" spans="9:9">
      <c r="I728883" s="6"/>
    </row>
    <row r="728884" spans="9:9">
      <c r="I728884" s="6"/>
    </row>
    <row r="728885" spans="9:9">
      <c r="I728885" s="6"/>
    </row>
    <row r="728886" spans="9:9">
      <c r="I728886" s="6"/>
    </row>
    <row r="728887" spans="9:9">
      <c r="I728887" s="6"/>
    </row>
    <row r="728888" spans="9:9">
      <c r="I728888" s="6"/>
    </row>
    <row r="728889" spans="9:9">
      <c r="I728889" s="6"/>
    </row>
    <row r="728890" spans="9:9">
      <c r="I728890" s="6"/>
    </row>
    <row r="728891" spans="9:9">
      <c r="I728891" s="6"/>
    </row>
    <row r="728892" spans="9:9">
      <c r="I728892" s="6"/>
    </row>
    <row r="728893" spans="9:9">
      <c r="I728893" s="6"/>
    </row>
    <row r="728894" spans="9:9">
      <c r="I728894" s="6"/>
    </row>
    <row r="728895" spans="9:9">
      <c r="I728895" s="6"/>
    </row>
    <row r="728896" spans="9:9">
      <c r="I728896" s="6"/>
    </row>
    <row r="728897" spans="9:9">
      <c r="I728897" s="6"/>
    </row>
    <row r="728898" spans="9:9">
      <c r="I728898" s="6"/>
    </row>
    <row r="728899" spans="9:9">
      <c r="I728899" s="6"/>
    </row>
    <row r="728900" spans="9:9">
      <c r="I728900" s="6"/>
    </row>
    <row r="728901" spans="9:9">
      <c r="I728901" s="6"/>
    </row>
    <row r="728902" spans="9:9">
      <c r="I728902" s="6"/>
    </row>
    <row r="728903" spans="9:9">
      <c r="I728903" s="6"/>
    </row>
    <row r="728904" spans="9:9">
      <c r="I728904" s="6"/>
    </row>
    <row r="728905" spans="9:9">
      <c r="I728905" s="6"/>
    </row>
    <row r="728906" spans="9:9">
      <c r="I728906" s="6"/>
    </row>
    <row r="728907" spans="9:9">
      <c r="I728907" s="6"/>
    </row>
    <row r="728908" spans="9:9">
      <c r="I728908" s="6"/>
    </row>
    <row r="728909" spans="9:9">
      <c r="I728909" s="6"/>
    </row>
    <row r="728910" spans="9:9">
      <c r="I728910" s="6"/>
    </row>
    <row r="728911" spans="9:9">
      <c r="I728911" s="6"/>
    </row>
    <row r="728912" spans="9:9">
      <c r="I728912" s="6"/>
    </row>
    <row r="728913" spans="9:9">
      <c r="I728913" s="6"/>
    </row>
    <row r="728914" spans="9:9">
      <c r="I728914" s="6"/>
    </row>
    <row r="728915" spans="9:9">
      <c r="I728915" s="6"/>
    </row>
    <row r="728916" spans="9:9">
      <c r="I728916" s="6"/>
    </row>
    <row r="728917" spans="9:9">
      <c r="I728917" s="6"/>
    </row>
    <row r="728918" spans="9:9">
      <c r="I728918" s="6"/>
    </row>
    <row r="728919" spans="9:9">
      <c r="I728919" s="6"/>
    </row>
    <row r="728920" spans="9:9">
      <c r="I728920" s="6"/>
    </row>
    <row r="728921" spans="9:9">
      <c r="I728921" s="6"/>
    </row>
    <row r="728922" spans="9:9">
      <c r="I728922" s="6"/>
    </row>
    <row r="728923" spans="9:9">
      <c r="I728923" s="6"/>
    </row>
    <row r="728924" spans="9:9">
      <c r="I728924" s="6"/>
    </row>
    <row r="728925" spans="9:9">
      <c r="I728925" s="6"/>
    </row>
    <row r="728926" spans="9:9">
      <c r="I728926" s="6"/>
    </row>
    <row r="728927" spans="9:9">
      <c r="I728927" s="6"/>
    </row>
    <row r="728928" spans="9:9">
      <c r="I728928" s="6"/>
    </row>
    <row r="728929" spans="9:9">
      <c r="I728929" s="6"/>
    </row>
    <row r="728930" spans="9:9">
      <c r="I728930" s="6"/>
    </row>
    <row r="728931" spans="9:9">
      <c r="I728931" s="6"/>
    </row>
    <row r="728932" spans="9:9">
      <c r="I728932" s="6"/>
    </row>
    <row r="728933" spans="9:9">
      <c r="I728933" s="6"/>
    </row>
    <row r="728934" spans="9:9">
      <c r="I728934" s="6"/>
    </row>
    <row r="728935" spans="9:9">
      <c r="I728935" s="6"/>
    </row>
    <row r="728936" spans="9:9">
      <c r="I728936" s="6"/>
    </row>
    <row r="728937" spans="9:9">
      <c r="I728937" s="6"/>
    </row>
    <row r="728938" spans="9:9">
      <c r="I728938" s="6"/>
    </row>
    <row r="728939" spans="9:9">
      <c r="I728939" s="6"/>
    </row>
    <row r="728940" spans="9:9">
      <c r="I728940" s="6"/>
    </row>
    <row r="728941" spans="9:9">
      <c r="I728941" s="6"/>
    </row>
    <row r="728942" spans="9:9">
      <c r="I728942" s="6"/>
    </row>
    <row r="728943" spans="9:9">
      <c r="I728943" s="6"/>
    </row>
    <row r="728944" spans="9:9">
      <c r="I728944" s="6"/>
    </row>
    <row r="728945" spans="9:9">
      <c r="I728945" s="6"/>
    </row>
    <row r="728946" spans="9:9">
      <c r="I728946" s="6"/>
    </row>
    <row r="728947" spans="9:9">
      <c r="I728947" s="6"/>
    </row>
    <row r="728948" spans="9:9">
      <c r="I728948" s="6"/>
    </row>
    <row r="728949" spans="9:9">
      <c r="I728949" s="6"/>
    </row>
    <row r="728950" spans="9:9">
      <c r="I728950" s="6"/>
    </row>
    <row r="728951" spans="9:9">
      <c r="I728951" s="6"/>
    </row>
    <row r="728952" spans="9:9">
      <c r="I728952" s="6"/>
    </row>
    <row r="728953" spans="9:9">
      <c r="I728953" s="6"/>
    </row>
    <row r="728954" spans="9:9">
      <c r="I728954" s="6"/>
    </row>
    <row r="728955" spans="9:9">
      <c r="I728955" s="6"/>
    </row>
    <row r="728956" spans="9:9">
      <c r="I728956" s="6"/>
    </row>
    <row r="728957" spans="9:9">
      <c r="I728957" s="6"/>
    </row>
    <row r="728958" spans="9:9">
      <c r="I728958" s="6"/>
    </row>
    <row r="728959" spans="9:9">
      <c r="I728959" s="6"/>
    </row>
    <row r="728960" spans="9:9">
      <c r="I728960" s="6"/>
    </row>
    <row r="728961" spans="9:9">
      <c r="I728961" s="6"/>
    </row>
    <row r="728962" spans="9:9">
      <c r="I728962" s="6"/>
    </row>
    <row r="728963" spans="9:9">
      <c r="I728963" s="6"/>
    </row>
    <row r="728964" spans="9:9">
      <c r="I728964" s="6"/>
    </row>
    <row r="728965" spans="9:9">
      <c r="I728965" s="6"/>
    </row>
    <row r="728966" spans="9:9">
      <c r="I728966" s="6"/>
    </row>
    <row r="728967" spans="9:9">
      <c r="I728967" s="6"/>
    </row>
    <row r="728968" spans="9:9">
      <c r="I728968" s="6"/>
    </row>
    <row r="728969" spans="9:9">
      <c r="I728969" s="6"/>
    </row>
    <row r="728970" spans="9:9">
      <c r="I728970" s="6"/>
    </row>
    <row r="728971" spans="9:9">
      <c r="I728971" s="6"/>
    </row>
    <row r="728972" spans="9:9">
      <c r="I728972" s="6"/>
    </row>
    <row r="728973" spans="9:9">
      <c r="I728973" s="6"/>
    </row>
    <row r="728974" spans="9:9">
      <c r="I728974" s="6"/>
    </row>
    <row r="728975" spans="9:9">
      <c r="I728975" s="6"/>
    </row>
    <row r="728976" spans="9:9">
      <c r="I728976" s="6"/>
    </row>
    <row r="728977" spans="9:9">
      <c r="I728977" s="6"/>
    </row>
    <row r="728978" spans="9:9">
      <c r="I728978" s="6"/>
    </row>
    <row r="728979" spans="9:9">
      <c r="I728979" s="6"/>
    </row>
    <row r="728980" spans="9:9">
      <c r="I728980" s="6"/>
    </row>
    <row r="728981" spans="9:9">
      <c r="I728981" s="6"/>
    </row>
    <row r="728982" spans="9:9">
      <c r="I728982" s="6"/>
    </row>
    <row r="728983" spans="9:9">
      <c r="I728983" s="6"/>
    </row>
    <row r="728984" spans="9:9">
      <c r="I728984" s="6"/>
    </row>
    <row r="728985" spans="9:9">
      <c r="I728985" s="6"/>
    </row>
    <row r="728986" spans="9:9">
      <c r="I728986" s="6"/>
    </row>
    <row r="728987" spans="9:9">
      <c r="I728987" s="6"/>
    </row>
    <row r="728988" spans="9:9">
      <c r="I728988" s="6"/>
    </row>
    <row r="728989" spans="9:9">
      <c r="I728989" s="6"/>
    </row>
    <row r="728990" spans="9:9">
      <c r="I728990" s="6"/>
    </row>
    <row r="728991" spans="9:9">
      <c r="I728991" s="6"/>
    </row>
    <row r="728992" spans="9:9">
      <c r="I728992" s="6"/>
    </row>
    <row r="728993" spans="9:9">
      <c r="I728993" s="6"/>
    </row>
    <row r="728994" spans="9:9">
      <c r="I728994" s="6"/>
    </row>
    <row r="728995" spans="9:9">
      <c r="I728995" s="6"/>
    </row>
    <row r="728996" spans="9:9">
      <c r="I728996" s="6"/>
    </row>
    <row r="728997" spans="9:9">
      <c r="I728997" s="6"/>
    </row>
    <row r="728998" spans="9:9">
      <c r="I728998" s="6"/>
    </row>
    <row r="728999" spans="9:9">
      <c r="I728999" s="6"/>
    </row>
    <row r="729000" spans="9:9">
      <c r="I729000" s="6"/>
    </row>
    <row r="729001" spans="9:9">
      <c r="I729001" s="6"/>
    </row>
    <row r="729002" spans="9:9">
      <c r="I729002" s="6"/>
    </row>
    <row r="729003" spans="9:9">
      <c r="I729003" s="6"/>
    </row>
    <row r="729004" spans="9:9">
      <c r="I729004" s="6"/>
    </row>
    <row r="729005" spans="9:9">
      <c r="I729005" s="6"/>
    </row>
    <row r="729006" spans="9:9">
      <c r="I729006" s="6"/>
    </row>
    <row r="729007" spans="9:9">
      <c r="I729007" s="6"/>
    </row>
    <row r="729008" spans="9:9">
      <c r="I729008" s="6"/>
    </row>
    <row r="729009" spans="9:9">
      <c r="I729009" s="6"/>
    </row>
    <row r="729010" spans="9:9">
      <c r="I729010" s="6"/>
    </row>
    <row r="729011" spans="9:9">
      <c r="I729011" s="6"/>
    </row>
    <row r="729012" spans="9:9">
      <c r="I729012" s="6"/>
    </row>
    <row r="729013" spans="9:9">
      <c r="I729013" s="6"/>
    </row>
    <row r="729014" spans="9:9">
      <c r="I729014" s="6"/>
    </row>
    <row r="729015" spans="9:9">
      <c r="I729015" s="6"/>
    </row>
    <row r="729016" spans="9:9">
      <c r="I729016" s="6"/>
    </row>
    <row r="729017" spans="9:9">
      <c r="I729017" s="6"/>
    </row>
    <row r="729018" spans="9:9">
      <c r="I729018" s="6"/>
    </row>
    <row r="729019" spans="9:9">
      <c r="I729019" s="6"/>
    </row>
    <row r="729020" spans="9:9">
      <c r="I729020" s="6"/>
    </row>
    <row r="729021" spans="9:9">
      <c r="I729021" s="6"/>
    </row>
    <row r="729022" spans="9:9">
      <c r="I729022" s="6"/>
    </row>
    <row r="729023" spans="9:9">
      <c r="I729023" s="6"/>
    </row>
    <row r="729024" spans="9:9">
      <c r="I729024" s="6"/>
    </row>
    <row r="729025" spans="9:9">
      <c r="I729025" s="6"/>
    </row>
    <row r="729026" spans="9:9">
      <c r="I729026" s="6"/>
    </row>
    <row r="729027" spans="9:9">
      <c r="I729027" s="6"/>
    </row>
    <row r="729028" spans="9:9">
      <c r="I729028" s="6"/>
    </row>
    <row r="729029" spans="9:9">
      <c r="I729029" s="6"/>
    </row>
    <row r="729030" spans="9:9">
      <c r="I729030" s="6"/>
    </row>
    <row r="729031" spans="9:9">
      <c r="I729031" s="6"/>
    </row>
    <row r="729032" spans="9:9">
      <c r="I729032" s="6"/>
    </row>
    <row r="729033" spans="9:9">
      <c r="I729033" s="6"/>
    </row>
    <row r="729034" spans="9:9">
      <c r="I729034" s="6"/>
    </row>
    <row r="729035" spans="9:9">
      <c r="I729035" s="6"/>
    </row>
    <row r="729036" spans="9:9">
      <c r="I729036" s="6"/>
    </row>
    <row r="729037" spans="9:9">
      <c r="I729037" s="6"/>
    </row>
    <row r="729038" spans="9:9">
      <c r="I729038" s="6"/>
    </row>
    <row r="729039" spans="9:9">
      <c r="I729039" s="6"/>
    </row>
    <row r="729040" spans="9:9">
      <c r="I729040" s="6"/>
    </row>
    <row r="729041" spans="9:9">
      <c r="I729041" s="6"/>
    </row>
    <row r="729042" spans="9:9">
      <c r="I729042" s="6"/>
    </row>
    <row r="729043" spans="9:9">
      <c r="I729043" s="6"/>
    </row>
    <row r="729044" spans="9:9">
      <c r="I729044" s="6"/>
    </row>
    <row r="729045" spans="9:9">
      <c r="I729045" s="6"/>
    </row>
    <row r="729046" spans="9:9">
      <c r="I729046" s="6"/>
    </row>
    <row r="729047" spans="9:9">
      <c r="I729047" s="6"/>
    </row>
    <row r="729048" spans="9:9">
      <c r="I729048" s="6"/>
    </row>
    <row r="729049" spans="9:9">
      <c r="I729049" s="6"/>
    </row>
    <row r="729050" spans="9:9">
      <c r="I729050" s="6"/>
    </row>
    <row r="729051" spans="9:9">
      <c r="I729051" s="6"/>
    </row>
    <row r="729052" spans="9:9">
      <c r="I729052" s="6"/>
    </row>
    <row r="729053" spans="9:9">
      <c r="I729053" s="6"/>
    </row>
    <row r="729054" spans="9:9">
      <c r="I729054" s="6"/>
    </row>
    <row r="729055" spans="9:9">
      <c r="I729055" s="6"/>
    </row>
    <row r="729056" spans="9:9">
      <c r="I729056" s="6"/>
    </row>
    <row r="729057" spans="9:9">
      <c r="I729057" s="6"/>
    </row>
    <row r="729058" spans="9:9">
      <c r="I729058" s="6"/>
    </row>
    <row r="729059" spans="9:9">
      <c r="I729059" s="6"/>
    </row>
    <row r="729060" spans="9:9">
      <c r="I729060" s="6"/>
    </row>
    <row r="729061" spans="9:9">
      <c r="I729061" s="6"/>
    </row>
    <row r="729062" spans="9:9">
      <c r="I729062" s="6"/>
    </row>
    <row r="729063" spans="9:9">
      <c r="I729063" s="6"/>
    </row>
    <row r="729064" spans="9:9">
      <c r="I729064" s="6"/>
    </row>
    <row r="729065" spans="9:9">
      <c r="I729065" s="6"/>
    </row>
    <row r="729066" spans="9:9">
      <c r="I729066" s="6"/>
    </row>
    <row r="729067" spans="9:9">
      <c r="I729067" s="6"/>
    </row>
    <row r="729068" spans="9:9">
      <c r="I729068" s="6"/>
    </row>
    <row r="729069" spans="9:9">
      <c r="I729069" s="6"/>
    </row>
    <row r="729070" spans="9:9">
      <c r="I729070" s="6"/>
    </row>
    <row r="729071" spans="9:9">
      <c r="I729071" s="6"/>
    </row>
    <row r="729072" spans="9:9">
      <c r="I729072" s="6"/>
    </row>
    <row r="729073" spans="9:9">
      <c r="I729073" s="6"/>
    </row>
    <row r="729074" spans="9:9">
      <c r="I729074" s="6"/>
    </row>
    <row r="729075" spans="9:9">
      <c r="I729075" s="6"/>
    </row>
    <row r="729076" spans="9:9">
      <c r="I729076" s="6"/>
    </row>
    <row r="729077" spans="9:9">
      <c r="I729077" s="6"/>
    </row>
    <row r="729078" spans="9:9">
      <c r="I729078" s="6"/>
    </row>
    <row r="729079" spans="9:9">
      <c r="I729079" s="6"/>
    </row>
    <row r="729080" spans="9:9">
      <c r="I729080" s="6"/>
    </row>
    <row r="729081" spans="9:9">
      <c r="I729081" s="6"/>
    </row>
    <row r="729082" spans="9:9">
      <c r="I729082" s="6"/>
    </row>
    <row r="729083" spans="9:9">
      <c r="I729083" s="6"/>
    </row>
    <row r="729084" spans="9:9">
      <c r="I729084" s="6"/>
    </row>
    <row r="729085" spans="9:9">
      <c r="I729085" s="6"/>
    </row>
    <row r="729086" spans="9:9">
      <c r="I729086" s="6"/>
    </row>
    <row r="729087" spans="9:9">
      <c r="I729087" s="6"/>
    </row>
    <row r="729088" spans="9:9">
      <c r="I729088" s="6"/>
    </row>
    <row r="729089" spans="9:9">
      <c r="I729089" s="6"/>
    </row>
    <row r="729090" spans="9:9">
      <c r="I729090" s="6"/>
    </row>
    <row r="729091" spans="9:9">
      <c r="I729091" s="6"/>
    </row>
    <row r="729092" spans="9:9">
      <c r="I729092" s="6"/>
    </row>
    <row r="729093" spans="9:9">
      <c r="I729093" s="6"/>
    </row>
    <row r="729094" spans="9:9">
      <c r="I729094" s="6"/>
    </row>
    <row r="729095" spans="9:9">
      <c r="I729095" s="6"/>
    </row>
    <row r="729096" spans="9:9">
      <c r="I729096" s="6"/>
    </row>
    <row r="729097" spans="9:9">
      <c r="I729097" s="6"/>
    </row>
    <row r="729098" spans="9:9">
      <c r="I729098" s="6"/>
    </row>
    <row r="729099" spans="9:9">
      <c r="I729099" s="6"/>
    </row>
    <row r="729100" spans="9:9">
      <c r="I729100" s="6"/>
    </row>
    <row r="729101" spans="9:9">
      <c r="I729101" s="6"/>
    </row>
    <row r="729102" spans="9:9">
      <c r="I729102" s="6"/>
    </row>
    <row r="729103" spans="9:9">
      <c r="I729103" s="6"/>
    </row>
    <row r="729104" spans="9:9">
      <c r="I729104" s="6"/>
    </row>
    <row r="729105" spans="9:9">
      <c r="I729105" s="6"/>
    </row>
    <row r="729106" spans="9:9">
      <c r="I729106" s="6"/>
    </row>
    <row r="729107" spans="9:9">
      <c r="I729107" s="6"/>
    </row>
    <row r="729108" spans="9:9">
      <c r="I729108" s="6"/>
    </row>
    <row r="729109" spans="9:9">
      <c r="I729109" s="6"/>
    </row>
    <row r="729110" spans="9:9">
      <c r="I729110" s="6"/>
    </row>
    <row r="729111" spans="9:9">
      <c r="I729111" s="6"/>
    </row>
    <row r="729112" spans="9:9">
      <c r="I729112" s="6"/>
    </row>
    <row r="729113" spans="9:9">
      <c r="I729113" s="6"/>
    </row>
    <row r="729114" spans="9:9">
      <c r="I729114" s="6"/>
    </row>
    <row r="729115" spans="9:9">
      <c r="I729115" s="6"/>
    </row>
    <row r="729116" spans="9:9">
      <c r="I729116" s="6"/>
    </row>
    <row r="729117" spans="9:9">
      <c r="I729117" s="6"/>
    </row>
    <row r="729118" spans="9:9">
      <c r="I729118" s="6"/>
    </row>
    <row r="729119" spans="9:9">
      <c r="I729119" s="6"/>
    </row>
    <row r="729120" spans="9:9">
      <c r="I729120" s="6"/>
    </row>
    <row r="729121" spans="9:9">
      <c r="I729121" s="6"/>
    </row>
    <row r="729122" spans="9:9">
      <c r="I729122" s="6"/>
    </row>
    <row r="729123" spans="9:9">
      <c r="I729123" s="6"/>
    </row>
    <row r="729124" spans="9:9">
      <c r="I729124" s="6"/>
    </row>
    <row r="729125" spans="9:9">
      <c r="I729125" s="6"/>
    </row>
    <row r="729126" spans="9:9">
      <c r="I729126" s="6"/>
    </row>
    <row r="729127" spans="9:9">
      <c r="I729127" s="6"/>
    </row>
    <row r="729128" spans="9:9">
      <c r="I729128" s="6"/>
    </row>
    <row r="729129" spans="9:9">
      <c r="I729129" s="6"/>
    </row>
    <row r="729130" spans="9:9">
      <c r="I729130" s="6"/>
    </row>
    <row r="729131" spans="9:9">
      <c r="I729131" s="6"/>
    </row>
    <row r="729132" spans="9:9">
      <c r="I729132" s="6"/>
    </row>
    <row r="729133" spans="9:9">
      <c r="I729133" s="6"/>
    </row>
    <row r="729134" spans="9:9">
      <c r="I729134" s="6"/>
    </row>
    <row r="729135" spans="9:9">
      <c r="I729135" s="6"/>
    </row>
    <row r="729136" spans="9:9">
      <c r="I729136" s="6"/>
    </row>
    <row r="729137" spans="9:9">
      <c r="I729137" s="6"/>
    </row>
    <row r="729138" spans="9:9">
      <c r="I729138" s="6"/>
    </row>
    <row r="729139" spans="9:9">
      <c r="I729139" s="6"/>
    </row>
    <row r="729140" spans="9:9">
      <c r="I729140" s="6"/>
    </row>
    <row r="729141" spans="9:9">
      <c r="I729141" s="6"/>
    </row>
    <row r="729142" spans="9:9">
      <c r="I729142" s="6"/>
    </row>
    <row r="729143" spans="9:9">
      <c r="I729143" s="6"/>
    </row>
    <row r="729144" spans="9:9">
      <c r="I729144" s="6"/>
    </row>
    <row r="729145" spans="9:9">
      <c r="I729145" s="6"/>
    </row>
    <row r="729146" spans="9:9">
      <c r="I729146" s="6"/>
    </row>
    <row r="729147" spans="9:9">
      <c r="I729147" s="6"/>
    </row>
    <row r="729148" spans="9:9">
      <c r="I729148" s="6"/>
    </row>
    <row r="729149" spans="9:9">
      <c r="I729149" s="6"/>
    </row>
    <row r="729150" spans="9:9">
      <c r="I729150" s="6"/>
    </row>
    <row r="729151" spans="9:9">
      <c r="I729151" s="6"/>
    </row>
    <row r="729152" spans="9:9">
      <c r="I729152" s="6"/>
    </row>
    <row r="729153" spans="9:9">
      <c r="I729153" s="6"/>
    </row>
    <row r="729154" spans="9:9">
      <c r="I729154" s="6"/>
    </row>
    <row r="729155" spans="9:9">
      <c r="I729155" s="6"/>
    </row>
    <row r="729156" spans="9:9">
      <c r="I729156" s="6"/>
    </row>
    <row r="729157" spans="9:9">
      <c r="I729157" s="6"/>
    </row>
    <row r="729158" spans="9:9">
      <c r="I729158" s="6"/>
    </row>
    <row r="729159" spans="9:9">
      <c r="I729159" s="6"/>
    </row>
    <row r="729160" spans="9:9">
      <c r="I729160" s="6"/>
    </row>
    <row r="729161" spans="9:9">
      <c r="I729161" s="6"/>
    </row>
    <row r="729162" spans="9:9">
      <c r="I729162" s="6"/>
    </row>
    <row r="729163" spans="9:9">
      <c r="I729163" s="6"/>
    </row>
    <row r="729164" spans="9:9">
      <c r="I729164" s="6"/>
    </row>
    <row r="729165" spans="9:9">
      <c r="I729165" s="6"/>
    </row>
    <row r="729166" spans="9:9">
      <c r="I729166" s="6"/>
    </row>
    <row r="729167" spans="9:9">
      <c r="I729167" s="6"/>
    </row>
    <row r="729168" spans="9:9">
      <c r="I729168" s="6"/>
    </row>
    <row r="729169" spans="9:9">
      <c r="I729169" s="6"/>
    </row>
    <row r="729170" spans="9:9">
      <c r="I729170" s="6"/>
    </row>
    <row r="729171" spans="9:9">
      <c r="I729171" s="6"/>
    </row>
    <row r="729172" spans="9:9">
      <c r="I729172" s="6"/>
    </row>
    <row r="729173" spans="9:9">
      <c r="I729173" s="6"/>
    </row>
    <row r="729174" spans="9:9">
      <c r="I729174" s="6"/>
    </row>
    <row r="729175" spans="9:9">
      <c r="I729175" s="6"/>
    </row>
    <row r="729176" spans="9:9">
      <c r="I729176" s="6"/>
    </row>
    <row r="729177" spans="9:9">
      <c r="I729177" s="6"/>
    </row>
    <row r="729178" spans="9:9">
      <c r="I729178" s="6"/>
    </row>
    <row r="729179" spans="9:9">
      <c r="I729179" s="6"/>
    </row>
    <row r="729180" spans="9:9">
      <c r="I729180" s="6"/>
    </row>
    <row r="729181" spans="9:9">
      <c r="I729181" s="6"/>
    </row>
    <row r="729182" spans="9:9">
      <c r="I729182" s="6"/>
    </row>
    <row r="729183" spans="9:9">
      <c r="I729183" s="6"/>
    </row>
    <row r="729184" spans="9:9">
      <c r="I729184" s="6"/>
    </row>
    <row r="729185" spans="9:9">
      <c r="I729185" s="6"/>
    </row>
    <row r="729186" spans="9:9">
      <c r="I729186" s="6"/>
    </row>
    <row r="729187" spans="9:9">
      <c r="I729187" s="6"/>
    </row>
    <row r="729188" spans="9:9">
      <c r="I729188" s="6"/>
    </row>
    <row r="729189" spans="9:9">
      <c r="I729189" s="6"/>
    </row>
    <row r="729190" spans="9:9">
      <c r="I729190" s="6"/>
    </row>
    <row r="729191" spans="9:9">
      <c r="I729191" s="6"/>
    </row>
    <row r="729192" spans="9:9">
      <c r="I729192" s="6"/>
    </row>
    <row r="729193" spans="9:9">
      <c r="I729193" s="6"/>
    </row>
    <row r="729194" spans="9:9">
      <c r="I729194" s="6"/>
    </row>
    <row r="729195" spans="9:9">
      <c r="I729195" s="6"/>
    </row>
    <row r="729196" spans="9:9">
      <c r="I729196" s="6"/>
    </row>
    <row r="729197" spans="9:9">
      <c r="I729197" s="6"/>
    </row>
    <row r="729198" spans="9:9">
      <c r="I729198" s="6"/>
    </row>
    <row r="729199" spans="9:9">
      <c r="I729199" s="6"/>
    </row>
    <row r="729200" spans="9:9">
      <c r="I729200" s="6"/>
    </row>
    <row r="729201" spans="9:9">
      <c r="I729201" s="6"/>
    </row>
    <row r="729202" spans="9:9">
      <c r="I729202" s="6"/>
    </row>
    <row r="729203" spans="9:9">
      <c r="I729203" s="6"/>
    </row>
    <row r="729204" spans="9:9">
      <c r="I729204" s="6"/>
    </row>
    <row r="729205" spans="9:9">
      <c r="I729205" s="6"/>
    </row>
    <row r="729206" spans="9:9">
      <c r="I729206" s="6"/>
    </row>
    <row r="729207" spans="9:9">
      <c r="I729207" s="6"/>
    </row>
    <row r="729208" spans="9:9">
      <c r="I729208" s="6"/>
    </row>
    <row r="729209" spans="9:9">
      <c r="I729209" s="6"/>
    </row>
    <row r="729210" spans="9:9">
      <c r="I729210" s="6"/>
    </row>
    <row r="729211" spans="9:9">
      <c r="I729211" s="6"/>
    </row>
    <row r="729212" spans="9:9">
      <c r="I729212" s="6"/>
    </row>
    <row r="729213" spans="9:9">
      <c r="I729213" s="6"/>
    </row>
    <row r="729214" spans="9:9">
      <c r="I729214" s="6"/>
    </row>
    <row r="729215" spans="9:9">
      <c r="I729215" s="6"/>
    </row>
    <row r="729216" spans="9:9">
      <c r="I729216" s="6"/>
    </row>
    <row r="729217" spans="9:9">
      <c r="I729217" s="6"/>
    </row>
    <row r="729218" spans="9:9">
      <c r="I729218" s="6"/>
    </row>
    <row r="729219" spans="9:9">
      <c r="I729219" s="6"/>
    </row>
    <row r="729220" spans="9:9">
      <c r="I729220" s="6"/>
    </row>
    <row r="729221" spans="9:9">
      <c r="I729221" s="6"/>
    </row>
    <row r="729222" spans="9:9">
      <c r="I729222" s="6"/>
    </row>
    <row r="729223" spans="9:9">
      <c r="I729223" s="6"/>
    </row>
    <row r="729224" spans="9:9">
      <c r="I729224" s="6"/>
    </row>
    <row r="729225" spans="9:9">
      <c r="I729225" s="6"/>
    </row>
    <row r="729226" spans="9:9">
      <c r="I729226" s="6"/>
    </row>
    <row r="729227" spans="9:9">
      <c r="I729227" s="6"/>
    </row>
    <row r="729228" spans="9:9">
      <c r="I729228" s="6"/>
    </row>
    <row r="729229" spans="9:9">
      <c r="I729229" s="6"/>
    </row>
    <row r="729230" spans="9:9">
      <c r="I729230" s="6"/>
    </row>
    <row r="729231" spans="9:9">
      <c r="I729231" s="6"/>
    </row>
    <row r="729232" spans="9:9">
      <c r="I729232" s="6"/>
    </row>
    <row r="729233" spans="9:9">
      <c r="I729233" s="6"/>
    </row>
    <row r="729234" spans="9:9">
      <c r="I729234" s="6"/>
    </row>
    <row r="729235" spans="9:9">
      <c r="I729235" s="6"/>
    </row>
    <row r="729236" spans="9:9">
      <c r="I729236" s="6"/>
    </row>
    <row r="729237" spans="9:9">
      <c r="I729237" s="6"/>
    </row>
    <row r="729238" spans="9:9">
      <c r="I729238" s="6"/>
    </row>
    <row r="729239" spans="9:9">
      <c r="I729239" s="6"/>
    </row>
    <row r="729240" spans="9:9">
      <c r="I729240" s="6"/>
    </row>
    <row r="729241" spans="9:9">
      <c r="I729241" s="6"/>
    </row>
    <row r="729242" spans="9:9">
      <c r="I729242" s="6"/>
    </row>
    <row r="729243" spans="9:9">
      <c r="I729243" s="6"/>
    </row>
    <row r="729244" spans="9:9">
      <c r="I729244" s="6"/>
    </row>
    <row r="729245" spans="9:9">
      <c r="I729245" s="6"/>
    </row>
    <row r="729246" spans="9:9">
      <c r="I729246" s="6"/>
    </row>
    <row r="729247" spans="9:9">
      <c r="I729247" s="6"/>
    </row>
    <row r="729248" spans="9:9">
      <c r="I729248" s="6"/>
    </row>
    <row r="729249" spans="9:9">
      <c r="I729249" s="6"/>
    </row>
    <row r="729250" spans="9:9">
      <c r="I729250" s="6"/>
    </row>
    <row r="729251" spans="9:9">
      <c r="I729251" s="6"/>
    </row>
    <row r="729252" spans="9:9">
      <c r="I729252" s="6"/>
    </row>
    <row r="729253" spans="9:9">
      <c r="I729253" s="6"/>
    </row>
    <row r="729254" spans="9:9">
      <c r="I729254" s="6"/>
    </row>
    <row r="729255" spans="9:9">
      <c r="I729255" s="6"/>
    </row>
    <row r="729256" spans="9:9">
      <c r="I729256" s="6"/>
    </row>
    <row r="729257" spans="9:9">
      <c r="I729257" s="6"/>
    </row>
    <row r="729258" spans="9:9">
      <c r="I729258" s="6"/>
    </row>
    <row r="729259" spans="9:9">
      <c r="I729259" s="6"/>
    </row>
    <row r="729260" spans="9:9">
      <c r="I729260" s="6"/>
    </row>
    <row r="729261" spans="9:9">
      <c r="I729261" s="6"/>
    </row>
    <row r="729262" spans="9:9">
      <c r="I729262" s="6"/>
    </row>
    <row r="729263" spans="9:9">
      <c r="I729263" s="6"/>
    </row>
    <row r="729264" spans="9:9">
      <c r="I729264" s="6"/>
    </row>
    <row r="729265" spans="9:9">
      <c r="I729265" s="6"/>
    </row>
    <row r="729266" spans="9:9">
      <c r="I729266" s="6"/>
    </row>
    <row r="729267" spans="9:9">
      <c r="I729267" s="6"/>
    </row>
    <row r="729268" spans="9:9">
      <c r="I729268" s="6"/>
    </row>
    <row r="729269" spans="9:9">
      <c r="I729269" s="6"/>
    </row>
    <row r="729270" spans="9:9">
      <c r="I729270" s="6"/>
    </row>
    <row r="729271" spans="9:9">
      <c r="I729271" s="6"/>
    </row>
    <row r="729272" spans="9:9">
      <c r="I729272" s="6"/>
    </row>
    <row r="729273" spans="9:9">
      <c r="I729273" s="6"/>
    </row>
    <row r="729274" spans="9:9">
      <c r="I729274" s="6"/>
    </row>
    <row r="729275" spans="9:9">
      <c r="I729275" s="6"/>
    </row>
    <row r="729276" spans="9:9">
      <c r="I729276" s="6"/>
    </row>
    <row r="729277" spans="9:9">
      <c r="I729277" s="6"/>
    </row>
    <row r="729278" spans="9:9">
      <c r="I729278" s="6"/>
    </row>
    <row r="729279" spans="9:9">
      <c r="I729279" s="6"/>
    </row>
    <row r="729280" spans="9:9">
      <c r="I729280" s="6"/>
    </row>
    <row r="729281" spans="9:9">
      <c r="I729281" s="6"/>
    </row>
    <row r="729282" spans="9:9">
      <c r="I729282" s="6"/>
    </row>
    <row r="729283" spans="9:9">
      <c r="I729283" s="6"/>
    </row>
    <row r="729284" spans="9:9">
      <c r="I729284" s="6"/>
    </row>
    <row r="729285" spans="9:9">
      <c r="I729285" s="6"/>
    </row>
    <row r="729286" spans="9:9">
      <c r="I729286" s="6"/>
    </row>
    <row r="729287" spans="9:9">
      <c r="I729287" s="6"/>
    </row>
    <row r="729288" spans="9:9">
      <c r="I729288" s="6"/>
    </row>
    <row r="729289" spans="9:9">
      <c r="I729289" s="6"/>
    </row>
    <row r="729290" spans="9:9">
      <c r="I729290" s="6"/>
    </row>
    <row r="729291" spans="9:9">
      <c r="I729291" s="6"/>
    </row>
    <row r="729292" spans="9:9">
      <c r="I729292" s="6"/>
    </row>
    <row r="729293" spans="9:9">
      <c r="I729293" s="6"/>
    </row>
    <row r="729294" spans="9:9">
      <c r="I729294" s="6"/>
    </row>
    <row r="729295" spans="9:9">
      <c r="I729295" s="6"/>
    </row>
    <row r="729296" spans="9:9">
      <c r="I729296" s="6"/>
    </row>
    <row r="729297" spans="9:9">
      <c r="I729297" s="6"/>
    </row>
    <row r="729298" spans="9:9">
      <c r="I729298" s="6"/>
    </row>
    <row r="729299" spans="9:9">
      <c r="I729299" s="6"/>
    </row>
    <row r="729300" spans="9:9">
      <c r="I729300" s="6"/>
    </row>
    <row r="729301" spans="9:9">
      <c r="I729301" s="6"/>
    </row>
    <row r="729302" spans="9:9">
      <c r="I729302" s="6"/>
    </row>
    <row r="729303" spans="9:9">
      <c r="I729303" s="6"/>
    </row>
    <row r="729304" spans="9:9">
      <c r="I729304" s="6"/>
    </row>
    <row r="729305" spans="9:9">
      <c r="I729305" s="6"/>
    </row>
    <row r="729306" spans="9:9">
      <c r="I729306" s="6"/>
    </row>
    <row r="729307" spans="9:9">
      <c r="I729307" s="6"/>
    </row>
    <row r="729308" spans="9:9">
      <c r="I729308" s="6"/>
    </row>
    <row r="729309" spans="9:9">
      <c r="I729309" s="6"/>
    </row>
    <row r="729310" spans="9:9">
      <c r="I729310" s="6"/>
    </row>
    <row r="729311" spans="9:9">
      <c r="I729311" s="6"/>
    </row>
    <row r="729312" spans="9:9">
      <c r="I729312" s="6"/>
    </row>
    <row r="729313" spans="9:9">
      <c r="I729313" s="6"/>
    </row>
    <row r="729314" spans="9:9">
      <c r="I729314" s="6"/>
    </row>
    <row r="729315" spans="9:9">
      <c r="I729315" s="6"/>
    </row>
    <row r="729316" spans="9:9">
      <c r="I729316" s="6"/>
    </row>
    <row r="729317" spans="9:9">
      <c r="I729317" s="6"/>
    </row>
    <row r="729318" spans="9:9">
      <c r="I729318" s="6"/>
    </row>
    <row r="729319" spans="9:9">
      <c r="I729319" s="6"/>
    </row>
    <row r="729320" spans="9:9">
      <c r="I729320" s="6"/>
    </row>
    <row r="729321" spans="9:9">
      <c r="I729321" s="6"/>
    </row>
    <row r="729322" spans="9:9">
      <c r="I729322" s="6"/>
    </row>
    <row r="729323" spans="9:9">
      <c r="I729323" s="6"/>
    </row>
    <row r="729324" spans="9:9">
      <c r="I729324" s="6"/>
    </row>
    <row r="729325" spans="9:9">
      <c r="I729325" s="6"/>
    </row>
    <row r="729326" spans="9:9">
      <c r="I729326" s="6"/>
    </row>
    <row r="729327" spans="9:9">
      <c r="I729327" s="6"/>
    </row>
    <row r="729328" spans="9:9">
      <c r="I729328" s="6"/>
    </row>
    <row r="729329" spans="9:9">
      <c r="I729329" s="6"/>
    </row>
    <row r="729330" spans="9:9">
      <c r="I729330" s="6"/>
    </row>
    <row r="729331" spans="9:9">
      <c r="I729331" s="6"/>
    </row>
    <row r="729332" spans="9:9">
      <c r="I729332" s="6"/>
    </row>
    <row r="729333" spans="9:9">
      <c r="I729333" s="6"/>
    </row>
    <row r="729334" spans="9:9">
      <c r="I729334" s="6"/>
    </row>
    <row r="729335" spans="9:9">
      <c r="I729335" s="6"/>
    </row>
    <row r="729336" spans="9:9">
      <c r="I729336" s="6"/>
    </row>
    <row r="729337" spans="9:9">
      <c r="I729337" s="6"/>
    </row>
    <row r="729338" spans="9:9">
      <c r="I729338" s="6"/>
    </row>
    <row r="729339" spans="9:9">
      <c r="I729339" s="6"/>
    </row>
    <row r="729340" spans="9:9">
      <c r="I729340" s="6"/>
    </row>
    <row r="729341" spans="9:9">
      <c r="I729341" s="6"/>
    </row>
    <row r="729342" spans="9:9">
      <c r="I729342" s="6"/>
    </row>
    <row r="729343" spans="9:9">
      <c r="I729343" s="6"/>
    </row>
    <row r="729344" spans="9:9">
      <c r="I729344" s="6"/>
    </row>
    <row r="729345" spans="9:9">
      <c r="I729345" s="6"/>
    </row>
    <row r="729346" spans="9:9">
      <c r="I729346" s="6"/>
    </row>
    <row r="729347" spans="9:9">
      <c r="I729347" s="6"/>
    </row>
    <row r="729348" spans="9:9">
      <c r="I729348" s="6"/>
    </row>
    <row r="729349" spans="9:9">
      <c r="I729349" s="6"/>
    </row>
    <row r="729350" spans="9:9">
      <c r="I729350" s="6"/>
    </row>
    <row r="729351" spans="9:9">
      <c r="I729351" s="6"/>
    </row>
    <row r="729352" spans="9:9">
      <c r="I729352" s="6"/>
    </row>
    <row r="729353" spans="9:9">
      <c r="I729353" s="6"/>
    </row>
    <row r="729354" spans="9:9">
      <c r="I729354" s="6"/>
    </row>
    <row r="729355" spans="9:9">
      <c r="I729355" s="6"/>
    </row>
    <row r="729356" spans="9:9">
      <c r="I729356" s="6"/>
    </row>
    <row r="729357" spans="9:9">
      <c r="I729357" s="6"/>
    </row>
    <row r="729358" spans="9:9">
      <c r="I729358" s="6"/>
    </row>
    <row r="729359" spans="9:9">
      <c r="I729359" s="6"/>
    </row>
    <row r="729360" spans="9:9">
      <c r="I729360" s="6"/>
    </row>
    <row r="729361" spans="9:9">
      <c r="I729361" s="6"/>
    </row>
    <row r="729362" spans="9:9">
      <c r="I729362" s="6"/>
    </row>
    <row r="729363" spans="9:9">
      <c r="I729363" s="6"/>
    </row>
    <row r="729364" spans="9:9">
      <c r="I729364" s="6"/>
    </row>
    <row r="729365" spans="9:9">
      <c r="I729365" s="6"/>
    </row>
    <row r="729366" spans="9:9">
      <c r="I729366" s="6"/>
    </row>
    <row r="729367" spans="9:9">
      <c r="I729367" s="6"/>
    </row>
    <row r="729368" spans="9:9">
      <c r="I729368" s="6"/>
    </row>
    <row r="729369" spans="9:9">
      <c r="I729369" s="6"/>
    </row>
    <row r="729370" spans="9:9">
      <c r="I729370" s="6"/>
    </row>
    <row r="729371" spans="9:9">
      <c r="I729371" s="6"/>
    </row>
    <row r="729372" spans="9:9">
      <c r="I729372" s="6"/>
    </row>
    <row r="729373" spans="9:9">
      <c r="I729373" s="6"/>
    </row>
    <row r="729374" spans="9:9">
      <c r="I729374" s="6"/>
    </row>
    <row r="729375" spans="9:9">
      <c r="I729375" s="6"/>
    </row>
    <row r="729376" spans="9:9">
      <c r="I729376" s="6"/>
    </row>
    <row r="729377" spans="9:9">
      <c r="I729377" s="6"/>
    </row>
    <row r="729378" spans="9:9">
      <c r="I729378" s="6"/>
    </row>
    <row r="729379" spans="9:9">
      <c r="I729379" s="6"/>
    </row>
    <row r="729380" spans="9:9">
      <c r="I729380" s="6"/>
    </row>
    <row r="729381" spans="9:9">
      <c r="I729381" s="6"/>
    </row>
    <row r="729382" spans="9:9">
      <c r="I729382" s="6"/>
    </row>
    <row r="729383" spans="9:9">
      <c r="I729383" s="6"/>
    </row>
    <row r="729384" spans="9:9">
      <c r="I729384" s="6"/>
    </row>
    <row r="729385" spans="9:9">
      <c r="I729385" s="6"/>
    </row>
    <row r="729386" spans="9:9">
      <c r="I729386" s="6"/>
    </row>
    <row r="729387" spans="9:9">
      <c r="I729387" s="6"/>
    </row>
    <row r="729388" spans="9:9">
      <c r="I729388" s="6"/>
    </row>
    <row r="729389" spans="9:9">
      <c r="I729389" s="6"/>
    </row>
    <row r="729390" spans="9:9">
      <c r="I729390" s="6"/>
    </row>
    <row r="729391" spans="9:9">
      <c r="I729391" s="6"/>
    </row>
    <row r="729392" spans="9:9">
      <c r="I729392" s="6"/>
    </row>
    <row r="729393" spans="9:9">
      <c r="I729393" s="6"/>
    </row>
    <row r="729394" spans="9:9">
      <c r="I729394" s="6"/>
    </row>
    <row r="729395" spans="9:9">
      <c r="I729395" s="6"/>
    </row>
    <row r="729396" spans="9:9">
      <c r="I729396" s="6"/>
    </row>
    <row r="729397" spans="9:9">
      <c r="I729397" s="6"/>
    </row>
    <row r="729398" spans="9:9">
      <c r="I729398" s="6"/>
    </row>
    <row r="729399" spans="9:9">
      <c r="I729399" s="6"/>
    </row>
    <row r="729400" spans="9:9">
      <c r="I729400" s="6"/>
    </row>
    <row r="729401" spans="9:9">
      <c r="I729401" s="6"/>
    </row>
    <row r="729402" spans="9:9">
      <c r="I729402" s="6"/>
    </row>
    <row r="729403" spans="9:9">
      <c r="I729403" s="6"/>
    </row>
    <row r="729404" spans="9:9">
      <c r="I729404" s="6"/>
    </row>
    <row r="729405" spans="9:9">
      <c r="I729405" s="6"/>
    </row>
    <row r="729406" spans="9:9">
      <c r="I729406" s="6"/>
    </row>
    <row r="729407" spans="9:9">
      <c r="I729407" s="6"/>
    </row>
    <row r="729408" spans="9:9">
      <c r="I729408" s="6"/>
    </row>
    <row r="729409" spans="9:9">
      <c r="I729409" s="6"/>
    </row>
    <row r="729410" spans="9:9">
      <c r="I729410" s="6"/>
    </row>
    <row r="729411" spans="9:9">
      <c r="I729411" s="6"/>
    </row>
    <row r="729412" spans="9:9">
      <c r="I729412" s="6"/>
    </row>
    <row r="729413" spans="9:9">
      <c r="I729413" s="6"/>
    </row>
    <row r="729414" spans="9:9">
      <c r="I729414" s="6"/>
    </row>
    <row r="729415" spans="9:9">
      <c r="I729415" s="6"/>
    </row>
    <row r="729416" spans="9:9">
      <c r="I729416" s="6"/>
    </row>
    <row r="729417" spans="9:9">
      <c r="I729417" s="6"/>
    </row>
    <row r="729418" spans="9:9">
      <c r="I729418" s="6"/>
    </row>
    <row r="729419" spans="9:9">
      <c r="I729419" s="6"/>
    </row>
    <row r="729420" spans="9:9">
      <c r="I729420" s="6"/>
    </row>
    <row r="729421" spans="9:9">
      <c r="I729421" s="6"/>
    </row>
    <row r="729422" spans="9:9">
      <c r="I729422" s="6"/>
    </row>
    <row r="729423" spans="9:9">
      <c r="I729423" s="6"/>
    </row>
    <row r="729424" spans="9:9">
      <c r="I729424" s="6"/>
    </row>
    <row r="729425" spans="9:9">
      <c r="I729425" s="6"/>
    </row>
    <row r="729426" spans="9:9">
      <c r="I729426" s="6"/>
    </row>
    <row r="729427" spans="9:9">
      <c r="I729427" s="6"/>
    </row>
    <row r="729428" spans="9:9">
      <c r="I729428" s="6"/>
    </row>
    <row r="729429" spans="9:9">
      <c r="I729429" s="6"/>
    </row>
    <row r="729430" spans="9:9">
      <c r="I729430" s="6"/>
    </row>
    <row r="729431" spans="9:9">
      <c r="I729431" s="6"/>
    </row>
    <row r="729432" spans="9:9">
      <c r="I729432" s="6"/>
    </row>
    <row r="729433" spans="9:9">
      <c r="I729433" s="6"/>
    </row>
    <row r="729434" spans="9:9">
      <c r="I729434" s="6"/>
    </row>
    <row r="729435" spans="9:9">
      <c r="I729435" s="6"/>
    </row>
    <row r="729436" spans="9:9">
      <c r="I729436" s="6"/>
    </row>
    <row r="729437" spans="9:9">
      <c r="I729437" s="6"/>
    </row>
    <row r="729438" spans="9:9">
      <c r="I729438" s="6"/>
    </row>
    <row r="729439" spans="9:9">
      <c r="I729439" s="6"/>
    </row>
    <row r="729440" spans="9:9">
      <c r="I729440" s="6"/>
    </row>
    <row r="729441" spans="9:9">
      <c r="I729441" s="6"/>
    </row>
    <row r="729442" spans="9:9">
      <c r="I729442" s="6"/>
    </row>
    <row r="729443" spans="9:9">
      <c r="I729443" s="6"/>
    </row>
    <row r="729444" spans="9:9">
      <c r="I729444" s="6"/>
    </row>
    <row r="729445" spans="9:9">
      <c r="I729445" s="6"/>
    </row>
    <row r="729446" spans="9:9">
      <c r="I729446" s="6"/>
    </row>
    <row r="729447" spans="9:9">
      <c r="I729447" s="6"/>
    </row>
    <row r="729448" spans="9:9">
      <c r="I729448" s="6"/>
    </row>
    <row r="729449" spans="9:9">
      <c r="I729449" s="6"/>
    </row>
    <row r="729450" spans="9:9">
      <c r="I729450" s="6"/>
    </row>
    <row r="729451" spans="9:9">
      <c r="I729451" s="6"/>
    </row>
    <row r="729452" spans="9:9">
      <c r="I729452" s="6"/>
    </row>
    <row r="729453" spans="9:9">
      <c r="I729453" s="6"/>
    </row>
    <row r="729454" spans="9:9">
      <c r="I729454" s="6"/>
    </row>
    <row r="729455" spans="9:9">
      <c r="I729455" s="6"/>
    </row>
    <row r="729456" spans="9:9">
      <c r="I729456" s="6"/>
    </row>
    <row r="729457" spans="9:9">
      <c r="I729457" s="6"/>
    </row>
    <row r="729458" spans="9:9">
      <c r="I729458" s="6"/>
    </row>
    <row r="729459" spans="9:9">
      <c r="I729459" s="6"/>
    </row>
    <row r="729460" spans="9:9">
      <c r="I729460" s="6"/>
    </row>
    <row r="729461" spans="9:9">
      <c r="I729461" s="6"/>
    </row>
    <row r="729462" spans="9:9">
      <c r="I729462" s="6"/>
    </row>
    <row r="729463" spans="9:9">
      <c r="I729463" s="6"/>
    </row>
    <row r="729464" spans="9:9">
      <c r="I729464" s="6"/>
    </row>
    <row r="729465" spans="9:9">
      <c r="I729465" s="6"/>
    </row>
    <row r="729466" spans="9:9">
      <c r="I729466" s="6"/>
    </row>
    <row r="729467" spans="9:9">
      <c r="I729467" s="6"/>
    </row>
    <row r="729468" spans="9:9">
      <c r="I729468" s="6"/>
    </row>
    <row r="729469" spans="9:9">
      <c r="I729469" s="6"/>
    </row>
    <row r="729470" spans="9:9">
      <c r="I729470" s="6"/>
    </row>
    <row r="729471" spans="9:9">
      <c r="I729471" s="6"/>
    </row>
    <row r="729472" spans="9:9">
      <c r="I729472" s="6"/>
    </row>
    <row r="729473" spans="9:9">
      <c r="I729473" s="6"/>
    </row>
    <row r="729474" spans="9:9">
      <c r="I729474" s="6"/>
    </row>
    <row r="729475" spans="9:9">
      <c r="I729475" s="6"/>
    </row>
    <row r="729476" spans="9:9">
      <c r="I729476" s="6"/>
    </row>
    <row r="729477" spans="9:9">
      <c r="I729477" s="6"/>
    </row>
    <row r="729478" spans="9:9">
      <c r="I729478" s="6"/>
    </row>
    <row r="729479" spans="9:9">
      <c r="I729479" s="6"/>
    </row>
    <row r="729480" spans="9:9">
      <c r="I729480" s="6"/>
    </row>
    <row r="729481" spans="9:9">
      <c r="I729481" s="6"/>
    </row>
    <row r="729482" spans="9:9">
      <c r="I729482" s="6"/>
    </row>
    <row r="729483" spans="9:9">
      <c r="I729483" s="6"/>
    </row>
    <row r="729484" spans="9:9">
      <c r="I729484" s="6"/>
    </row>
    <row r="729485" spans="9:9">
      <c r="I729485" s="6"/>
    </row>
    <row r="729486" spans="9:9">
      <c r="I729486" s="6"/>
    </row>
    <row r="729487" spans="9:9">
      <c r="I729487" s="6"/>
    </row>
    <row r="729488" spans="9:9">
      <c r="I729488" s="6"/>
    </row>
    <row r="729489" spans="9:9">
      <c r="I729489" s="6"/>
    </row>
    <row r="729490" spans="9:9">
      <c r="I729490" s="6"/>
    </row>
    <row r="729491" spans="9:9">
      <c r="I729491" s="6"/>
    </row>
    <row r="729492" spans="9:9">
      <c r="I729492" s="6"/>
    </row>
    <row r="729493" spans="9:9">
      <c r="I729493" s="6"/>
    </row>
    <row r="729494" spans="9:9">
      <c r="I729494" s="6"/>
    </row>
    <row r="729495" spans="9:9">
      <c r="I729495" s="6"/>
    </row>
    <row r="729496" spans="9:9">
      <c r="I729496" s="6"/>
    </row>
    <row r="729497" spans="9:9">
      <c r="I729497" s="6"/>
    </row>
    <row r="729498" spans="9:9">
      <c r="I729498" s="6"/>
    </row>
    <row r="729499" spans="9:9">
      <c r="I729499" s="6"/>
    </row>
    <row r="729500" spans="9:9">
      <c r="I729500" s="6"/>
    </row>
    <row r="729501" spans="9:9">
      <c r="I729501" s="6"/>
    </row>
    <row r="729502" spans="9:9">
      <c r="I729502" s="6"/>
    </row>
    <row r="729503" spans="9:9">
      <c r="I729503" s="6"/>
    </row>
    <row r="729504" spans="9:9">
      <c r="I729504" s="6"/>
    </row>
    <row r="729505" spans="9:9">
      <c r="I729505" s="6"/>
    </row>
    <row r="729506" spans="9:9">
      <c r="I729506" s="6"/>
    </row>
    <row r="729507" spans="9:9">
      <c r="I729507" s="6"/>
    </row>
    <row r="729508" spans="9:9">
      <c r="I729508" s="6"/>
    </row>
    <row r="729509" spans="9:9">
      <c r="I729509" s="6"/>
    </row>
    <row r="729510" spans="9:9">
      <c r="I729510" s="6"/>
    </row>
    <row r="729511" spans="9:9">
      <c r="I729511" s="6"/>
    </row>
    <row r="729512" spans="9:9">
      <c r="I729512" s="6"/>
    </row>
    <row r="729513" spans="9:9">
      <c r="I729513" s="6"/>
    </row>
    <row r="729514" spans="9:9">
      <c r="I729514" s="6"/>
    </row>
    <row r="729515" spans="9:9">
      <c r="I729515" s="6"/>
    </row>
    <row r="729516" spans="9:9">
      <c r="I729516" s="6"/>
    </row>
    <row r="729517" spans="9:9">
      <c r="I729517" s="6"/>
    </row>
    <row r="729518" spans="9:9">
      <c r="I729518" s="6"/>
    </row>
    <row r="729519" spans="9:9">
      <c r="I729519" s="6"/>
    </row>
    <row r="729520" spans="9:9">
      <c r="I729520" s="6"/>
    </row>
    <row r="729521" spans="9:9">
      <c r="I729521" s="6"/>
    </row>
    <row r="729522" spans="9:9">
      <c r="I729522" s="6"/>
    </row>
    <row r="729523" spans="9:9">
      <c r="I729523" s="6"/>
    </row>
    <row r="729524" spans="9:9">
      <c r="I729524" s="6"/>
    </row>
    <row r="729525" spans="9:9">
      <c r="I729525" s="6"/>
    </row>
    <row r="729526" spans="9:9">
      <c r="I729526" s="6"/>
    </row>
    <row r="729527" spans="9:9">
      <c r="I729527" s="6"/>
    </row>
    <row r="729528" spans="9:9">
      <c r="I729528" s="6"/>
    </row>
    <row r="729529" spans="9:9">
      <c r="I729529" s="6"/>
    </row>
    <row r="729530" spans="9:9">
      <c r="I729530" s="6"/>
    </row>
    <row r="729531" spans="9:9">
      <c r="I729531" s="6"/>
    </row>
    <row r="729532" spans="9:9">
      <c r="I729532" s="6"/>
    </row>
    <row r="729533" spans="9:9">
      <c r="I729533" s="6"/>
    </row>
    <row r="729534" spans="9:9">
      <c r="I729534" s="6"/>
    </row>
    <row r="729535" spans="9:9">
      <c r="I729535" s="6"/>
    </row>
    <row r="729536" spans="9:9">
      <c r="I729536" s="6"/>
    </row>
    <row r="729537" spans="9:9">
      <c r="I729537" s="6"/>
    </row>
    <row r="729538" spans="9:9">
      <c r="I729538" s="6"/>
    </row>
    <row r="729539" spans="9:9">
      <c r="I729539" s="6"/>
    </row>
    <row r="729540" spans="9:9">
      <c r="I729540" s="6"/>
    </row>
    <row r="729541" spans="9:9">
      <c r="I729541" s="6"/>
    </row>
    <row r="729542" spans="9:9">
      <c r="I729542" s="6"/>
    </row>
    <row r="729543" spans="9:9">
      <c r="I729543" s="6"/>
    </row>
    <row r="729544" spans="9:9">
      <c r="I729544" s="6"/>
    </row>
    <row r="729545" spans="9:9">
      <c r="I729545" s="6"/>
    </row>
    <row r="729546" spans="9:9">
      <c r="I729546" s="6"/>
    </row>
    <row r="729547" spans="9:9">
      <c r="I729547" s="6"/>
    </row>
    <row r="729548" spans="9:9">
      <c r="I729548" s="6"/>
    </row>
    <row r="729549" spans="9:9">
      <c r="I729549" s="6"/>
    </row>
    <row r="729550" spans="9:9">
      <c r="I729550" s="6"/>
    </row>
    <row r="729551" spans="9:9">
      <c r="I729551" s="6"/>
    </row>
    <row r="729552" spans="9:9">
      <c r="I729552" s="6"/>
    </row>
    <row r="729553" spans="9:9">
      <c r="I729553" s="6"/>
    </row>
    <row r="729554" spans="9:9">
      <c r="I729554" s="6"/>
    </row>
    <row r="729555" spans="9:9">
      <c r="I729555" s="6"/>
    </row>
    <row r="729556" spans="9:9">
      <c r="I729556" s="6"/>
    </row>
    <row r="729557" spans="9:9">
      <c r="I729557" s="6"/>
    </row>
    <row r="729558" spans="9:9">
      <c r="I729558" s="6"/>
    </row>
    <row r="729559" spans="9:9">
      <c r="I729559" s="6"/>
    </row>
    <row r="729560" spans="9:9">
      <c r="I729560" s="6"/>
    </row>
    <row r="729561" spans="9:9">
      <c r="I729561" s="6"/>
    </row>
    <row r="729562" spans="9:9">
      <c r="I729562" s="6"/>
    </row>
    <row r="729563" spans="9:9">
      <c r="I729563" s="6"/>
    </row>
    <row r="729564" spans="9:9">
      <c r="I729564" s="6"/>
    </row>
    <row r="729565" spans="9:9">
      <c r="I729565" s="6"/>
    </row>
    <row r="729566" spans="9:9">
      <c r="I729566" s="6"/>
    </row>
    <row r="729567" spans="9:9">
      <c r="I729567" s="6"/>
    </row>
    <row r="729568" spans="9:9">
      <c r="I729568" s="6"/>
    </row>
    <row r="729569" spans="9:9">
      <c r="I729569" s="6"/>
    </row>
    <row r="729570" spans="9:9">
      <c r="I729570" s="6"/>
    </row>
    <row r="729571" spans="9:9">
      <c r="I729571" s="6"/>
    </row>
    <row r="729572" spans="9:9">
      <c r="I729572" s="6"/>
    </row>
    <row r="729573" spans="9:9">
      <c r="I729573" s="6"/>
    </row>
    <row r="729574" spans="9:9">
      <c r="I729574" s="6"/>
    </row>
    <row r="729575" spans="9:9">
      <c r="I729575" s="6"/>
    </row>
    <row r="729576" spans="9:9">
      <c r="I729576" s="6"/>
    </row>
    <row r="729577" spans="9:9">
      <c r="I729577" s="6"/>
    </row>
    <row r="729578" spans="9:9">
      <c r="I729578" s="6"/>
    </row>
    <row r="729579" spans="9:9">
      <c r="I729579" s="6"/>
    </row>
    <row r="729580" spans="9:9">
      <c r="I729580" s="6"/>
    </row>
    <row r="729581" spans="9:9">
      <c r="I729581" s="6"/>
    </row>
    <row r="729582" spans="9:9">
      <c r="I729582" s="6"/>
    </row>
    <row r="729583" spans="9:9">
      <c r="I729583" s="6"/>
    </row>
    <row r="729584" spans="9:9">
      <c r="I729584" s="6"/>
    </row>
    <row r="729585" spans="9:9">
      <c r="I729585" s="6"/>
    </row>
    <row r="729586" spans="9:9">
      <c r="I729586" s="6"/>
    </row>
    <row r="729587" spans="9:9">
      <c r="I729587" s="6"/>
    </row>
    <row r="729588" spans="9:9">
      <c r="I729588" s="6"/>
    </row>
    <row r="729589" spans="9:9">
      <c r="I729589" s="6"/>
    </row>
    <row r="729590" spans="9:9">
      <c r="I729590" s="6"/>
    </row>
    <row r="729591" spans="9:9">
      <c r="I729591" s="6"/>
    </row>
    <row r="729592" spans="9:9">
      <c r="I729592" s="6"/>
    </row>
    <row r="729593" spans="9:9">
      <c r="I729593" s="6"/>
    </row>
    <row r="729594" spans="9:9">
      <c r="I729594" s="6"/>
    </row>
    <row r="729595" spans="9:9">
      <c r="I729595" s="6"/>
    </row>
    <row r="729596" spans="9:9">
      <c r="I729596" s="6"/>
    </row>
    <row r="729597" spans="9:9">
      <c r="I729597" s="6"/>
    </row>
    <row r="729598" spans="9:9">
      <c r="I729598" s="6"/>
    </row>
    <row r="729599" spans="9:9">
      <c r="I729599" s="6"/>
    </row>
    <row r="729600" spans="9:9">
      <c r="I729600" s="6"/>
    </row>
    <row r="729601" spans="9:9">
      <c r="I729601" s="6"/>
    </row>
    <row r="729602" spans="9:9">
      <c r="I729602" s="6"/>
    </row>
    <row r="729603" spans="9:9">
      <c r="I729603" s="6"/>
    </row>
    <row r="729604" spans="9:9">
      <c r="I729604" s="6"/>
    </row>
    <row r="729605" spans="9:9">
      <c r="I729605" s="6"/>
    </row>
    <row r="729606" spans="9:9">
      <c r="I729606" s="6"/>
    </row>
    <row r="729607" spans="9:9">
      <c r="I729607" s="6"/>
    </row>
    <row r="729608" spans="9:9">
      <c r="I729608" s="6"/>
    </row>
    <row r="729609" spans="9:9">
      <c r="I729609" s="6"/>
    </row>
    <row r="729610" spans="9:9">
      <c r="I729610" s="6"/>
    </row>
    <row r="729611" spans="9:9">
      <c r="I729611" s="6"/>
    </row>
    <row r="729612" spans="9:9">
      <c r="I729612" s="6"/>
    </row>
    <row r="729613" spans="9:9">
      <c r="I729613" s="6"/>
    </row>
    <row r="729614" spans="9:9">
      <c r="I729614" s="6"/>
    </row>
    <row r="729615" spans="9:9">
      <c r="I729615" s="6"/>
    </row>
    <row r="729616" spans="9:9">
      <c r="I729616" s="6"/>
    </row>
    <row r="729617" spans="9:9">
      <c r="I729617" s="6"/>
    </row>
    <row r="729618" spans="9:9">
      <c r="I729618" s="6"/>
    </row>
    <row r="729619" spans="9:9">
      <c r="I729619" s="6"/>
    </row>
    <row r="729620" spans="9:9">
      <c r="I729620" s="6"/>
    </row>
    <row r="729621" spans="9:9">
      <c r="I729621" s="6"/>
    </row>
    <row r="729622" spans="9:9">
      <c r="I729622" s="6"/>
    </row>
    <row r="729623" spans="9:9">
      <c r="I729623" s="6"/>
    </row>
    <row r="729624" spans="9:9">
      <c r="I729624" s="6"/>
    </row>
    <row r="729625" spans="9:9">
      <c r="I729625" s="6"/>
    </row>
    <row r="729626" spans="9:9">
      <c r="I729626" s="6"/>
    </row>
    <row r="729627" spans="9:9">
      <c r="I729627" s="6"/>
    </row>
    <row r="729628" spans="9:9">
      <c r="I729628" s="6"/>
    </row>
    <row r="729629" spans="9:9">
      <c r="I729629" s="6"/>
    </row>
    <row r="729630" spans="9:9">
      <c r="I729630" s="6"/>
    </row>
    <row r="729631" spans="9:9">
      <c r="I729631" s="6"/>
    </row>
    <row r="729632" spans="9:9">
      <c r="I729632" s="6"/>
    </row>
    <row r="729633" spans="9:9">
      <c r="I729633" s="6"/>
    </row>
    <row r="729634" spans="9:9">
      <c r="I729634" s="6"/>
    </row>
    <row r="729635" spans="9:9">
      <c r="I729635" s="6"/>
    </row>
    <row r="729636" spans="9:9">
      <c r="I729636" s="6"/>
    </row>
    <row r="729637" spans="9:9">
      <c r="I729637" s="6"/>
    </row>
    <row r="729638" spans="9:9">
      <c r="I729638" s="6"/>
    </row>
    <row r="729639" spans="9:9">
      <c r="I729639" s="6"/>
    </row>
    <row r="729640" spans="9:9">
      <c r="I729640" s="6"/>
    </row>
    <row r="729641" spans="9:9">
      <c r="I729641" s="6"/>
    </row>
    <row r="729642" spans="9:9">
      <c r="I729642" s="6"/>
    </row>
    <row r="729643" spans="9:9">
      <c r="I729643" s="6"/>
    </row>
    <row r="729644" spans="9:9">
      <c r="I729644" s="6"/>
    </row>
    <row r="729645" spans="9:9">
      <c r="I729645" s="6"/>
    </row>
    <row r="729646" spans="9:9">
      <c r="I729646" s="6"/>
    </row>
    <row r="729647" spans="9:9">
      <c r="I729647" s="6"/>
    </row>
    <row r="729648" spans="9:9">
      <c r="I729648" s="6"/>
    </row>
    <row r="729649" spans="9:9">
      <c r="I729649" s="6"/>
    </row>
    <row r="729650" spans="9:9">
      <c r="I729650" s="6"/>
    </row>
    <row r="729651" spans="9:9">
      <c r="I729651" s="6"/>
    </row>
    <row r="729652" spans="9:9">
      <c r="I729652" s="6"/>
    </row>
    <row r="729653" spans="9:9">
      <c r="I729653" s="6"/>
    </row>
    <row r="729654" spans="9:9">
      <c r="I729654" s="6"/>
    </row>
    <row r="729655" spans="9:9">
      <c r="I729655" s="6"/>
    </row>
    <row r="729656" spans="9:9">
      <c r="I729656" s="6"/>
    </row>
    <row r="729657" spans="9:9">
      <c r="I729657" s="6"/>
    </row>
    <row r="729658" spans="9:9">
      <c r="I729658" s="6"/>
    </row>
    <row r="729659" spans="9:9">
      <c r="I729659" s="6"/>
    </row>
    <row r="729660" spans="9:9">
      <c r="I729660" s="6"/>
    </row>
    <row r="729661" spans="9:9">
      <c r="I729661" s="6"/>
    </row>
    <row r="729662" spans="9:9">
      <c r="I729662" s="6"/>
    </row>
    <row r="729663" spans="9:9">
      <c r="I729663" s="6"/>
    </row>
    <row r="729664" spans="9:9">
      <c r="I729664" s="6"/>
    </row>
    <row r="729665" spans="9:9">
      <c r="I729665" s="6"/>
    </row>
    <row r="729666" spans="9:9">
      <c r="I729666" s="6"/>
    </row>
    <row r="729667" spans="9:9">
      <c r="I729667" s="6"/>
    </row>
    <row r="729668" spans="9:9">
      <c r="I729668" s="6"/>
    </row>
    <row r="729669" spans="9:9">
      <c r="I729669" s="6"/>
    </row>
    <row r="729670" spans="9:9">
      <c r="I729670" s="6"/>
    </row>
    <row r="729671" spans="9:9">
      <c r="I729671" s="6"/>
    </row>
    <row r="729672" spans="9:9">
      <c r="I729672" s="6"/>
    </row>
    <row r="729673" spans="9:9">
      <c r="I729673" s="6"/>
    </row>
    <row r="729674" spans="9:9">
      <c r="I729674" s="6"/>
    </row>
    <row r="729675" spans="9:9">
      <c r="I729675" s="6"/>
    </row>
    <row r="729676" spans="9:9">
      <c r="I729676" s="6"/>
    </row>
    <row r="729677" spans="9:9">
      <c r="I729677" s="6"/>
    </row>
    <row r="729678" spans="9:9">
      <c r="I729678" s="6"/>
    </row>
    <row r="729679" spans="9:9">
      <c r="I729679" s="6"/>
    </row>
    <row r="729680" spans="9:9">
      <c r="I729680" s="6"/>
    </row>
    <row r="729681" spans="9:9">
      <c r="I729681" s="6"/>
    </row>
    <row r="729682" spans="9:9">
      <c r="I729682" s="6"/>
    </row>
    <row r="729683" spans="9:9">
      <c r="I729683" s="6"/>
    </row>
    <row r="729684" spans="9:9">
      <c r="I729684" s="6"/>
    </row>
    <row r="729685" spans="9:9">
      <c r="I729685" s="6"/>
    </row>
    <row r="729686" spans="9:9">
      <c r="I729686" s="6"/>
    </row>
    <row r="729687" spans="9:9">
      <c r="I729687" s="6"/>
    </row>
    <row r="729688" spans="9:9">
      <c r="I729688" s="6"/>
    </row>
    <row r="729689" spans="9:9">
      <c r="I729689" s="6"/>
    </row>
    <row r="729690" spans="9:9">
      <c r="I729690" s="6"/>
    </row>
    <row r="729691" spans="9:9">
      <c r="I729691" s="6"/>
    </row>
    <row r="729692" spans="9:9">
      <c r="I729692" s="6"/>
    </row>
    <row r="729693" spans="9:9">
      <c r="I729693" s="6"/>
    </row>
    <row r="729694" spans="9:9">
      <c r="I729694" s="6"/>
    </row>
    <row r="729695" spans="9:9">
      <c r="I729695" s="6"/>
    </row>
    <row r="729696" spans="9:9">
      <c r="I729696" s="6"/>
    </row>
    <row r="729697" spans="9:9">
      <c r="I729697" s="6"/>
    </row>
    <row r="729698" spans="9:9">
      <c r="I729698" s="6"/>
    </row>
    <row r="729699" spans="9:9">
      <c r="I729699" s="6"/>
    </row>
    <row r="729700" spans="9:9">
      <c r="I729700" s="6"/>
    </row>
    <row r="729701" spans="9:9">
      <c r="I729701" s="6"/>
    </row>
    <row r="729702" spans="9:9">
      <c r="I729702" s="6"/>
    </row>
    <row r="729703" spans="9:9">
      <c r="I729703" s="6"/>
    </row>
    <row r="729704" spans="9:9">
      <c r="I729704" s="6"/>
    </row>
    <row r="729705" spans="9:9">
      <c r="I729705" s="6"/>
    </row>
    <row r="729706" spans="9:9">
      <c r="I729706" s="6"/>
    </row>
    <row r="729707" spans="9:9">
      <c r="I729707" s="6"/>
    </row>
    <row r="729708" spans="9:9">
      <c r="I729708" s="6"/>
    </row>
    <row r="729709" spans="9:9">
      <c r="I729709" s="6"/>
    </row>
    <row r="729710" spans="9:9">
      <c r="I729710" s="6"/>
    </row>
    <row r="729711" spans="9:9">
      <c r="I729711" s="6"/>
    </row>
    <row r="729712" spans="9:9">
      <c r="I729712" s="6"/>
    </row>
    <row r="729713" spans="9:9">
      <c r="I729713" s="6"/>
    </row>
    <row r="729714" spans="9:9">
      <c r="I729714" s="6"/>
    </row>
    <row r="729715" spans="9:9">
      <c r="I729715" s="6"/>
    </row>
    <row r="729716" spans="9:9">
      <c r="I729716" s="6"/>
    </row>
    <row r="729717" spans="9:9">
      <c r="I729717" s="6"/>
    </row>
    <row r="729718" spans="9:9">
      <c r="I729718" s="6"/>
    </row>
    <row r="729719" spans="9:9">
      <c r="I729719" s="6"/>
    </row>
    <row r="729720" spans="9:9">
      <c r="I729720" s="6"/>
    </row>
    <row r="729721" spans="9:9">
      <c r="I729721" s="6"/>
    </row>
    <row r="729722" spans="9:9">
      <c r="I729722" s="6"/>
    </row>
    <row r="729723" spans="9:9">
      <c r="I729723" s="6"/>
    </row>
    <row r="729724" spans="9:9">
      <c r="I729724" s="6"/>
    </row>
    <row r="729725" spans="9:9">
      <c r="I729725" s="6"/>
    </row>
    <row r="729726" spans="9:9">
      <c r="I729726" s="6"/>
    </row>
    <row r="729727" spans="9:9">
      <c r="I729727" s="6"/>
    </row>
    <row r="729728" spans="9:9">
      <c r="I729728" s="6"/>
    </row>
    <row r="729729" spans="9:9">
      <c r="I729729" s="6"/>
    </row>
    <row r="729730" spans="9:9">
      <c r="I729730" s="6"/>
    </row>
    <row r="729731" spans="9:9">
      <c r="I729731" s="6"/>
    </row>
    <row r="729732" spans="9:9">
      <c r="I729732" s="6"/>
    </row>
    <row r="729733" spans="9:9">
      <c r="I729733" s="6"/>
    </row>
    <row r="729734" spans="9:9">
      <c r="I729734" s="6"/>
    </row>
    <row r="729735" spans="9:9">
      <c r="I729735" s="6"/>
    </row>
    <row r="729736" spans="9:9">
      <c r="I729736" s="6"/>
    </row>
    <row r="729737" spans="9:9">
      <c r="I729737" s="6"/>
    </row>
    <row r="729738" spans="9:9">
      <c r="I729738" s="6"/>
    </row>
    <row r="729739" spans="9:9">
      <c r="I729739" s="6"/>
    </row>
    <row r="729740" spans="9:9">
      <c r="I729740" s="6"/>
    </row>
    <row r="729741" spans="9:9">
      <c r="I729741" s="6"/>
    </row>
    <row r="729742" spans="9:9">
      <c r="I729742" s="6"/>
    </row>
    <row r="729743" spans="9:9">
      <c r="I729743" s="6"/>
    </row>
    <row r="729744" spans="9:9">
      <c r="I729744" s="6"/>
    </row>
    <row r="729745" spans="9:9">
      <c r="I729745" s="6"/>
    </row>
    <row r="729746" spans="9:9">
      <c r="I729746" s="6"/>
    </row>
    <row r="729747" spans="9:9">
      <c r="I729747" s="6"/>
    </row>
    <row r="729748" spans="9:9">
      <c r="I729748" s="6"/>
    </row>
    <row r="729749" spans="9:9">
      <c r="I729749" s="6"/>
    </row>
    <row r="729750" spans="9:9">
      <c r="I729750" s="6"/>
    </row>
    <row r="729751" spans="9:9">
      <c r="I729751" s="6"/>
    </row>
    <row r="729752" spans="9:9">
      <c r="I729752" s="6"/>
    </row>
    <row r="729753" spans="9:9">
      <c r="I729753" s="6"/>
    </row>
    <row r="729754" spans="9:9">
      <c r="I729754" s="6"/>
    </row>
    <row r="729755" spans="9:9">
      <c r="I729755" s="6"/>
    </row>
    <row r="729756" spans="9:9">
      <c r="I729756" s="6"/>
    </row>
    <row r="729757" spans="9:9">
      <c r="I729757" s="6"/>
    </row>
    <row r="729758" spans="9:9">
      <c r="I729758" s="6"/>
    </row>
    <row r="729759" spans="9:9">
      <c r="I729759" s="6"/>
    </row>
    <row r="729760" spans="9:9">
      <c r="I729760" s="6"/>
    </row>
    <row r="729761" spans="9:9">
      <c r="I729761" s="6"/>
    </row>
    <row r="729762" spans="9:9">
      <c r="I729762" s="6"/>
    </row>
    <row r="729763" spans="9:9">
      <c r="I729763" s="6"/>
    </row>
    <row r="729764" spans="9:9">
      <c r="I729764" s="6"/>
    </row>
    <row r="729765" spans="9:9">
      <c r="I729765" s="6"/>
    </row>
    <row r="729766" spans="9:9">
      <c r="I729766" s="6"/>
    </row>
    <row r="729767" spans="9:9">
      <c r="I729767" s="6"/>
    </row>
    <row r="729768" spans="9:9">
      <c r="I729768" s="6"/>
    </row>
    <row r="729769" spans="9:9">
      <c r="I729769" s="6"/>
    </row>
    <row r="729770" spans="9:9">
      <c r="I729770" s="6"/>
    </row>
    <row r="729771" spans="9:9">
      <c r="I729771" s="6"/>
    </row>
    <row r="729772" spans="9:9">
      <c r="I729772" s="6"/>
    </row>
    <row r="729773" spans="9:9">
      <c r="I729773" s="6"/>
    </row>
    <row r="729774" spans="9:9">
      <c r="I729774" s="6"/>
    </row>
    <row r="729775" spans="9:9">
      <c r="I729775" s="6"/>
    </row>
    <row r="729776" spans="9:9">
      <c r="I729776" s="6"/>
    </row>
    <row r="729777" spans="9:9">
      <c r="I729777" s="6"/>
    </row>
    <row r="729778" spans="9:9">
      <c r="I729778" s="6"/>
    </row>
    <row r="729779" spans="9:9">
      <c r="I729779" s="6"/>
    </row>
    <row r="729780" spans="9:9">
      <c r="I729780" s="6"/>
    </row>
    <row r="729781" spans="9:9">
      <c r="I729781" s="6"/>
    </row>
    <row r="729782" spans="9:9">
      <c r="I729782" s="6"/>
    </row>
    <row r="729783" spans="9:9">
      <c r="I729783" s="6"/>
    </row>
    <row r="729784" spans="9:9">
      <c r="I729784" s="6"/>
    </row>
    <row r="729785" spans="9:9">
      <c r="I729785" s="6"/>
    </row>
    <row r="729786" spans="9:9">
      <c r="I729786" s="6"/>
    </row>
    <row r="729787" spans="9:9">
      <c r="I729787" s="6"/>
    </row>
    <row r="729788" spans="9:9">
      <c r="I729788" s="6"/>
    </row>
    <row r="729789" spans="9:9">
      <c r="I729789" s="6"/>
    </row>
    <row r="729790" spans="9:9">
      <c r="I729790" s="6"/>
    </row>
    <row r="729791" spans="9:9">
      <c r="I729791" s="6"/>
    </row>
    <row r="729792" spans="9:9">
      <c r="I729792" s="6"/>
    </row>
    <row r="729793" spans="9:9">
      <c r="I729793" s="6"/>
    </row>
    <row r="729794" spans="9:9">
      <c r="I729794" s="6"/>
    </row>
    <row r="729795" spans="9:9">
      <c r="I729795" s="6"/>
    </row>
    <row r="729796" spans="9:9">
      <c r="I729796" s="6"/>
    </row>
    <row r="729797" spans="9:9">
      <c r="I729797" s="6"/>
    </row>
    <row r="729798" spans="9:9">
      <c r="I729798" s="6"/>
    </row>
    <row r="729799" spans="9:9">
      <c r="I729799" s="6"/>
    </row>
    <row r="729800" spans="9:9">
      <c r="I729800" s="6"/>
    </row>
    <row r="729801" spans="9:9">
      <c r="I729801" s="6"/>
    </row>
    <row r="729802" spans="9:9">
      <c r="I729802" s="6"/>
    </row>
    <row r="729803" spans="9:9">
      <c r="I729803" s="6"/>
    </row>
    <row r="729804" spans="9:9">
      <c r="I729804" s="6"/>
    </row>
    <row r="729805" spans="9:9">
      <c r="I729805" s="6"/>
    </row>
    <row r="729806" spans="9:9">
      <c r="I729806" s="6"/>
    </row>
    <row r="729807" spans="9:9">
      <c r="I729807" s="6"/>
    </row>
    <row r="729808" spans="9:9">
      <c r="I729808" s="6"/>
    </row>
    <row r="729809" spans="9:9">
      <c r="I729809" s="6"/>
    </row>
    <row r="729810" spans="9:9">
      <c r="I729810" s="6"/>
    </row>
    <row r="729811" spans="9:9">
      <c r="I729811" s="6"/>
    </row>
    <row r="729812" spans="9:9">
      <c r="I729812" s="6"/>
    </row>
    <row r="729813" spans="9:9">
      <c r="I729813" s="6"/>
    </row>
    <row r="729814" spans="9:9">
      <c r="I729814" s="6"/>
    </row>
    <row r="729815" spans="9:9">
      <c r="I729815" s="6"/>
    </row>
    <row r="729816" spans="9:9">
      <c r="I729816" s="6"/>
    </row>
    <row r="729817" spans="9:9">
      <c r="I729817" s="6"/>
    </row>
    <row r="729818" spans="9:9">
      <c r="I729818" s="6"/>
    </row>
    <row r="729819" spans="9:9">
      <c r="I729819" s="6"/>
    </row>
    <row r="729820" spans="9:9">
      <c r="I729820" s="6"/>
    </row>
    <row r="729821" spans="9:9">
      <c r="I729821" s="6"/>
    </row>
    <row r="729822" spans="9:9">
      <c r="I729822" s="6"/>
    </row>
    <row r="729823" spans="9:9">
      <c r="I729823" s="6"/>
    </row>
    <row r="729824" spans="9:9">
      <c r="I729824" s="6"/>
    </row>
    <row r="729825" spans="9:9">
      <c r="I729825" s="6"/>
    </row>
    <row r="729826" spans="9:9">
      <c r="I729826" s="6"/>
    </row>
    <row r="729827" spans="9:9">
      <c r="I729827" s="6"/>
    </row>
    <row r="729828" spans="9:9">
      <c r="I729828" s="6"/>
    </row>
    <row r="729829" spans="9:9">
      <c r="I729829" s="6"/>
    </row>
    <row r="729830" spans="9:9">
      <c r="I729830" s="6"/>
    </row>
    <row r="729831" spans="9:9">
      <c r="I729831" s="6"/>
    </row>
    <row r="729832" spans="9:9">
      <c r="I729832" s="6"/>
    </row>
    <row r="729833" spans="9:9">
      <c r="I729833" s="6"/>
    </row>
    <row r="729834" spans="9:9">
      <c r="I729834" s="6"/>
    </row>
    <row r="729835" spans="9:9">
      <c r="I729835" s="6"/>
    </row>
    <row r="729836" spans="9:9">
      <c r="I729836" s="6"/>
    </row>
    <row r="729837" spans="9:9">
      <c r="I729837" s="6"/>
    </row>
    <row r="729838" spans="9:9">
      <c r="I729838" s="6"/>
    </row>
    <row r="729839" spans="9:9">
      <c r="I729839" s="6"/>
    </row>
    <row r="729840" spans="9:9">
      <c r="I729840" s="6"/>
    </row>
    <row r="729841" spans="9:9">
      <c r="I729841" s="6"/>
    </row>
    <row r="729842" spans="9:9">
      <c r="I729842" s="6"/>
    </row>
    <row r="729843" spans="9:9">
      <c r="I729843" s="6"/>
    </row>
    <row r="729844" spans="9:9">
      <c r="I729844" s="6"/>
    </row>
    <row r="729845" spans="9:9">
      <c r="I729845" s="6"/>
    </row>
    <row r="729846" spans="9:9">
      <c r="I729846" s="6"/>
    </row>
    <row r="729847" spans="9:9">
      <c r="I729847" s="6"/>
    </row>
    <row r="729848" spans="9:9">
      <c r="I729848" s="6"/>
    </row>
    <row r="729849" spans="9:9">
      <c r="I729849" s="6"/>
    </row>
    <row r="729850" spans="9:9">
      <c r="I729850" s="6"/>
    </row>
    <row r="729851" spans="9:9">
      <c r="I729851" s="6"/>
    </row>
    <row r="729852" spans="9:9">
      <c r="I729852" s="6"/>
    </row>
    <row r="729853" spans="9:9">
      <c r="I729853" s="6"/>
    </row>
    <row r="729854" spans="9:9">
      <c r="I729854" s="6"/>
    </row>
    <row r="729855" spans="9:9">
      <c r="I729855" s="6"/>
    </row>
    <row r="729856" spans="9:9">
      <c r="I729856" s="6"/>
    </row>
    <row r="729857" spans="9:9">
      <c r="I729857" s="6"/>
    </row>
    <row r="729858" spans="9:9">
      <c r="I729858" s="6"/>
    </row>
    <row r="729859" spans="9:9">
      <c r="I729859" s="6"/>
    </row>
    <row r="729860" spans="9:9">
      <c r="I729860" s="6"/>
    </row>
    <row r="729861" spans="9:9">
      <c r="I729861" s="6"/>
    </row>
    <row r="729862" spans="9:9">
      <c r="I729862" s="6"/>
    </row>
    <row r="729863" spans="9:9">
      <c r="I729863" s="6"/>
    </row>
    <row r="729864" spans="9:9">
      <c r="I729864" s="6"/>
    </row>
    <row r="729865" spans="9:9">
      <c r="I729865" s="6"/>
    </row>
    <row r="729866" spans="9:9">
      <c r="I729866" s="6"/>
    </row>
    <row r="729867" spans="9:9">
      <c r="I729867" s="6"/>
    </row>
    <row r="729868" spans="9:9">
      <c r="I729868" s="6"/>
    </row>
    <row r="729869" spans="9:9">
      <c r="I729869" s="6"/>
    </row>
    <row r="729870" spans="9:9">
      <c r="I729870" s="6"/>
    </row>
    <row r="729871" spans="9:9">
      <c r="I729871" s="6"/>
    </row>
    <row r="729872" spans="9:9">
      <c r="I729872" s="6"/>
    </row>
    <row r="729873" spans="9:9">
      <c r="I729873" s="6"/>
    </row>
    <row r="729874" spans="9:9">
      <c r="I729874" s="6"/>
    </row>
    <row r="729875" spans="9:9">
      <c r="I729875" s="6"/>
    </row>
    <row r="729876" spans="9:9">
      <c r="I729876" s="6"/>
    </row>
    <row r="729877" spans="9:9">
      <c r="I729877" s="6"/>
    </row>
    <row r="729878" spans="9:9">
      <c r="I729878" s="6"/>
    </row>
    <row r="729879" spans="9:9">
      <c r="I729879" s="6"/>
    </row>
    <row r="729880" spans="9:9">
      <c r="I729880" s="6"/>
    </row>
    <row r="729881" spans="9:9">
      <c r="I729881" s="6"/>
    </row>
    <row r="729882" spans="9:9">
      <c r="I729882" s="6"/>
    </row>
    <row r="729883" spans="9:9">
      <c r="I729883" s="6"/>
    </row>
    <row r="729884" spans="9:9">
      <c r="I729884" s="6"/>
    </row>
    <row r="729885" spans="9:9">
      <c r="I729885" s="6"/>
    </row>
    <row r="729886" spans="9:9">
      <c r="I729886" s="6"/>
    </row>
    <row r="729887" spans="9:9">
      <c r="I729887" s="6"/>
    </row>
    <row r="729888" spans="9:9">
      <c r="I729888" s="6"/>
    </row>
    <row r="729889" spans="9:9">
      <c r="I729889" s="6"/>
    </row>
    <row r="729890" spans="9:9">
      <c r="I729890" s="6"/>
    </row>
    <row r="729891" spans="9:9">
      <c r="I729891" s="6"/>
    </row>
    <row r="729892" spans="9:9">
      <c r="I729892" s="6"/>
    </row>
    <row r="729893" spans="9:9">
      <c r="I729893" s="6"/>
    </row>
    <row r="729894" spans="9:9">
      <c r="I729894" s="6"/>
    </row>
    <row r="729895" spans="9:9">
      <c r="I729895" s="6"/>
    </row>
    <row r="729896" spans="9:9">
      <c r="I729896" s="6"/>
    </row>
    <row r="729897" spans="9:9">
      <c r="I729897" s="6"/>
    </row>
    <row r="729898" spans="9:9">
      <c r="I729898" s="6"/>
    </row>
    <row r="729899" spans="9:9">
      <c r="I729899" s="6"/>
    </row>
    <row r="729900" spans="9:9">
      <c r="I729900" s="6"/>
    </row>
    <row r="729901" spans="9:9">
      <c r="I729901" s="6"/>
    </row>
    <row r="729902" spans="9:9">
      <c r="I729902" s="6"/>
    </row>
    <row r="729903" spans="9:9">
      <c r="I729903" s="6"/>
    </row>
    <row r="729904" spans="9:9">
      <c r="I729904" s="6"/>
    </row>
    <row r="729905" spans="9:9">
      <c r="I729905" s="6"/>
    </row>
    <row r="729906" spans="9:9">
      <c r="I729906" s="6"/>
    </row>
    <row r="729907" spans="9:9">
      <c r="I729907" s="6"/>
    </row>
    <row r="729908" spans="9:9">
      <c r="I729908" s="6"/>
    </row>
    <row r="729909" spans="9:9">
      <c r="I729909" s="6"/>
    </row>
    <row r="729910" spans="9:9">
      <c r="I729910" s="6"/>
    </row>
    <row r="729911" spans="9:9">
      <c r="I729911" s="6"/>
    </row>
    <row r="729912" spans="9:9">
      <c r="I729912" s="6"/>
    </row>
    <row r="729913" spans="9:9">
      <c r="I729913" s="6"/>
    </row>
    <row r="729914" spans="9:9">
      <c r="I729914" s="6"/>
    </row>
    <row r="729915" spans="9:9">
      <c r="I729915" s="6"/>
    </row>
    <row r="729916" spans="9:9">
      <c r="I729916" s="6"/>
    </row>
    <row r="729917" spans="9:9">
      <c r="I729917" s="6"/>
    </row>
    <row r="729918" spans="9:9">
      <c r="I729918" s="6"/>
    </row>
    <row r="729919" spans="9:9">
      <c r="I729919" s="6"/>
    </row>
    <row r="729920" spans="9:9">
      <c r="I729920" s="6"/>
    </row>
    <row r="729921" spans="9:9">
      <c r="I729921" s="6"/>
    </row>
    <row r="729922" spans="9:9">
      <c r="I729922" s="6"/>
    </row>
    <row r="729923" spans="9:9">
      <c r="I729923" s="6"/>
    </row>
    <row r="729924" spans="9:9">
      <c r="I729924" s="6"/>
    </row>
    <row r="729925" spans="9:9">
      <c r="I729925" s="6"/>
    </row>
    <row r="729926" spans="9:9">
      <c r="I729926" s="6"/>
    </row>
    <row r="729927" spans="9:9">
      <c r="I729927" s="6"/>
    </row>
    <row r="729928" spans="9:9">
      <c r="I729928" s="6"/>
    </row>
    <row r="729929" spans="9:9">
      <c r="I729929" s="6"/>
    </row>
    <row r="729930" spans="9:9">
      <c r="I729930" s="6"/>
    </row>
    <row r="729931" spans="9:9">
      <c r="I729931" s="6"/>
    </row>
    <row r="729932" spans="9:9">
      <c r="I729932" s="6"/>
    </row>
    <row r="729933" spans="9:9">
      <c r="I729933" s="6"/>
    </row>
    <row r="729934" spans="9:9">
      <c r="I729934" s="6"/>
    </row>
    <row r="729935" spans="9:9">
      <c r="I729935" s="6"/>
    </row>
    <row r="729936" spans="9:9">
      <c r="I729936" s="6"/>
    </row>
    <row r="729937" spans="9:9">
      <c r="I729937" s="6"/>
    </row>
    <row r="729938" spans="9:9">
      <c r="I729938" s="6"/>
    </row>
    <row r="729939" spans="9:9">
      <c r="I729939" s="6"/>
    </row>
    <row r="729940" spans="9:9">
      <c r="I729940" s="6"/>
    </row>
    <row r="729941" spans="9:9">
      <c r="I729941" s="6"/>
    </row>
    <row r="729942" spans="9:9">
      <c r="I729942" s="6"/>
    </row>
    <row r="729943" spans="9:9">
      <c r="I729943" s="6"/>
    </row>
    <row r="729944" spans="9:9">
      <c r="I729944" s="6"/>
    </row>
    <row r="729945" spans="9:9">
      <c r="I729945" s="6"/>
    </row>
    <row r="729946" spans="9:9">
      <c r="I729946" s="6"/>
    </row>
    <row r="729947" spans="9:9">
      <c r="I729947" s="6"/>
    </row>
    <row r="729948" spans="9:9">
      <c r="I729948" s="6"/>
    </row>
    <row r="729949" spans="9:9">
      <c r="I729949" s="6"/>
    </row>
    <row r="729950" spans="9:9">
      <c r="I729950" s="6"/>
    </row>
    <row r="729951" spans="9:9">
      <c r="I729951" s="6"/>
    </row>
    <row r="729952" spans="9:9">
      <c r="I729952" s="6"/>
    </row>
    <row r="729953" spans="9:9">
      <c r="I729953" s="6"/>
    </row>
    <row r="729954" spans="9:9">
      <c r="I729954" s="6"/>
    </row>
    <row r="729955" spans="9:9">
      <c r="I729955" s="6"/>
    </row>
    <row r="729956" spans="9:9">
      <c r="I729956" s="6"/>
    </row>
    <row r="729957" spans="9:9">
      <c r="I729957" s="6"/>
    </row>
    <row r="729958" spans="9:9">
      <c r="I729958" s="6"/>
    </row>
    <row r="729959" spans="9:9">
      <c r="I729959" s="6"/>
    </row>
    <row r="729960" spans="9:9">
      <c r="I729960" s="6"/>
    </row>
    <row r="729961" spans="9:9">
      <c r="I729961" s="6"/>
    </row>
    <row r="729962" spans="9:9">
      <c r="I729962" s="6"/>
    </row>
    <row r="729963" spans="9:9">
      <c r="I729963" s="6"/>
    </row>
    <row r="729964" spans="9:9">
      <c r="I729964" s="6"/>
    </row>
    <row r="729965" spans="9:9">
      <c r="I729965" s="6"/>
    </row>
    <row r="729966" spans="9:9">
      <c r="I729966" s="6"/>
    </row>
    <row r="729967" spans="9:9">
      <c r="I729967" s="6"/>
    </row>
    <row r="729968" spans="9:9">
      <c r="I729968" s="6"/>
    </row>
    <row r="729969" spans="9:9">
      <c r="I729969" s="6"/>
    </row>
    <row r="729970" spans="9:9">
      <c r="I729970" s="6"/>
    </row>
    <row r="729971" spans="9:9">
      <c r="I729971" s="6"/>
    </row>
    <row r="729972" spans="9:9">
      <c r="I729972" s="6"/>
    </row>
    <row r="729973" spans="9:9">
      <c r="I729973" s="6"/>
    </row>
    <row r="729974" spans="9:9">
      <c r="I729974" s="6"/>
    </row>
    <row r="729975" spans="9:9">
      <c r="I729975" s="6"/>
    </row>
    <row r="729976" spans="9:9">
      <c r="I729976" s="6"/>
    </row>
    <row r="729977" spans="9:9">
      <c r="I729977" s="6"/>
    </row>
    <row r="729978" spans="9:9">
      <c r="I729978" s="6"/>
    </row>
    <row r="729979" spans="9:9">
      <c r="I729979" s="6"/>
    </row>
    <row r="729980" spans="9:9">
      <c r="I729980" s="6"/>
    </row>
    <row r="729981" spans="9:9">
      <c r="I729981" s="6"/>
    </row>
    <row r="729982" spans="9:9">
      <c r="I729982" s="6"/>
    </row>
    <row r="729983" spans="9:9">
      <c r="I729983" s="6"/>
    </row>
    <row r="729984" spans="9:9">
      <c r="I729984" s="6"/>
    </row>
    <row r="729985" spans="9:9">
      <c r="I729985" s="6"/>
    </row>
    <row r="729986" spans="9:9">
      <c r="I729986" s="6"/>
    </row>
    <row r="729987" spans="9:9">
      <c r="I729987" s="6"/>
    </row>
    <row r="729988" spans="9:9">
      <c r="I729988" s="6"/>
    </row>
    <row r="729989" spans="9:9">
      <c r="I729989" s="6"/>
    </row>
    <row r="729990" spans="9:9">
      <c r="I729990" s="6"/>
    </row>
    <row r="729991" spans="9:9">
      <c r="I729991" s="6"/>
    </row>
    <row r="729992" spans="9:9">
      <c r="I729992" s="6"/>
    </row>
    <row r="729993" spans="9:9">
      <c r="I729993" s="6"/>
    </row>
    <row r="729994" spans="9:9">
      <c r="I729994" s="6"/>
    </row>
    <row r="729995" spans="9:9">
      <c r="I729995" s="6"/>
    </row>
    <row r="729996" spans="9:9">
      <c r="I729996" s="6"/>
    </row>
    <row r="729997" spans="9:9">
      <c r="I729997" s="6"/>
    </row>
    <row r="729998" spans="9:9">
      <c r="I729998" s="6"/>
    </row>
    <row r="729999" spans="9:9">
      <c r="I729999" s="6"/>
    </row>
    <row r="730000" spans="9:9">
      <c r="I730000" s="6"/>
    </row>
    <row r="730001" spans="9:9">
      <c r="I730001" s="6"/>
    </row>
    <row r="730002" spans="9:9">
      <c r="I730002" s="6"/>
    </row>
    <row r="730003" spans="9:9">
      <c r="I730003" s="6"/>
    </row>
    <row r="730004" spans="9:9">
      <c r="I730004" s="6"/>
    </row>
    <row r="730005" spans="9:9">
      <c r="I730005" s="6"/>
    </row>
    <row r="730006" spans="9:9">
      <c r="I730006" s="6"/>
    </row>
    <row r="730007" spans="9:9">
      <c r="I730007" s="6"/>
    </row>
    <row r="730008" spans="9:9">
      <c r="I730008" s="6"/>
    </row>
    <row r="730009" spans="9:9">
      <c r="I730009" s="6"/>
    </row>
    <row r="730010" spans="9:9">
      <c r="I730010" s="6"/>
    </row>
    <row r="730011" spans="9:9">
      <c r="I730011" s="6"/>
    </row>
    <row r="730012" spans="9:9">
      <c r="I730012" s="6"/>
    </row>
    <row r="730013" spans="9:9">
      <c r="I730013" s="6"/>
    </row>
    <row r="730014" spans="9:9">
      <c r="I730014" s="6"/>
    </row>
    <row r="730015" spans="9:9">
      <c r="I730015" s="6"/>
    </row>
    <row r="730016" spans="9:9">
      <c r="I730016" s="6"/>
    </row>
    <row r="730017" spans="9:9">
      <c r="I730017" s="6"/>
    </row>
    <row r="730018" spans="9:9">
      <c r="I730018" s="6"/>
    </row>
    <row r="730019" spans="9:9">
      <c r="I730019" s="6"/>
    </row>
    <row r="730020" spans="9:9">
      <c r="I730020" s="6"/>
    </row>
    <row r="730021" spans="9:9">
      <c r="I730021" s="6"/>
    </row>
    <row r="730022" spans="9:9">
      <c r="I730022" s="6"/>
    </row>
    <row r="730023" spans="9:9">
      <c r="I730023" s="6"/>
    </row>
    <row r="730024" spans="9:9">
      <c r="I730024" s="6"/>
    </row>
    <row r="730025" spans="9:9">
      <c r="I730025" s="6"/>
    </row>
    <row r="730026" spans="9:9">
      <c r="I730026" s="6"/>
    </row>
    <row r="730027" spans="9:9">
      <c r="I730027" s="6"/>
    </row>
    <row r="730028" spans="9:9">
      <c r="I730028" s="6"/>
    </row>
    <row r="730029" spans="9:9">
      <c r="I730029" s="6"/>
    </row>
    <row r="730030" spans="9:9">
      <c r="I730030" s="6"/>
    </row>
    <row r="730031" spans="9:9">
      <c r="I730031" s="6"/>
    </row>
    <row r="730032" spans="9:9">
      <c r="I730032" s="6"/>
    </row>
    <row r="730033" spans="9:9">
      <c r="I730033" s="6"/>
    </row>
    <row r="730034" spans="9:9">
      <c r="I730034" s="6"/>
    </row>
    <row r="730035" spans="9:9">
      <c r="I730035" s="6"/>
    </row>
    <row r="730036" spans="9:9">
      <c r="I730036" s="6"/>
    </row>
    <row r="730037" spans="9:9">
      <c r="I730037" s="6"/>
    </row>
    <row r="730038" spans="9:9">
      <c r="I730038" s="6"/>
    </row>
    <row r="730039" spans="9:9">
      <c r="I730039" s="6"/>
    </row>
    <row r="730040" spans="9:9">
      <c r="I730040" s="6"/>
    </row>
    <row r="730041" spans="9:9">
      <c r="I730041" s="6"/>
    </row>
    <row r="730042" spans="9:9">
      <c r="I730042" s="6"/>
    </row>
    <row r="730043" spans="9:9">
      <c r="I730043" s="6"/>
    </row>
    <row r="730044" spans="9:9">
      <c r="I730044" s="6"/>
    </row>
    <row r="730045" spans="9:9">
      <c r="I730045" s="6"/>
    </row>
    <row r="730046" spans="9:9">
      <c r="I730046" s="6"/>
    </row>
    <row r="730047" spans="9:9">
      <c r="I730047" s="6"/>
    </row>
    <row r="730048" spans="9:9">
      <c r="I730048" s="6"/>
    </row>
    <row r="730049" spans="9:9">
      <c r="I730049" s="6"/>
    </row>
    <row r="730050" spans="9:9">
      <c r="I730050" s="6"/>
    </row>
    <row r="730051" spans="9:9">
      <c r="I730051" s="6"/>
    </row>
    <row r="730052" spans="9:9">
      <c r="I730052" s="6"/>
    </row>
    <row r="730053" spans="9:9">
      <c r="I730053" s="6"/>
    </row>
    <row r="730054" spans="9:9">
      <c r="I730054" s="6"/>
    </row>
    <row r="730055" spans="9:9">
      <c r="I730055" s="6"/>
    </row>
    <row r="730056" spans="9:9">
      <c r="I730056" s="6"/>
    </row>
    <row r="730057" spans="9:9">
      <c r="I730057" s="6"/>
    </row>
    <row r="730058" spans="9:9">
      <c r="I730058" s="6"/>
    </row>
    <row r="730059" spans="9:9">
      <c r="I730059" s="6"/>
    </row>
    <row r="730060" spans="9:9">
      <c r="I730060" s="6"/>
    </row>
    <row r="730061" spans="9:9">
      <c r="I730061" s="6"/>
    </row>
    <row r="730062" spans="9:9">
      <c r="I730062" s="6"/>
    </row>
    <row r="730063" spans="9:9">
      <c r="I730063" s="6"/>
    </row>
    <row r="730064" spans="9:9">
      <c r="I730064" s="6"/>
    </row>
    <row r="730065" spans="9:9">
      <c r="I730065" s="6"/>
    </row>
    <row r="730066" spans="9:9">
      <c r="I730066" s="6"/>
    </row>
    <row r="730067" spans="9:9">
      <c r="I730067" s="6"/>
    </row>
    <row r="730068" spans="9:9">
      <c r="I730068" s="6"/>
    </row>
    <row r="730069" spans="9:9">
      <c r="I730069" s="6"/>
    </row>
    <row r="730070" spans="9:9">
      <c r="I730070" s="6"/>
    </row>
    <row r="730071" spans="9:9">
      <c r="I730071" s="6"/>
    </row>
    <row r="730072" spans="9:9">
      <c r="I730072" s="6"/>
    </row>
    <row r="730073" spans="9:9">
      <c r="I730073" s="6"/>
    </row>
    <row r="730074" spans="9:9">
      <c r="I730074" s="6"/>
    </row>
    <row r="730075" spans="9:9">
      <c r="I730075" s="6"/>
    </row>
    <row r="730076" spans="9:9">
      <c r="I730076" s="6"/>
    </row>
    <row r="730077" spans="9:9">
      <c r="I730077" s="6"/>
    </row>
    <row r="730078" spans="9:9">
      <c r="I730078" s="6"/>
    </row>
    <row r="730079" spans="9:9">
      <c r="I730079" s="6"/>
    </row>
    <row r="730080" spans="9:9">
      <c r="I730080" s="6"/>
    </row>
    <row r="730081" spans="9:9">
      <c r="I730081" s="6"/>
    </row>
    <row r="730082" spans="9:9">
      <c r="I730082" s="6"/>
    </row>
    <row r="730083" spans="9:9">
      <c r="I730083" s="6"/>
    </row>
    <row r="730084" spans="9:9">
      <c r="I730084" s="6"/>
    </row>
    <row r="730085" spans="9:9">
      <c r="I730085" s="6"/>
    </row>
    <row r="730086" spans="9:9">
      <c r="I730086" s="6"/>
    </row>
    <row r="730087" spans="9:9">
      <c r="I730087" s="6"/>
    </row>
    <row r="730088" spans="9:9">
      <c r="I730088" s="6"/>
    </row>
    <row r="730089" spans="9:9">
      <c r="I730089" s="6"/>
    </row>
    <row r="730090" spans="9:9">
      <c r="I730090" s="6"/>
    </row>
    <row r="730091" spans="9:9">
      <c r="I730091" s="6"/>
    </row>
    <row r="730092" spans="9:9">
      <c r="I730092" s="6"/>
    </row>
    <row r="730093" spans="9:9">
      <c r="I730093" s="6"/>
    </row>
    <row r="730094" spans="9:9">
      <c r="I730094" s="6"/>
    </row>
    <row r="730095" spans="9:9">
      <c r="I730095" s="6"/>
    </row>
    <row r="730096" spans="9:9">
      <c r="I730096" s="6"/>
    </row>
    <row r="730097" spans="9:9">
      <c r="I730097" s="6"/>
    </row>
    <row r="730098" spans="9:9">
      <c r="I730098" s="6"/>
    </row>
    <row r="730099" spans="9:9">
      <c r="I730099" s="6"/>
    </row>
    <row r="730100" spans="9:9">
      <c r="I730100" s="6"/>
    </row>
    <row r="730101" spans="9:9">
      <c r="I730101" s="6"/>
    </row>
    <row r="730102" spans="9:9">
      <c r="I730102" s="6"/>
    </row>
    <row r="730103" spans="9:9">
      <c r="I730103" s="6"/>
    </row>
    <row r="730104" spans="9:9">
      <c r="I730104" s="6"/>
    </row>
    <row r="730105" spans="9:9">
      <c r="I730105" s="6"/>
    </row>
    <row r="730106" spans="9:9">
      <c r="I730106" s="6"/>
    </row>
    <row r="730107" spans="9:9">
      <c r="I730107" s="6"/>
    </row>
    <row r="730108" spans="9:9">
      <c r="I730108" s="6"/>
    </row>
    <row r="730109" spans="9:9">
      <c r="I730109" s="6"/>
    </row>
    <row r="730110" spans="9:9">
      <c r="I730110" s="6"/>
    </row>
    <row r="730111" spans="9:9">
      <c r="I730111" s="6"/>
    </row>
    <row r="730112" spans="9:9">
      <c r="I730112" s="6"/>
    </row>
    <row r="730113" spans="9:9">
      <c r="I730113" s="6"/>
    </row>
    <row r="730114" spans="9:9">
      <c r="I730114" s="6"/>
    </row>
    <row r="730115" spans="9:9">
      <c r="I730115" s="6"/>
    </row>
    <row r="730116" spans="9:9">
      <c r="I730116" s="6"/>
    </row>
    <row r="730117" spans="9:9">
      <c r="I730117" s="6"/>
    </row>
    <row r="730118" spans="9:9">
      <c r="I730118" s="6"/>
    </row>
    <row r="730119" spans="9:9">
      <c r="I730119" s="6"/>
    </row>
    <row r="730120" spans="9:9">
      <c r="I730120" s="6"/>
    </row>
    <row r="730121" spans="9:9">
      <c r="I730121" s="6"/>
    </row>
    <row r="730122" spans="9:9">
      <c r="I730122" s="6"/>
    </row>
    <row r="730123" spans="9:9">
      <c r="I730123" s="6"/>
    </row>
    <row r="730124" spans="9:9">
      <c r="I730124" s="6"/>
    </row>
    <row r="730125" spans="9:9">
      <c r="I730125" s="6"/>
    </row>
    <row r="730126" spans="9:9">
      <c r="I730126" s="6"/>
    </row>
    <row r="730127" spans="9:9">
      <c r="I730127" s="6"/>
    </row>
    <row r="730128" spans="9:9">
      <c r="I730128" s="6"/>
    </row>
    <row r="730129" spans="9:9">
      <c r="I730129" s="6"/>
    </row>
    <row r="730130" spans="9:9">
      <c r="I730130" s="6"/>
    </row>
    <row r="730131" spans="9:9">
      <c r="I730131" s="6"/>
    </row>
    <row r="730132" spans="9:9">
      <c r="I730132" s="6"/>
    </row>
    <row r="730133" spans="9:9">
      <c r="I730133" s="6"/>
    </row>
    <row r="730134" spans="9:9">
      <c r="I730134" s="6"/>
    </row>
    <row r="730135" spans="9:9">
      <c r="I730135" s="6"/>
    </row>
    <row r="730136" spans="9:9">
      <c r="I730136" s="6"/>
    </row>
    <row r="730137" spans="9:9">
      <c r="I730137" s="6"/>
    </row>
    <row r="730138" spans="9:9">
      <c r="I730138" s="6"/>
    </row>
    <row r="730139" spans="9:9">
      <c r="I730139" s="6"/>
    </row>
    <row r="730140" spans="9:9">
      <c r="I730140" s="6"/>
    </row>
    <row r="730141" spans="9:9">
      <c r="I730141" s="6"/>
    </row>
    <row r="730142" spans="9:9">
      <c r="I730142" s="6"/>
    </row>
    <row r="730143" spans="9:9">
      <c r="I730143" s="6"/>
    </row>
    <row r="730144" spans="9:9">
      <c r="I730144" s="6"/>
    </row>
    <row r="730145" spans="9:9">
      <c r="I730145" s="6"/>
    </row>
    <row r="730146" spans="9:9">
      <c r="I730146" s="6"/>
    </row>
    <row r="730147" spans="9:9">
      <c r="I730147" s="6"/>
    </row>
    <row r="730148" spans="9:9">
      <c r="I730148" s="6"/>
    </row>
    <row r="730149" spans="9:9">
      <c r="I730149" s="6"/>
    </row>
    <row r="730150" spans="9:9">
      <c r="I730150" s="6"/>
    </row>
    <row r="730151" spans="9:9">
      <c r="I730151" s="6"/>
    </row>
    <row r="730152" spans="9:9">
      <c r="I730152" s="6"/>
    </row>
    <row r="730153" spans="9:9">
      <c r="I730153" s="6"/>
    </row>
    <row r="730154" spans="9:9">
      <c r="I730154" s="6"/>
    </row>
    <row r="730155" spans="9:9">
      <c r="I730155" s="6"/>
    </row>
    <row r="730156" spans="9:9">
      <c r="I730156" s="6"/>
    </row>
    <row r="730157" spans="9:9">
      <c r="I730157" s="6"/>
    </row>
    <row r="730158" spans="9:9">
      <c r="I730158" s="6"/>
    </row>
    <row r="730159" spans="9:9">
      <c r="I730159" s="6"/>
    </row>
    <row r="730160" spans="9:9">
      <c r="I730160" s="6"/>
    </row>
    <row r="730161" spans="9:9">
      <c r="I730161" s="6"/>
    </row>
    <row r="730162" spans="9:9">
      <c r="I730162" s="6"/>
    </row>
    <row r="730163" spans="9:9">
      <c r="I730163" s="6"/>
    </row>
    <row r="730164" spans="9:9">
      <c r="I730164" s="6"/>
    </row>
    <row r="730165" spans="9:9">
      <c r="I730165" s="6"/>
    </row>
    <row r="730166" spans="9:9">
      <c r="I730166" s="6"/>
    </row>
    <row r="730167" spans="9:9">
      <c r="I730167" s="6"/>
    </row>
    <row r="730168" spans="9:9">
      <c r="I730168" s="6"/>
    </row>
    <row r="730169" spans="9:9">
      <c r="I730169" s="6"/>
    </row>
    <row r="730170" spans="9:9">
      <c r="I730170" s="6"/>
    </row>
    <row r="730171" spans="9:9">
      <c r="I730171" s="6"/>
    </row>
    <row r="730172" spans="9:9">
      <c r="I730172" s="6"/>
    </row>
    <row r="730173" spans="9:9">
      <c r="I730173" s="6"/>
    </row>
    <row r="730174" spans="9:9">
      <c r="I730174" s="6"/>
    </row>
    <row r="730175" spans="9:9">
      <c r="I730175" s="6"/>
    </row>
    <row r="730176" spans="9:9">
      <c r="I730176" s="6"/>
    </row>
    <row r="730177" spans="9:9">
      <c r="I730177" s="6"/>
    </row>
    <row r="730178" spans="9:9">
      <c r="I730178" s="6"/>
    </row>
    <row r="730179" spans="9:9">
      <c r="I730179" s="6"/>
    </row>
    <row r="730180" spans="9:9">
      <c r="I730180" s="6"/>
    </row>
    <row r="730181" spans="9:9">
      <c r="I730181" s="6"/>
    </row>
    <row r="730182" spans="9:9">
      <c r="I730182" s="6"/>
    </row>
    <row r="730183" spans="9:9">
      <c r="I730183" s="6"/>
    </row>
    <row r="730184" spans="9:9">
      <c r="I730184" s="6"/>
    </row>
    <row r="730185" spans="9:9">
      <c r="I730185" s="6"/>
    </row>
    <row r="730186" spans="9:9">
      <c r="I730186" s="6"/>
    </row>
    <row r="730187" spans="9:9">
      <c r="I730187" s="6"/>
    </row>
    <row r="730188" spans="9:9">
      <c r="I730188" s="6"/>
    </row>
    <row r="730189" spans="9:9">
      <c r="I730189" s="6"/>
    </row>
    <row r="730190" spans="9:9">
      <c r="I730190" s="6"/>
    </row>
    <row r="730191" spans="9:9">
      <c r="I730191" s="6"/>
    </row>
    <row r="730192" spans="9:9">
      <c r="I730192" s="6"/>
    </row>
    <row r="730193" spans="9:9">
      <c r="I730193" s="6"/>
    </row>
    <row r="730194" spans="9:9">
      <c r="I730194" s="6"/>
    </row>
    <row r="730195" spans="9:9">
      <c r="I730195" s="6"/>
    </row>
    <row r="730196" spans="9:9">
      <c r="I730196" s="6"/>
    </row>
    <row r="730197" spans="9:9">
      <c r="I730197" s="6"/>
    </row>
    <row r="730198" spans="9:9">
      <c r="I730198" s="6"/>
    </row>
    <row r="730199" spans="9:9">
      <c r="I730199" s="6"/>
    </row>
    <row r="730200" spans="9:9">
      <c r="I730200" s="6"/>
    </row>
    <row r="730201" spans="9:9">
      <c r="I730201" s="6"/>
    </row>
    <row r="730202" spans="9:9">
      <c r="I730202" s="6"/>
    </row>
    <row r="730203" spans="9:9">
      <c r="I730203" s="6"/>
    </row>
    <row r="730204" spans="9:9">
      <c r="I730204" s="6"/>
    </row>
    <row r="730205" spans="9:9">
      <c r="I730205" s="6"/>
    </row>
    <row r="730206" spans="9:9">
      <c r="I730206" s="6"/>
    </row>
    <row r="730207" spans="9:9">
      <c r="I730207" s="6"/>
    </row>
    <row r="730208" spans="9:9">
      <c r="I730208" s="6"/>
    </row>
    <row r="730209" spans="9:9">
      <c r="I730209" s="6"/>
    </row>
    <row r="730210" spans="9:9">
      <c r="I730210" s="6"/>
    </row>
    <row r="730211" spans="9:9">
      <c r="I730211" s="6"/>
    </row>
    <row r="730212" spans="9:9">
      <c r="I730212" s="6"/>
    </row>
    <row r="730213" spans="9:9">
      <c r="I730213" s="6"/>
    </row>
    <row r="730214" spans="9:9">
      <c r="I730214" s="6"/>
    </row>
    <row r="730215" spans="9:9">
      <c r="I730215" s="6"/>
    </row>
    <row r="730216" spans="9:9">
      <c r="I730216" s="6"/>
    </row>
    <row r="730217" spans="9:9">
      <c r="I730217" s="6"/>
    </row>
    <row r="730218" spans="9:9">
      <c r="I730218" s="6"/>
    </row>
    <row r="730219" spans="9:9">
      <c r="I730219" s="6"/>
    </row>
    <row r="730220" spans="9:9">
      <c r="I730220" s="6"/>
    </row>
    <row r="730221" spans="9:9">
      <c r="I730221" s="6"/>
    </row>
    <row r="730222" spans="9:9">
      <c r="I730222" s="6"/>
    </row>
    <row r="730223" spans="9:9">
      <c r="I730223" s="6"/>
    </row>
    <row r="730224" spans="9:9">
      <c r="I730224" s="6"/>
    </row>
    <row r="730225" spans="9:9">
      <c r="I730225" s="6"/>
    </row>
    <row r="730226" spans="9:9">
      <c r="I730226" s="6"/>
    </row>
    <row r="730227" spans="9:9">
      <c r="I730227" s="6"/>
    </row>
    <row r="730228" spans="9:9">
      <c r="I730228" s="6"/>
    </row>
    <row r="730229" spans="9:9">
      <c r="I730229" s="6"/>
    </row>
    <row r="730230" spans="9:9">
      <c r="I730230" s="6"/>
    </row>
    <row r="730231" spans="9:9">
      <c r="I730231" s="6"/>
    </row>
    <row r="730232" spans="9:9">
      <c r="I730232" s="6"/>
    </row>
    <row r="730233" spans="9:9">
      <c r="I730233" s="6"/>
    </row>
    <row r="730234" spans="9:9">
      <c r="I730234" s="6"/>
    </row>
    <row r="730235" spans="9:9">
      <c r="I730235" s="6"/>
    </row>
    <row r="730236" spans="9:9">
      <c r="I730236" s="6"/>
    </row>
    <row r="730237" spans="9:9">
      <c r="I730237" s="6"/>
    </row>
    <row r="730238" spans="9:9">
      <c r="I730238" s="6"/>
    </row>
    <row r="730239" spans="9:9">
      <c r="I730239" s="6"/>
    </row>
    <row r="730240" spans="9:9">
      <c r="I730240" s="6"/>
    </row>
    <row r="730241" spans="9:9">
      <c r="I730241" s="6"/>
    </row>
    <row r="730242" spans="9:9">
      <c r="I730242" s="6"/>
    </row>
    <row r="730243" spans="9:9">
      <c r="I730243" s="6"/>
    </row>
    <row r="730244" spans="9:9">
      <c r="I730244" s="6"/>
    </row>
    <row r="730245" spans="9:9">
      <c r="I730245" s="6"/>
    </row>
    <row r="730246" spans="9:9">
      <c r="I730246" s="6"/>
    </row>
    <row r="730247" spans="9:9">
      <c r="I730247" s="6"/>
    </row>
    <row r="730248" spans="9:9">
      <c r="I730248" s="6"/>
    </row>
    <row r="730249" spans="9:9">
      <c r="I730249" s="6"/>
    </row>
    <row r="730250" spans="9:9">
      <c r="I730250" s="6"/>
    </row>
    <row r="730251" spans="9:9">
      <c r="I730251" s="6"/>
    </row>
    <row r="730252" spans="9:9">
      <c r="I730252" s="6"/>
    </row>
    <row r="730253" spans="9:9">
      <c r="I730253" s="6"/>
    </row>
    <row r="730254" spans="9:9">
      <c r="I730254" s="6"/>
    </row>
    <row r="730255" spans="9:9">
      <c r="I730255" s="6"/>
    </row>
    <row r="730256" spans="9:9">
      <c r="I730256" s="6"/>
    </row>
    <row r="730257" spans="9:9">
      <c r="I730257" s="6"/>
    </row>
    <row r="730258" spans="9:9">
      <c r="I730258" s="6"/>
    </row>
    <row r="730259" spans="9:9">
      <c r="I730259" s="6"/>
    </row>
    <row r="730260" spans="9:9">
      <c r="I730260" s="6"/>
    </row>
    <row r="730261" spans="9:9">
      <c r="I730261" s="6"/>
    </row>
    <row r="730262" spans="9:9">
      <c r="I730262" s="6"/>
    </row>
    <row r="730263" spans="9:9">
      <c r="I730263" s="6"/>
    </row>
    <row r="730264" spans="9:9">
      <c r="I730264" s="6"/>
    </row>
    <row r="730265" spans="9:9">
      <c r="I730265" s="6"/>
    </row>
    <row r="730266" spans="9:9">
      <c r="I730266" s="6"/>
    </row>
    <row r="730267" spans="9:9">
      <c r="I730267" s="6"/>
    </row>
    <row r="730268" spans="9:9">
      <c r="I730268" s="6"/>
    </row>
    <row r="730269" spans="9:9">
      <c r="I730269" s="6"/>
    </row>
    <row r="730270" spans="9:9">
      <c r="I730270" s="6"/>
    </row>
    <row r="730271" spans="9:9">
      <c r="I730271" s="6"/>
    </row>
    <row r="730272" spans="9:9">
      <c r="I730272" s="6"/>
    </row>
    <row r="730273" spans="9:9">
      <c r="I730273" s="6"/>
    </row>
    <row r="730274" spans="9:9">
      <c r="I730274" s="6"/>
    </row>
    <row r="730275" spans="9:9">
      <c r="I730275" s="6"/>
    </row>
    <row r="730276" spans="9:9">
      <c r="I730276" s="6"/>
    </row>
    <row r="730277" spans="9:9">
      <c r="I730277" s="6"/>
    </row>
    <row r="730278" spans="9:9">
      <c r="I730278" s="6"/>
    </row>
    <row r="730279" spans="9:9">
      <c r="I730279" s="6"/>
    </row>
    <row r="730280" spans="9:9">
      <c r="I730280" s="6"/>
    </row>
    <row r="730281" spans="9:9">
      <c r="I730281" s="6"/>
    </row>
    <row r="730282" spans="9:9">
      <c r="I730282" s="6"/>
    </row>
    <row r="730283" spans="9:9">
      <c r="I730283" s="6"/>
    </row>
    <row r="730284" spans="9:9">
      <c r="I730284" s="6"/>
    </row>
    <row r="730285" spans="9:9">
      <c r="I730285" s="6"/>
    </row>
    <row r="730286" spans="9:9">
      <c r="I730286" s="6"/>
    </row>
    <row r="730287" spans="9:9">
      <c r="I730287" s="6"/>
    </row>
    <row r="730288" spans="9:9">
      <c r="I730288" s="6"/>
    </row>
    <row r="730289" spans="9:9">
      <c r="I730289" s="6"/>
    </row>
    <row r="730290" spans="9:9">
      <c r="I730290" s="6"/>
    </row>
    <row r="730291" spans="9:9">
      <c r="I730291" s="6"/>
    </row>
    <row r="730292" spans="9:9">
      <c r="I730292" s="6"/>
    </row>
    <row r="730293" spans="9:9">
      <c r="I730293" s="6"/>
    </row>
    <row r="730294" spans="9:9">
      <c r="I730294" s="6"/>
    </row>
    <row r="730295" spans="9:9">
      <c r="I730295" s="6"/>
    </row>
    <row r="730296" spans="9:9">
      <c r="I730296" s="6"/>
    </row>
    <row r="730297" spans="9:9">
      <c r="I730297" s="6"/>
    </row>
    <row r="730298" spans="9:9">
      <c r="I730298" s="6"/>
    </row>
    <row r="730299" spans="9:9">
      <c r="I730299" s="6"/>
    </row>
    <row r="730300" spans="9:9">
      <c r="I730300" s="6"/>
    </row>
    <row r="730301" spans="9:9">
      <c r="I730301" s="6"/>
    </row>
    <row r="730302" spans="9:9">
      <c r="I730302" s="6"/>
    </row>
    <row r="730303" spans="9:9">
      <c r="I730303" s="6"/>
    </row>
    <row r="730304" spans="9:9">
      <c r="I730304" s="6"/>
    </row>
    <row r="730305" spans="9:9">
      <c r="I730305" s="6"/>
    </row>
    <row r="730306" spans="9:9">
      <c r="I730306" s="6"/>
    </row>
    <row r="730307" spans="9:9">
      <c r="I730307" s="6"/>
    </row>
    <row r="730308" spans="9:9">
      <c r="I730308" s="6"/>
    </row>
    <row r="730309" spans="9:9">
      <c r="I730309" s="6"/>
    </row>
    <row r="730310" spans="9:9">
      <c r="I730310" s="6"/>
    </row>
    <row r="730311" spans="9:9">
      <c r="I730311" s="6"/>
    </row>
    <row r="730312" spans="9:9">
      <c r="I730312" s="6"/>
    </row>
    <row r="730313" spans="9:9">
      <c r="I730313" s="6"/>
    </row>
    <row r="730314" spans="9:9">
      <c r="I730314" s="6"/>
    </row>
    <row r="730315" spans="9:9">
      <c r="I730315" s="6"/>
    </row>
    <row r="730316" spans="9:9">
      <c r="I730316" s="6"/>
    </row>
    <row r="730317" spans="9:9">
      <c r="I730317" s="6"/>
    </row>
    <row r="730318" spans="9:9">
      <c r="I730318" s="6"/>
    </row>
    <row r="730319" spans="9:9">
      <c r="I730319" s="6"/>
    </row>
    <row r="730320" spans="9:9">
      <c r="I730320" s="6"/>
    </row>
    <row r="730321" spans="9:9">
      <c r="I730321" s="6"/>
    </row>
    <row r="730322" spans="9:9">
      <c r="I730322" s="6"/>
    </row>
    <row r="730323" spans="9:9">
      <c r="I730323" s="6"/>
    </row>
    <row r="730324" spans="9:9">
      <c r="I730324" s="6"/>
    </row>
    <row r="730325" spans="9:9">
      <c r="I730325" s="6"/>
    </row>
    <row r="730326" spans="9:9">
      <c r="I730326" s="6"/>
    </row>
    <row r="730327" spans="9:9">
      <c r="I730327" s="6"/>
    </row>
    <row r="730328" spans="9:9">
      <c r="I730328" s="6"/>
    </row>
    <row r="730329" spans="9:9">
      <c r="I730329" s="6"/>
    </row>
    <row r="730330" spans="9:9">
      <c r="I730330" s="6"/>
    </row>
    <row r="730331" spans="9:9">
      <c r="I730331" s="6"/>
    </row>
    <row r="730332" spans="9:9">
      <c r="I730332" s="6"/>
    </row>
    <row r="730333" spans="9:9">
      <c r="I730333" s="6"/>
    </row>
    <row r="730334" spans="9:9">
      <c r="I730334" s="6"/>
    </row>
    <row r="730335" spans="9:9">
      <c r="I730335" s="6"/>
    </row>
    <row r="730336" spans="9:9">
      <c r="I730336" s="6"/>
    </row>
    <row r="730337" spans="9:9">
      <c r="I730337" s="6"/>
    </row>
    <row r="730338" spans="9:9">
      <c r="I730338" s="6"/>
    </row>
    <row r="730339" spans="9:9">
      <c r="I730339" s="6"/>
    </row>
    <row r="730340" spans="9:9">
      <c r="I730340" s="6"/>
    </row>
    <row r="730341" spans="9:9">
      <c r="I730341" s="6"/>
    </row>
    <row r="730342" spans="9:9">
      <c r="I730342" s="6"/>
    </row>
    <row r="730343" spans="9:9">
      <c r="I730343" s="6"/>
    </row>
    <row r="730344" spans="9:9">
      <c r="I730344" s="6"/>
    </row>
    <row r="730345" spans="9:9">
      <c r="I730345" s="6"/>
    </row>
    <row r="730346" spans="9:9">
      <c r="I730346" s="6"/>
    </row>
    <row r="730347" spans="9:9">
      <c r="I730347" s="6"/>
    </row>
    <row r="730348" spans="9:9">
      <c r="I730348" s="6"/>
    </row>
    <row r="730349" spans="9:9">
      <c r="I730349" s="6"/>
    </row>
    <row r="730350" spans="9:9">
      <c r="I730350" s="6"/>
    </row>
    <row r="730351" spans="9:9">
      <c r="I730351" s="6"/>
    </row>
    <row r="730352" spans="9:9">
      <c r="I730352" s="6"/>
    </row>
    <row r="730353" spans="9:9">
      <c r="I730353" s="6"/>
    </row>
    <row r="730354" spans="9:9">
      <c r="I730354" s="6"/>
    </row>
    <row r="730355" spans="9:9">
      <c r="I730355" s="6"/>
    </row>
    <row r="730356" spans="9:9">
      <c r="I730356" s="6"/>
    </row>
    <row r="730357" spans="9:9">
      <c r="I730357" s="6"/>
    </row>
    <row r="730358" spans="9:9">
      <c r="I730358" s="6"/>
    </row>
    <row r="730359" spans="9:9">
      <c r="I730359" s="6"/>
    </row>
    <row r="730360" spans="9:9">
      <c r="I730360" s="6"/>
    </row>
    <row r="730361" spans="9:9">
      <c r="I730361" s="6"/>
    </row>
    <row r="730362" spans="9:9">
      <c r="I730362" s="6"/>
    </row>
    <row r="730363" spans="9:9">
      <c r="I730363" s="6"/>
    </row>
    <row r="730364" spans="9:9">
      <c r="I730364" s="6"/>
    </row>
    <row r="730365" spans="9:9">
      <c r="I730365" s="6"/>
    </row>
    <row r="730366" spans="9:9">
      <c r="I730366" s="6"/>
    </row>
    <row r="730367" spans="9:9">
      <c r="I730367" s="6"/>
    </row>
    <row r="730368" spans="9:9">
      <c r="I730368" s="6"/>
    </row>
    <row r="730369" spans="9:9">
      <c r="I730369" s="6"/>
    </row>
    <row r="730370" spans="9:9">
      <c r="I730370" s="6"/>
    </row>
    <row r="730371" spans="9:9">
      <c r="I730371" s="6"/>
    </row>
    <row r="730372" spans="9:9">
      <c r="I730372" s="6"/>
    </row>
    <row r="730373" spans="9:9">
      <c r="I730373" s="6"/>
    </row>
    <row r="730374" spans="9:9">
      <c r="I730374" s="6"/>
    </row>
    <row r="730375" spans="9:9">
      <c r="I730375" s="6"/>
    </row>
    <row r="730376" spans="9:9">
      <c r="I730376" s="6"/>
    </row>
    <row r="730377" spans="9:9">
      <c r="I730377" s="6"/>
    </row>
    <row r="730378" spans="9:9">
      <c r="I730378" s="6"/>
    </row>
    <row r="730379" spans="9:9">
      <c r="I730379" s="6"/>
    </row>
    <row r="730380" spans="9:9">
      <c r="I730380" s="6"/>
    </row>
    <row r="730381" spans="9:9">
      <c r="I730381" s="6"/>
    </row>
    <row r="730382" spans="9:9">
      <c r="I730382" s="6"/>
    </row>
    <row r="730383" spans="9:9">
      <c r="I730383" s="6"/>
    </row>
    <row r="730384" spans="9:9">
      <c r="I730384" s="6"/>
    </row>
    <row r="730385" spans="9:9">
      <c r="I730385" s="6"/>
    </row>
    <row r="730386" spans="9:9">
      <c r="I730386" s="6"/>
    </row>
    <row r="730387" spans="9:9">
      <c r="I730387" s="6"/>
    </row>
    <row r="730388" spans="9:9">
      <c r="I730388" s="6"/>
    </row>
    <row r="730389" spans="9:9">
      <c r="I730389" s="6"/>
    </row>
    <row r="730390" spans="9:9">
      <c r="I730390" s="6"/>
    </row>
    <row r="730391" spans="9:9">
      <c r="I730391" s="6"/>
    </row>
    <row r="730392" spans="9:9">
      <c r="I730392" s="6"/>
    </row>
    <row r="730393" spans="9:9">
      <c r="I730393" s="6"/>
    </row>
    <row r="730394" spans="9:9">
      <c r="I730394" s="6"/>
    </row>
    <row r="730395" spans="9:9">
      <c r="I730395" s="6"/>
    </row>
    <row r="730396" spans="9:9">
      <c r="I730396" s="6"/>
    </row>
    <row r="730397" spans="9:9">
      <c r="I730397" s="6"/>
    </row>
    <row r="730398" spans="9:9">
      <c r="I730398" s="6"/>
    </row>
    <row r="730399" spans="9:9">
      <c r="I730399" s="6"/>
    </row>
    <row r="730400" spans="9:9">
      <c r="I730400" s="6"/>
    </row>
    <row r="730401" spans="9:9">
      <c r="I730401" s="6"/>
    </row>
    <row r="730402" spans="9:9">
      <c r="I730402" s="6"/>
    </row>
    <row r="730403" spans="9:9">
      <c r="I730403" s="6"/>
    </row>
    <row r="730404" spans="9:9">
      <c r="I730404" s="6"/>
    </row>
    <row r="730405" spans="9:9">
      <c r="I730405" s="6"/>
    </row>
    <row r="730406" spans="9:9">
      <c r="I730406" s="6"/>
    </row>
    <row r="730407" spans="9:9">
      <c r="I730407" s="6"/>
    </row>
    <row r="730408" spans="9:9">
      <c r="I730408" s="6"/>
    </row>
    <row r="730409" spans="9:9">
      <c r="I730409" s="6"/>
    </row>
    <row r="730410" spans="9:9">
      <c r="I730410" s="6"/>
    </row>
    <row r="730411" spans="9:9">
      <c r="I730411" s="6"/>
    </row>
    <row r="730412" spans="9:9">
      <c r="I730412" s="6"/>
    </row>
    <row r="730413" spans="9:9">
      <c r="I730413" s="6"/>
    </row>
    <row r="730414" spans="9:9">
      <c r="I730414" s="6"/>
    </row>
    <row r="730415" spans="9:9">
      <c r="I730415" s="6"/>
    </row>
    <row r="730416" spans="9:9">
      <c r="I730416" s="6"/>
    </row>
    <row r="730417" spans="9:9">
      <c r="I730417" s="6"/>
    </row>
    <row r="730418" spans="9:9">
      <c r="I730418" s="6"/>
    </row>
    <row r="730419" spans="9:9">
      <c r="I730419" s="6"/>
    </row>
    <row r="730420" spans="9:9">
      <c r="I730420" s="6"/>
    </row>
    <row r="730421" spans="9:9">
      <c r="I730421" s="6"/>
    </row>
    <row r="730422" spans="9:9">
      <c r="I730422" s="6"/>
    </row>
    <row r="730423" spans="9:9">
      <c r="I730423" s="6"/>
    </row>
    <row r="730424" spans="9:9">
      <c r="I730424" s="6"/>
    </row>
    <row r="730425" spans="9:9">
      <c r="I730425" s="6"/>
    </row>
    <row r="730426" spans="9:9">
      <c r="I730426" s="6"/>
    </row>
    <row r="730427" spans="9:9">
      <c r="I730427" s="6"/>
    </row>
    <row r="730428" spans="9:9">
      <c r="I730428" s="6"/>
    </row>
    <row r="730429" spans="9:9">
      <c r="I730429" s="6"/>
    </row>
    <row r="730430" spans="9:9">
      <c r="I730430" s="6"/>
    </row>
    <row r="730431" spans="9:9">
      <c r="I730431" s="6"/>
    </row>
    <row r="730432" spans="9:9">
      <c r="I730432" s="6"/>
    </row>
    <row r="730433" spans="9:9">
      <c r="I730433" s="6"/>
    </row>
    <row r="730434" spans="9:9">
      <c r="I730434" s="6"/>
    </row>
    <row r="730435" spans="9:9">
      <c r="I730435" s="6"/>
    </row>
    <row r="730436" spans="9:9">
      <c r="I730436" s="6"/>
    </row>
    <row r="730437" spans="9:9">
      <c r="I730437" s="6"/>
    </row>
    <row r="730438" spans="9:9">
      <c r="I730438" s="6"/>
    </row>
    <row r="730439" spans="9:9">
      <c r="I730439" s="6"/>
    </row>
    <row r="730440" spans="9:9">
      <c r="I730440" s="6"/>
    </row>
    <row r="730441" spans="9:9">
      <c r="I730441" s="6"/>
    </row>
    <row r="730442" spans="9:9">
      <c r="I730442" s="6"/>
    </row>
    <row r="730443" spans="9:9">
      <c r="I730443" s="6"/>
    </row>
    <row r="730444" spans="9:9">
      <c r="I730444" s="6"/>
    </row>
    <row r="730445" spans="9:9">
      <c r="I730445" s="6"/>
    </row>
    <row r="730446" spans="9:9">
      <c r="I730446" s="6"/>
    </row>
    <row r="730447" spans="9:9">
      <c r="I730447" s="6"/>
    </row>
    <row r="730448" spans="9:9">
      <c r="I730448" s="6"/>
    </row>
    <row r="730449" spans="9:9">
      <c r="I730449" s="6"/>
    </row>
    <row r="730450" spans="9:9">
      <c r="I730450" s="6"/>
    </row>
    <row r="730451" spans="9:9">
      <c r="I730451" s="6"/>
    </row>
    <row r="730452" spans="9:9">
      <c r="I730452" s="6"/>
    </row>
    <row r="730453" spans="9:9">
      <c r="I730453" s="6"/>
    </row>
    <row r="730454" spans="9:9">
      <c r="I730454" s="6"/>
    </row>
    <row r="730455" spans="9:9">
      <c r="I730455" s="6"/>
    </row>
    <row r="730456" spans="9:9">
      <c r="I730456" s="6"/>
    </row>
    <row r="730457" spans="9:9">
      <c r="I730457" s="6"/>
    </row>
    <row r="730458" spans="9:9">
      <c r="I730458" s="6"/>
    </row>
    <row r="730459" spans="9:9">
      <c r="I730459" s="6"/>
    </row>
    <row r="730460" spans="9:9">
      <c r="I730460" s="6"/>
    </row>
    <row r="730461" spans="9:9">
      <c r="I730461" s="6"/>
    </row>
    <row r="730462" spans="9:9">
      <c r="I730462" s="6"/>
    </row>
    <row r="730463" spans="9:9">
      <c r="I730463" s="6"/>
    </row>
    <row r="730464" spans="9:9">
      <c r="I730464" s="6"/>
    </row>
    <row r="730465" spans="9:9">
      <c r="I730465" s="6"/>
    </row>
    <row r="730466" spans="9:9">
      <c r="I730466" s="6"/>
    </row>
    <row r="730467" spans="9:9">
      <c r="I730467" s="6"/>
    </row>
    <row r="730468" spans="9:9">
      <c r="I730468" s="6"/>
    </row>
    <row r="730469" spans="9:9">
      <c r="I730469" s="6"/>
    </row>
    <row r="730470" spans="9:9">
      <c r="I730470" s="6"/>
    </row>
    <row r="730471" spans="9:9">
      <c r="I730471" s="6"/>
    </row>
    <row r="730472" spans="9:9">
      <c r="I730472" s="6"/>
    </row>
    <row r="730473" spans="9:9">
      <c r="I730473" s="6"/>
    </row>
    <row r="730474" spans="9:9">
      <c r="I730474" s="6"/>
    </row>
    <row r="730475" spans="9:9">
      <c r="I730475" s="6"/>
    </row>
    <row r="730476" spans="9:9">
      <c r="I730476" s="6"/>
    </row>
    <row r="730477" spans="9:9">
      <c r="I730477" s="6"/>
    </row>
    <row r="730478" spans="9:9">
      <c r="I730478" s="6"/>
    </row>
    <row r="730479" spans="9:9">
      <c r="I730479" s="6"/>
    </row>
    <row r="730480" spans="9:9">
      <c r="I730480" s="6"/>
    </row>
    <row r="730481" spans="9:9">
      <c r="I730481" s="6"/>
    </row>
    <row r="730482" spans="9:9">
      <c r="I730482" s="6"/>
    </row>
    <row r="730483" spans="9:9">
      <c r="I730483" s="6"/>
    </row>
    <row r="730484" spans="9:9">
      <c r="I730484" s="6"/>
    </row>
    <row r="730485" spans="9:9">
      <c r="I730485" s="6"/>
    </row>
    <row r="730486" spans="9:9">
      <c r="I730486" s="6"/>
    </row>
    <row r="730487" spans="9:9">
      <c r="I730487" s="6"/>
    </row>
    <row r="730488" spans="9:9">
      <c r="I730488" s="6"/>
    </row>
    <row r="730489" spans="9:9">
      <c r="I730489" s="6"/>
    </row>
    <row r="730490" spans="9:9">
      <c r="I730490" s="6"/>
    </row>
    <row r="730491" spans="9:9">
      <c r="I730491" s="6"/>
    </row>
    <row r="730492" spans="9:9">
      <c r="I730492" s="6"/>
    </row>
    <row r="730493" spans="9:9">
      <c r="I730493" s="6"/>
    </row>
    <row r="730494" spans="9:9">
      <c r="I730494" s="6"/>
    </row>
    <row r="730495" spans="9:9">
      <c r="I730495" s="6"/>
    </row>
    <row r="730496" spans="9:9">
      <c r="I730496" s="6"/>
    </row>
    <row r="730497" spans="9:9">
      <c r="I730497" s="6"/>
    </row>
    <row r="730498" spans="9:9">
      <c r="I730498" s="6"/>
    </row>
    <row r="730499" spans="9:9">
      <c r="I730499" s="6"/>
    </row>
    <row r="730500" spans="9:9">
      <c r="I730500" s="6"/>
    </row>
    <row r="730501" spans="9:9">
      <c r="I730501" s="6"/>
    </row>
    <row r="730502" spans="9:9">
      <c r="I730502" s="6"/>
    </row>
    <row r="730503" spans="9:9">
      <c r="I730503" s="6"/>
    </row>
    <row r="730504" spans="9:9">
      <c r="I730504" s="6"/>
    </row>
    <row r="730505" spans="9:9">
      <c r="I730505" s="6"/>
    </row>
    <row r="730506" spans="9:9">
      <c r="I730506" s="6"/>
    </row>
    <row r="730507" spans="9:9">
      <c r="I730507" s="6"/>
    </row>
    <row r="730508" spans="9:9">
      <c r="I730508" s="6"/>
    </row>
    <row r="730509" spans="9:9">
      <c r="I730509" s="6"/>
    </row>
    <row r="730510" spans="9:9">
      <c r="I730510" s="6"/>
    </row>
    <row r="730511" spans="9:9">
      <c r="I730511" s="6"/>
    </row>
    <row r="730512" spans="9:9">
      <c r="I730512" s="6"/>
    </row>
    <row r="730513" spans="9:9">
      <c r="I730513" s="6"/>
    </row>
    <row r="730514" spans="9:9">
      <c r="I730514" s="6"/>
    </row>
    <row r="730515" spans="9:9">
      <c r="I730515" s="6"/>
    </row>
    <row r="730516" spans="9:9">
      <c r="I730516" s="6"/>
    </row>
    <row r="730517" spans="9:9">
      <c r="I730517" s="6"/>
    </row>
    <row r="730518" spans="9:9">
      <c r="I730518" s="6"/>
    </row>
    <row r="730519" spans="9:9">
      <c r="I730519" s="6"/>
    </row>
    <row r="730520" spans="9:9">
      <c r="I730520" s="6"/>
    </row>
    <row r="730521" spans="9:9">
      <c r="I730521" s="6"/>
    </row>
    <row r="730522" spans="9:9">
      <c r="I730522" s="6"/>
    </row>
    <row r="730523" spans="9:9">
      <c r="I730523" s="6"/>
    </row>
    <row r="730524" spans="9:9">
      <c r="I730524" s="6"/>
    </row>
    <row r="730525" spans="9:9">
      <c r="I730525" s="6"/>
    </row>
    <row r="730526" spans="9:9">
      <c r="I730526" s="6"/>
    </row>
    <row r="730527" spans="9:9">
      <c r="I730527" s="6"/>
    </row>
    <row r="730528" spans="9:9">
      <c r="I730528" s="6"/>
    </row>
    <row r="730529" spans="9:9">
      <c r="I730529" s="6"/>
    </row>
    <row r="730530" spans="9:9">
      <c r="I730530" s="6"/>
    </row>
    <row r="730531" spans="9:9">
      <c r="I730531" s="6"/>
    </row>
    <row r="730532" spans="9:9">
      <c r="I730532" s="6"/>
    </row>
    <row r="730533" spans="9:9">
      <c r="I730533" s="6"/>
    </row>
    <row r="730534" spans="9:9">
      <c r="I730534" s="6"/>
    </row>
    <row r="730535" spans="9:9">
      <c r="I730535" s="6"/>
    </row>
    <row r="730536" spans="9:9">
      <c r="I730536" s="6"/>
    </row>
    <row r="730537" spans="9:9">
      <c r="I730537" s="6"/>
    </row>
    <row r="730538" spans="9:9">
      <c r="I730538" s="6"/>
    </row>
    <row r="730539" spans="9:9">
      <c r="I730539" s="6"/>
    </row>
    <row r="730540" spans="9:9">
      <c r="I730540" s="6"/>
    </row>
    <row r="730541" spans="9:9">
      <c r="I730541" s="6"/>
    </row>
    <row r="730542" spans="9:9">
      <c r="I730542" s="6"/>
    </row>
    <row r="730543" spans="9:9">
      <c r="I730543" s="6"/>
    </row>
    <row r="730544" spans="9:9">
      <c r="I730544" s="6"/>
    </row>
    <row r="730545" spans="9:9">
      <c r="I730545" s="6"/>
    </row>
    <row r="730546" spans="9:9">
      <c r="I730546" s="6"/>
    </row>
    <row r="730547" spans="9:9">
      <c r="I730547" s="6"/>
    </row>
    <row r="730548" spans="9:9">
      <c r="I730548" s="6"/>
    </row>
    <row r="730549" spans="9:9">
      <c r="I730549" s="6"/>
    </row>
    <row r="730550" spans="9:9">
      <c r="I730550" s="6"/>
    </row>
    <row r="730551" spans="9:9">
      <c r="I730551" s="6"/>
    </row>
    <row r="730552" spans="9:9">
      <c r="I730552" s="6"/>
    </row>
    <row r="730553" spans="9:9">
      <c r="I730553" s="6"/>
    </row>
    <row r="730554" spans="9:9">
      <c r="I730554" s="6"/>
    </row>
    <row r="730555" spans="9:9">
      <c r="I730555" s="6"/>
    </row>
    <row r="730556" spans="9:9">
      <c r="I730556" s="6"/>
    </row>
    <row r="730557" spans="9:9">
      <c r="I730557" s="6"/>
    </row>
    <row r="730558" spans="9:9">
      <c r="I730558" s="6"/>
    </row>
    <row r="730559" spans="9:9">
      <c r="I730559" s="6"/>
    </row>
    <row r="730560" spans="9:9">
      <c r="I730560" s="6"/>
    </row>
    <row r="730561" spans="9:9">
      <c r="I730561" s="6"/>
    </row>
    <row r="730562" spans="9:9">
      <c r="I730562" s="6"/>
    </row>
    <row r="730563" spans="9:9">
      <c r="I730563" s="6"/>
    </row>
    <row r="730564" spans="9:9">
      <c r="I730564" s="6"/>
    </row>
    <row r="730565" spans="9:9">
      <c r="I730565" s="6"/>
    </row>
    <row r="730566" spans="9:9">
      <c r="I730566" s="6"/>
    </row>
    <row r="730567" spans="9:9">
      <c r="I730567" s="6"/>
    </row>
    <row r="730568" spans="9:9">
      <c r="I730568" s="6"/>
    </row>
    <row r="730569" spans="9:9">
      <c r="I730569" s="6"/>
    </row>
    <row r="730570" spans="9:9">
      <c r="I730570" s="6"/>
    </row>
    <row r="730571" spans="9:9">
      <c r="I730571" s="6"/>
    </row>
    <row r="730572" spans="9:9">
      <c r="I730572" s="6"/>
    </row>
    <row r="730573" spans="9:9">
      <c r="I730573" s="6"/>
    </row>
    <row r="730574" spans="9:9">
      <c r="I730574" s="6"/>
    </row>
    <row r="730575" spans="9:9">
      <c r="I730575" s="6"/>
    </row>
    <row r="730576" spans="9:9">
      <c r="I730576" s="6"/>
    </row>
    <row r="730577" spans="9:9">
      <c r="I730577" s="6"/>
    </row>
    <row r="730578" spans="9:9">
      <c r="I730578" s="6"/>
    </row>
    <row r="730579" spans="9:9">
      <c r="I730579" s="6"/>
    </row>
    <row r="730580" spans="9:9">
      <c r="I730580" s="6"/>
    </row>
    <row r="730581" spans="9:9">
      <c r="I730581" s="6"/>
    </row>
    <row r="730582" spans="9:9">
      <c r="I730582" s="6"/>
    </row>
    <row r="730583" spans="9:9">
      <c r="I730583" s="6"/>
    </row>
    <row r="730584" spans="9:9">
      <c r="I730584" s="6"/>
    </row>
    <row r="730585" spans="9:9">
      <c r="I730585" s="6"/>
    </row>
    <row r="730586" spans="9:9">
      <c r="I730586" s="6"/>
    </row>
    <row r="730587" spans="9:9">
      <c r="I730587" s="6"/>
    </row>
    <row r="730588" spans="9:9">
      <c r="I730588" s="6"/>
    </row>
    <row r="730589" spans="9:9">
      <c r="I730589" s="6"/>
    </row>
    <row r="730590" spans="9:9">
      <c r="I730590" s="6"/>
    </row>
    <row r="730591" spans="9:9">
      <c r="I730591" s="6"/>
    </row>
    <row r="730592" spans="9:9">
      <c r="I730592" s="6"/>
    </row>
    <row r="730593" spans="9:9">
      <c r="I730593" s="6"/>
    </row>
    <row r="730594" spans="9:9">
      <c r="I730594" s="6"/>
    </row>
    <row r="730595" spans="9:9">
      <c r="I730595" s="6"/>
    </row>
    <row r="730596" spans="9:9">
      <c r="I730596" s="6"/>
    </row>
    <row r="730597" spans="9:9">
      <c r="I730597" s="6"/>
    </row>
    <row r="730598" spans="9:9">
      <c r="I730598" s="6"/>
    </row>
    <row r="730599" spans="9:9">
      <c r="I730599" s="6"/>
    </row>
    <row r="730600" spans="9:9">
      <c r="I730600" s="6"/>
    </row>
    <row r="730601" spans="9:9">
      <c r="I730601" s="6"/>
    </row>
    <row r="730602" spans="9:9">
      <c r="I730602" s="6"/>
    </row>
    <row r="730603" spans="9:9">
      <c r="I730603" s="6"/>
    </row>
    <row r="730604" spans="9:9">
      <c r="I730604" s="6"/>
    </row>
    <row r="730605" spans="9:9">
      <c r="I730605" s="6"/>
    </row>
    <row r="730606" spans="9:9">
      <c r="I730606" s="6"/>
    </row>
    <row r="730607" spans="9:9">
      <c r="I730607" s="6"/>
    </row>
    <row r="730608" spans="9:9">
      <c r="I730608" s="6"/>
    </row>
    <row r="730609" spans="9:9">
      <c r="I730609" s="6"/>
    </row>
    <row r="730610" spans="9:9">
      <c r="I730610" s="6"/>
    </row>
    <row r="730611" spans="9:9">
      <c r="I730611" s="6"/>
    </row>
    <row r="730612" spans="9:9">
      <c r="I730612" s="6"/>
    </row>
    <row r="730613" spans="9:9">
      <c r="I730613" s="6"/>
    </row>
    <row r="730614" spans="9:9">
      <c r="I730614" s="6"/>
    </row>
    <row r="730615" spans="9:9">
      <c r="I730615" s="6"/>
    </row>
    <row r="730616" spans="9:9">
      <c r="I730616" s="6"/>
    </row>
    <row r="730617" spans="9:9">
      <c r="I730617" s="6"/>
    </row>
    <row r="730618" spans="9:9">
      <c r="I730618" s="6"/>
    </row>
    <row r="730619" spans="9:9">
      <c r="I730619" s="6"/>
    </row>
    <row r="730620" spans="9:9">
      <c r="I730620" s="6"/>
    </row>
    <row r="730621" spans="9:9">
      <c r="I730621" s="6"/>
    </row>
    <row r="730622" spans="9:9">
      <c r="I730622" s="6"/>
    </row>
    <row r="730623" spans="9:9">
      <c r="I730623" s="6"/>
    </row>
    <row r="730624" spans="9:9">
      <c r="I730624" s="6"/>
    </row>
    <row r="730625" spans="9:9">
      <c r="I730625" s="6"/>
    </row>
    <row r="730626" spans="9:9">
      <c r="I730626" s="6"/>
    </row>
    <row r="730627" spans="9:9">
      <c r="I730627" s="6"/>
    </row>
    <row r="730628" spans="9:9">
      <c r="I730628" s="6"/>
    </row>
    <row r="730629" spans="9:9">
      <c r="I730629" s="6"/>
    </row>
    <row r="730630" spans="9:9">
      <c r="I730630" s="6"/>
    </row>
    <row r="730631" spans="9:9">
      <c r="I730631" s="6"/>
    </row>
    <row r="730632" spans="9:9">
      <c r="I730632" s="6"/>
    </row>
    <row r="730633" spans="9:9">
      <c r="I730633" s="6"/>
    </row>
    <row r="730634" spans="9:9">
      <c r="I730634" s="6"/>
    </row>
    <row r="730635" spans="9:9">
      <c r="I730635" s="6"/>
    </row>
    <row r="730636" spans="9:9">
      <c r="I730636" s="6"/>
    </row>
    <row r="730637" spans="9:9">
      <c r="I730637" s="6"/>
    </row>
    <row r="730638" spans="9:9">
      <c r="I730638" s="6"/>
    </row>
    <row r="730639" spans="9:9">
      <c r="I730639" s="6"/>
    </row>
    <row r="730640" spans="9:9">
      <c r="I730640" s="6"/>
    </row>
    <row r="730641" spans="9:9">
      <c r="I730641" s="6"/>
    </row>
    <row r="730642" spans="9:9">
      <c r="I730642" s="6"/>
    </row>
    <row r="730643" spans="9:9">
      <c r="I730643" s="6"/>
    </row>
    <row r="730644" spans="9:9">
      <c r="I730644" s="6"/>
    </row>
    <row r="730645" spans="9:9">
      <c r="I730645" s="6"/>
    </row>
    <row r="730646" spans="9:9">
      <c r="I730646" s="6"/>
    </row>
    <row r="730647" spans="9:9">
      <c r="I730647" s="6"/>
    </row>
    <row r="730648" spans="9:9">
      <c r="I730648" s="6"/>
    </row>
    <row r="730649" spans="9:9">
      <c r="I730649" s="6"/>
    </row>
    <row r="730650" spans="9:9">
      <c r="I730650" s="6"/>
    </row>
    <row r="730651" spans="9:9">
      <c r="I730651" s="6"/>
    </row>
    <row r="730652" spans="9:9">
      <c r="I730652" s="6"/>
    </row>
    <row r="730653" spans="9:9">
      <c r="I730653" s="6"/>
    </row>
    <row r="730654" spans="9:9">
      <c r="I730654" s="6"/>
    </row>
    <row r="730655" spans="9:9">
      <c r="I730655" s="6"/>
    </row>
    <row r="730656" spans="9:9">
      <c r="I730656" s="6"/>
    </row>
    <row r="730657" spans="9:9">
      <c r="I730657" s="6"/>
    </row>
    <row r="730658" spans="9:9">
      <c r="I730658" s="6"/>
    </row>
    <row r="730659" spans="9:9">
      <c r="I730659" s="6"/>
    </row>
    <row r="730660" spans="9:9">
      <c r="I730660" s="6"/>
    </row>
    <row r="730661" spans="9:9">
      <c r="I730661" s="6"/>
    </row>
    <row r="730662" spans="9:9">
      <c r="I730662" s="6"/>
    </row>
    <row r="730663" spans="9:9">
      <c r="I730663" s="6"/>
    </row>
    <row r="730664" spans="9:9">
      <c r="I730664" s="6"/>
    </row>
    <row r="730665" spans="9:9">
      <c r="I730665" s="6"/>
    </row>
    <row r="730666" spans="9:9">
      <c r="I730666" s="6"/>
    </row>
    <row r="730667" spans="9:9">
      <c r="I730667" s="6"/>
    </row>
    <row r="730668" spans="9:9">
      <c r="I730668" s="6"/>
    </row>
    <row r="730669" spans="9:9">
      <c r="I730669" s="6"/>
    </row>
    <row r="730670" spans="9:9">
      <c r="I730670" s="6"/>
    </row>
    <row r="730671" spans="9:9">
      <c r="I730671" s="6"/>
    </row>
    <row r="730672" spans="9:9">
      <c r="I730672" s="6"/>
    </row>
    <row r="730673" spans="9:9">
      <c r="I730673" s="6"/>
    </row>
    <row r="730674" spans="9:9">
      <c r="I730674" s="6"/>
    </row>
    <row r="730675" spans="9:9">
      <c r="I730675" s="6"/>
    </row>
    <row r="730676" spans="9:9">
      <c r="I730676" s="6"/>
    </row>
    <row r="730677" spans="9:9">
      <c r="I730677" s="6"/>
    </row>
    <row r="730678" spans="9:9">
      <c r="I730678" s="6"/>
    </row>
    <row r="730679" spans="9:9">
      <c r="I730679" s="6"/>
    </row>
    <row r="730680" spans="9:9">
      <c r="I730680" s="6"/>
    </row>
    <row r="730681" spans="9:9">
      <c r="I730681" s="6"/>
    </row>
    <row r="730682" spans="9:9">
      <c r="I730682" s="6"/>
    </row>
    <row r="730683" spans="9:9">
      <c r="I730683" s="6"/>
    </row>
    <row r="730684" spans="9:9">
      <c r="I730684" s="6"/>
    </row>
    <row r="730685" spans="9:9">
      <c r="I730685" s="6"/>
    </row>
    <row r="730686" spans="9:9">
      <c r="I730686" s="6"/>
    </row>
    <row r="730687" spans="9:9">
      <c r="I730687" s="6"/>
    </row>
    <row r="730688" spans="9:9">
      <c r="I730688" s="6"/>
    </row>
    <row r="730689" spans="9:9">
      <c r="I730689" s="6"/>
    </row>
    <row r="730690" spans="9:9">
      <c r="I730690" s="6"/>
    </row>
    <row r="730691" spans="9:9">
      <c r="I730691" s="6"/>
    </row>
    <row r="730692" spans="9:9">
      <c r="I730692" s="6"/>
    </row>
    <row r="730693" spans="9:9">
      <c r="I730693" s="6"/>
    </row>
    <row r="730694" spans="9:9">
      <c r="I730694" s="6"/>
    </row>
    <row r="730695" spans="9:9">
      <c r="I730695" s="6"/>
    </row>
    <row r="730696" spans="9:9">
      <c r="I730696" s="6"/>
    </row>
    <row r="730697" spans="9:9">
      <c r="I730697" s="6"/>
    </row>
    <row r="730698" spans="9:9">
      <c r="I730698" s="6"/>
    </row>
    <row r="730699" spans="9:9">
      <c r="I730699" s="6"/>
    </row>
    <row r="730700" spans="9:9">
      <c r="I730700" s="6"/>
    </row>
    <row r="730701" spans="9:9">
      <c r="I730701" s="6"/>
    </row>
    <row r="730702" spans="9:9">
      <c r="I730702" s="6"/>
    </row>
    <row r="730703" spans="9:9">
      <c r="I730703" s="6"/>
    </row>
    <row r="730704" spans="9:9">
      <c r="I730704" s="6"/>
    </row>
    <row r="730705" spans="9:9">
      <c r="I730705" s="6"/>
    </row>
    <row r="730706" spans="9:9">
      <c r="I730706" s="6"/>
    </row>
    <row r="730707" spans="9:9">
      <c r="I730707" s="6"/>
    </row>
    <row r="730708" spans="9:9">
      <c r="I730708" s="6"/>
    </row>
    <row r="730709" spans="9:9">
      <c r="I730709" s="6"/>
    </row>
    <row r="730710" spans="9:9">
      <c r="I730710" s="6"/>
    </row>
    <row r="730711" spans="9:9">
      <c r="I730711" s="6"/>
    </row>
    <row r="730712" spans="9:9">
      <c r="I730712" s="6"/>
    </row>
    <row r="730713" spans="9:9">
      <c r="I730713" s="6"/>
    </row>
    <row r="730714" spans="9:9">
      <c r="I730714" s="6"/>
    </row>
    <row r="730715" spans="9:9">
      <c r="I730715" s="6"/>
    </row>
    <row r="730716" spans="9:9">
      <c r="I730716" s="6"/>
    </row>
    <row r="730717" spans="9:9">
      <c r="I730717" s="6"/>
    </row>
    <row r="730718" spans="9:9">
      <c r="I730718" s="6"/>
    </row>
    <row r="730719" spans="9:9">
      <c r="I730719" s="6"/>
    </row>
    <row r="730720" spans="9:9">
      <c r="I730720" s="6"/>
    </row>
    <row r="730721" spans="9:9">
      <c r="I730721" s="6"/>
    </row>
    <row r="730722" spans="9:9">
      <c r="I730722" s="6"/>
    </row>
    <row r="730723" spans="9:9">
      <c r="I730723" s="6"/>
    </row>
    <row r="730724" spans="9:9">
      <c r="I730724" s="6"/>
    </row>
    <row r="730725" spans="9:9">
      <c r="I730725" s="6"/>
    </row>
    <row r="730726" spans="9:9">
      <c r="I730726" s="6"/>
    </row>
    <row r="730727" spans="9:9">
      <c r="I730727" s="6"/>
    </row>
    <row r="730728" spans="9:9">
      <c r="I730728" s="6"/>
    </row>
    <row r="730729" spans="9:9">
      <c r="I730729" s="6"/>
    </row>
    <row r="730730" spans="9:9">
      <c r="I730730" s="6"/>
    </row>
    <row r="730731" spans="9:9">
      <c r="I730731" s="6"/>
    </row>
    <row r="730732" spans="9:9">
      <c r="I730732" s="6"/>
    </row>
    <row r="730733" spans="9:9">
      <c r="I730733" s="6"/>
    </row>
    <row r="730734" spans="9:9">
      <c r="I730734" s="6"/>
    </row>
    <row r="730735" spans="9:9">
      <c r="I730735" s="6"/>
    </row>
    <row r="730736" spans="9:9">
      <c r="I730736" s="6"/>
    </row>
    <row r="730737" spans="9:9">
      <c r="I730737" s="6"/>
    </row>
    <row r="730738" spans="9:9">
      <c r="I730738" s="6"/>
    </row>
    <row r="730739" spans="9:9">
      <c r="I730739" s="6"/>
    </row>
    <row r="730740" spans="9:9">
      <c r="I730740" s="6"/>
    </row>
    <row r="730741" spans="9:9">
      <c r="I730741" s="6"/>
    </row>
    <row r="730742" spans="9:9">
      <c r="I730742" s="6"/>
    </row>
    <row r="730743" spans="9:9">
      <c r="I730743" s="6"/>
    </row>
    <row r="730744" spans="9:9">
      <c r="I730744" s="6"/>
    </row>
    <row r="730745" spans="9:9">
      <c r="I730745" s="6"/>
    </row>
    <row r="730746" spans="9:9">
      <c r="I730746" s="6"/>
    </row>
    <row r="730747" spans="9:9">
      <c r="I730747" s="6"/>
    </row>
    <row r="730748" spans="9:9">
      <c r="I730748" s="6"/>
    </row>
    <row r="730749" spans="9:9">
      <c r="I730749" s="6"/>
    </row>
    <row r="730750" spans="9:9">
      <c r="I730750" s="6"/>
    </row>
    <row r="730751" spans="9:9">
      <c r="I730751" s="6"/>
    </row>
    <row r="730752" spans="9:9">
      <c r="I730752" s="6"/>
    </row>
    <row r="730753" spans="9:9">
      <c r="I730753" s="6"/>
    </row>
    <row r="730754" spans="9:9">
      <c r="I730754" s="6"/>
    </row>
    <row r="730755" spans="9:9">
      <c r="I730755" s="6"/>
    </row>
    <row r="730756" spans="9:9">
      <c r="I730756" s="6"/>
    </row>
    <row r="730757" spans="9:9">
      <c r="I730757" s="6"/>
    </row>
    <row r="730758" spans="9:9">
      <c r="I730758" s="6"/>
    </row>
    <row r="730759" spans="9:9">
      <c r="I730759" s="6"/>
    </row>
    <row r="730760" spans="9:9">
      <c r="I730760" s="6"/>
    </row>
    <row r="730761" spans="9:9">
      <c r="I730761" s="6"/>
    </row>
    <row r="730762" spans="9:9">
      <c r="I730762" s="6"/>
    </row>
    <row r="730763" spans="9:9">
      <c r="I730763" s="6"/>
    </row>
    <row r="730764" spans="9:9">
      <c r="I730764" s="6"/>
    </row>
    <row r="730765" spans="9:9">
      <c r="I730765" s="6"/>
    </row>
    <row r="730766" spans="9:9">
      <c r="I730766" s="6"/>
    </row>
    <row r="730767" spans="9:9">
      <c r="I730767" s="6"/>
    </row>
    <row r="730768" spans="9:9">
      <c r="I730768" s="6"/>
    </row>
    <row r="730769" spans="9:9">
      <c r="I730769" s="6"/>
    </row>
    <row r="730770" spans="9:9">
      <c r="I730770" s="6"/>
    </row>
    <row r="730771" spans="9:9">
      <c r="I730771" s="6"/>
    </row>
    <row r="730772" spans="9:9">
      <c r="I730772" s="6"/>
    </row>
    <row r="730773" spans="9:9">
      <c r="I730773" s="6"/>
    </row>
    <row r="730774" spans="9:9">
      <c r="I730774" s="6"/>
    </row>
    <row r="730775" spans="9:9">
      <c r="I730775" s="6"/>
    </row>
    <row r="730776" spans="9:9">
      <c r="I730776" s="6"/>
    </row>
    <row r="730777" spans="9:9">
      <c r="I730777" s="6"/>
    </row>
    <row r="730778" spans="9:9">
      <c r="I730778" s="6"/>
    </row>
    <row r="730779" spans="9:9">
      <c r="I730779" s="6"/>
    </row>
    <row r="730780" spans="9:9">
      <c r="I730780" s="6"/>
    </row>
    <row r="730781" spans="9:9">
      <c r="I730781" s="6"/>
    </row>
    <row r="730782" spans="9:9">
      <c r="I730782" s="6"/>
    </row>
    <row r="730783" spans="9:9">
      <c r="I730783" s="6"/>
    </row>
    <row r="730784" spans="9:9">
      <c r="I730784" s="6"/>
    </row>
    <row r="730785" spans="9:9">
      <c r="I730785" s="6"/>
    </row>
    <row r="730786" spans="9:9">
      <c r="I730786" s="6"/>
    </row>
    <row r="730787" spans="9:9">
      <c r="I730787" s="6"/>
    </row>
    <row r="730788" spans="9:9">
      <c r="I730788" s="6"/>
    </row>
    <row r="730789" spans="9:9">
      <c r="I730789" s="6"/>
    </row>
    <row r="730790" spans="9:9">
      <c r="I730790" s="6"/>
    </row>
    <row r="730791" spans="9:9">
      <c r="I730791" s="6"/>
    </row>
    <row r="730792" spans="9:9">
      <c r="I730792" s="6"/>
    </row>
    <row r="730793" spans="9:9">
      <c r="I730793" s="6"/>
    </row>
    <row r="730794" spans="9:9">
      <c r="I730794" s="6"/>
    </row>
    <row r="730795" spans="9:9">
      <c r="I730795" s="6"/>
    </row>
    <row r="730796" spans="9:9">
      <c r="I730796" s="6"/>
    </row>
    <row r="730797" spans="9:9">
      <c r="I730797" s="6"/>
    </row>
    <row r="730798" spans="9:9">
      <c r="I730798" s="6"/>
    </row>
    <row r="730799" spans="9:9">
      <c r="I730799" s="6"/>
    </row>
    <row r="730800" spans="9:9">
      <c r="I730800" s="6"/>
    </row>
    <row r="730801" spans="9:9">
      <c r="I730801" s="6"/>
    </row>
    <row r="730802" spans="9:9">
      <c r="I730802" s="6"/>
    </row>
    <row r="730803" spans="9:9">
      <c r="I730803" s="6"/>
    </row>
    <row r="730804" spans="9:9">
      <c r="I730804" s="6"/>
    </row>
    <row r="730805" spans="9:9">
      <c r="I730805" s="6"/>
    </row>
    <row r="730806" spans="9:9">
      <c r="I730806" s="6"/>
    </row>
    <row r="730807" spans="9:9">
      <c r="I730807" s="6"/>
    </row>
    <row r="730808" spans="9:9">
      <c r="I730808" s="6"/>
    </row>
    <row r="730809" spans="9:9">
      <c r="I730809" s="6"/>
    </row>
    <row r="730810" spans="9:9">
      <c r="I730810" s="6"/>
    </row>
    <row r="730811" spans="9:9">
      <c r="I730811" s="6"/>
    </row>
    <row r="730812" spans="9:9">
      <c r="I730812" s="6"/>
    </row>
    <row r="730813" spans="9:9">
      <c r="I730813" s="6"/>
    </row>
    <row r="730814" spans="9:9">
      <c r="I730814" s="6"/>
    </row>
    <row r="730815" spans="9:9">
      <c r="I730815" s="6"/>
    </row>
    <row r="730816" spans="9:9">
      <c r="I730816" s="6"/>
    </row>
    <row r="730817" spans="9:9">
      <c r="I730817" s="6"/>
    </row>
    <row r="730818" spans="9:9">
      <c r="I730818" s="6"/>
    </row>
    <row r="730819" spans="9:9">
      <c r="I730819" s="6"/>
    </row>
    <row r="730820" spans="9:9">
      <c r="I730820" s="6"/>
    </row>
    <row r="730821" spans="9:9">
      <c r="I730821" s="6"/>
    </row>
    <row r="730822" spans="9:9">
      <c r="I730822" s="6"/>
    </row>
    <row r="730823" spans="9:9">
      <c r="I730823" s="6"/>
    </row>
    <row r="730824" spans="9:9">
      <c r="I730824" s="6"/>
    </row>
    <row r="730825" spans="9:9">
      <c r="I730825" s="6"/>
    </row>
    <row r="730826" spans="9:9">
      <c r="I730826" s="6"/>
    </row>
    <row r="730827" spans="9:9">
      <c r="I730827" s="6"/>
    </row>
    <row r="730828" spans="9:9">
      <c r="I730828" s="6"/>
    </row>
    <row r="730829" spans="9:9">
      <c r="I730829" s="6"/>
    </row>
    <row r="730830" spans="9:9">
      <c r="I730830" s="6"/>
    </row>
    <row r="730831" spans="9:9">
      <c r="I730831" s="6"/>
    </row>
    <row r="730832" spans="9:9">
      <c r="I730832" s="6"/>
    </row>
    <row r="730833" spans="9:9">
      <c r="I730833" s="6"/>
    </row>
    <row r="730834" spans="9:9">
      <c r="I730834" s="6"/>
    </row>
    <row r="730835" spans="9:9">
      <c r="I730835" s="6"/>
    </row>
    <row r="730836" spans="9:9">
      <c r="I730836" s="6"/>
    </row>
    <row r="730837" spans="9:9">
      <c r="I730837" s="6"/>
    </row>
    <row r="730838" spans="9:9">
      <c r="I730838" s="6"/>
    </row>
    <row r="730839" spans="9:9">
      <c r="I730839" s="6"/>
    </row>
    <row r="730840" spans="9:9">
      <c r="I730840" s="6"/>
    </row>
    <row r="730841" spans="9:9">
      <c r="I730841" s="6"/>
    </row>
    <row r="730842" spans="9:9">
      <c r="I730842" s="6"/>
    </row>
    <row r="730843" spans="9:9">
      <c r="I730843" s="6"/>
    </row>
    <row r="730844" spans="9:9">
      <c r="I730844" s="6"/>
    </row>
    <row r="730845" spans="9:9">
      <c r="I730845" s="6"/>
    </row>
    <row r="730846" spans="9:9">
      <c r="I730846" s="6"/>
    </row>
    <row r="730847" spans="9:9">
      <c r="I730847" s="6"/>
    </row>
    <row r="730848" spans="9:9">
      <c r="I730848" s="6"/>
    </row>
    <row r="730849" spans="9:9">
      <c r="I730849" s="6"/>
    </row>
    <row r="730850" spans="9:9">
      <c r="I730850" s="6"/>
    </row>
    <row r="730851" spans="9:9">
      <c r="I730851" s="6"/>
    </row>
    <row r="730852" spans="9:9">
      <c r="I730852" s="6"/>
    </row>
    <row r="730853" spans="9:9">
      <c r="I730853" s="6"/>
    </row>
    <row r="730854" spans="9:9">
      <c r="I730854" s="6"/>
    </row>
    <row r="730855" spans="9:9">
      <c r="I730855" s="6"/>
    </row>
    <row r="730856" spans="9:9">
      <c r="I730856" s="6"/>
    </row>
    <row r="730857" spans="9:9">
      <c r="I730857" s="6"/>
    </row>
    <row r="730858" spans="9:9">
      <c r="I730858" s="6"/>
    </row>
    <row r="730859" spans="9:9">
      <c r="I730859" s="6"/>
    </row>
    <row r="730860" spans="9:9">
      <c r="I730860" s="6"/>
    </row>
    <row r="730861" spans="9:9">
      <c r="I730861" s="6"/>
    </row>
    <row r="730862" spans="9:9">
      <c r="I730862" s="6"/>
    </row>
    <row r="730863" spans="9:9">
      <c r="I730863" s="6"/>
    </row>
    <row r="730864" spans="9:9">
      <c r="I730864" s="6"/>
    </row>
    <row r="730865" spans="9:9">
      <c r="I730865" s="6"/>
    </row>
    <row r="730866" spans="9:9">
      <c r="I730866" s="6"/>
    </row>
    <row r="730867" spans="9:9">
      <c r="I730867" s="6"/>
    </row>
    <row r="730868" spans="9:9">
      <c r="I730868" s="6"/>
    </row>
    <row r="730869" spans="9:9">
      <c r="I730869" s="6"/>
    </row>
    <row r="730870" spans="9:9">
      <c r="I730870" s="6"/>
    </row>
    <row r="730871" spans="9:9">
      <c r="I730871" s="6"/>
    </row>
    <row r="730872" spans="9:9">
      <c r="I730872" s="6"/>
    </row>
    <row r="730873" spans="9:9">
      <c r="I730873" s="6"/>
    </row>
    <row r="730874" spans="9:9">
      <c r="I730874" s="6"/>
    </row>
    <row r="730875" spans="9:9">
      <c r="I730875" s="6"/>
    </row>
    <row r="730876" spans="9:9">
      <c r="I730876" s="6"/>
    </row>
    <row r="730877" spans="9:9">
      <c r="I730877" s="6"/>
    </row>
    <row r="730878" spans="9:9">
      <c r="I730878" s="6"/>
    </row>
    <row r="730879" spans="9:9">
      <c r="I730879" s="6"/>
    </row>
    <row r="730880" spans="9:9">
      <c r="I730880" s="6"/>
    </row>
    <row r="730881" spans="9:9">
      <c r="I730881" s="6"/>
    </row>
    <row r="730882" spans="9:9">
      <c r="I730882" s="6"/>
    </row>
    <row r="730883" spans="9:9">
      <c r="I730883" s="6"/>
    </row>
    <row r="730884" spans="9:9">
      <c r="I730884" s="6"/>
    </row>
    <row r="730885" spans="9:9">
      <c r="I730885" s="6"/>
    </row>
    <row r="730886" spans="9:9">
      <c r="I730886" s="6"/>
    </row>
    <row r="730887" spans="9:9">
      <c r="I730887" s="6"/>
    </row>
    <row r="730888" spans="9:9">
      <c r="I730888" s="6"/>
    </row>
    <row r="730889" spans="9:9">
      <c r="I730889" s="6"/>
    </row>
    <row r="730890" spans="9:9">
      <c r="I730890" s="6"/>
    </row>
    <row r="730891" spans="9:9">
      <c r="I730891" s="6"/>
    </row>
    <row r="730892" spans="9:9">
      <c r="I730892" s="6"/>
    </row>
    <row r="730893" spans="9:9">
      <c r="I730893" s="6"/>
    </row>
    <row r="730894" spans="9:9">
      <c r="I730894" s="6"/>
    </row>
    <row r="730895" spans="9:9">
      <c r="I730895" s="6"/>
    </row>
    <row r="730896" spans="9:9">
      <c r="I730896" s="6"/>
    </row>
    <row r="730897" spans="9:9">
      <c r="I730897" s="6"/>
    </row>
    <row r="730898" spans="9:9">
      <c r="I730898" s="6"/>
    </row>
    <row r="730899" spans="9:9">
      <c r="I730899" s="6"/>
    </row>
    <row r="730900" spans="9:9">
      <c r="I730900" s="6"/>
    </row>
    <row r="730901" spans="9:9">
      <c r="I730901" s="6"/>
    </row>
    <row r="730902" spans="9:9">
      <c r="I730902" s="6"/>
    </row>
    <row r="730903" spans="9:9">
      <c r="I730903" s="6"/>
    </row>
    <row r="730904" spans="9:9">
      <c r="I730904" s="6"/>
    </row>
    <row r="730905" spans="9:9">
      <c r="I730905" s="6"/>
    </row>
    <row r="730906" spans="9:9">
      <c r="I730906" s="6"/>
    </row>
    <row r="730907" spans="9:9">
      <c r="I730907" s="6"/>
    </row>
    <row r="730908" spans="9:9">
      <c r="I730908" s="6"/>
    </row>
    <row r="730909" spans="9:9">
      <c r="I730909" s="6"/>
    </row>
    <row r="730910" spans="9:9">
      <c r="I730910" s="6"/>
    </row>
    <row r="730911" spans="9:9">
      <c r="I730911" s="6"/>
    </row>
    <row r="730912" spans="9:9">
      <c r="I730912" s="6"/>
    </row>
    <row r="730913" spans="9:9">
      <c r="I730913" s="6"/>
    </row>
    <row r="730914" spans="9:9">
      <c r="I730914" s="6"/>
    </row>
    <row r="730915" spans="9:9">
      <c r="I730915" s="6"/>
    </row>
    <row r="730916" spans="9:9">
      <c r="I730916" s="6"/>
    </row>
    <row r="730917" spans="9:9">
      <c r="I730917" s="6"/>
    </row>
    <row r="730918" spans="9:9">
      <c r="I730918" s="6"/>
    </row>
    <row r="730919" spans="9:9">
      <c r="I730919" s="6"/>
    </row>
    <row r="730920" spans="9:9">
      <c r="I730920" s="6"/>
    </row>
    <row r="730921" spans="9:9">
      <c r="I730921" s="6"/>
    </row>
    <row r="730922" spans="9:9">
      <c r="I730922" s="6"/>
    </row>
    <row r="730923" spans="9:9">
      <c r="I730923" s="6"/>
    </row>
    <row r="730924" spans="9:9">
      <c r="I730924" s="6"/>
    </row>
    <row r="730925" spans="9:9">
      <c r="I730925" s="6"/>
    </row>
    <row r="730926" spans="9:9">
      <c r="I730926" s="6"/>
    </row>
    <row r="730927" spans="9:9">
      <c r="I730927" s="6"/>
    </row>
    <row r="730928" spans="9:9">
      <c r="I730928" s="6"/>
    </row>
    <row r="730929" spans="9:9">
      <c r="I730929" s="6"/>
    </row>
    <row r="730930" spans="9:9">
      <c r="I730930" s="6"/>
    </row>
    <row r="730931" spans="9:9">
      <c r="I730931" s="6"/>
    </row>
    <row r="730932" spans="9:9">
      <c r="I730932" s="6"/>
    </row>
    <row r="730933" spans="9:9">
      <c r="I730933" s="6"/>
    </row>
    <row r="730934" spans="9:9">
      <c r="I730934" s="6"/>
    </row>
    <row r="730935" spans="9:9">
      <c r="I730935" s="6"/>
    </row>
    <row r="730936" spans="9:9">
      <c r="I730936" s="6"/>
    </row>
    <row r="730937" spans="9:9">
      <c r="I730937" s="6"/>
    </row>
    <row r="730938" spans="9:9">
      <c r="I730938" s="6"/>
    </row>
    <row r="730939" spans="9:9">
      <c r="I730939" s="6"/>
    </row>
    <row r="730940" spans="9:9">
      <c r="I730940" s="6"/>
    </row>
    <row r="730941" spans="9:9">
      <c r="I730941" s="6"/>
    </row>
    <row r="730942" spans="9:9">
      <c r="I730942" s="6"/>
    </row>
    <row r="730943" spans="9:9">
      <c r="I730943" s="6"/>
    </row>
    <row r="730944" spans="9:9">
      <c r="I730944" s="6"/>
    </row>
    <row r="730945" spans="9:9">
      <c r="I730945" s="6"/>
    </row>
    <row r="730946" spans="9:9">
      <c r="I730946" s="6"/>
    </row>
    <row r="730947" spans="9:9">
      <c r="I730947" s="6"/>
    </row>
    <row r="730948" spans="9:9">
      <c r="I730948" s="6"/>
    </row>
    <row r="730949" spans="9:9">
      <c r="I730949" s="6"/>
    </row>
    <row r="730950" spans="9:9">
      <c r="I730950" s="6"/>
    </row>
    <row r="730951" spans="9:9">
      <c r="I730951" s="6"/>
    </row>
    <row r="730952" spans="9:9">
      <c r="I730952" s="6"/>
    </row>
    <row r="730953" spans="9:9">
      <c r="I730953" s="6"/>
    </row>
    <row r="730954" spans="9:9">
      <c r="I730954" s="6"/>
    </row>
    <row r="730955" spans="9:9">
      <c r="I730955" s="6"/>
    </row>
    <row r="730956" spans="9:9">
      <c r="I730956" s="6"/>
    </row>
    <row r="730957" spans="9:9">
      <c r="I730957" s="6"/>
    </row>
    <row r="730958" spans="9:9">
      <c r="I730958" s="6"/>
    </row>
    <row r="730959" spans="9:9">
      <c r="I730959" s="6"/>
    </row>
    <row r="730960" spans="9:9">
      <c r="I730960" s="6"/>
    </row>
    <row r="730961" spans="9:9">
      <c r="I730961" s="6"/>
    </row>
    <row r="730962" spans="9:9">
      <c r="I730962" s="6"/>
    </row>
    <row r="730963" spans="9:9">
      <c r="I730963" s="6"/>
    </row>
    <row r="730964" spans="9:9">
      <c r="I730964" s="6"/>
    </row>
    <row r="730965" spans="9:9">
      <c r="I730965" s="6"/>
    </row>
    <row r="730966" spans="9:9">
      <c r="I730966" s="6"/>
    </row>
    <row r="730967" spans="9:9">
      <c r="I730967" s="6"/>
    </row>
    <row r="730968" spans="9:9">
      <c r="I730968" s="6"/>
    </row>
    <row r="730969" spans="9:9">
      <c r="I730969" s="6"/>
    </row>
    <row r="730970" spans="9:9">
      <c r="I730970" s="6"/>
    </row>
    <row r="730971" spans="9:9">
      <c r="I730971" s="6"/>
    </row>
    <row r="730972" spans="9:9">
      <c r="I730972" s="6"/>
    </row>
    <row r="730973" spans="9:9">
      <c r="I730973" s="6"/>
    </row>
    <row r="730974" spans="9:9">
      <c r="I730974" s="6"/>
    </row>
    <row r="730975" spans="9:9">
      <c r="I730975" s="6"/>
    </row>
    <row r="730976" spans="9:9">
      <c r="I730976" s="6"/>
    </row>
    <row r="730977" spans="9:9">
      <c r="I730977" s="6"/>
    </row>
    <row r="730978" spans="9:9">
      <c r="I730978" s="6"/>
    </row>
    <row r="730979" spans="9:9">
      <c r="I730979" s="6"/>
    </row>
    <row r="730980" spans="9:9">
      <c r="I730980" s="6"/>
    </row>
    <row r="730981" spans="9:9">
      <c r="I730981" s="6"/>
    </row>
    <row r="730982" spans="9:9">
      <c r="I730982" s="6"/>
    </row>
    <row r="730983" spans="9:9">
      <c r="I730983" s="6"/>
    </row>
    <row r="730984" spans="9:9">
      <c r="I730984" s="6"/>
    </row>
    <row r="730985" spans="9:9">
      <c r="I730985" s="6"/>
    </row>
    <row r="730986" spans="9:9">
      <c r="I730986" s="6"/>
    </row>
    <row r="730987" spans="9:9">
      <c r="I730987" s="6"/>
    </row>
    <row r="730988" spans="9:9">
      <c r="I730988" s="6"/>
    </row>
    <row r="730989" spans="9:9">
      <c r="I730989" s="6"/>
    </row>
    <row r="730990" spans="9:9">
      <c r="I730990" s="6"/>
    </row>
    <row r="730991" spans="9:9">
      <c r="I730991" s="6"/>
    </row>
    <row r="730992" spans="9:9">
      <c r="I730992" s="6"/>
    </row>
    <row r="730993" spans="9:9">
      <c r="I730993" s="6"/>
    </row>
    <row r="730994" spans="9:9">
      <c r="I730994" s="6"/>
    </row>
    <row r="730995" spans="9:9">
      <c r="I730995" s="6"/>
    </row>
    <row r="730996" spans="9:9">
      <c r="I730996" s="6"/>
    </row>
    <row r="730997" spans="9:9">
      <c r="I730997" s="6"/>
    </row>
    <row r="730998" spans="9:9">
      <c r="I730998" s="6"/>
    </row>
    <row r="730999" spans="9:9">
      <c r="I730999" s="6"/>
    </row>
    <row r="731000" spans="9:9">
      <c r="I731000" s="6"/>
    </row>
    <row r="731001" spans="9:9">
      <c r="I731001" s="6"/>
    </row>
    <row r="731002" spans="9:9">
      <c r="I731002" s="6"/>
    </row>
    <row r="731003" spans="9:9">
      <c r="I731003" s="6"/>
    </row>
    <row r="731004" spans="9:9">
      <c r="I731004" s="6"/>
    </row>
    <row r="731005" spans="9:9">
      <c r="I731005" s="6"/>
    </row>
    <row r="731006" spans="9:9">
      <c r="I731006" s="6"/>
    </row>
    <row r="731007" spans="9:9">
      <c r="I731007" s="6"/>
    </row>
    <row r="731008" spans="9:9">
      <c r="I731008" s="6"/>
    </row>
    <row r="731009" spans="9:9">
      <c r="I731009" s="6"/>
    </row>
    <row r="731010" spans="9:9">
      <c r="I731010" s="6"/>
    </row>
    <row r="731011" spans="9:9">
      <c r="I731011" s="6"/>
    </row>
    <row r="731012" spans="9:9">
      <c r="I731012" s="6"/>
    </row>
    <row r="731013" spans="9:9">
      <c r="I731013" s="6"/>
    </row>
    <row r="731014" spans="9:9">
      <c r="I731014" s="6"/>
    </row>
    <row r="731015" spans="9:9">
      <c r="I731015" s="6"/>
    </row>
    <row r="731016" spans="9:9">
      <c r="I731016" s="6"/>
    </row>
    <row r="731017" spans="9:9">
      <c r="I731017" s="6"/>
    </row>
    <row r="731018" spans="9:9">
      <c r="I731018" s="6"/>
    </row>
    <row r="731019" spans="9:9">
      <c r="I731019" s="6"/>
    </row>
    <row r="731020" spans="9:9">
      <c r="I731020" s="6"/>
    </row>
    <row r="731021" spans="9:9">
      <c r="I731021" s="6"/>
    </row>
    <row r="731022" spans="9:9">
      <c r="I731022" s="6"/>
    </row>
    <row r="731023" spans="9:9">
      <c r="I731023" s="6"/>
    </row>
    <row r="731024" spans="9:9">
      <c r="I731024" s="6"/>
    </row>
    <row r="731025" spans="9:9">
      <c r="I731025" s="6"/>
    </row>
    <row r="731026" spans="9:9">
      <c r="I731026" s="6"/>
    </row>
    <row r="731027" spans="9:9">
      <c r="I731027" s="6"/>
    </row>
    <row r="731028" spans="9:9">
      <c r="I731028" s="6"/>
    </row>
    <row r="731029" spans="9:9">
      <c r="I731029" s="6"/>
    </row>
    <row r="731030" spans="9:9">
      <c r="I731030" s="6"/>
    </row>
    <row r="731031" spans="9:9">
      <c r="I731031" s="6"/>
    </row>
    <row r="731032" spans="9:9">
      <c r="I731032" s="6"/>
    </row>
    <row r="731033" spans="9:9">
      <c r="I731033" s="6"/>
    </row>
    <row r="731034" spans="9:9">
      <c r="I731034" s="6"/>
    </row>
    <row r="731035" spans="9:9">
      <c r="I731035" s="6"/>
    </row>
    <row r="731036" spans="9:9">
      <c r="I731036" s="6"/>
    </row>
    <row r="731037" spans="9:9">
      <c r="I731037" s="6"/>
    </row>
    <row r="731038" spans="9:9">
      <c r="I731038" s="6"/>
    </row>
    <row r="731039" spans="9:9">
      <c r="I731039" s="6"/>
    </row>
    <row r="731040" spans="9:9">
      <c r="I731040" s="6"/>
    </row>
    <row r="731041" spans="9:9">
      <c r="I731041" s="6"/>
    </row>
    <row r="731042" spans="9:9">
      <c r="I731042" s="6"/>
    </row>
    <row r="731043" spans="9:9">
      <c r="I731043" s="6"/>
    </row>
    <row r="731044" spans="9:9">
      <c r="I731044" s="6"/>
    </row>
    <row r="731045" spans="9:9">
      <c r="I731045" s="6"/>
    </row>
    <row r="731046" spans="9:9">
      <c r="I731046" s="6"/>
    </row>
    <row r="731047" spans="9:9">
      <c r="I731047" s="6"/>
    </row>
    <row r="731048" spans="9:9">
      <c r="I731048" s="6"/>
    </row>
    <row r="731049" spans="9:9">
      <c r="I731049" s="6"/>
    </row>
    <row r="731050" spans="9:9">
      <c r="I731050" s="6"/>
    </row>
    <row r="731051" spans="9:9">
      <c r="I731051" s="6"/>
    </row>
    <row r="731052" spans="9:9">
      <c r="I731052" s="6"/>
    </row>
    <row r="731053" spans="9:9">
      <c r="I731053" s="6"/>
    </row>
    <row r="731054" spans="9:9">
      <c r="I731054" s="6"/>
    </row>
    <row r="731055" spans="9:9">
      <c r="I731055" s="6"/>
    </row>
    <row r="731056" spans="9:9">
      <c r="I731056" s="6"/>
    </row>
    <row r="731057" spans="9:9">
      <c r="I731057" s="6"/>
    </row>
    <row r="731058" spans="9:9">
      <c r="I731058" s="6"/>
    </row>
    <row r="731059" spans="9:9">
      <c r="I731059" s="6"/>
    </row>
    <row r="731060" spans="9:9">
      <c r="I731060" s="6"/>
    </row>
    <row r="731061" spans="9:9">
      <c r="I731061" s="6"/>
    </row>
    <row r="731062" spans="9:9">
      <c r="I731062" s="6"/>
    </row>
    <row r="731063" spans="9:9">
      <c r="I731063" s="6"/>
    </row>
    <row r="731064" spans="9:9">
      <c r="I731064" s="6"/>
    </row>
    <row r="731065" spans="9:9">
      <c r="I731065" s="6"/>
    </row>
    <row r="731066" spans="9:9">
      <c r="I731066" s="6"/>
    </row>
    <row r="731067" spans="9:9">
      <c r="I731067" s="6"/>
    </row>
    <row r="731068" spans="9:9">
      <c r="I731068" s="6"/>
    </row>
    <row r="731069" spans="9:9">
      <c r="I731069" s="6"/>
    </row>
    <row r="731070" spans="9:9">
      <c r="I731070" s="6"/>
    </row>
    <row r="731071" spans="9:9">
      <c r="I731071" s="6"/>
    </row>
    <row r="731072" spans="9:9">
      <c r="I731072" s="6"/>
    </row>
    <row r="731073" spans="9:9">
      <c r="I731073" s="6"/>
    </row>
    <row r="731074" spans="9:9">
      <c r="I731074" s="6"/>
    </row>
    <row r="731075" spans="9:9">
      <c r="I731075" s="6"/>
    </row>
    <row r="731076" spans="9:9">
      <c r="I731076" s="6"/>
    </row>
    <row r="731077" spans="9:9">
      <c r="I731077" s="6"/>
    </row>
    <row r="731078" spans="9:9">
      <c r="I731078" s="6"/>
    </row>
    <row r="731079" spans="9:9">
      <c r="I731079" s="6"/>
    </row>
    <row r="731080" spans="9:9">
      <c r="I731080" s="6"/>
    </row>
    <row r="731081" spans="9:9">
      <c r="I731081" s="6"/>
    </row>
    <row r="731082" spans="9:9">
      <c r="I731082" s="6"/>
    </row>
    <row r="731083" spans="9:9">
      <c r="I731083" s="6"/>
    </row>
    <row r="731084" spans="9:9">
      <c r="I731084" s="6"/>
    </row>
    <row r="731085" spans="9:9">
      <c r="I731085" s="6"/>
    </row>
    <row r="731086" spans="9:9">
      <c r="I731086" s="6"/>
    </row>
    <row r="731087" spans="9:9">
      <c r="I731087" s="6"/>
    </row>
    <row r="731088" spans="9:9">
      <c r="I731088" s="6"/>
    </row>
    <row r="731089" spans="9:9">
      <c r="I731089" s="6"/>
    </row>
    <row r="731090" spans="9:9">
      <c r="I731090" s="6"/>
    </row>
    <row r="731091" spans="9:9">
      <c r="I731091" s="6"/>
    </row>
    <row r="731092" spans="9:9">
      <c r="I731092" s="6"/>
    </row>
    <row r="731093" spans="9:9">
      <c r="I731093" s="6"/>
    </row>
    <row r="731094" spans="9:9">
      <c r="I731094" s="6"/>
    </row>
    <row r="731095" spans="9:9">
      <c r="I731095" s="6"/>
    </row>
    <row r="731096" spans="9:9">
      <c r="I731096" s="6"/>
    </row>
    <row r="731097" spans="9:9">
      <c r="I731097" s="6"/>
    </row>
    <row r="731098" spans="9:9">
      <c r="I731098" s="6"/>
    </row>
    <row r="731099" spans="9:9">
      <c r="I731099" s="6"/>
    </row>
    <row r="731100" spans="9:9">
      <c r="I731100" s="6"/>
    </row>
    <row r="731101" spans="9:9">
      <c r="I731101" s="6"/>
    </row>
    <row r="731102" spans="9:9">
      <c r="I731102" s="6"/>
    </row>
    <row r="731103" spans="9:9">
      <c r="I731103" s="6"/>
    </row>
    <row r="731104" spans="9:9">
      <c r="I731104" s="6"/>
    </row>
    <row r="731105" spans="9:9">
      <c r="I731105" s="6"/>
    </row>
    <row r="731106" spans="9:9">
      <c r="I731106" s="6"/>
    </row>
    <row r="731107" spans="9:9">
      <c r="I731107" s="6"/>
    </row>
    <row r="731108" spans="9:9">
      <c r="I731108" s="6"/>
    </row>
    <row r="731109" spans="9:9">
      <c r="I731109" s="6"/>
    </row>
    <row r="731110" spans="9:9">
      <c r="I731110" s="6"/>
    </row>
    <row r="731111" spans="9:9">
      <c r="I731111" s="6"/>
    </row>
    <row r="731112" spans="9:9">
      <c r="I731112" s="6"/>
    </row>
    <row r="731113" spans="9:9">
      <c r="I731113" s="6"/>
    </row>
    <row r="731114" spans="9:9">
      <c r="I731114" s="6"/>
    </row>
    <row r="731115" spans="9:9">
      <c r="I731115" s="6"/>
    </row>
    <row r="731116" spans="9:9">
      <c r="I731116" s="6"/>
    </row>
    <row r="731117" spans="9:9">
      <c r="I731117" s="6"/>
    </row>
    <row r="731118" spans="9:9">
      <c r="I731118" s="6"/>
    </row>
    <row r="731119" spans="9:9">
      <c r="I731119" s="6"/>
    </row>
    <row r="731120" spans="9:9">
      <c r="I731120" s="6"/>
    </row>
    <row r="731121" spans="9:9">
      <c r="I731121" s="6"/>
    </row>
    <row r="731122" spans="9:9">
      <c r="I731122" s="6"/>
    </row>
    <row r="731123" spans="9:9">
      <c r="I731123" s="6"/>
    </row>
    <row r="731124" spans="9:9">
      <c r="I731124" s="6"/>
    </row>
    <row r="731125" spans="9:9">
      <c r="I731125" s="6"/>
    </row>
    <row r="731126" spans="9:9">
      <c r="I731126" s="6"/>
    </row>
    <row r="731127" spans="9:9">
      <c r="I731127" s="6"/>
    </row>
    <row r="731128" spans="9:9">
      <c r="I731128" s="6"/>
    </row>
    <row r="731129" spans="9:9">
      <c r="I731129" s="6"/>
    </row>
    <row r="731130" spans="9:9">
      <c r="I731130" s="6"/>
    </row>
    <row r="731131" spans="9:9">
      <c r="I731131" s="6"/>
    </row>
    <row r="731132" spans="9:9">
      <c r="I731132" s="6"/>
    </row>
    <row r="731133" spans="9:9">
      <c r="I731133" s="6"/>
    </row>
    <row r="731134" spans="9:9">
      <c r="I731134" s="6"/>
    </row>
    <row r="731135" spans="9:9">
      <c r="I731135" s="6"/>
    </row>
    <row r="731136" spans="9:9">
      <c r="I731136" s="6"/>
    </row>
    <row r="731137" spans="9:9">
      <c r="I731137" s="6"/>
    </row>
    <row r="731138" spans="9:9">
      <c r="I731138" s="6"/>
    </row>
    <row r="731139" spans="9:9">
      <c r="I731139" s="6"/>
    </row>
    <row r="731140" spans="9:9">
      <c r="I731140" s="6"/>
    </row>
    <row r="731141" spans="9:9">
      <c r="I731141" s="6"/>
    </row>
    <row r="731142" spans="9:9">
      <c r="I731142" s="6"/>
    </row>
    <row r="731143" spans="9:9">
      <c r="I731143" s="6"/>
    </row>
    <row r="731144" spans="9:9">
      <c r="I731144" s="6"/>
    </row>
    <row r="731145" spans="9:9">
      <c r="I731145" s="6"/>
    </row>
    <row r="731146" spans="9:9">
      <c r="I731146" s="6"/>
    </row>
    <row r="731147" spans="9:9">
      <c r="I731147" s="6"/>
    </row>
    <row r="731148" spans="9:9">
      <c r="I731148" s="6"/>
    </row>
    <row r="731149" spans="9:9">
      <c r="I731149" s="6"/>
    </row>
    <row r="731150" spans="9:9">
      <c r="I731150" s="6"/>
    </row>
    <row r="731151" spans="9:9">
      <c r="I731151" s="6"/>
    </row>
    <row r="731152" spans="9:9">
      <c r="I731152" s="6"/>
    </row>
    <row r="731153" spans="9:9">
      <c r="I731153" s="6"/>
    </row>
    <row r="731154" spans="9:9">
      <c r="I731154" s="6"/>
    </row>
    <row r="731155" spans="9:9">
      <c r="I731155" s="6"/>
    </row>
    <row r="731156" spans="9:9">
      <c r="I731156" s="6"/>
    </row>
    <row r="731157" spans="9:9">
      <c r="I731157" s="6"/>
    </row>
    <row r="731158" spans="9:9">
      <c r="I731158" s="6"/>
    </row>
    <row r="731159" spans="9:9">
      <c r="I731159" s="6"/>
    </row>
    <row r="731160" spans="9:9">
      <c r="I731160" s="6"/>
    </row>
    <row r="731161" spans="9:9">
      <c r="I731161" s="6"/>
    </row>
    <row r="731162" spans="9:9">
      <c r="I731162" s="6"/>
    </row>
    <row r="731163" spans="9:9">
      <c r="I731163" s="6"/>
    </row>
    <row r="731164" spans="9:9">
      <c r="I731164" s="6"/>
    </row>
    <row r="731165" spans="9:9">
      <c r="I731165" s="6"/>
    </row>
    <row r="731166" spans="9:9">
      <c r="I731166" s="6"/>
    </row>
    <row r="731167" spans="9:9">
      <c r="I731167" s="6"/>
    </row>
    <row r="731168" spans="9:9">
      <c r="I731168" s="6"/>
    </row>
    <row r="731169" spans="9:9">
      <c r="I731169" s="6"/>
    </row>
    <row r="731170" spans="9:9">
      <c r="I731170" s="6"/>
    </row>
    <row r="731171" spans="9:9">
      <c r="I731171" s="6"/>
    </row>
    <row r="731172" spans="9:9">
      <c r="I731172" s="6"/>
    </row>
    <row r="731173" spans="9:9">
      <c r="I731173" s="6"/>
    </row>
    <row r="731174" spans="9:9">
      <c r="I731174" s="6"/>
    </row>
    <row r="731175" spans="9:9">
      <c r="I731175" s="6"/>
    </row>
    <row r="731176" spans="9:9">
      <c r="I731176" s="6"/>
    </row>
    <row r="731177" spans="9:9">
      <c r="I731177" s="6"/>
    </row>
    <row r="731178" spans="9:9">
      <c r="I731178" s="6"/>
    </row>
    <row r="731179" spans="9:9">
      <c r="I731179" s="6"/>
    </row>
    <row r="731180" spans="9:9">
      <c r="I731180" s="6"/>
    </row>
    <row r="731181" spans="9:9">
      <c r="I731181" s="6"/>
    </row>
    <row r="731182" spans="9:9">
      <c r="I731182" s="6"/>
    </row>
    <row r="731183" spans="9:9">
      <c r="I731183" s="6"/>
    </row>
    <row r="731184" spans="9:9">
      <c r="I731184" s="6"/>
    </row>
    <row r="731185" spans="9:9">
      <c r="I731185" s="6"/>
    </row>
    <row r="731186" spans="9:9">
      <c r="I731186" s="6"/>
    </row>
    <row r="731187" spans="9:9">
      <c r="I731187" s="6"/>
    </row>
    <row r="731188" spans="9:9">
      <c r="I731188" s="6"/>
    </row>
    <row r="731189" spans="9:9">
      <c r="I731189" s="6"/>
    </row>
    <row r="731190" spans="9:9">
      <c r="I731190" s="6"/>
    </row>
    <row r="731191" spans="9:9">
      <c r="I731191" s="6"/>
    </row>
    <row r="731192" spans="9:9">
      <c r="I731192" s="6"/>
    </row>
    <row r="731193" spans="9:9">
      <c r="I731193" s="6"/>
    </row>
    <row r="731194" spans="9:9">
      <c r="I731194" s="6"/>
    </row>
    <row r="731195" spans="9:9">
      <c r="I731195" s="6"/>
    </row>
    <row r="731196" spans="9:9">
      <c r="I731196" s="6"/>
    </row>
    <row r="731197" spans="9:9">
      <c r="I731197" s="6"/>
    </row>
    <row r="731198" spans="9:9">
      <c r="I731198" s="6"/>
    </row>
    <row r="731199" spans="9:9">
      <c r="I731199" s="6"/>
    </row>
    <row r="731200" spans="9:9">
      <c r="I731200" s="6"/>
    </row>
    <row r="731201" spans="9:9">
      <c r="I731201" s="6"/>
    </row>
    <row r="731202" spans="9:9">
      <c r="I731202" s="6"/>
    </row>
    <row r="731203" spans="9:9">
      <c r="I731203" s="6"/>
    </row>
    <row r="731204" spans="9:9">
      <c r="I731204" s="6"/>
    </row>
    <row r="731205" spans="9:9">
      <c r="I731205" s="6"/>
    </row>
    <row r="731206" spans="9:9">
      <c r="I731206" s="6"/>
    </row>
    <row r="731207" spans="9:9">
      <c r="I731207" s="6"/>
    </row>
    <row r="731208" spans="9:9">
      <c r="I731208" s="6"/>
    </row>
    <row r="731209" spans="9:9">
      <c r="I731209" s="6"/>
    </row>
    <row r="731210" spans="9:9">
      <c r="I731210" s="6"/>
    </row>
    <row r="731211" spans="9:9">
      <c r="I731211" s="6"/>
    </row>
    <row r="731212" spans="9:9">
      <c r="I731212" s="6"/>
    </row>
    <row r="731213" spans="9:9">
      <c r="I731213" s="6"/>
    </row>
    <row r="731214" spans="9:9">
      <c r="I731214" s="6"/>
    </row>
    <row r="731215" spans="9:9">
      <c r="I731215" s="6"/>
    </row>
    <row r="731216" spans="9:9">
      <c r="I731216" s="6"/>
    </row>
    <row r="731217" spans="9:9">
      <c r="I731217" s="6"/>
    </row>
    <row r="731218" spans="9:9">
      <c r="I731218" s="6"/>
    </row>
    <row r="731219" spans="9:9">
      <c r="I731219" s="6"/>
    </row>
    <row r="731220" spans="9:9">
      <c r="I731220" s="6"/>
    </row>
    <row r="731221" spans="9:9">
      <c r="I731221" s="6"/>
    </row>
    <row r="731222" spans="9:9">
      <c r="I731222" s="6"/>
    </row>
    <row r="731223" spans="9:9">
      <c r="I731223" s="6"/>
    </row>
    <row r="731224" spans="9:9">
      <c r="I731224" s="6"/>
    </row>
    <row r="731225" spans="9:9">
      <c r="I731225" s="6"/>
    </row>
    <row r="731226" spans="9:9">
      <c r="I731226" s="6"/>
    </row>
    <row r="731227" spans="9:9">
      <c r="I731227" s="6"/>
    </row>
    <row r="731228" spans="9:9">
      <c r="I731228" s="6"/>
    </row>
    <row r="731229" spans="9:9">
      <c r="I731229" s="6"/>
    </row>
    <row r="731230" spans="9:9">
      <c r="I731230" s="6"/>
    </row>
    <row r="731231" spans="9:9">
      <c r="I731231" s="6"/>
    </row>
    <row r="731232" spans="9:9">
      <c r="I731232" s="6"/>
    </row>
    <row r="731233" spans="9:9">
      <c r="I731233" s="6"/>
    </row>
    <row r="731234" spans="9:9">
      <c r="I731234" s="6"/>
    </row>
    <row r="731235" spans="9:9">
      <c r="I731235" s="6"/>
    </row>
    <row r="731236" spans="9:9">
      <c r="I731236" s="6"/>
    </row>
    <row r="731237" spans="9:9">
      <c r="I731237" s="6"/>
    </row>
    <row r="731238" spans="9:9">
      <c r="I731238" s="6"/>
    </row>
    <row r="731239" spans="9:9">
      <c r="I731239" s="6"/>
    </row>
    <row r="731240" spans="9:9">
      <c r="I731240" s="6"/>
    </row>
    <row r="731241" spans="9:9">
      <c r="I731241" s="6"/>
    </row>
    <row r="731242" spans="9:9">
      <c r="I731242" s="6"/>
    </row>
    <row r="731243" spans="9:9">
      <c r="I731243" s="6"/>
    </row>
    <row r="731244" spans="9:9">
      <c r="I731244" s="6"/>
    </row>
    <row r="731245" spans="9:9">
      <c r="I731245" s="6"/>
    </row>
    <row r="731246" spans="9:9">
      <c r="I731246" s="6"/>
    </row>
    <row r="731247" spans="9:9">
      <c r="I731247" s="6"/>
    </row>
    <row r="731248" spans="9:9">
      <c r="I731248" s="6"/>
    </row>
    <row r="731249" spans="9:9">
      <c r="I731249" s="6"/>
    </row>
    <row r="731250" spans="9:9">
      <c r="I731250" s="6"/>
    </row>
    <row r="731251" spans="9:9">
      <c r="I731251" s="6"/>
    </row>
    <row r="731252" spans="9:9">
      <c r="I731252" s="6"/>
    </row>
    <row r="731253" spans="9:9">
      <c r="I731253" s="6"/>
    </row>
    <row r="731254" spans="9:9">
      <c r="I731254" s="6"/>
    </row>
    <row r="731255" spans="9:9">
      <c r="I731255" s="6"/>
    </row>
    <row r="731256" spans="9:9">
      <c r="I731256" s="6"/>
    </row>
    <row r="731257" spans="9:9">
      <c r="I731257" s="6"/>
    </row>
    <row r="731258" spans="9:9">
      <c r="I731258" s="6"/>
    </row>
    <row r="731259" spans="9:9">
      <c r="I731259" s="6"/>
    </row>
    <row r="731260" spans="9:9">
      <c r="I731260" s="6"/>
    </row>
    <row r="731261" spans="9:9">
      <c r="I731261" s="6"/>
    </row>
    <row r="731262" spans="9:9">
      <c r="I731262" s="6"/>
    </row>
    <row r="731263" spans="9:9">
      <c r="I731263" s="6"/>
    </row>
    <row r="731264" spans="9:9">
      <c r="I731264" s="6"/>
    </row>
    <row r="731265" spans="9:9">
      <c r="I731265" s="6"/>
    </row>
    <row r="731266" spans="9:9">
      <c r="I731266" s="6"/>
    </row>
    <row r="731267" spans="9:9">
      <c r="I731267" s="6"/>
    </row>
    <row r="731268" spans="9:9">
      <c r="I731268" s="6"/>
    </row>
    <row r="731269" spans="9:9">
      <c r="I731269" s="6"/>
    </row>
    <row r="731270" spans="9:9">
      <c r="I731270" s="6"/>
    </row>
    <row r="731271" spans="9:9">
      <c r="I731271" s="6"/>
    </row>
    <row r="731272" spans="9:9">
      <c r="I731272" s="6"/>
    </row>
    <row r="731273" spans="9:9">
      <c r="I731273" s="6"/>
    </row>
    <row r="731274" spans="9:9">
      <c r="I731274" s="6"/>
    </row>
    <row r="731275" spans="9:9">
      <c r="I731275" s="6"/>
    </row>
    <row r="731276" spans="9:9">
      <c r="I731276" s="6"/>
    </row>
    <row r="731277" spans="9:9">
      <c r="I731277" s="6"/>
    </row>
    <row r="731278" spans="9:9">
      <c r="I731278" s="6"/>
    </row>
    <row r="731279" spans="9:9">
      <c r="I731279" s="6"/>
    </row>
    <row r="731280" spans="9:9">
      <c r="I731280" s="6"/>
    </row>
    <row r="731281" spans="9:9">
      <c r="I731281" s="6"/>
    </row>
    <row r="731282" spans="9:9">
      <c r="I731282" s="6"/>
    </row>
    <row r="731283" spans="9:9">
      <c r="I731283" s="6"/>
    </row>
    <row r="731284" spans="9:9">
      <c r="I731284" s="6"/>
    </row>
    <row r="731285" spans="9:9">
      <c r="I731285" s="6"/>
    </row>
    <row r="731286" spans="9:9">
      <c r="I731286" s="6"/>
    </row>
    <row r="731287" spans="9:9">
      <c r="I731287" s="6"/>
    </row>
    <row r="731288" spans="9:9">
      <c r="I731288" s="6"/>
    </row>
    <row r="731289" spans="9:9">
      <c r="I731289" s="6"/>
    </row>
    <row r="731290" spans="9:9">
      <c r="I731290" s="6"/>
    </row>
    <row r="731291" spans="9:9">
      <c r="I731291" s="6"/>
    </row>
    <row r="731292" spans="9:9">
      <c r="I731292" s="6"/>
    </row>
    <row r="731293" spans="9:9">
      <c r="I731293" s="6"/>
    </row>
    <row r="731294" spans="9:9">
      <c r="I731294" s="6"/>
    </row>
    <row r="731295" spans="9:9">
      <c r="I731295" s="6"/>
    </row>
    <row r="731296" spans="9:9">
      <c r="I731296" s="6"/>
    </row>
    <row r="731297" spans="9:9">
      <c r="I731297" s="6"/>
    </row>
    <row r="731298" spans="9:9">
      <c r="I731298" s="6"/>
    </row>
    <row r="731299" spans="9:9">
      <c r="I731299" s="6"/>
    </row>
    <row r="731300" spans="9:9">
      <c r="I731300" s="6"/>
    </row>
    <row r="731301" spans="9:9">
      <c r="I731301" s="6"/>
    </row>
    <row r="731302" spans="9:9">
      <c r="I731302" s="6"/>
    </row>
    <row r="731303" spans="9:9">
      <c r="I731303" s="6"/>
    </row>
    <row r="731304" spans="9:9">
      <c r="I731304" s="6"/>
    </row>
    <row r="731305" spans="9:9">
      <c r="I731305" s="6"/>
    </row>
    <row r="731306" spans="9:9">
      <c r="I731306" s="6"/>
    </row>
    <row r="731307" spans="9:9">
      <c r="I731307" s="6"/>
    </row>
    <row r="731308" spans="9:9">
      <c r="I731308" s="6"/>
    </row>
    <row r="731309" spans="9:9">
      <c r="I731309" s="6"/>
    </row>
    <row r="731310" spans="9:9">
      <c r="I731310" s="6"/>
    </row>
    <row r="731311" spans="9:9">
      <c r="I731311" s="6"/>
    </row>
    <row r="731312" spans="9:9">
      <c r="I731312" s="6"/>
    </row>
    <row r="731313" spans="9:9">
      <c r="I731313" s="6"/>
    </row>
    <row r="731314" spans="9:9">
      <c r="I731314" s="6"/>
    </row>
    <row r="731315" spans="9:9">
      <c r="I731315" s="6"/>
    </row>
    <row r="731316" spans="9:9">
      <c r="I731316" s="6"/>
    </row>
    <row r="731317" spans="9:9">
      <c r="I731317" s="6"/>
    </row>
    <row r="731318" spans="9:9">
      <c r="I731318" s="6"/>
    </row>
    <row r="731319" spans="9:9">
      <c r="I731319" s="6"/>
    </row>
    <row r="731320" spans="9:9">
      <c r="I731320" s="6"/>
    </row>
    <row r="731321" spans="9:9">
      <c r="I731321" s="6"/>
    </row>
    <row r="731322" spans="9:9">
      <c r="I731322" s="6"/>
    </row>
    <row r="731323" spans="9:9">
      <c r="I731323" s="6"/>
    </row>
    <row r="731324" spans="9:9">
      <c r="I731324" s="6"/>
    </row>
    <row r="731325" spans="9:9">
      <c r="I731325" s="6"/>
    </row>
    <row r="731326" spans="9:9">
      <c r="I731326" s="6"/>
    </row>
    <row r="731327" spans="9:9">
      <c r="I731327" s="6"/>
    </row>
    <row r="731328" spans="9:9">
      <c r="I731328" s="6"/>
    </row>
    <row r="731329" spans="9:9">
      <c r="I731329" s="6"/>
    </row>
    <row r="731330" spans="9:9">
      <c r="I731330" s="6"/>
    </row>
    <row r="731331" spans="9:9">
      <c r="I731331" s="6"/>
    </row>
    <row r="731332" spans="9:9">
      <c r="I731332" s="6"/>
    </row>
    <row r="731333" spans="9:9">
      <c r="I731333" s="6"/>
    </row>
    <row r="731334" spans="9:9">
      <c r="I731334" s="6"/>
    </row>
    <row r="731335" spans="9:9">
      <c r="I731335" s="6"/>
    </row>
    <row r="731336" spans="9:9">
      <c r="I731336" s="6"/>
    </row>
    <row r="731337" spans="9:9">
      <c r="I731337" s="6"/>
    </row>
    <row r="731338" spans="9:9">
      <c r="I731338" s="6"/>
    </row>
    <row r="731339" spans="9:9">
      <c r="I731339" s="6"/>
    </row>
    <row r="731340" spans="9:9">
      <c r="I731340" s="6"/>
    </row>
    <row r="731341" spans="9:9">
      <c r="I731341" s="6"/>
    </row>
    <row r="731342" spans="9:9">
      <c r="I731342" s="6"/>
    </row>
    <row r="731343" spans="9:9">
      <c r="I731343" s="6"/>
    </row>
    <row r="731344" spans="9:9">
      <c r="I731344" s="6"/>
    </row>
    <row r="731345" spans="9:9">
      <c r="I731345" s="6"/>
    </row>
    <row r="731346" spans="9:9">
      <c r="I731346" s="6"/>
    </row>
    <row r="731347" spans="9:9">
      <c r="I731347" s="6"/>
    </row>
    <row r="731348" spans="9:9">
      <c r="I731348" s="6"/>
    </row>
    <row r="731349" spans="9:9">
      <c r="I731349" s="6"/>
    </row>
    <row r="731350" spans="9:9">
      <c r="I731350" s="6"/>
    </row>
    <row r="731351" spans="9:9">
      <c r="I731351" s="6"/>
    </row>
    <row r="731352" spans="9:9">
      <c r="I731352" s="6"/>
    </row>
    <row r="731353" spans="9:9">
      <c r="I731353" s="6"/>
    </row>
    <row r="731354" spans="9:9">
      <c r="I731354" s="6"/>
    </row>
    <row r="731355" spans="9:9">
      <c r="I731355" s="6"/>
    </row>
    <row r="731356" spans="9:9">
      <c r="I731356" s="6"/>
    </row>
    <row r="731357" spans="9:9">
      <c r="I731357" s="6"/>
    </row>
    <row r="731358" spans="9:9">
      <c r="I731358" s="6"/>
    </row>
    <row r="731359" spans="9:9">
      <c r="I731359" s="6"/>
    </row>
    <row r="731360" spans="9:9">
      <c r="I731360" s="6"/>
    </row>
    <row r="731361" spans="9:9">
      <c r="I731361" s="6"/>
    </row>
    <row r="731362" spans="9:9">
      <c r="I731362" s="6"/>
    </row>
    <row r="731363" spans="9:9">
      <c r="I731363" s="6"/>
    </row>
    <row r="731364" spans="9:9">
      <c r="I731364" s="6"/>
    </row>
    <row r="731365" spans="9:9">
      <c r="I731365" s="6"/>
    </row>
    <row r="731366" spans="9:9">
      <c r="I731366" s="6"/>
    </row>
    <row r="731367" spans="9:9">
      <c r="I731367" s="6"/>
    </row>
    <row r="731368" spans="9:9">
      <c r="I731368" s="6"/>
    </row>
    <row r="731369" spans="9:9">
      <c r="I731369" s="6"/>
    </row>
    <row r="731370" spans="9:9">
      <c r="I731370" s="6"/>
    </row>
    <row r="731371" spans="9:9">
      <c r="I731371" s="6"/>
    </row>
    <row r="731372" spans="9:9">
      <c r="I731372" s="6"/>
    </row>
    <row r="731373" spans="9:9">
      <c r="I731373" s="6"/>
    </row>
    <row r="731374" spans="9:9">
      <c r="I731374" s="6"/>
    </row>
    <row r="731375" spans="9:9">
      <c r="I731375" s="6"/>
    </row>
    <row r="731376" spans="9:9">
      <c r="I731376" s="6"/>
    </row>
    <row r="731377" spans="9:9">
      <c r="I731377" s="6"/>
    </row>
    <row r="731378" spans="9:9">
      <c r="I731378" s="6"/>
    </row>
    <row r="731379" spans="9:9">
      <c r="I731379" s="6"/>
    </row>
    <row r="731380" spans="9:9">
      <c r="I731380" s="6"/>
    </row>
    <row r="731381" spans="9:9">
      <c r="I731381" s="6"/>
    </row>
    <row r="731382" spans="9:9">
      <c r="I731382" s="6"/>
    </row>
    <row r="731383" spans="9:9">
      <c r="I731383" s="6"/>
    </row>
    <row r="731384" spans="9:9">
      <c r="I731384" s="6"/>
    </row>
    <row r="731385" spans="9:9">
      <c r="I731385" s="6"/>
    </row>
    <row r="731386" spans="9:9">
      <c r="I731386" s="6"/>
    </row>
    <row r="731387" spans="9:9">
      <c r="I731387" s="6"/>
    </row>
    <row r="731388" spans="9:9">
      <c r="I731388" s="6"/>
    </row>
    <row r="731389" spans="9:9">
      <c r="I731389" s="6"/>
    </row>
    <row r="731390" spans="9:9">
      <c r="I731390" s="6"/>
    </row>
    <row r="731391" spans="9:9">
      <c r="I731391" s="6"/>
    </row>
    <row r="731392" spans="9:9">
      <c r="I731392" s="6"/>
    </row>
    <row r="731393" spans="9:9">
      <c r="I731393" s="6"/>
    </row>
    <row r="731394" spans="9:9">
      <c r="I731394" s="6"/>
    </row>
    <row r="731395" spans="9:9">
      <c r="I731395" s="6"/>
    </row>
    <row r="731396" spans="9:9">
      <c r="I731396" s="6"/>
    </row>
    <row r="731397" spans="9:9">
      <c r="I731397" s="6"/>
    </row>
    <row r="731398" spans="9:9">
      <c r="I731398" s="6"/>
    </row>
    <row r="731399" spans="9:9">
      <c r="I731399" s="6"/>
    </row>
    <row r="731400" spans="9:9">
      <c r="I731400" s="6"/>
    </row>
    <row r="731401" spans="9:9">
      <c r="I731401" s="6"/>
    </row>
    <row r="731402" spans="9:9">
      <c r="I731402" s="6"/>
    </row>
    <row r="731403" spans="9:9">
      <c r="I731403" s="6"/>
    </row>
    <row r="731404" spans="9:9">
      <c r="I731404" s="6"/>
    </row>
    <row r="731405" spans="9:9">
      <c r="I731405" s="6"/>
    </row>
    <row r="731406" spans="9:9">
      <c r="I731406" s="6"/>
    </row>
    <row r="731407" spans="9:9">
      <c r="I731407" s="6"/>
    </row>
    <row r="731408" spans="9:9">
      <c r="I731408" s="6"/>
    </row>
    <row r="731409" spans="9:9">
      <c r="I731409" s="6"/>
    </row>
    <row r="731410" spans="9:9">
      <c r="I731410" s="6"/>
    </row>
    <row r="731411" spans="9:9">
      <c r="I731411" s="6"/>
    </row>
    <row r="731412" spans="9:9">
      <c r="I731412" s="6"/>
    </row>
    <row r="731413" spans="9:9">
      <c r="I731413" s="6"/>
    </row>
    <row r="731414" spans="9:9">
      <c r="I731414" s="6"/>
    </row>
    <row r="731415" spans="9:9">
      <c r="I731415" s="6"/>
    </row>
    <row r="731416" spans="9:9">
      <c r="I731416" s="6"/>
    </row>
    <row r="731417" spans="9:9">
      <c r="I731417" s="6"/>
    </row>
    <row r="731418" spans="9:9">
      <c r="I731418" s="6"/>
    </row>
    <row r="731419" spans="9:9">
      <c r="I731419" s="6"/>
    </row>
    <row r="731420" spans="9:9">
      <c r="I731420" s="6"/>
    </row>
    <row r="731421" spans="9:9">
      <c r="I731421" s="6"/>
    </row>
    <row r="731422" spans="9:9">
      <c r="I731422" s="6"/>
    </row>
    <row r="731423" spans="9:9">
      <c r="I731423" s="6"/>
    </row>
    <row r="731424" spans="9:9">
      <c r="I731424" s="6"/>
    </row>
    <row r="731425" spans="9:9">
      <c r="I731425" s="6"/>
    </row>
    <row r="731426" spans="9:9">
      <c r="I731426" s="6"/>
    </row>
    <row r="731427" spans="9:9">
      <c r="I731427" s="6"/>
    </row>
    <row r="731428" spans="9:9">
      <c r="I731428" s="6"/>
    </row>
    <row r="731429" spans="9:9">
      <c r="I731429" s="6"/>
    </row>
    <row r="731430" spans="9:9">
      <c r="I731430" s="6"/>
    </row>
    <row r="731431" spans="9:9">
      <c r="I731431" s="6"/>
    </row>
    <row r="731432" spans="9:9">
      <c r="I731432" s="6"/>
    </row>
    <row r="731433" spans="9:9">
      <c r="I731433" s="6"/>
    </row>
    <row r="731434" spans="9:9">
      <c r="I731434" s="6"/>
    </row>
    <row r="731435" spans="9:9">
      <c r="I731435" s="6"/>
    </row>
    <row r="731436" spans="9:9">
      <c r="I731436" s="6"/>
    </row>
    <row r="731437" spans="9:9">
      <c r="I731437" s="6"/>
    </row>
    <row r="731438" spans="9:9">
      <c r="I731438" s="6"/>
    </row>
    <row r="731439" spans="9:9">
      <c r="I731439" s="6"/>
    </row>
    <row r="731440" spans="9:9">
      <c r="I731440" s="6"/>
    </row>
    <row r="731441" spans="9:9">
      <c r="I731441" s="6"/>
    </row>
    <row r="731442" spans="9:9">
      <c r="I731442" s="6"/>
    </row>
    <row r="731443" spans="9:9">
      <c r="I731443" s="6"/>
    </row>
    <row r="731444" spans="9:9">
      <c r="I731444" s="6"/>
    </row>
    <row r="731445" spans="9:9">
      <c r="I731445" s="6"/>
    </row>
    <row r="731446" spans="9:9">
      <c r="I731446" s="6"/>
    </row>
    <row r="731447" spans="9:9">
      <c r="I731447" s="6"/>
    </row>
    <row r="731448" spans="9:9">
      <c r="I731448" s="6"/>
    </row>
    <row r="731449" spans="9:9">
      <c r="I731449" s="6"/>
    </row>
    <row r="731450" spans="9:9">
      <c r="I731450" s="6"/>
    </row>
    <row r="731451" spans="9:9">
      <c r="I731451" s="6"/>
    </row>
    <row r="731452" spans="9:9">
      <c r="I731452" s="6"/>
    </row>
    <row r="731453" spans="9:9">
      <c r="I731453" s="6"/>
    </row>
    <row r="731454" spans="9:9">
      <c r="I731454" s="6"/>
    </row>
    <row r="731455" spans="9:9">
      <c r="I731455" s="6"/>
    </row>
    <row r="731456" spans="9:9">
      <c r="I731456" s="6"/>
    </row>
    <row r="731457" spans="9:9">
      <c r="I731457" s="6"/>
    </row>
    <row r="731458" spans="9:9">
      <c r="I731458" s="6"/>
    </row>
    <row r="731459" spans="9:9">
      <c r="I731459" s="6"/>
    </row>
    <row r="731460" spans="9:9">
      <c r="I731460" s="6"/>
    </row>
    <row r="731461" spans="9:9">
      <c r="I731461" s="6"/>
    </row>
    <row r="731462" spans="9:9">
      <c r="I731462" s="6"/>
    </row>
    <row r="731463" spans="9:9">
      <c r="I731463" s="6"/>
    </row>
    <row r="731464" spans="9:9">
      <c r="I731464" s="6"/>
    </row>
    <row r="731465" spans="9:9">
      <c r="I731465" s="6"/>
    </row>
    <row r="731466" spans="9:9">
      <c r="I731466" s="6"/>
    </row>
    <row r="731467" spans="9:9">
      <c r="I731467" s="6"/>
    </row>
    <row r="731468" spans="9:9">
      <c r="I731468" s="6"/>
    </row>
    <row r="731469" spans="9:9">
      <c r="I731469" s="6"/>
    </row>
    <row r="731470" spans="9:9">
      <c r="I731470" s="6"/>
    </row>
    <row r="731471" spans="9:9">
      <c r="I731471" s="6"/>
    </row>
    <row r="731472" spans="9:9">
      <c r="I731472" s="6"/>
    </row>
    <row r="731473" spans="9:9">
      <c r="I731473" s="6"/>
    </row>
    <row r="731474" spans="9:9">
      <c r="I731474" s="6"/>
    </row>
    <row r="731475" spans="9:9">
      <c r="I731475" s="6"/>
    </row>
    <row r="731476" spans="9:9">
      <c r="I731476" s="6"/>
    </row>
    <row r="731477" spans="9:9">
      <c r="I731477" s="6"/>
    </row>
    <row r="731478" spans="9:9">
      <c r="I731478" s="6"/>
    </row>
    <row r="731479" spans="9:9">
      <c r="I731479" s="6"/>
    </row>
    <row r="731480" spans="9:9">
      <c r="I731480" s="6"/>
    </row>
    <row r="731481" spans="9:9">
      <c r="I731481" s="6"/>
    </row>
    <row r="731482" spans="9:9">
      <c r="I731482" s="6"/>
    </row>
    <row r="731483" spans="9:9">
      <c r="I731483" s="6"/>
    </row>
    <row r="731484" spans="9:9">
      <c r="I731484" s="6"/>
    </row>
    <row r="731485" spans="9:9">
      <c r="I731485" s="6"/>
    </row>
    <row r="731486" spans="9:9">
      <c r="I731486" s="6"/>
    </row>
    <row r="731487" spans="9:9">
      <c r="I731487" s="6"/>
    </row>
    <row r="731488" spans="9:9">
      <c r="I731488" s="6"/>
    </row>
    <row r="731489" spans="9:9">
      <c r="I731489" s="6"/>
    </row>
    <row r="731490" spans="9:9">
      <c r="I731490" s="6"/>
    </row>
    <row r="731491" spans="9:9">
      <c r="I731491" s="6"/>
    </row>
    <row r="731492" spans="9:9">
      <c r="I731492" s="6"/>
    </row>
    <row r="731493" spans="9:9">
      <c r="I731493" s="6"/>
    </row>
    <row r="731494" spans="9:9">
      <c r="I731494" s="6"/>
    </row>
    <row r="731495" spans="9:9">
      <c r="I731495" s="6"/>
    </row>
    <row r="731496" spans="9:9">
      <c r="I731496" s="6"/>
    </row>
    <row r="731497" spans="9:9">
      <c r="I731497" s="6"/>
    </row>
    <row r="731498" spans="9:9">
      <c r="I731498" s="6"/>
    </row>
    <row r="731499" spans="9:9">
      <c r="I731499" s="6"/>
    </row>
    <row r="731500" spans="9:9">
      <c r="I731500" s="6"/>
    </row>
    <row r="731501" spans="9:9">
      <c r="I731501" s="6"/>
    </row>
    <row r="731502" spans="9:9">
      <c r="I731502" s="6"/>
    </row>
    <row r="731503" spans="9:9">
      <c r="I731503" s="6"/>
    </row>
    <row r="731504" spans="9:9">
      <c r="I731504" s="6"/>
    </row>
    <row r="731505" spans="9:9">
      <c r="I731505" s="6"/>
    </row>
    <row r="731506" spans="9:9">
      <c r="I731506" s="6"/>
    </row>
    <row r="731507" spans="9:9">
      <c r="I731507" s="6"/>
    </row>
    <row r="731508" spans="9:9">
      <c r="I731508" s="6"/>
    </row>
    <row r="731509" spans="9:9">
      <c r="I731509" s="6"/>
    </row>
    <row r="731510" spans="9:9">
      <c r="I731510" s="6"/>
    </row>
    <row r="731511" spans="9:9">
      <c r="I731511" s="6"/>
    </row>
    <row r="731512" spans="9:9">
      <c r="I731512" s="6"/>
    </row>
    <row r="731513" spans="9:9">
      <c r="I731513" s="6"/>
    </row>
    <row r="731514" spans="9:9">
      <c r="I731514" s="6"/>
    </row>
    <row r="731515" spans="9:9">
      <c r="I731515" s="6"/>
    </row>
    <row r="731516" spans="9:9">
      <c r="I731516" s="6"/>
    </row>
    <row r="731517" spans="9:9">
      <c r="I731517" s="6"/>
    </row>
    <row r="731518" spans="9:9">
      <c r="I731518" s="6"/>
    </row>
    <row r="731519" spans="9:9">
      <c r="I731519" s="6"/>
    </row>
    <row r="731520" spans="9:9">
      <c r="I731520" s="6"/>
    </row>
    <row r="731521" spans="9:9">
      <c r="I731521" s="6"/>
    </row>
    <row r="731522" spans="9:9">
      <c r="I731522" s="6"/>
    </row>
    <row r="731523" spans="9:9">
      <c r="I731523" s="6"/>
    </row>
    <row r="731524" spans="9:9">
      <c r="I731524" s="6"/>
    </row>
    <row r="731525" spans="9:9">
      <c r="I731525" s="6"/>
    </row>
    <row r="731526" spans="9:9">
      <c r="I731526" s="6"/>
    </row>
    <row r="731527" spans="9:9">
      <c r="I731527" s="6"/>
    </row>
    <row r="731528" spans="9:9">
      <c r="I731528" s="6"/>
    </row>
    <row r="731529" spans="9:9">
      <c r="I731529" s="6"/>
    </row>
    <row r="731530" spans="9:9">
      <c r="I731530" s="6"/>
    </row>
    <row r="731531" spans="9:9">
      <c r="I731531" s="6"/>
    </row>
    <row r="731532" spans="9:9">
      <c r="I731532" s="6"/>
    </row>
    <row r="731533" spans="9:9">
      <c r="I731533" s="6"/>
    </row>
    <row r="731534" spans="9:9">
      <c r="I731534" s="6"/>
    </row>
    <row r="731535" spans="9:9">
      <c r="I731535" s="6"/>
    </row>
    <row r="731536" spans="9:9">
      <c r="I731536" s="6"/>
    </row>
    <row r="731537" spans="9:9">
      <c r="I731537" s="6"/>
    </row>
    <row r="731538" spans="9:9">
      <c r="I731538" s="6"/>
    </row>
    <row r="731539" spans="9:9">
      <c r="I731539" s="6"/>
    </row>
    <row r="731540" spans="9:9">
      <c r="I731540" s="6"/>
    </row>
    <row r="731541" spans="9:9">
      <c r="I731541" s="6"/>
    </row>
    <row r="731542" spans="9:9">
      <c r="I731542" s="6"/>
    </row>
    <row r="731543" spans="9:9">
      <c r="I731543" s="6"/>
    </row>
    <row r="731544" spans="9:9">
      <c r="I731544" s="6"/>
    </row>
    <row r="731545" spans="9:9">
      <c r="I731545" s="6"/>
    </row>
    <row r="731546" spans="9:9">
      <c r="I731546" s="6"/>
    </row>
    <row r="731547" spans="9:9">
      <c r="I731547" s="6"/>
    </row>
    <row r="731548" spans="9:9">
      <c r="I731548" s="6"/>
    </row>
    <row r="731549" spans="9:9">
      <c r="I731549" s="6"/>
    </row>
    <row r="731550" spans="9:9">
      <c r="I731550" s="6"/>
    </row>
    <row r="731551" spans="9:9">
      <c r="I731551" s="6"/>
    </row>
    <row r="731552" spans="9:9">
      <c r="I731552" s="6"/>
    </row>
    <row r="731553" spans="9:9">
      <c r="I731553" s="6"/>
    </row>
    <row r="731554" spans="9:9">
      <c r="I731554" s="6"/>
    </row>
    <row r="731555" spans="9:9">
      <c r="I731555" s="6"/>
    </row>
    <row r="731556" spans="9:9">
      <c r="I731556" s="6"/>
    </row>
    <row r="731557" spans="9:9">
      <c r="I731557" s="6"/>
    </row>
    <row r="731558" spans="9:9">
      <c r="I731558" s="6"/>
    </row>
    <row r="731559" spans="9:9">
      <c r="I731559" s="6"/>
    </row>
    <row r="731560" spans="9:9">
      <c r="I731560" s="6"/>
    </row>
    <row r="731561" spans="9:9">
      <c r="I731561" s="6"/>
    </row>
    <row r="731562" spans="9:9">
      <c r="I731562" s="6"/>
    </row>
    <row r="731563" spans="9:9">
      <c r="I731563" s="6"/>
    </row>
    <row r="731564" spans="9:9">
      <c r="I731564" s="6"/>
    </row>
    <row r="731565" spans="9:9">
      <c r="I731565" s="6"/>
    </row>
    <row r="731566" spans="9:9">
      <c r="I731566" s="6"/>
    </row>
    <row r="731567" spans="9:9">
      <c r="I731567" s="6"/>
    </row>
    <row r="731568" spans="9:9">
      <c r="I731568" s="6"/>
    </row>
    <row r="731569" spans="9:9">
      <c r="I731569" s="6"/>
    </row>
    <row r="731570" spans="9:9">
      <c r="I731570" s="6"/>
    </row>
    <row r="731571" spans="9:9">
      <c r="I731571" s="6"/>
    </row>
    <row r="731572" spans="9:9">
      <c r="I731572" s="6"/>
    </row>
    <row r="731573" spans="9:9">
      <c r="I731573" s="6"/>
    </row>
    <row r="731574" spans="9:9">
      <c r="I731574" s="6"/>
    </row>
    <row r="731575" spans="9:9">
      <c r="I731575" s="6"/>
    </row>
    <row r="731576" spans="9:9">
      <c r="I731576" s="6"/>
    </row>
    <row r="731577" spans="9:9">
      <c r="I731577" s="6"/>
    </row>
    <row r="731578" spans="9:9">
      <c r="I731578" s="6"/>
    </row>
    <row r="731579" spans="9:9">
      <c r="I731579" s="6"/>
    </row>
    <row r="731580" spans="9:9">
      <c r="I731580" s="6"/>
    </row>
    <row r="731581" spans="9:9">
      <c r="I731581" s="6"/>
    </row>
    <row r="731582" spans="9:9">
      <c r="I731582" s="6"/>
    </row>
    <row r="731583" spans="9:9">
      <c r="I731583" s="6"/>
    </row>
    <row r="731584" spans="9:9">
      <c r="I731584" s="6"/>
    </row>
    <row r="731585" spans="9:9">
      <c r="I731585" s="6"/>
    </row>
    <row r="731586" spans="9:9">
      <c r="I731586" s="6"/>
    </row>
    <row r="731587" spans="9:9">
      <c r="I731587" s="6"/>
    </row>
    <row r="731588" spans="9:9">
      <c r="I731588" s="6"/>
    </row>
    <row r="731589" spans="9:9">
      <c r="I731589" s="6"/>
    </row>
    <row r="731590" spans="9:9">
      <c r="I731590" s="6"/>
    </row>
    <row r="731591" spans="9:9">
      <c r="I731591" s="6"/>
    </row>
    <row r="731592" spans="9:9">
      <c r="I731592" s="6"/>
    </row>
    <row r="731593" spans="9:9">
      <c r="I731593" s="6"/>
    </row>
    <row r="731594" spans="9:9">
      <c r="I731594" s="6"/>
    </row>
    <row r="731595" spans="9:9">
      <c r="I731595" s="6"/>
    </row>
    <row r="731596" spans="9:9">
      <c r="I731596" s="6"/>
    </row>
    <row r="731597" spans="9:9">
      <c r="I731597" s="6"/>
    </row>
    <row r="731598" spans="9:9">
      <c r="I731598" s="6"/>
    </row>
    <row r="731599" spans="9:9">
      <c r="I731599" s="6"/>
    </row>
    <row r="731600" spans="9:9">
      <c r="I731600" s="6"/>
    </row>
    <row r="731601" spans="9:9">
      <c r="I731601" s="6"/>
    </row>
    <row r="731602" spans="9:9">
      <c r="I731602" s="6"/>
    </row>
    <row r="731603" spans="9:9">
      <c r="I731603" s="6"/>
    </row>
    <row r="731604" spans="9:9">
      <c r="I731604" s="6"/>
    </row>
    <row r="731605" spans="9:9">
      <c r="I731605" s="6"/>
    </row>
    <row r="731606" spans="9:9">
      <c r="I731606" s="6"/>
    </row>
    <row r="731607" spans="9:9">
      <c r="I731607" s="6"/>
    </row>
    <row r="731608" spans="9:9">
      <c r="I731608" s="6"/>
    </row>
    <row r="731609" spans="9:9">
      <c r="I731609" s="6"/>
    </row>
    <row r="731610" spans="9:9">
      <c r="I731610" s="6"/>
    </row>
    <row r="731611" spans="9:9">
      <c r="I731611" s="6"/>
    </row>
    <row r="731612" spans="9:9">
      <c r="I731612" s="6"/>
    </row>
    <row r="731613" spans="9:9">
      <c r="I731613" s="6"/>
    </row>
    <row r="731614" spans="9:9">
      <c r="I731614" s="6"/>
    </row>
    <row r="731615" spans="9:9">
      <c r="I731615" s="6"/>
    </row>
    <row r="731616" spans="9:9">
      <c r="I731616" s="6"/>
    </row>
    <row r="731617" spans="9:9">
      <c r="I731617" s="6"/>
    </row>
    <row r="731618" spans="9:9">
      <c r="I731618" s="6"/>
    </row>
    <row r="731619" spans="9:9">
      <c r="I731619" s="6"/>
    </row>
    <row r="731620" spans="9:9">
      <c r="I731620" s="6"/>
    </row>
    <row r="731621" spans="9:9">
      <c r="I731621" s="6"/>
    </row>
    <row r="731622" spans="9:9">
      <c r="I731622" s="6"/>
    </row>
    <row r="731623" spans="9:9">
      <c r="I731623" s="6"/>
    </row>
    <row r="731624" spans="9:9">
      <c r="I731624" s="6"/>
    </row>
    <row r="731625" spans="9:9">
      <c r="I731625" s="6"/>
    </row>
    <row r="731626" spans="9:9">
      <c r="I731626" s="6"/>
    </row>
    <row r="731627" spans="9:9">
      <c r="I731627" s="6"/>
    </row>
    <row r="731628" spans="9:9">
      <c r="I731628" s="6"/>
    </row>
    <row r="731629" spans="9:9">
      <c r="I731629" s="6"/>
    </row>
    <row r="731630" spans="9:9">
      <c r="I731630" s="6"/>
    </row>
    <row r="731631" spans="9:9">
      <c r="I731631" s="6"/>
    </row>
    <row r="731632" spans="9:9">
      <c r="I731632" s="6"/>
    </row>
    <row r="731633" spans="9:9">
      <c r="I731633" s="6"/>
    </row>
    <row r="731634" spans="9:9">
      <c r="I731634" s="6"/>
    </row>
    <row r="731635" spans="9:9">
      <c r="I731635" s="6"/>
    </row>
    <row r="731636" spans="9:9">
      <c r="I731636" s="6"/>
    </row>
    <row r="731637" spans="9:9">
      <c r="I731637" s="6"/>
    </row>
    <row r="731638" spans="9:9">
      <c r="I731638" s="6"/>
    </row>
    <row r="731639" spans="9:9">
      <c r="I731639" s="6"/>
    </row>
    <row r="731640" spans="9:9">
      <c r="I731640" s="6"/>
    </row>
    <row r="731641" spans="9:9">
      <c r="I731641" s="6"/>
    </row>
    <row r="731642" spans="9:9">
      <c r="I731642" s="6"/>
    </row>
    <row r="731643" spans="9:9">
      <c r="I731643" s="6"/>
    </row>
    <row r="731644" spans="9:9">
      <c r="I731644" s="6"/>
    </row>
    <row r="731645" spans="9:9">
      <c r="I731645" s="6"/>
    </row>
    <row r="731646" spans="9:9">
      <c r="I731646" s="6"/>
    </row>
    <row r="731647" spans="9:9">
      <c r="I731647" s="6"/>
    </row>
    <row r="731648" spans="9:9">
      <c r="I731648" s="6"/>
    </row>
    <row r="731649" spans="9:9">
      <c r="I731649" s="6"/>
    </row>
    <row r="731650" spans="9:9">
      <c r="I731650" s="6"/>
    </row>
    <row r="731651" spans="9:9">
      <c r="I731651" s="6"/>
    </row>
    <row r="731652" spans="9:9">
      <c r="I731652" s="6"/>
    </row>
    <row r="731653" spans="9:9">
      <c r="I731653" s="6"/>
    </row>
    <row r="731654" spans="9:9">
      <c r="I731654" s="6"/>
    </row>
    <row r="731655" spans="9:9">
      <c r="I731655" s="6"/>
    </row>
    <row r="731656" spans="9:9">
      <c r="I731656" s="6"/>
    </row>
    <row r="731657" spans="9:9">
      <c r="I731657" s="6"/>
    </row>
    <row r="731658" spans="9:9">
      <c r="I731658" s="6"/>
    </row>
    <row r="731659" spans="9:9">
      <c r="I731659" s="6"/>
    </row>
    <row r="731660" spans="9:9">
      <c r="I731660" s="6"/>
    </row>
    <row r="731661" spans="9:9">
      <c r="I731661" s="6"/>
    </row>
    <row r="731662" spans="9:9">
      <c r="I731662" s="6"/>
    </row>
    <row r="731663" spans="9:9">
      <c r="I731663" s="6"/>
    </row>
    <row r="731664" spans="9:9">
      <c r="I731664" s="6"/>
    </row>
    <row r="731665" spans="9:9">
      <c r="I731665" s="6"/>
    </row>
    <row r="731666" spans="9:9">
      <c r="I731666" s="6"/>
    </row>
    <row r="731667" spans="9:9">
      <c r="I731667" s="6"/>
    </row>
    <row r="731668" spans="9:9">
      <c r="I731668" s="6"/>
    </row>
    <row r="731669" spans="9:9">
      <c r="I731669" s="6"/>
    </row>
    <row r="731670" spans="9:9">
      <c r="I731670" s="6"/>
    </row>
    <row r="731671" spans="9:9">
      <c r="I731671" s="6"/>
    </row>
    <row r="731672" spans="9:9">
      <c r="I731672" s="6"/>
    </row>
    <row r="731673" spans="9:9">
      <c r="I731673" s="6"/>
    </row>
    <row r="731674" spans="9:9">
      <c r="I731674" s="6"/>
    </row>
    <row r="731675" spans="9:9">
      <c r="I731675" s="6"/>
    </row>
    <row r="731676" spans="9:9">
      <c r="I731676" s="6"/>
    </row>
    <row r="731677" spans="9:9">
      <c r="I731677" s="6"/>
    </row>
    <row r="731678" spans="9:9">
      <c r="I731678" s="6"/>
    </row>
    <row r="731679" spans="9:9">
      <c r="I731679" s="6"/>
    </row>
    <row r="731680" spans="9:9">
      <c r="I731680" s="6"/>
    </row>
    <row r="731681" spans="9:9">
      <c r="I731681" s="6"/>
    </row>
    <row r="731682" spans="9:9">
      <c r="I731682" s="6"/>
    </row>
    <row r="731683" spans="9:9">
      <c r="I731683" s="6"/>
    </row>
    <row r="731684" spans="9:9">
      <c r="I731684" s="6"/>
    </row>
    <row r="731685" spans="9:9">
      <c r="I731685" s="6"/>
    </row>
    <row r="731686" spans="9:9">
      <c r="I731686" s="6"/>
    </row>
    <row r="731687" spans="9:9">
      <c r="I731687" s="6"/>
    </row>
    <row r="731688" spans="9:9">
      <c r="I731688" s="6"/>
    </row>
    <row r="731689" spans="9:9">
      <c r="I731689" s="6"/>
    </row>
    <row r="731690" spans="9:9">
      <c r="I731690" s="6"/>
    </row>
    <row r="731691" spans="9:9">
      <c r="I731691" s="6"/>
    </row>
    <row r="731692" spans="9:9">
      <c r="I731692" s="6"/>
    </row>
    <row r="731693" spans="9:9">
      <c r="I731693" s="6"/>
    </row>
    <row r="731694" spans="9:9">
      <c r="I731694" s="6"/>
    </row>
    <row r="731695" spans="9:9">
      <c r="I731695" s="6"/>
    </row>
    <row r="731696" spans="9:9">
      <c r="I731696" s="6"/>
    </row>
    <row r="731697" spans="9:9">
      <c r="I731697" s="6"/>
    </row>
    <row r="731698" spans="9:9">
      <c r="I731698" s="6"/>
    </row>
    <row r="731699" spans="9:9">
      <c r="I731699" s="6"/>
    </row>
    <row r="731700" spans="9:9">
      <c r="I731700" s="6"/>
    </row>
    <row r="731701" spans="9:9">
      <c r="I731701" s="6"/>
    </row>
    <row r="731702" spans="9:9">
      <c r="I731702" s="6"/>
    </row>
    <row r="731703" spans="9:9">
      <c r="I731703" s="6"/>
    </row>
    <row r="731704" spans="9:9">
      <c r="I731704" s="6"/>
    </row>
    <row r="731705" spans="9:9">
      <c r="I731705" s="6"/>
    </row>
    <row r="731706" spans="9:9">
      <c r="I731706" s="6"/>
    </row>
    <row r="731707" spans="9:9">
      <c r="I731707" s="6"/>
    </row>
    <row r="731708" spans="9:9">
      <c r="I731708" s="6"/>
    </row>
    <row r="731709" spans="9:9">
      <c r="I731709" s="6"/>
    </row>
    <row r="731710" spans="9:9">
      <c r="I731710" s="6"/>
    </row>
    <row r="731711" spans="9:9">
      <c r="I731711" s="6"/>
    </row>
    <row r="731712" spans="9:9">
      <c r="I731712" s="6"/>
    </row>
    <row r="731713" spans="9:9">
      <c r="I731713" s="6"/>
    </row>
    <row r="731714" spans="9:9">
      <c r="I731714" s="6"/>
    </row>
    <row r="731715" spans="9:9">
      <c r="I731715" s="6"/>
    </row>
    <row r="731716" spans="9:9">
      <c r="I731716" s="6"/>
    </row>
    <row r="731717" spans="9:9">
      <c r="I731717" s="6"/>
    </row>
    <row r="731718" spans="9:9">
      <c r="I731718" s="6"/>
    </row>
    <row r="731719" spans="9:9">
      <c r="I731719" s="6"/>
    </row>
    <row r="731720" spans="9:9">
      <c r="I731720" s="6"/>
    </row>
    <row r="731721" spans="9:9">
      <c r="I731721" s="6"/>
    </row>
    <row r="731722" spans="9:9">
      <c r="I731722" s="6"/>
    </row>
    <row r="731723" spans="9:9">
      <c r="I731723" s="6"/>
    </row>
    <row r="731724" spans="9:9">
      <c r="I731724" s="6"/>
    </row>
    <row r="731725" spans="9:9">
      <c r="I731725" s="6"/>
    </row>
    <row r="731726" spans="9:9">
      <c r="I731726" s="6"/>
    </row>
    <row r="731727" spans="9:9">
      <c r="I731727" s="6"/>
    </row>
    <row r="731728" spans="9:9">
      <c r="I731728" s="6"/>
    </row>
    <row r="731729" spans="9:9">
      <c r="I731729" s="6"/>
    </row>
    <row r="731730" spans="9:9">
      <c r="I731730" s="6"/>
    </row>
    <row r="731731" spans="9:9">
      <c r="I731731" s="6"/>
    </row>
    <row r="731732" spans="9:9">
      <c r="I731732" s="6"/>
    </row>
    <row r="731733" spans="9:9">
      <c r="I731733" s="6"/>
    </row>
    <row r="731734" spans="9:9">
      <c r="I731734" s="6"/>
    </row>
    <row r="731735" spans="9:9">
      <c r="I731735" s="6"/>
    </row>
    <row r="731736" spans="9:9">
      <c r="I731736" s="6"/>
    </row>
    <row r="731737" spans="9:9">
      <c r="I731737" s="6"/>
    </row>
    <row r="731738" spans="9:9">
      <c r="I731738" s="6"/>
    </row>
    <row r="731739" spans="9:9">
      <c r="I731739" s="6"/>
    </row>
    <row r="731740" spans="9:9">
      <c r="I731740" s="6"/>
    </row>
    <row r="731741" spans="9:9">
      <c r="I731741" s="6"/>
    </row>
    <row r="731742" spans="9:9">
      <c r="I731742" s="6"/>
    </row>
    <row r="731743" spans="9:9">
      <c r="I731743" s="6"/>
    </row>
    <row r="731744" spans="9:9">
      <c r="I731744" s="6"/>
    </row>
    <row r="731745" spans="9:9">
      <c r="I731745" s="6"/>
    </row>
    <row r="731746" spans="9:9">
      <c r="I731746" s="6"/>
    </row>
    <row r="731747" spans="9:9">
      <c r="I731747" s="6"/>
    </row>
    <row r="731748" spans="9:9">
      <c r="I731748" s="6"/>
    </row>
    <row r="731749" spans="9:9">
      <c r="I731749" s="6"/>
    </row>
    <row r="731750" spans="9:9">
      <c r="I731750" s="6"/>
    </row>
    <row r="731751" spans="9:9">
      <c r="I731751" s="6"/>
    </row>
    <row r="731752" spans="9:9">
      <c r="I731752" s="6"/>
    </row>
    <row r="731753" spans="9:9">
      <c r="I731753" s="6"/>
    </row>
    <row r="731754" spans="9:9">
      <c r="I731754" s="6"/>
    </row>
    <row r="731755" spans="9:9">
      <c r="I731755" s="6"/>
    </row>
    <row r="731756" spans="9:9">
      <c r="I731756" s="6"/>
    </row>
    <row r="731757" spans="9:9">
      <c r="I731757" s="6"/>
    </row>
    <row r="731758" spans="9:9">
      <c r="I731758" s="6"/>
    </row>
    <row r="731759" spans="9:9">
      <c r="I731759" s="6"/>
    </row>
    <row r="731760" spans="9:9">
      <c r="I731760" s="6"/>
    </row>
    <row r="731761" spans="9:9">
      <c r="I731761" s="6"/>
    </row>
    <row r="731762" spans="9:9">
      <c r="I731762" s="6"/>
    </row>
    <row r="731763" spans="9:9">
      <c r="I731763" s="6"/>
    </row>
    <row r="731764" spans="9:9">
      <c r="I731764" s="6"/>
    </row>
    <row r="731765" spans="9:9">
      <c r="I731765" s="6"/>
    </row>
    <row r="731766" spans="9:9">
      <c r="I731766" s="6"/>
    </row>
    <row r="731767" spans="9:9">
      <c r="I731767" s="6"/>
    </row>
    <row r="731768" spans="9:9">
      <c r="I731768" s="6"/>
    </row>
    <row r="731769" spans="9:9">
      <c r="I731769" s="6"/>
    </row>
    <row r="731770" spans="9:9">
      <c r="I731770" s="6"/>
    </row>
    <row r="731771" spans="9:9">
      <c r="I731771" s="6"/>
    </row>
    <row r="731772" spans="9:9">
      <c r="I731772" s="6"/>
    </row>
    <row r="731773" spans="9:9">
      <c r="I731773" s="6"/>
    </row>
    <row r="731774" spans="9:9">
      <c r="I731774" s="6"/>
    </row>
    <row r="731775" spans="9:9">
      <c r="I731775" s="6"/>
    </row>
    <row r="731776" spans="9:9">
      <c r="I731776" s="6"/>
    </row>
    <row r="731777" spans="9:9">
      <c r="I731777" s="6"/>
    </row>
    <row r="731778" spans="9:9">
      <c r="I731778" s="6"/>
    </row>
    <row r="731779" spans="9:9">
      <c r="I731779" s="6"/>
    </row>
    <row r="731780" spans="9:9">
      <c r="I731780" s="6"/>
    </row>
    <row r="731781" spans="9:9">
      <c r="I731781" s="6"/>
    </row>
    <row r="731782" spans="9:9">
      <c r="I731782" s="6"/>
    </row>
    <row r="731783" spans="9:9">
      <c r="I731783" s="6"/>
    </row>
    <row r="731784" spans="9:9">
      <c r="I731784" s="6"/>
    </row>
    <row r="731785" spans="9:9">
      <c r="I731785" s="6"/>
    </row>
    <row r="731786" spans="9:9">
      <c r="I731786" s="6"/>
    </row>
    <row r="731787" spans="9:9">
      <c r="I731787" s="6"/>
    </row>
    <row r="731788" spans="9:9">
      <c r="I731788" s="6"/>
    </row>
    <row r="731789" spans="9:9">
      <c r="I731789" s="6"/>
    </row>
    <row r="731790" spans="9:9">
      <c r="I731790" s="6"/>
    </row>
    <row r="731791" spans="9:9">
      <c r="I731791" s="6"/>
    </row>
    <row r="731792" spans="9:9">
      <c r="I731792" s="6"/>
    </row>
    <row r="731793" spans="9:9">
      <c r="I731793" s="6"/>
    </row>
    <row r="731794" spans="9:9">
      <c r="I731794" s="6"/>
    </row>
    <row r="731795" spans="9:9">
      <c r="I731795" s="6"/>
    </row>
    <row r="731796" spans="9:9">
      <c r="I731796" s="6"/>
    </row>
    <row r="731797" spans="9:9">
      <c r="I731797" s="6"/>
    </row>
    <row r="731798" spans="9:9">
      <c r="I731798" s="6"/>
    </row>
    <row r="731799" spans="9:9">
      <c r="I731799" s="6"/>
    </row>
    <row r="731800" spans="9:9">
      <c r="I731800" s="6"/>
    </row>
    <row r="731801" spans="9:9">
      <c r="I731801" s="6"/>
    </row>
    <row r="731802" spans="9:9">
      <c r="I731802" s="6"/>
    </row>
    <row r="731803" spans="9:9">
      <c r="I731803" s="6"/>
    </row>
    <row r="731804" spans="9:9">
      <c r="I731804" s="6"/>
    </row>
    <row r="731805" spans="9:9">
      <c r="I731805" s="6"/>
    </row>
    <row r="731806" spans="9:9">
      <c r="I731806" s="6"/>
    </row>
    <row r="731807" spans="9:9">
      <c r="I731807" s="6"/>
    </row>
    <row r="731808" spans="9:9">
      <c r="I731808" s="6"/>
    </row>
    <row r="731809" spans="9:9">
      <c r="I731809" s="6"/>
    </row>
    <row r="731810" spans="9:9">
      <c r="I731810" s="6"/>
    </row>
    <row r="731811" spans="9:9">
      <c r="I731811" s="6"/>
    </row>
    <row r="731812" spans="9:9">
      <c r="I731812" s="6"/>
    </row>
    <row r="731813" spans="9:9">
      <c r="I731813" s="6"/>
    </row>
    <row r="731814" spans="9:9">
      <c r="I731814" s="6"/>
    </row>
    <row r="731815" spans="9:9">
      <c r="I731815" s="6"/>
    </row>
    <row r="731816" spans="9:9">
      <c r="I731816" s="6"/>
    </row>
    <row r="731817" spans="9:9">
      <c r="I731817" s="6"/>
    </row>
    <row r="731818" spans="9:9">
      <c r="I731818" s="6"/>
    </row>
    <row r="731819" spans="9:9">
      <c r="I731819" s="6"/>
    </row>
    <row r="731820" spans="9:9">
      <c r="I731820" s="6"/>
    </row>
    <row r="731821" spans="9:9">
      <c r="I731821" s="6"/>
    </row>
    <row r="731822" spans="9:9">
      <c r="I731822" s="6"/>
    </row>
    <row r="731823" spans="9:9">
      <c r="I731823" s="6"/>
    </row>
    <row r="731824" spans="9:9">
      <c r="I731824" s="6"/>
    </row>
    <row r="731825" spans="9:9">
      <c r="I731825" s="6"/>
    </row>
    <row r="731826" spans="9:9">
      <c r="I731826" s="6"/>
    </row>
    <row r="731827" spans="9:9">
      <c r="I731827" s="6"/>
    </row>
    <row r="731828" spans="9:9">
      <c r="I731828" s="6"/>
    </row>
    <row r="731829" spans="9:9">
      <c r="I731829" s="6"/>
    </row>
    <row r="731830" spans="9:9">
      <c r="I731830" s="6"/>
    </row>
    <row r="731831" spans="9:9">
      <c r="I731831" s="6"/>
    </row>
    <row r="731832" spans="9:9">
      <c r="I731832" s="6"/>
    </row>
    <row r="731833" spans="9:9">
      <c r="I731833" s="6"/>
    </row>
    <row r="731834" spans="9:9">
      <c r="I731834" s="6"/>
    </row>
    <row r="731835" spans="9:9">
      <c r="I731835" s="6"/>
    </row>
    <row r="731836" spans="9:9">
      <c r="I731836" s="6"/>
    </row>
    <row r="731837" spans="9:9">
      <c r="I731837" s="6"/>
    </row>
    <row r="731838" spans="9:9">
      <c r="I731838" s="6"/>
    </row>
    <row r="731839" spans="9:9">
      <c r="I731839" s="6"/>
    </row>
    <row r="731840" spans="9:9">
      <c r="I731840" s="6"/>
    </row>
    <row r="731841" spans="9:9">
      <c r="I731841" s="6"/>
    </row>
    <row r="731842" spans="9:9">
      <c r="I731842" s="6"/>
    </row>
    <row r="731843" spans="9:9">
      <c r="I731843" s="6"/>
    </row>
    <row r="731844" spans="9:9">
      <c r="I731844" s="6"/>
    </row>
    <row r="731845" spans="9:9">
      <c r="I731845" s="6"/>
    </row>
    <row r="731846" spans="9:9">
      <c r="I731846" s="6"/>
    </row>
    <row r="731847" spans="9:9">
      <c r="I731847" s="6"/>
    </row>
    <row r="731848" spans="9:9">
      <c r="I731848" s="6"/>
    </row>
    <row r="731849" spans="9:9">
      <c r="I731849" s="6"/>
    </row>
    <row r="731850" spans="9:9">
      <c r="I731850" s="6"/>
    </row>
    <row r="731851" spans="9:9">
      <c r="I731851" s="6"/>
    </row>
    <row r="731852" spans="9:9">
      <c r="I731852" s="6"/>
    </row>
    <row r="731853" spans="9:9">
      <c r="I731853" s="6"/>
    </row>
    <row r="731854" spans="9:9">
      <c r="I731854" s="6"/>
    </row>
    <row r="731855" spans="9:9">
      <c r="I731855" s="6"/>
    </row>
    <row r="731856" spans="9:9">
      <c r="I731856" s="6"/>
    </row>
    <row r="731857" spans="9:9">
      <c r="I731857" s="6"/>
    </row>
    <row r="731858" spans="9:9">
      <c r="I731858" s="6"/>
    </row>
    <row r="731859" spans="9:9">
      <c r="I731859" s="6"/>
    </row>
    <row r="731860" spans="9:9">
      <c r="I731860" s="6"/>
    </row>
    <row r="731861" spans="9:9">
      <c r="I731861" s="6"/>
    </row>
    <row r="731862" spans="9:9">
      <c r="I731862" s="6"/>
    </row>
    <row r="731863" spans="9:9">
      <c r="I731863" s="6"/>
    </row>
    <row r="731864" spans="9:9">
      <c r="I731864" s="6"/>
    </row>
    <row r="731865" spans="9:9">
      <c r="I731865" s="6"/>
    </row>
    <row r="731866" spans="9:9">
      <c r="I731866" s="6"/>
    </row>
    <row r="731867" spans="9:9">
      <c r="I731867" s="6"/>
    </row>
    <row r="731868" spans="9:9">
      <c r="I731868" s="6"/>
    </row>
    <row r="731869" spans="9:9">
      <c r="I731869" s="6"/>
    </row>
    <row r="731870" spans="9:9">
      <c r="I731870" s="6"/>
    </row>
    <row r="731871" spans="9:9">
      <c r="I731871" s="6"/>
    </row>
    <row r="731872" spans="9:9">
      <c r="I731872" s="6"/>
    </row>
    <row r="731873" spans="9:9">
      <c r="I731873" s="6"/>
    </row>
    <row r="731874" spans="9:9">
      <c r="I731874" s="6"/>
    </row>
    <row r="731875" spans="9:9">
      <c r="I731875" s="6"/>
    </row>
    <row r="731876" spans="9:9">
      <c r="I731876" s="6"/>
    </row>
    <row r="731877" spans="9:9">
      <c r="I731877" s="6"/>
    </row>
    <row r="731878" spans="9:9">
      <c r="I731878" s="6"/>
    </row>
    <row r="731879" spans="9:9">
      <c r="I731879" s="6"/>
    </row>
    <row r="731880" spans="9:9">
      <c r="I731880" s="6"/>
    </row>
    <row r="731881" spans="9:9">
      <c r="I731881" s="6"/>
    </row>
    <row r="731882" spans="9:9">
      <c r="I731882" s="6"/>
    </row>
    <row r="731883" spans="9:9">
      <c r="I731883" s="6"/>
    </row>
    <row r="731884" spans="9:9">
      <c r="I731884" s="6"/>
    </row>
    <row r="731885" spans="9:9">
      <c r="I731885" s="6"/>
    </row>
    <row r="731886" spans="9:9">
      <c r="I731886" s="6"/>
    </row>
    <row r="731887" spans="9:9">
      <c r="I731887" s="6"/>
    </row>
    <row r="731888" spans="9:9">
      <c r="I731888" s="6"/>
    </row>
    <row r="731889" spans="9:9">
      <c r="I731889" s="6"/>
    </row>
    <row r="731890" spans="9:9">
      <c r="I731890" s="6"/>
    </row>
    <row r="731891" spans="9:9">
      <c r="I731891" s="6"/>
    </row>
    <row r="731892" spans="9:9">
      <c r="I731892" s="6"/>
    </row>
    <row r="731893" spans="9:9">
      <c r="I731893" s="6"/>
    </row>
    <row r="731894" spans="9:9">
      <c r="I731894" s="6"/>
    </row>
    <row r="731895" spans="9:9">
      <c r="I731895" s="6"/>
    </row>
    <row r="731896" spans="9:9">
      <c r="I731896" s="6"/>
    </row>
    <row r="731897" spans="9:9">
      <c r="I731897" s="6"/>
    </row>
    <row r="731898" spans="9:9">
      <c r="I731898" s="6"/>
    </row>
    <row r="731899" spans="9:9">
      <c r="I731899" s="6"/>
    </row>
    <row r="731900" spans="9:9">
      <c r="I731900" s="6"/>
    </row>
    <row r="731901" spans="9:9">
      <c r="I731901" s="6"/>
    </row>
    <row r="731902" spans="9:9">
      <c r="I731902" s="6"/>
    </row>
    <row r="731903" spans="9:9">
      <c r="I731903" s="6"/>
    </row>
    <row r="731904" spans="9:9">
      <c r="I731904" s="6"/>
    </row>
    <row r="731905" spans="9:9">
      <c r="I731905" s="6"/>
    </row>
    <row r="731906" spans="9:9">
      <c r="I731906" s="6"/>
    </row>
    <row r="731907" spans="9:9">
      <c r="I731907" s="6"/>
    </row>
    <row r="731908" spans="9:9">
      <c r="I731908" s="6"/>
    </row>
    <row r="731909" spans="9:9">
      <c r="I731909" s="6"/>
    </row>
    <row r="731910" spans="9:9">
      <c r="I731910" s="6"/>
    </row>
    <row r="731911" spans="9:9">
      <c r="I731911" s="6"/>
    </row>
    <row r="731912" spans="9:9">
      <c r="I731912" s="6"/>
    </row>
    <row r="731913" spans="9:9">
      <c r="I731913" s="6"/>
    </row>
    <row r="731914" spans="9:9">
      <c r="I731914" s="6"/>
    </row>
    <row r="731915" spans="9:9">
      <c r="I731915" s="6"/>
    </row>
    <row r="731916" spans="9:9">
      <c r="I731916" s="6"/>
    </row>
    <row r="731917" spans="9:9">
      <c r="I731917" s="6"/>
    </row>
    <row r="731918" spans="9:9">
      <c r="I731918" s="6"/>
    </row>
    <row r="731919" spans="9:9">
      <c r="I731919" s="6"/>
    </row>
    <row r="731920" spans="9:9">
      <c r="I731920" s="6"/>
    </row>
    <row r="731921" spans="9:9">
      <c r="I731921" s="6"/>
    </row>
    <row r="731922" spans="9:9">
      <c r="I731922" s="6"/>
    </row>
    <row r="731923" spans="9:9">
      <c r="I731923" s="6"/>
    </row>
    <row r="731924" spans="9:9">
      <c r="I731924" s="6"/>
    </row>
    <row r="731925" spans="9:9">
      <c r="I731925" s="6"/>
    </row>
    <row r="731926" spans="9:9">
      <c r="I731926" s="6"/>
    </row>
    <row r="731927" spans="9:9">
      <c r="I731927" s="6"/>
    </row>
    <row r="731928" spans="9:9">
      <c r="I731928" s="6"/>
    </row>
    <row r="731929" spans="9:9">
      <c r="I731929" s="6"/>
    </row>
    <row r="731930" spans="9:9">
      <c r="I731930" s="6"/>
    </row>
    <row r="731931" spans="9:9">
      <c r="I731931" s="6"/>
    </row>
    <row r="731932" spans="9:9">
      <c r="I731932" s="6"/>
    </row>
    <row r="731933" spans="9:9">
      <c r="I731933" s="6"/>
    </row>
    <row r="731934" spans="9:9">
      <c r="I731934" s="6"/>
    </row>
    <row r="731935" spans="9:9">
      <c r="I731935" s="6"/>
    </row>
    <row r="731936" spans="9:9">
      <c r="I731936" s="6"/>
    </row>
    <row r="731937" spans="9:9">
      <c r="I731937" s="6"/>
    </row>
    <row r="731938" spans="9:9">
      <c r="I731938" s="6"/>
    </row>
    <row r="731939" spans="9:9">
      <c r="I731939" s="6"/>
    </row>
    <row r="731940" spans="9:9">
      <c r="I731940" s="6"/>
    </row>
    <row r="731941" spans="9:9">
      <c r="I731941" s="6"/>
    </row>
    <row r="731942" spans="9:9">
      <c r="I731942" s="6"/>
    </row>
    <row r="731943" spans="9:9">
      <c r="I731943" s="6"/>
    </row>
    <row r="731944" spans="9:9">
      <c r="I731944" s="6"/>
    </row>
    <row r="731945" spans="9:9">
      <c r="I731945" s="6"/>
    </row>
    <row r="731946" spans="9:9">
      <c r="I731946" s="6"/>
    </row>
    <row r="731947" spans="9:9">
      <c r="I731947" s="6"/>
    </row>
    <row r="731948" spans="9:9">
      <c r="I731948" s="6"/>
    </row>
    <row r="731949" spans="9:9">
      <c r="I731949" s="6"/>
    </row>
    <row r="731950" spans="9:9">
      <c r="I731950" s="6"/>
    </row>
    <row r="731951" spans="9:9">
      <c r="I731951" s="6"/>
    </row>
    <row r="731952" spans="9:9">
      <c r="I731952" s="6"/>
    </row>
    <row r="731953" spans="9:9">
      <c r="I731953" s="6"/>
    </row>
    <row r="731954" spans="9:9">
      <c r="I731954" s="6"/>
    </row>
    <row r="731955" spans="9:9">
      <c r="I731955" s="6"/>
    </row>
    <row r="731956" spans="9:9">
      <c r="I731956" s="6"/>
    </row>
    <row r="731957" spans="9:9">
      <c r="I731957" s="6"/>
    </row>
    <row r="731958" spans="9:9">
      <c r="I731958" s="6"/>
    </row>
    <row r="731959" spans="9:9">
      <c r="I731959" s="6"/>
    </row>
    <row r="731960" spans="9:9">
      <c r="I731960" s="6"/>
    </row>
    <row r="731961" spans="9:9">
      <c r="I731961" s="6"/>
    </row>
    <row r="731962" spans="9:9">
      <c r="I731962" s="6"/>
    </row>
    <row r="731963" spans="9:9">
      <c r="I731963" s="6"/>
    </row>
    <row r="731964" spans="9:9">
      <c r="I731964" s="6"/>
    </row>
    <row r="731965" spans="9:9">
      <c r="I731965" s="6"/>
    </row>
    <row r="731966" spans="9:9">
      <c r="I731966" s="6"/>
    </row>
    <row r="731967" spans="9:9">
      <c r="I731967" s="6"/>
    </row>
    <row r="731968" spans="9:9">
      <c r="I731968" s="6"/>
    </row>
    <row r="731969" spans="9:9">
      <c r="I731969" s="6"/>
    </row>
    <row r="731970" spans="9:9">
      <c r="I731970" s="6"/>
    </row>
    <row r="731971" spans="9:9">
      <c r="I731971" s="6"/>
    </row>
    <row r="731972" spans="9:9">
      <c r="I731972" s="6"/>
    </row>
    <row r="731973" spans="9:9">
      <c r="I731973" s="6"/>
    </row>
    <row r="731974" spans="9:9">
      <c r="I731974" s="6"/>
    </row>
    <row r="731975" spans="9:9">
      <c r="I731975" s="6"/>
    </row>
    <row r="731976" spans="9:9">
      <c r="I731976" s="6"/>
    </row>
    <row r="731977" spans="9:9">
      <c r="I731977" s="6"/>
    </row>
    <row r="731978" spans="9:9">
      <c r="I731978" s="6"/>
    </row>
    <row r="731979" spans="9:9">
      <c r="I731979" s="6"/>
    </row>
    <row r="731980" spans="9:9">
      <c r="I731980" s="6"/>
    </row>
    <row r="731981" spans="9:9">
      <c r="I731981" s="6"/>
    </row>
    <row r="731982" spans="9:9">
      <c r="I731982" s="6"/>
    </row>
    <row r="731983" spans="9:9">
      <c r="I731983" s="6"/>
    </row>
    <row r="731984" spans="9:9">
      <c r="I731984" s="6"/>
    </row>
    <row r="731985" spans="9:9">
      <c r="I731985" s="6"/>
    </row>
    <row r="731986" spans="9:9">
      <c r="I731986" s="6"/>
    </row>
    <row r="731987" spans="9:9">
      <c r="I731987" s="6"/>
    </row>
    <row r="731988" spans="9:9">
      <c r="I731988" s="6"/>
    </row>
    <row r="731989" spans="9:9">
      <c r="I731989" s="6"/>
    </row>
    <row r="731990" spans="9:9">
      <c r="I731990" s="6"/>
    </row>
    <row r="731991" spans="9:9">
      <c r="I731991" s="6"/>
    </row>
    <row r="731992" spans="9:9">
      <c r="I731992" s="6"/>
    </row>
    <row r="731993" spans="9:9">
      <c r="I731993" s="6"/>
    </row>
    <row r="731994" spans="9:9">
      <c r="I731994" s="6"/>
    </row>
    <row r="731995" spans="9:9">
      <c r="I731995" s="6"/>
    </row>
    <row r="731996" spans="9:9">
      <c r="I731996" s="6"/>
    </row>
    <row r="731997" spans="9:9">
      <c r="I731997" s="6"/>
    </row>
    <row r="731998" spans="9:9">
      <c r="I731998" s="6"/>
    </row>
    <row r="731999" spans="9:9">
      <c r="I731999" s="6"/>
    </row>
    <row r="732000" spans="9:9">
      <c r="I732000" s="6"/>
    </row>
    <row r="732001" spans="9:9">
      <c r="I732001" s="6"/>
    </row>
    <row r="732002" spans="9:9">
      <c r="I732002" s="6"/>
    </row>
    <row r="732003" spans="9:9">
      <c r="I732003" s="6"/>
    </row>
    <row r="732004" spans="9:9">
      <c r="I732004" s="6"/>
    </row>
    <row r="732005" spans="9:9">
      <c r="I732005" s="6"/>
    </row>
    <row r="732006" spans="9:9">
      <c r="I732006" s="6"/>
    </row>
    <row r="732007" spans="9:9">
      <c r="I732007" s="6"/>
    </row>
    <row r="732008" spans="9:9">
      <c r="I732008" s="6"/>
    </row>
    <row r="732009" spans="9:9">
      <c r="I732009" s="6"/>
    </row>
    <row r="732010" spans="9:9">
      <c r="I732010" s="6"/>
    </row>
    <row r="732011" spans="9:9">
      <c r="I732011" s="6"/>
    </row>
    <row r="732012" spans="9:9">
      <c r="I732012" s="6"/>
    </row>
    <row r="732013" spans="9:9">
      <c r="I732013" s="6"/>
    </row>
    <row r="732014" spans="9:9">
      <c r="I732014" s="6"/>
    </row>
    <row r="732015" spans="9:9">
      <c r="I732015" s="6"/>
    </row>
    <row r="732016" spans="9:9">
      <c r="I732016" s="6"/>
    </row>
    <row r="732017" spans="9:9">
      <c r="I732017" s="6"/>
    </row>
    <row r="732018" spans="9:9">
      <c r="I732018" s="6"/>
    </row>
    <row r="732019" spans="9:9">
      <c r="I732019" s="6"/>
    </row>
    <row r="732020" spans="9:9">
      <c r="I732020" s="6"/>
    </row>
    <row r="732021" spans="9:9">
      <c r="I732021" s="6"/>
    </row>
    <row r="732022" spans="9:9">
      <c r="I732022" s="6"/>
    </row>
    <row r="732023" spans="9:9">
      <c r="I732023" s="6"/>
    </row>
    <row r="732024" spans="9:9">
      <c r="I732024" s="6"/>
    </row>
    <row r="732025" spans="9:9">
      <c r="I732025" s="6"/>
    </row>
    <row r="732026" spans="9:9">
      <c r="I732026" s="6"/>
    </row>
    <row r="732027" spans="9:9">
      <c r="I732027" s="6"/>
    </row>
    <row r="732028" spans="9:9">
      <c r="I732028" s="6"/>
    </row>
    <row r="732029" spans="9:9">
      <c r="I732029" s="6"/>
    </row>
    <row r="732030" spans="9:9">
      <c r="I732030" s="6"/>
    </row>
    <row r="732031" spans="9:9">
      <c r="I732031" s="6"/>
    </row>
    <row r="732032" spans="9:9">
      <c r="I732032" s="6"/>
    </row>
    <row r="732033" spans="9:9">
      <c r="I732033" s="6"/>
    </row>
    <row r="732034" spans="9:9">
      <c r="I732034" s="6"/>
    </row>
    <row r="732035" spans="9:9">
      <c r="I732035" s="6"/>
    </row>
    <row r="732036" spans="9:9">
      <c r="I732036" s="6"/>
    </row>
    <row r="732037" spans="9:9">
      <c r="I732037" s="6"/>
    </row>
    <row r="732038" spans="9:9">
      <c r="I732038" s="6"/>
    </row>
    <row r="732039" spans="9:9">
      <c r="I732039" s="6"/>
    </row>
    <row r="732040" spans="9:9">
      <c r="I732040" s="6"/>
    </row>
    <row r="732041" spans="9:9">
      <c r="I732041" s="6"/>
    </row>
    <row r="732042" spans="9:9">
      <c r="I732042" s="6"/>
    </row>
    <row r="732043" spans="9:9">
      <c r="I732043" s="6"/>
    </row>
    <row r="732044" spans="9:9">
      <c r="I732044" s="6"/>
    </row>
    <row r="732045" spans="9:9">
      <c r="I732045" s="6"/>
    </row>
    <row r="732046" spans="9:9">
      <c r="I732046" s="6"/>
    </row>
    <row r="732047" spans="9:9">
      <c r="I732047" s="6"/>
    </row>
    <row r="732048" spans="9:9">
      <c r="I732048" s="6"/>
    </row>
    <row r="732049" spans="9:9">
      <c r="I732049" s="6"/>
    </row>
    <row r="732050" spans="9:9">
      <c r="I732050" s="6"/>
    </row>
    <row r="732051" spans="9:9">
      <c r="I732051" s="6"/>
    </row>
    <row r="732052" spans="9:9">
      <c r="I732052" s="6"/>
    </row>
    <row r="732053" spans="9:9">
      <c r="I732053" s="6"/>
    </row>
    <row r="732054" spans="9:9">
      <c r="I732054" s="6"/>
    </row>
    <row r="732055" spans="9:9">
      <c r="I732055" s="6"/>
    </row>
    <row r="732056" spans="9:9">
      <c r="I732056" s="6"/>
    </row>
    <row r="732057" spans="9:9">
      <c r="I732057" s="6"/>
    </row>
    <row r="732058" spans="9:9">
      <c r="I732058" s="6"/>
    </row>
    <row r="732059" spans="9:9">
      <c r="I732059" s="6"/>
    </row>
    <row r="732060" spans="9:9">
      <c r="I732060" s="6"/>
    </row>
    <row r="732061" spans="9:9">
      <c r="I732061" s="6"/>
    </row>
    <row r="732062" spans="9:9">
      <c r="I732062" s="6"/>
    </row>
    <row r="732063" spans="9:9">
      <c r="I732063" s="6"/>
    </row>
    <row r="732064" spans="9:9">
      <c r="I732064" s="6"/>
    </row>
    <row r="732065" spans="9:9">
      <c r="I732065" s="6"/>
    </row>
    <row r="732066" spans="9:9">
      <c r="I732066" s="6"/>
    </row>
    <row r="732067" spans="9:9">
      <c r="I732067" s="6"/>
    </row>
    <row r="732068" spans="9:9">
      <c r="I732068" s="6"/>
    </row>
    <row r="732069" spans="9:9">
      <c r="I732069" s="6"/>
    </row>
    <row r="732070" spans="9:9">
      <c r="I732070" s="6"/>
    </row>
    <row r="732071" spans="9:9">
      <c r="I732071" s="6"/>
    </row>
    <row r="732072" spans="9:9">
      <c r="I732072" s="6"/>
    </row>
    <row r="732073" spans="9:9">
      <c r="I732073" s="6"/>
    </row>
    <row r="732074" spans="9:9">
      <c r="I732074" s="6"/>
    </row>
    <row r="732075" spans="9:9">
      <c r="I732075" s="6"/>
    </row>
    <row r="732076" spans="9:9">
      <c r="I732076" s="6"/>
    </row>
    <row r="732077" spans="9:9">
      <c r="I732077" s="6"/>
    </row>
    <row r="732078" spans="9:9">
      <c r="I732078" s="6"/>
    </row>
    <row r="732079" spans="9:9">
      <c r="I732079" s="6"/>
    </row>
    <row r="732080" spans="9:9">
      <c r="I732080" s="6"/>
    </row>
    <row r="732081" spans="9:9">
      <c r="I732081" s="6"/>
    </row>
    <row r="732082" spans="9:9">
      <c r="I732082" s="6"/>
    </row>
    <row r="732083" spans="9:9">
      <c r="I732083" s="6"/>
    </row>
    <row r="732084" spans="9:9">
      <c r="I732084" s="6"/>
    </row>
    <row r="732085" spans="9:9">
      <c r="I732085" s="6"/>
    </row>
    <row r="732086" spans="9:9">
      <c r="I732086" s="6"/>
    </row>
    <row r="732087" spans="9:9">
      <c r="I732087" s="6"/>
    </row>
    <row r="732088" spans="9:9">
      <c r="I732088" s="6"/>
    </row>
    <row r="732089" spans="9:9">
      <c r="I732089" s="6"/>
    </row>
    <row r="732090" spans="9:9">
      <c r="I732090" s="6"/>
    </row>
    <row r="732091" spans="9:9">
      <c r="I732091" s="6"/>
    </row>
    <row r="732092" spans="9:9">
      <c r="I732092" s="6"/>
    </row>
    <row r="732093" spans="9:9">
      <c r="I732093" s="6"/>
    </row>
    <row r="732094" spans="9:9">
      <c r="I732094" s="6"/>
    </row>
    <row r="732095" spans="9:9">
      <c r="I732095" s="6"/>
    </row>
    <row r="732096" spans="9:9">
      <c r="I732096" s="6"/>
    </row>
    <row r="732097" spans="9:9">
      <c r="I732097" s="6"/>
    </row>
    <row r="732098" spans="9:9">
      <c r="I732098" s="6"/>
    </row>
    <row r="732099" spans="9:9">
      <c r="I732099" s="6"/>
    </row>
    <row r="732100" spans="9:9">
      <c r="I732100" s="6"/>
    </row>
    <row r="732101" spans="9:9">
      <c r="I732101" s="6"/>
    </row>
    <row r="732102" spans="9:9">
      <c r="I732102" s="6"/>
    </row>
    <row r="732103" spans="9:9">
      <c r="I732103" s="6"/>
    </row>
    <row r="732104" spans="9:9">
      <c r="I732104" s="6"/>
    </row>
    <row r="732105" spans="9:9">
      <c r="I732105" s="6"/>
    </row>
    <row r="732106" spans="9:9">
      <c r="I732106" s="6"/>
    </row>
    <row r="732107" spans="9:9">
      <c r="I732107" s="6"/>
    </row>
    <row r="732108" spans="9:9">
      <c r="I732108" s="6"/>
    </row>
    <row r="732109" spans="9:9">
      <c r="I732109" s="6"/>
    </row>
    <row r="732110" spans="9:9">
      <c r="I732110" s="6"/>
    </row>
    <row r="732111" spans="9:9">
      <c r="I732111" s="6"/>
    </row>
    <row r="732112" spans="9:9">
      <c r="I732112" s="6"/>
    </row>
    <row r="732113" spans="9:9">
      <c r="I732113" s="6"/>
    </row>
    <row r="732114" spans="9:9">
      <c r="I732114" s="6"/>
    </row>
    <row r="732115" spans="9:9">
      <c r="I732115" s="6"/>
    </row>
    <row r="732116" spans="9:9">
      <c r="I732116" s="6"/>
    </row>
    <row r="732117" spans="9:9">
      <c r="I732117" s="6"/>
    </row>
    <row r="732118" spans="9:9">
      <c r="I732118" s="6"/>
    </row>
    <row r="732119" spans="9:9">
      <c r="I732119" s="6"/>
    </row>
    <row r="732120" spans="9:9">
      <c r="I732120" s="6"/>
    </row>
    <row r="732121" spans="9:9">
      <c r="I732121" s="6"/>
    </row>
    <row r="732122" spans="9:9">
      <c r="I732122" s="6"/>
    </row>
    <row r="732123" spans="9:9">
      <c r="I732123" s="6"/>
    </row>
    <row r="732124" spans="9:9">
      <c r="I732124" s="6"/>
    </row>
    <row r="732125" spans="9:9">
      <c r="I732125" s="6"/>
    </row>
    <row r="732126" spans="9:9">
      <c r="I732126" s="6"/>
    </row>
    <row r="732127" spans="9:9">
      <c r="I732127" s="6"/>
    </row>
    <row r="732128" spans="9:9">
      <c r="I732128" s="6"/>
    </row>
    <row r="732129" spans="9:9">
      <c r="I732129" s="6"/>
    </row>
    <row r="732130" spans="9:9">
      <c r="I732130" s="6"/>
    </row>
    <row r="732131" spans="9:9">
      <c r="I732131" s="6"/>
    </row>
    <row r="732132" spans="9:9">
      <c r="I732132" s="6"/>
    </row>
    <row r="732133" spans="9:9">
      <c r="I732133" s="6"/>
    </row>
    <row r="732134" spans="9:9">
      <c r="I732134" s="6"/>
    </row>
    <row r="732135" spans="9:9">
      <c r="I732135" s="6"/>
    </row>
    <row r="732136" spans="9:9">
      <c r="I732136" s="6"/>
    </row>
    <row r="732137" spans="9:9">
      <c r="I732137" s="6"/>
    </row>
    <row r="732138" spans="9:9">
      <c r="I732138" s="6"/>
    </row>
    <row r="732139" spans="9:9">
      <c r="I732139" s="6"/>
    </row>
    <row r="732140" spans="9:9">
      <c r="I732140" s="6"/>
    </row>
    <row r="732141" spans="9:9">
      <c r="I732141" s="6"/>
    </row>
    <row r="732142" spans="9:9">
      <c r="I732142" s="6"/>
    </row>
    <row r="732143" spans="9:9">
      <c r="I732143" s="6"/>
    </row>
    <row r="732144" spans="9:9">
      <c r="I732144" s="6"/>
    </row>
    <row r="732145" spans="9:9">
      <c r="I732145" s="6"/>
    </row>
    <row r="732146" spans="9:9">
      <c r="I732146" s="6"/>
    </row>
    <row r="732147" spans="9:9">
      <c r="I732147" s="6"/>
    </row>
    <row r="732148" spans="9:9">
      <c r="I732148" s="6"/>
    </row>
    <row r="732149" spans="9:9">
      <c r="I732149" s="6"/>
    </row>
    <row r="732150" spans="9:9">
      <c r="I732150" s="6"/>
    </row>
    <row r="732151" spans="9:9">
      <c r="I732151" s="6"/>
    </row>
    <row r="732152" spans="9:9">
      <c r="I732152" s="6"/>
    </row>
    <row r="732153" spans="9:9">
      <c r="I732153" s="6"/>
    </row>
    <row r="732154" spans="9:9">
      <c r="I732154" s="6"/>
    </row>
    <row r="732155" spans="9:9">
      <c r="I732155" s="6"/>
    </row>
    <row r="732156" spans="9:9">
      <c r="I732156" s="6"/>
    </row>
    <row r="732157" spans="9:9">
      <c r="I732157" s="6"/>
    </row>
    <row r="732158" spans="9:9">
      <c r="I732158" s="6"/>
    </row>
    <row r="732159" spans="9:9">
      <c r="I732159" s="6"/>
    </row>
    <row r="732160" spans="9:9">
      <c r="I732160" s="6"/>
    </row>
    <row r="732161" spans="9:9">
      <c r="I732161" s="6"/>
    </row>
    <row r="732162" spans="9:9">
      <c r="I732162" s="6"/>
    </row>
    <row r="732163" spans="9:9">
      <c r="I732163" s="6"/>
    </row>
    <row r="732164" spans="9:9">
      <c r="I732164" s="6"/>
    </row>
    <row r="732165" spans="9:9">
      <c r="I732165" s="6"/>
    </row>
    <row r="732166" spans="9:9">
      <c r="I732166" s="6"/>
    </row>
    <row r="732167" spans="9:9">
      <c r="I732167" s="6"/>
    </row>
    <row r="732168" spans="9:9">
      <c r="I732168" s="6"/>
    </row>
    <row r="732169" spans="9:9">
      <c r="I732169" s="6"/>
    </row>
    <row r="732170" spans="9:9">
      <c r="I732170" s="6"/>
    </row>
    <row r="732171" spans="9:9">
      <c r="I732171" s="6"/>
    </row>
    <row r="732172" spans="9:9">
      <c r="I732172" s="6"/>
    </row>
    <row r="732173" spans="9:9">
      <c r="I732173" s="6"/>
    </row>
    <row r="732174" spans="9:9">
      <c r="I732174" s="6"/>
    </row>
    <row r="732175" spans="9:9">
      <c r="I732175" s="6"/>
    </row>
    <row r="732176" spans="9:9">
      <c r="I732176" s="6"/>
    </row>
    <row r="732177" spans="9:9">
      <c r="I732177" s="6"/>
    </row>
    <row r="732178" spans="9:9">
      <c r="I732178" s="6"/>
    </row>
    <row r="732179" spans="9:9">
      <c r="I732179" s="6"/>
    </row>
    <row r="732180" spans="9:9">
      <c r="I732180" s="6"/>
    </row>
    <row r="732181" spans="9:9">
      <c r="I732181" s="6"/>
    </row>
    <row r="732182" spans="9:9">
      <c r="I732182" s="6"/>
    </row>
    <row r="732183" spans="9:9">
      <c r="I732183" s="6"/>
    </row>
    <row r="732184" spans="9:9">
      <c r="I732184" s="6"/>
    </row>
    <row r="732185" spans="9:9">
      <c r="I732185" s="6"/>
    </row>
    <row r="732186" spans="9:9">
      <c r="I732186" s="6"/>
    </row>
    <row r="732187" spans="9:9">
      <c r="I732187" s="6"/>
    </row>
    <row r="732188" spans="9:9">
      <c r="I732188" s="6"/>
    </row>
    <row r="732189" spans="9:9">
      <c r="I732189" s="6"/>
    </row>
    <row r="732190" spans="9:9">
      <c r="I732190" s="6"/>
    </row>
    <row r="732191" spans="9:9">
      <c r="I732191" s="6"/>
    </row>
    <row r="732192" spans="9:9">
      <c r="I732192" s="6"/>
    </row>
    <row r="732193" spans="9:9">
      <c r="I732193" s="6"/>
    </row>
    <row r="732194" spans="9:9">
      <c r="I732194" s="6"/>
    </row>
    <row r="732195" spans="9:9">
      <c r="I732195" s="6"/>
    </row>
    <row r="732196" spans="9:9">
      <c r="I732196" s="6"/>
    </row>
    <row r="732197" spans="9:9">
      <c r="I732197" s="6"/>
    </row>
    <row r="732198" spans="9:9">
      <c r="I732198" s="6"/>
    </row>
    <row r="732199" spans="9:9">
      <c r="I732199" s="6"/>
    </row>
    <row r="732200" spans="9:9">
      <c r="I732200" s="6"/>
    </row>
    <row r="732201" spans="9:9">
      <c r="I732201" s="6"/>
    </row>
    <row r="732202" spans="9:9">
      <c r="I732202" s="6"/>
    </row>
    <row r="732203" spans="9:9">
      <c r="I732203" s="6"/>
    </row>
    <row r="732204" spans="9:9">
      <c r="I732204" s="6"/>
    </row>
    <row r="732205" spans="9:9">
      <c r="I732205" s="6"/>
    </row>
    <row r="732206" spans="9:9">
      <c r="I732206" s="6"/>
    </row>
    <row r="732207" spans="9:9">
      <c r="I732207" s="6"/>
    </row>
    <row r="732208" spans="9:9">
      <c r="I732208" s="6"/>
    </row>
    <row r="732209" spans="9:9">
      <c r="I732209" s="6"/>
    </row>
    <row r="732210" spans="9:9">
      <c r="I732210" s="6"/>
    </row>
    <row r="732211" spans="9:9">
      <c r="I732211" s="6"/>
    </row>
    <row r="732212" spans="9:9">
      <c r="I732212" s="6"/>
    </row>
    <row r="732213" spans="9:9">
      <c r="I732213" s="6"/>
    </row>
    <row r="732214" spans="9:9">
      <c r="I732214" s="6"/>
    </row>
    <row r="732215" spans="9:9">
      <c r="I732215" s="6"/>
    </row>
    <row r="732216" spans="9:9">
      <c r="I732216" s="6"/>
    </row>
    <row r="732217" spans="9:9">
      <c r="I732217" s="6"/>
    </row>
    <row r="732218" spans="9:9">
      <c r="I732218" s="6"/>
    </row>
    <row r="732219" spans="9:9">
      <c r="I732219" s="6"/>
    </row>
    <row r="732220" spans="9:9">
      <c r="I732220" s="6"/>
    </row>
    <row r="732221" spans="9:9">
      <c r="I732221" s="6"/>
    </row>
    <row r="732222" spans="9:9">
      <c r="I732222" s="6"/>
    </row>
    <row r="732223" spans="9:9">
      <c r="I732223" s="6"/>
    </row>
    <row r="732224" spans="9:9">
      <c r="I732224" s="6"/>
    </row>
    <row r="732225" spans="9:9">
      <c r="I732225" s="6"/>
    </row>
    <row r="732226" spans="9:9">
      <c r="I732226" s="6"/>
    </row>
    <row r="732227" spans="9:9">
      <c r="I732227" s="6"/>
    </row>
    <row r="732228" spans="9:9">
      <c r="I732228" s="6"/>
    </row>
    <row r="732229" spans="9:9">
      <c r="I732229" s="6"/>
    </row>
    <row r="732230" spans="9:9">
      <c r="I732230" s="6"/>
    </row>
    <row r="732231" spans="9:9">
      <c r="I732231" s="6"/>
    </row>
    <row r="732232" spans="9:9">
      <c r="I732232" s="6"/>
    </row>
    <row r="732233" spans="9:9">
      <c r="I732233" s="6"/>
    </row>
    <row r="732234" spans="9:9">
      <c r="I732234" s="6"/>
    </row>
    <row r="732235" spans="9:9">
      <c r="I732235" s="6"/>
    </row>
    <row r="732236" spans="9:9">
      <c r="I732236" s="6"/>
    </row>
    <row r="732237" spans="9:9">
      <c r="I732237" s="6"/>
    </row>
    <row r="732238" spans="9:9">
      <c r="I732238" s="6"/>
    </row>
    <row r="732239" spans="9:9">
      <c r="I732239" s="6"/>
    </row>
    <row r="732240" spans="9:9">
      <c r="I732240" s="6"/>
    </row>
    <row r="732241" spans="9:9">
      <c r="I732241" s="6"/>
    </row>
    <row r="732242" spans="9:9">
      <c r="I732242" s="6"/>
    </row>
    <row r="732243" spans="9:9">
      <c r="I732243" s="6"/>
    </row>
    <row r="732244" spans="9:9">
      <c r="I732244" s="6"/>
    </row>
    <row r="732245" spans="9:9">
      <c r="I732245" s="6"/>
    </row>
    <row r="732246" spans="9:9">
      <c r="I732246" s="6"/>
    </row>
    <row r="732247" spans="9:9">
      <c r="I732247" s="6"/>
    </row>
    <row r="732248" spans="9:9">
      <c r="I732248" s="6"/>
    </row>
    <row r="732249" spans="9:9">
      <c r="I732249" s="6"/>
    </row>
    <row r="732250" spans="9:9">
      <c r="I732250" s="6"/>
    </row>
    <row r="732251" spans="9:9">
      <c r="I732251" s="6"/>
    </row>
    <row r="732252" spans="9:9">
      <c r="I732252" s="6"/>
    </row>
    <row r="732253" spans="9:9">
      <c r="I732253" s="6"/>
    </row>
    <row r="732254" spans="9:9">
      <c r="I732254" s="6"/>
    </row>
    <row r="732255" spans="9:9">
      <c r="I732255" s="6"/>
    </row>
    <row r="732256" spans="9:9">
      <c r="I732256" s="6"/>
    </row>
    <row r="732257" spans="9:9">
      <c r="I732257" s="6"/>
    </row>
    <row r="732258" spans="9:9">
      <c r="I732258" s="6"/>
    </row>
    <row r="732259" spans="9:9">
      <c r="I732259" s="6"/>
    </row>
    <row r="732260" spans="9:9">
      <c r="I732260" s="6"/>
    </row>
    <row r="732261" spans="9:9">
      <c r="I732261" s="6"/>
    </row>
    <row r="732262" spans="9:9">
      <c r="I732262" s="6"/>
    </row>
    <row r="732263" spans="9:9">
      <c r="I732263" s="6"/>
    </row>
    <row r="732264" spans="9:9">
      <c r="I732264" s="6"/>
    </row>
    <row r="732265" spans="9:9">
      <c r="I732265" s="6"/>
    </row>
    <row r="732266" spans="9:9">
      <c r="I732266" s="6"/>
    </row>
    <row r="732267" spans="9:9">
      <c r="I732267" s="6"/>
    </row>
    <row r="732268" spans="9:9">
      <c r="I732268" s="6"/>
    </row>
    <row r="732269" spans="9:9">
      <c r="I732269" s="6"/>
    </row>
    <row r="732270" spans="9:9">
      <c r="I732270" s="6"/>
    </row>
    <row r="732271" spans="9:9">
      <c r="I732271" s="6"/>
    </row>
    <row r="732272" spans="9:9">
      <c r="I732272" s="6"/>
    </row>
    <row r="732273" spans="9:9">
      <c r="I732273" s="6"/>
    </row>
    <row r="732274" spans="9:9">
      <c r="I732274" s="6"/>
    </row>
    <row r="732275" spans="9:9">
      <c r="I732275" s="6"/>
    </row>
    <row r="732276" spans="9:9">
      <c r="I732276" s="6"/>
    </row>
    <row r="732277" spans="9:9">
      <c r="I732277" s="6"/>
    </row>
    <row r="732278" spans="9:9">
      <c r="I732278" s="6"/>
    </row>
    <row r="732279" spans="9:9">
      <c r="I732279" s="6"/>
    </row>
    <row r="732280" spans="9:9">
      <c r="I732280" s="6"/>
    </row>
    <row r="732281" spans="9:9">
      <c r="I732281" s="6"/>
    </row>
    <row r="732282" spans="9:9">
      <c r="I732282" s="6"/>
    </row>
    <row r="732283" spans="9:9">
      <c r="I732283" s="6"/>
    </row>
    <row r="732284" spans="9:9">
      <c r="I732284" s="6"/>
    </row>
    <row r="732285" spans="9:9">
      <c r="I732285" s="6"/>
    </row>
    <row r="732286" spans="9:9">
      <c r="I732286" s="6"/>
    </row>
    <row r="732287" spans="9:9">
      <c r="I732287" s="6"/>
    </row>
    <row r="732288" spans="9:9">
      <c r="I732288" s="6"/>
    </row>
    <row r="732289" spans="9:9">
      <c r="I732289" s="6"/>
    </row>
    <row r="732290" spans="9:9">
      <c r="I732290" s="6"/>
    </row>
    <row r="732291" spans="9:9">
      <c r="I732291" s="6"/>
    </row>
    <row r="732292" spans="9:9">
      <c r="I732292" s="6"/>
    </row>
    <row r="732293" spans="9:9">
      <c r="I732293" s="6"/>
    </row>
    <row r="732294" spans="9:9">
      <c r="I732294" s="6"/>
    </row>
    <row r="732295" spans="9:9">
      <c r="I732295" s="6"/>
    </row>
    <row r="732296" spans="9:9">
      <c r="I732296" s="6"/>
    </row>
    <row r="732297" spans="9:9">
      <c r="I732297" s="6"/>
    </row>
    <row r="732298" spans="9:9">
      <c r="I732298" s="6"/>
    </row>
    <row r="732299" spans="9:9">
      <c r="I732299" s="6"/>
    </row>
    <row r="732300" spans="9:9">
      <c r="I732300" s="6"/>
    </row>
    <row r="732301" spans="9:9">
      <c r="I732301" s="6"/>
    </row>
    <row r="732302" spans="9:9">
      <c r="I732302" s="6"/>
    </row>
    <row r="732303" spans="9:9">
      <c r="I732303" s="6"/>
    </row>
    <row r="732304" spans="9:9">
      <c r="I732304" s="6"/>
    </row>
    <row r="732305" spans="9:9">
      <c r="I732305" s="6"/>
    </row>
    <row r="732306" spans="9:9">
      <c r="I732306" s="6"/>
    </row>
    <row r="732307" spans="9:9">
      <c r="I732307" s="6"/>
    </row>
    <row r="732308" spans="9:9">
      <c r="I732308" s="6"/>
    </row>
    <row r="732309" spans="9:9">
      <c r="I732309" s="6"/>
    </row>
    <row r="732310" spans="9:9">
      <c r="I732310" s="6"/>
    </row>
    <row r="732311" spans="9:9">
      <c r="I732311" s="6"/>
    </row>
    <row r="732312" spans="9:9">
      <c r="I732312" s="6"/>
    </row>
    <row r="732313" spans="9:9">
      <c r="I732313" s="6"/>
    </row>
    <row r="732314" spans="9:9">
      <c r="I732314" s="6"/>
    </row>
    <row r="732315" spans="9:9">
      <c r="I732315" s="6"/>
    </row>
    <row r="732316" spans="9:9">
      <c r="I732316" s="6"/>
    </row>
    <row r="732317" spans="9:9">
      <c r="I732317" s="6"/>
    </row>
    <row r="732318" spans="9:9">
      <c r="I732318" s="6"/>
    </row>
    <row r="732319" spans="9:9">
      <c r="I732319" s="6"/>
    </row>
    <row r="732320" spans="9:9">
      <c r="I732320" s="6"/>
    </row>
    <row r="732321" spans="9:9">
      <c r="I732321" s="6"/>
    </row>
    <row r="732322" spans="9:9">
      <c r="I732322" s="6"/>
    </row>
    <row r="732323" spans="9:9">
      <c r="I732323" s="6"/>
    </row>
    <row r="732324" spans="9:9">
      <c r="I732324" s="6"/>
    </row>
    <row r="732325" spans="9:9">
      <c r="I732325" s="6"/>
    </row>
    <row r="732326" spans="9:9">
      <c r="I732326" s="6"/>
    </row>
    <row r="732327" spans="9:9">
      <c r="I732327" s="6"/>
    </row>
    <row r="732328" spans="9:9">
      <c r="I732328" s="6"/>
    </row>
    <row r="732329" spans="9:9">
      <c r="I732329" s="6"/>
    </row>
    <row r="732330" spans="9:9">
      <c r="I732330" s="6"/>
    </row>
    <row r="732331" spans="9:9">
      <c r="I732331" s="6"/>
    </row>
    <row r="732332" spans="9:9">
      <c r="I732332" s="6"/>
    </row>
    <row r="732333" spans="9:9">
      <c r="I732333" s="6"/>
    </row>
    <row r="732334" spans="9:9">
      <c r="I732334" s="6"/>
    </row>
    <row r="732335" spans="9:9">
      <c r="I732335" s="6"/>
    </row>
    <row r="732336" spans="9:9">
      <c r="I732336" s="6"/>
    </row>
    <row r="732337" spans="9:9">
      <c r="I732337" s="6"/>
    </row>
    <row r="732338" spans="9:9">
      <c r="I732338" s="6"/>
    </row>
    <row r="732339" spans="9:9">
      <c r="I732339" s="6"/>
    </row>
    <row r="732340" spans="9:9">
      <c r="I732340" s="6"/>
    </row>
    <row r="732341" spans="9:9">
      <c r="I732341" s="6"/>
    </row>
    <row r="732342" spans="9:9">
      <c r="I732342" s="6"/>
    </row>
    <row r="732343" spans="9:9">
      <c r="I732343" s="6"/>
    </row>
    <row r="732344" spans="9:9">
      <c r="I732344" s="6"/>
    </row>
    <row r="732345" spans="9:9">
      <c r="I732345" s="6"/>
    </row>
    <row r="732346" spans="9:9">
      <c r="I732346" s="6"/>
    </row>
    <row r="732347" spans="9:9">
      <c r="I732347" s="6"/>
    </row>
    <row r="732348" spans="9:9">
      <c r="I732348" s="6"/>
    </row>
    <row r="732349" spans="9:9">
      <c r="I732349" s="6"/>
    </row>
    <row r="732350" spans="9:9">
      <c r="I732350" s="6"/>
    </row>
    <row r="732351" spans="9:9">
      <c r="I732351" s="6"/>
    </row>
    <row r="732352" spans="9:9">
      <c r="I732352" s="6"/>
    </row>
    <row r="732353" spans="9:9">
      <c r="I732353" s="6"/>
    </row>
    <row r="732354" spans="9:9">
      <c r="I732354" s="6"/>
    </row>
    <row r="732355" spans="9:9">
      <c r="I732355" s="6"/>
    </row>
    <row r="732356" spans="9:9">
      <c r="I732356" s="6"/>
    </row>
    <row r="732357" spans="9:9">
      <c r="I732357" s="6"/>
    </row>
    <row r="732358" spans="9:9">
      <c r="I732358" s="6"/>
    </row>
    <row r="732359" spans="9:9">
      <c r="I732359" s="6"/>
    </row>
    <row r="732360" spans="9:9">
      <c r="I732360" s="6"/>
    </row>
    <row r="732361" spans="9:9">
      <c r="I732361" s="6"/>
    </row>
    <row r="732362" spans="9:9">
      <c r="I732362" s="6"/>
    </row>
    <row r="732363" spans="9:9">
      <c r="I732363" s="6"/>
    </row>
    <row r="732364" spans="9:9">
      <c r="I732364" s="6"/>
    </row>
    <row r="732365" spans="9:9">
      <c r="I732365" s="6"/>
    </row>
    <row r="732366" spans="9:9">
      <c r="I732366" s="6"/>
    </row>
    <row r="732367" spans="9:9">
      <c r="I732367" s="6"/>
    </row>
    <row r="732368" spans="9:9">
      <c r="I732368" s="6"/>
    </row>
    <row r="732369" spans="9:9">
      <c r="I732369" s="6"/>
    </row>
    <row r="732370" spans="9:9">
      <c r="I732370" s="6"/>
    </row>
    <row r="732371" spans="9:9">
      <c r="I732371" s="6"/>
    </row>
    <row r="732372" spans="9:9">
      <c r="I732372" s="6"/>
    </row>
    <row r="732373" spans="9:9">
      <c r="I732373" s="6"/>
    </row>
    <row r="732374" spans="9:9">
      <c r="I732374" s="6"/>
    </row>
    <row r="732375" spans="9:9">
      <c r="I732375" s="6"/>
    </row>
    <row r="732376" spans="9:9">
      <c r="I732376" s="6"/>
    </row>
    <row r="732377" spans="9:9">
      <c r="I732377" s="6"/>
    </row>
    <row r="732378" spans="9:9">
      <c r="I732378" s="6"/>
    </row>
    <row r="732379" spans="9:9">
      <c r="I732379" s="6"/>
    </row>
    <row r="732380" spans="9:9">
      <c r="I732380" s="6"/>
    </row>
    <row r="732381" spans="9:9">
      <c r="I732381" s="6"/>
    </row>
    <row r="732382" spans="9:9">
      <c r="I732382" s="6"/>
    </row>
    <row r="732383" spans="9:9">
      <c r="I732383" s="6"/>
    </row>
    <row r="732384" spans="9:9">
      <c r="I732384" s="6"/>
    </row>
    <row r="732385" spans="9:9">
      <c r="I732385" s="6"/>
    </row>
    <row r="732386" spans="9:9">
      <c r="I732386" s="6"/>
    </row>
    <row r="732387" spans="9:9">
      <c r="I732387" s="6"/>
    </row>
    <row r="732388" spans="9:9">
      <c r="I732388" s="6"/>
    </row>
    <row r="732389" spans="9:9">
      <c r="I732389" s="6"/>
    </row>
    <row r="732390" spans="9:9">
      <c r="I732390" s="6"/>
    </row>
    <row r="732391" spans="9:9">
      <c r="I732391" s="6"/>
    </row>
    <row r="732392" spans="9:9">
      <c r="I732392" s="6"/>
    </row>
    <row r="732393" spans="9:9">
      <c r="I732393" s="6"/>
    </row>
    <row r="732394" spans="9:9">
      <c r="I732394" s="6"/>
    </row>
    <row r="732395" spans="9:9">
      <c r="I732395" s="6"/>
    </row>
    <row r="732396" spans="9:9">
      <c r="I732396" s="6"/>
    </row>
    <row r="732397" spans="9:9">
      <c r="I732397" s="6"/>
    </row>
    <row r="732398" spans="9:9">
      <c r="I732398" s="6"/>
    </row>
    <row r="732399" spans="9:9">
      <c r="I732399" s="6"/>
    </row>
    <row r="732400" spans="9:9">
      <c r="I732400" s="6"/>
    </row>
    <row r="732401" spans="9:9">
      <c r="I732401" s="6"/>
    </row>
    <row r="732402" spans="9:9">
      <c r="I732402" s="6"/>
    </row>
    <row r="732403" spans="9:9">
      <c r="I732403" s="6"/>
    </row>
    <row r="732404" spans="9:9">
      <c r="I732404" s="6"/>
    </row>
    <row r="732405" spans="9:9">
      <c r="I732405" s="6"/>
    </row>
    <row r="732406" spans="9:9">
      <c r="I732406" s="6"/>
    </row>
    <row r="732407" spans="9:9">
      <c r="I732407" s="6"/>
    </row>
    <row r="732408" spans="9:9">
      <c r="I732408" s="6"/>
    </row>
    <row r="732409" spans="9:9">
      <c r="I732409" s="6"/>
    </row>
    <row r="732410" spans="9:9">
      <c r="I732410" s="6"/>
    </row>
    <row r="732411" spans="9:9">
      <c r="I732411" s="6"/>
    </row>
    <row r="732412" spans="9:9">
      <c r="I732412" s="6"/>
    </row>
    <row r="732413" spans="9:9">
      <c r="I732413" s="6"/>
    </row>
    <row r="732414" spans="9:9">
      <c r="I732414" s="6"/>
    </row>
    <row r="732415" spans="9:9">
      <c r="I732415" s="6"/>
    </row>
    <row r="732416" spans="9:9">
      <c r="I732416" s="6"/>
    </row>
    <row r="732417" spans="9:9">
      <c r="I732417" s="6"/>
    </row>
    <row r="732418" spans="9:9">
      <c r="I732418" s="6"/>
    </row>
    <row r="732419" spans="9:9">
      <c r="I732419" s="6"/>
    </row>
    <row r="732420" spans="9:9">
      <c r="I732420" s="6"/>
    </row>
    <row r="732421" spans="9:9">
      <c r="I732421" s="6"/>
    </row>
    <row r="732422" spans="9:9">
      <c r="I732422" s="6"/>
    </row>
    <row r="732423" spans="9:9">
      <c r="I732423" s="6"/>
    </row>
    <row r="732424" spans="9:9">
      <c r="I732424" s="6"/>
    </row>
    <row r="732425" spans="9:9">
      <c r="I732425" s="6"/>
    </row>
    <row r="732426" spans="9:9">
      <c r="I732426" s="6"/>
    </row>
    <row r="732427" spans="9:9">
      <c r="I732427" s="6"/>
    </row>
    <row r="732428" spans="9:9">
      <c r="I732428" s="6"/>
    </row>
    <row r="732429" spans="9:9">
      <c r="I732429" s="6"/>
    </row>
    <row r="732430" spans="9:9">
      <c r="I732430" s="6"/>
    </row>
    <row r="732431" spans="9:9">
      <c r="I732431" s="6"/>
    </row>
    <row r="732432" spans="9:9">
      <c r="I732432" s="6"/>
    </row>
    <row r="732433" spans="9:9">
      <c r="I732433" s="6"/>
    </row>
    <row r="732434" spans="9:9">
      <c r="I732434" s="6"/>
    </row>
    <row r="732435" spans="9:9">
      <c r="I732435" s="6"/>
    </row>
    <row r="732436" spans="9:9">
      <c r="I732436" s="6"/>
    </row>
    <row r="732437" spans="9:9">
      <c r="I732437" s="6"/>
    </row>
    <row r="732438" spans="9:9">
      <c r="I732438" s="6"/>
    </row>
    <row r="732439" spans="9:9">
      <c r="I732439" s="6"/>
    </row>
    <row r="732440" spans="9:9">
      <c r="I732440" s="6"/>
    </row>
    <row r="732441" spans="9:9">
      <c r="I732441" s="6"/>
    </row>
    <row r="732442" spans="9:9">
      <c r="I732442" s="6"/>
    </row>
    <row r="732443" spans="9:9">
      <c r="I732443" s="6"/>
    </row>
    <row r="732444" spans="9:9">
      <c r="I732444" s="6"/>
    </row>
    <row r="732445" spans="9:9">
      <c r="I732445" s="6"/>
    </row>
    <row r="732446" spans="9:9">
      <c r="I732446" s="6"/>
    </row>
    <row r="732447" spans="9:9">
      <c r="I732447" s="6"/>
    </row>
    <row r="732448" spans="9:9">
      <c r="I732448" s="6"/>
    </row>
    <row r="732449" spans="9:9">
      <c r="I732449" s="6"/>
    </row>
    <row r="732450" spans="9:9">
      <c r="I732450" s="6"/>
    </row>
    <row r="732451" spans="9:9">
      <c r="I732451" s="6"/>
    </row>
    <row r="732452" spans="9:9">
      <c r="I732452" s="6"/>
    </row>
    <row r="732453" spans="9:9">
      <c r="I732453" s="6"/>
    </row>
    <row r="732454" spans="9:9">
      <c r="I732454" s="6"/>
    </row>
    <row r="732455" spans="9:9">
      <c r="I732455" s="6"/>
    </row>
    <row r="732456" spans="9:9">
      <c r="I732456" s="6"/>
    </row>
    <row r="732457" spans="9:9">
      <c r="I732457" s="6"/>
    </row>
    <row r="732458" spans="9:9">
      <c r="I732458" s="6"/>
    </row>
    <row r="732459" spans="9:9">
      <c r="I732459" s="6"/>
    </row>
    <row r="732460" spans="9:9">
      <c r="I732460" s="6"/>
    </row>
    <row r="732461" spans="9:9">
      <c r="I732461" s="6"/>
    </row>
    <row r="732462" spans="9:9">
      <c r="I732462" s="6"/>
    </row>
    <row r="732463" spans="9:9">
      <c r="I732463" s="6"/>
    </row>
    <row r="732464" spans="9:9">
      <c r="I732464" s="6"/>
    </row>
    <row r="732465" spans="9:9">
      <c r="I732465" s="6"/>
    </row>
    <row r="732466" spans="9:9">
      <c r="I732466" s="6"/>
    </row>
    <row r="732467" spans="9:9">
      <c r="I732467" s="6"/>
    </row>
    <row r="732468" spans="9:9">
      <c r="I732468" s="6"/>
    </row>
    <row r="732469" spans="9:9">
      <c r="I732469" s="6"/>
    </row>
    <row r="732470" spans="9:9">
      <c r="I732470" s="6"/>
    </row>
    <row r="732471" spans="9:9">
      <c r="I732471" s="6"/>
    </row>
    <row r="732472" spans="9:9">
      <c r="I732472" s="6"/>
    </row>
    <row r="732473" spans="9:9">
      <c r="I732473" s="6"/>
    </row>
    <row r="732474" spans="9:9">
      <c r="I732474" s="6"/>
    </row>
    <row r="732475" spans="9:9">
      <c r="I732475" s="6"/>
    </row>
    <row r="732476" spans="9:9">
      <c r="I732476" s="6"/>
    </row>
    <row r="732477" spans="9:9">
      <c r="I732477" s="6"/>
    </row>
    <row r="732478" spans="9:9">
      <c r="I732478" s="6"/>
    </row>
    <row r="732479" spans="9:9">
      <c r="I732479" s="6"/>
    </row>
    <row r="732480" spans="9:9">
      <c r="I732480" s="6"/>
    </row>
    <row r="732481" spans="9:9">
      <c r="I732481" s="6"/>
    </row>
    <row r="732482" spans="9:9">
      <c r="I732482" s="6"/>
    </row>
    <row r="732483" spans="9:9">
      <c r="I732483" s="6"/>
    </row>
    <row r="732484" spans="9:9">
      <c r="I732484" s="6"/>
    </row>
    <row r="732485" spans="9:9">
      <c r="I732485" s="6"/>
    </row>
    <row r="732486" spans="9:9">
      <c r="I732486" s="6"/>
    </row>
    <row r="732487" spans="9:9">
      <c r="I732487" s="6"/>
    </row>
    <row r="732488" spans="9:9">
      <c r="I732488" s="6"/>
    </row>
    <row r="732489" spans="9:9">
      <c r="I732489" s="6"/>
    </row>
    <row r="732490" spans="9:9">
      <c r="I732490" s="6"/>
    </row>
    <row r="732491" spans="9:9">
      <c r="I732491" s="6"/>
    </row>
    <row r="732492" spans="9:9">
      <c r="I732492" s="6"/>
    </row>
    <row r="732493" spans="9:9">
      <c r="I732493" s="6"/>
    </row>
    <row r="732494" spans="9:9">
      <c r="I732494" s="6"/>
    </row>
    <row r="732495" spans="9:9">
      <c r="I732495" s="6"/>
    </row>
    <row r="732496" spans="9:9">
      <c r="I732496" s="6"/>
    </row>
    <row r="732497" spans="9:9">
      <c r="I732497" s="6"/>
    </row>
    <row r="732498" spans="9:9">
      <c r="I732498" s="6"/>
    </row>
    <row r="732499" spans="9:9">
      <c r="I732499" s="6"/>
    </row>
    <row r="732500" spans="9:9">
      <c r="I732500" s="6"/>
    </row>
    <row r="732501" spans="9:9">
      <c r="I732501" s="6"/>
    </row>
    <row r="732502" spans="9:9">
      <c r="I732502" s="6"/>
    </row>
    <row r="732503" spans="9:9">
      <c r="I732503" s="6"/>
    </row>
    <row r="732504" spans="9:9">
      <c r="I732504" s="6"/>
    </row>
    <row r="732505" spans="9:9">
      <c r="I732505" s="6"/>
    </row>
    <row r="732506" spans="9:9">
      <c r="I732506" s="6"/>
    </row>
    <row r="732507" spans="9:9">
      <c r="I732507" s="6"/>
    </row>
    <row r="732508" spans="9:9">
      <c r="I732508" s="6"/>
    </row>
    <row r="732509" spans="9:9">
      <c r="I732509" s="6"/>
    </row>
    <row r="732510" spans="9:9">
      <c r="I732510" s="6"/>
    </row>
    <row r="732511" spans="9:9">
      <c r="I732511" s="6"/>
    </row>
    <row r="732512" spans="9:9">
      <c r="I732512" s="6"/>
    </row>
    <row r="732513" spans="9:9">
      <c r="I732513" s="6"/>
    </row>
    <row r="732514" spans="9:9">
      <c r="I732514" s="6"/>
    </row>
    <row r="732515" spans="9:9">
      <c r="I732515" s="6"/>
    </row>
    <row r="732516" spans="9:9">
      <c r="I732516" s="6"/>
    </row>
    <row r="732517" spans="9:9">
      <c r="I732517" s="6"/>
    </row>
    <row r="732518" spans="9:9">
      <c r="I732518" s="6"/>
    </row>
    <row r="732519" spans="9:9">
      <c r="I732519" s="6"/>
    </row>
    <row r="732520" spans="9:9">
      <c r="I732520" s="6"/>
    </row>
    <row r="732521" spans="9:9">
      <c r="I732521" s="6"/>
    </row>
    <row r="732522" spans="9:9">
      <c r="I732522" s="6"/>
    </row>
    <row r="732523" spans="9:9">
      <c r="I732523" s="6"/>
    </row>
    <row r="732524" spans="9:9">
      <c r="I732524" s="6"/>
    </row>
    <row r="732525" spans="9:9">
      <c r="I732525" s="6"/>
    </row>
    <row r="732526" spans="9:9">
      <c r="I732526" s="6"/>
    </row>
    <row r="732527" spans="9:9">
      <c r="I732527" s="6"/>
    </row>
    <row r="732528" spans="9:9">
      <c r="I732528" s="6"/>
    </row>
    <row r="732529" spans="9:9">
      <c r="I732529" s="6"/>
    </row>
    <row r="732530" spans="9:9">
      <c r="I732530" s="6"/>
    </row>
    <row r="732531" spans="9:9">
      <c r="I732531" s="6"/>
    </row>
    <row r="732532" spans="9:9">
      <c r="I732532" s="6"/>
    </row>
    <row r="732533" spans="9:9">
      <c r="I732533" s="6"/>
    </row>
    <row r="732534" spans="9:9">
      <c r="I732534" s="6"/>
    </row>
    <row r="732535" spans="9:9">
      <c r="I732535" s="6"/>
    </row>
    <row r="732536" spans="9:9">
      <c r="I732536" s="6"/>
    </row>
    <row r="732537" spans="9:9">
      <c r="I732537" s="6"/>
    </row>
    <row r="732538" spans="9:9">
      <c r="I732538" s="6"/>
    </row>
    <row r="732539" spans="9:9">
      <c r="I732539" s="6"/>
    </row>
    <row r="732540" spans="9:9">
      <c r="I732540" s="6"/>
    </row>
    <row r="732541" spans="9:9">
      <c r="I732541" s="6"/>
    </row>
    <row r="732542" spans="9:9">
      <c r="I732542" s="6"/>
    </row>
    <row r="732543" spans="9:9">
      <c r="I732543" s="6"/>
    </row>
    <row r="732544" spans="9:9">
      <c r="I732544" s="6"/>
    </row>
    <row r="732545" spans="9:9">
      <c r="I732545" s="6"/>
    </row>
    <row r="732546" spans="9:9">
      <c r="I732546" s="6"/>
    </row>
    <row r="732547" spans="9:9">
      <c r="I732547" s="6"/>
    </row>
    <row r="732548" spans="9:9">
      <c r="I732548" s="6"/>
    </row>
    <row r="732549" spans="9:9">
      <c r="I732549" s="6"/>
    </row>
    <row r="732550" spans="9:9">
      <c r="I732550" s="6"/>
    </row>
    <row r="732551" spans="9:9">
      <c r="I732551" s="6"/>
    </row>
    <row r="732552" spans="9:9">
      <c r="I732552" s="6"/>
    </row>
    <row r="732553" spans="9:9">
      <c r="I732553" s="6"/>
    </row>
    <row r="732554" spans="9:9">
      <c r="I732554" s="6"/>
    </row>
    <row r="732555" spans="9:9">
      <c r="I732555" s="6"/>
    </row>
    <row r="732556" spans="9:9">
      <c r="I732556" s="6"/>
    </row>
    <row r="732557" spans="9:9">
      <c r="I732557" s="6"/>
    </row>
    <row r="732558" spans="9:9">
      <c r="I732558" s="6"/>
    </row>
    <row r="732559" spans="9:9">
      <c r="I732559" s="6"/>
    </row>
    <row r="732560" spans="9:9">
      <c r="I732560" s="6"/>
    </row>
    <row r="732561" spans="9:9">
      <c r="I732561" s="6"/>
    </row>
    <row r="732562" spans="9:9">
      <c r="I732562" s="6"/>
    </row>
    <row r="732563" spans="9:9">
      <c r="I732563" s="6"/>
    </row>
    <row r="732564" spans="9:9">
      <c r="I732564" s="6"/>
    </row>
    <row r="732565" spans="9:9">
      <c r="I732565" s="6"/>
    </row>
    <row r="732566" spans="9:9">
      <c r="I732566" s="6"/>
    </row>
    <row r="732567" spans="9:9">
      <c r="I732567" s="6"/>
    </row>
    <row r="732568" spans="9:9">
      <c r="I732568" s="6"/>
    </row>
    <row r="732569" spans="9:9">
      <c r="I732569" s="6"/>
    </row>
    <row r="732570" spans="9:9">
      <c r="I732570" s="6"/>
    </row>
    <row r="732571" spans="9:9">
      <c r="I732571" s="6"/>
    </row>
    <row r="732572" spans="9:9">
      <c r="I732572" s="6"/>
    </row>
    <row r="732573" spans="9:9">
      <c r="I732573" s="6"/>
    </row>
    <row r="732574" spans="9:9">
      <c r="I732574" s="6"/>
    </row>
    <row r="732575" spans="9:9">
      <c r="I732575" s="6"/>
    </row>
    <row r="732576" spans="9:9">
      <c r="I732576" s="6"/>
    </row>
    <row r="732577" spans="9:9">
      <c r="I732577" s="6"/>
    </row>
    <row r="732578" spans="9:9">
      <c r="I732578" s="6"/>
    </row>
    <row r="732579" spans="9:9">
      <c r="I732579" s="6"/>
    </row>
    <row r="732580" spans="9:9">
      <c r="I732580" s="6"/>
    </row>
    <row r="732581" spans="9:9">
      <c r="I732581" s="6"/>
    </row>
    <row r="732582" spans="9:9">
      <c r="I732582" s="6"/>
    </row>
    <row r="732583" spans="9:9">
      <c r="I732583" s="6"/>
    </row>
    <row r="732584" spans="9:9">
      <c r="I732584" s="6"/>
    </row>
    <row r="732585" spans="9:9">
      <c r="I732585" s="6"/>
    </row>
    <row r="732586" spans="9:9">
      <c r="I732586" s="6"/>
    </row>
    <row r="732587" spans="9:9">
      <c r="I732587" s="6"/>
    </row>
    <row r="732588" spans="9:9">
      <c r="I732588" s="6"/>
    </row>
    <row r="732589" spans="9:9">
      <c r="I732589" s="6"/>
    </row>
    <row r="732590" spans="9:9">
      <c r="I732590" s="6"/>
    </row>
    <row r="732591" spans="9:9">
      <c r="I732591" s="6"/>
    </row>
    <row r="732592" spans="9:9">
      <c r="I732592" s="6"/>
    </row>
    <row r="732593" spans="9:9">
      <c r="I732593" s="6"/>
    </row>
    <row r="732594" spans="9:9">
      <c r="I732594" s="6"/>
    </row>
    <row r="732595" spans="9:9">
      <c r="I732595" s="6"/>
    </row>
    <row r="732596" spans="9:9">
      <c r="I732596" s="6"/>
    </row>
    <row r="732597" spans="9:9">
      <c r="I732597" s="6"/>
    </row>
    <row r="732598" spans="9:9">
      <c r="I732598" s="6"/>
    </row>
    <row r="732599" spans="9:9">
      <c r="I732599" s="6"/>
    </row>
    <row r="732600" spans="9:9">
      <c r="I732600" s="6"/>
    </row>
    <row r="732601" spans="9:9">
      <c r="I732601" s="6"/>
    </row>
    <row r="732602" spans="9:9">
      <c r="I732602" s="6"/>
    </row>
    <row r="732603" spans="9:9">
      <c r="I732603" s="6"/>
    </row>
    <row r="732604" spans="9:9">
      <c r="I732604" s="6"/>
    </row>
    <row r="732605" spans="9:9">
      <c r="I732605" s="6"/>
    </row>
    <row r="732606" spans="9:9">
      <c r="I732606" s="6"/>
    </row>
    <row r="732607" spans="9:9">
      <c r="I732607" s="6"/>
    </row>
    <row r="732608" spans="9:9">
      <c r="I732608" s="6"/>
    </row>
    <row r="732609" spans="9:9">
      <c r="I732609" s="6"/>
    </row>
    <row r="732610" spans="9:9">
      <c r="I732610" s="6"/>
    </row>
    <row r="732611" spans="9:9">
      <c r="I732611" s="6"/>
    </row>
    <row r="732612" spans="9:9">
      <c r="I732612" s="6"/>
    </row>
    <row r="732613" spans="9:9">
      <c r="I732613" s="6"/>
    </row>
    <row r="732614" spans="9:9">
      <c r="I732614" s="6"/>
    </row>
    <row r="732615" spans="9:9">
      <c r="I732615" s="6"/>
    </row>
    <row r="732616" spans="9:9">
      <c r="I732616" s="6"/>
    </row>
    <row r="732617" spans="9:9">
      <c r="I732617" s="6"/>
    </row>
    <row r="732618" spans="9:9">
      <c r="I732618" s="6"/>
    </row>
    <row r="732619" spans="9:9">
      <c r="I732619" s="6"/>
    </row>
    <row r="732620" spans="9:9">
      <c r="I732620" s="6"/>
    </row>
    <row r="732621" spans="9:9">
      <c r="I732621" s="6"/>
    </row>
    <row r="732622" spans="9:9">
      <c r="I732622" s="6"/>
    </row>
    <row r="732623" spans="9:9">
      <c r="I732623" s="6"/>
    </row>
    <row r="732624" spans="9:9">
      <c r="I732624" s="6"/>
    </row>
    <row r="732625" spans="9:9">
      <c r="I732625" s="6"/>
    </row>
    <row r="732626" spans="9:9">
      <c r="I732626" s="6"/>
    </row>
    <row r="732627" spans="9:9">
      <c r="I732627" s="6"/>
    </row>
    <row r="732628" spans="9:9">
      <c r="I732628" s="6"/>
    </row>
    <row r="732629" spans="9:9">
      <c r="I732629" s="6"/>
    </row>
    <row r="732630" spans="9:9">
      <c r="I732630" s="6"/>
    </row>
    <row r="732631" spans="9:9">
      <c r="I732631" s="6"/>
    </row>
    <row r="732632" spans="9:9">
      <c r="I732632" s="6"/>
    </row>
    <row r="732633" spans="9:9">
      <c r="I732633" s="6"/>
    </row>
    <row r="732634" spans="9:9">
      <c r="I732634" s="6"/>
    </row>
    <row r="732635" spans="9:9">
      <c r="I732635" s="6"/>
    </row>
    <row r="732636" spans="9:9">
      <c r="I732636" s="6"/>
    </row>
    <row r="732637" spans="9:9">
      <c r="I732637" s="6"/>
    </row>
    <row r="732638" spans="9:9">
      <c r="I732638" s="6"/>
    </row>
    <row r="732639" spans="9:9">
      <c r="I732639" s="6"/>
    </row>
    <row r="732640" spans="9:9">
      <c r="I732640" s="6"/>
    </row>
    <row r="732641" spans="9:9">
      <c r="I732641" s="6"/>
    </row>
    <row r="732642" spans="9:9">
      <c r="I732642" s="6"/>
    </row>
    <row r="732643" spans="9:9">
      <c r="I732643" s="6"/>
    </row>
    <row r="732644" spans="9:9">
      <c r="I732644" s="6"/>
    </row>
    <row r="732645" spans="9:9">
      <c r="I732645" s="6"/>
    </row>
    <row r="732646" spans="9:9">
      <c r="I732646" s="6"/>
    </row>
    <row r="732647" spans="9:9">
      <c r="I732647" s="6"/>
    </row>
    <row r="732648" spans="9:9">
      <c r="I732648" s="6"/>
    </row>
    <row r="732649" spans="9:9">
      <c r="I732649" s="6"/>
    </row>
    <row r="732650" spans="9:9">
      <c r="I732650" s="6"/>
    </row>
    <row r="732651" spans="9:9">
      <c r="I732651" s="6"/>
    </row>
    <row r="732652" spans="9:9">
      <c r="I732652" s="6"/>
    </row>
    <row r="732653" spans="9:9">
      <c r="I732653" s="6"/>
    </row>
    <row r="732654" spans="9:9">
      <c r="I732654" s="6"/>
    </row>
    <row r="732655" spans="9:9">
      <c r="I732655" s="6"/>
    </row>
    <row r="732656" spans="9:9">
      <c r="I732656" s="6"/>
    </row>
    <row r="732657" spans="9:9">
      <c r="I732657" s="6"/>
    </row>
    <row r="732658" spans="9:9">
      <c r="I732658" s="6"/>
    </row>
    <row r="732659" spans="9:9">
      <c r="I732659" s="6"/>
    </row>
    <row r="732660" spans="9:9">
      <c r="I732660" s="6"/>
    </row>
    <row r="732661" spans="9:9">
      <c r="I732661" s="6"/>
    </row>
    <row r="732662" spans="9:9">
      <c r="I732662" s="6"/>
    </row>
    <row r="732663" spans="9:9">
      <c r="I732663" s="6"/>
    </row>
    <row r="732664" spans="9:9">
      <c r="I732664" s="6"/>
    </row>
    <row r="732665" spans="9:9">
      <c r="I732665" s="6"/>
    </row>
    <row r="732666" spans="9:9">
      <c r="I732666" s="6"/>
    </row>
    <row r="732667" spans="9:9">
      <c r="I732667" s="6"/>
    </row>
    <row r="732668" spans="9:9">
      <c r="I732668" s="6"/>
    </row>
    <row r="732669" spans="9:9">
      <c r="I732669" s="6"/>
    </row>
    <row r="732670" spans="9:9">
      <c r="I732670" s="6"/>
    </row>
    <row r="732671" spans="9:9">
      <c r="I732671" s="6"/>
    </row>
    <row r="732672" spans="9:9">
      <c r="I732672" s="6"/>
    </row>
    <row r="732673" spans="9:9">
      <c r="I732673" s="6"/>
    </row>
    <row r="732674" spans="9:9">
      <c r="I732674" s="6"/>
    </row>
    <row r="732675" spans="9:9">
      <c r="I732675" s="6"/>
    </row>
    <row r="732676" spans="9:9">
      <c r="I732676" s="6"/>
    </row>
    <row r="732677" spans="9:9">
      <c r="I732677" s="6"/>
    </row>
    <row r="732678" spans="9:9">
      <c r="I732678" s="6"/>
    </row>
    <row r="732679" spans="9:9">
      <c r="I732679" s="6"/>
    </row>
    <row r="732680" spans="9:9">
      <c r="I732680" s="6"/>
    </row>
    <row r="732681" spans="9:9">
      <c r="I732681" s="6"/>
    </row>
    <row r="732682" spans="9:9">
      <c r="I732682" s="6"/>
    </row>
    <row r="732683" spans="9:9">
      <c r="I732683" s="6"/>
    </row>
    <row r="732684" spans="9:9">
      <c r="I732684" s="6"/>
    </row>
    <row r="732685" spans="9:9">
      <c r="I732685" s="6"/>
    </row>
    <row r="732686" spans="9:9">
      <c r="I732686" s="6"/>
    </row>
    <row r="732687" spans="9:9">
      <c r="I732687" s="6"/>
    </row>
    <row r="732688" spans="9:9">
      <c r="I732688" s="6"/>
    </row>
    <row r="732689" spans="9:9">
      <c r="I732689" s="6"/>
    </row>
    <row r="732690" spans="9:9">
      <c r="I732690" s="6"/>
    </row>
    <row r="732691" spans="9:9">
      <c r="I732691" s="6"/>
    </row>
    <row r="732692" spans="9:9">
      <c r="I732692" s="6"/>
    </row>
    <row r="732693" spans="9:9">
      <c r="I732693" s="6"/>
    </row>
    <row r="732694" spans="9:9">
      <c r="I732694" s="6"/>
    </row>
    <row r="732695" spans="9:9">
      <c r="I732695" s="6"/>
    </row>
    <row r="732696" spans="9:9">
      <c r="I732696" s="6"/>
    </row>
    <row r="732697" spans="9:9">
      <c r="I732697" s="6"/>
    </row>
    <row r="732698" spans="9:9">
      <c r="I732698" s="6"/>
    </row>
    <row r="732699" spans="9:9">
      <c r="I732699" s="6"/>
    </row>
    <row r="732700" spans="9:9">
      <c r="I732700" s="6"/>
    </row>
    <row r="732701" spans="9:9">
      <c r="I732701" s="6"/>
    </row>
    <row r="732702" spans="9:9">
      <c r="I732702" s="6"/>
    </row>
    <row r="732703" spans="9:9">
      <c r="I732703" s="6"/>
    </row>
    <row r="732704" spans="9:9">
      <c r="I732704" s="6"/>
    </row>
    <row r="732705" spans="9:9">
      <c r="I732705" s="6"/>
    </row>
    <row r="732706" spans="9:9">
      <c r="I732706" s="6"/>
    </row>
    <row r="732707" spans="9:9">
      <c r="I732707" s="6"/>
    </row>
    <row r="732708" spans="9:9">
      <c r="I732708" s="6"/>
    </row>
    <row r="732709" spans="9:9">
      <c r="I732709" s="6"/>
    </row>
    <row r="732710" spans="9:9">
      <c r="I732710" s="6"/>
    </row>
    <row r="732711" spans="9:9">
      <c r="I732711" s="6"/>
    </row>
    <row r="732712" spans="9:9">
      <c r="I732712" s="6"/>
    </row>
    <row r="732713" spans="9:9">
      <c r="I732713" s="6"/>
    </row>
    <row r="732714" spans="9:9">
      <c r="I732714" s="6"/>
    </row>
    <row r="732715" spans="9:9">
      <c r="I732715" s="6"/>
    </row>
    <row r="732716" spans="9:9">
      <c r="I732716" s="6"/>
    </row>
    <row r="732717" spans="9:9">
      <c r="I732717" s="6"/>
    </row>
    <row r="732718" spans="9:9">
      <c r="I732718" s="6"/>
    </row>
    <row r="732719" spans="9:9">
      <c r="I732719" s="6"/>
    </row>
    <row r="732720" spans="9:9">
      <c r="I732720" s="6"/>
    </row>
    <row r="732721" spans="9:9">
      <c r="I732721" s="6"/>
    </row>
    <row r="732722" spans="9:9">
      <c r="I732722" s="6"/>
    </row>
    <row r="732723" spans="9:9">
      <c r="I732723" s="6"/>
    </row>
    <row r="732724" spans="9:9">
      <c r="I732724" s="6"/>
    </row>
    <row r="732725" spans="9:9">
      <c r="I732725" s="6"/>
    </row>
    <row r="732726" spans="9:9">
      <c r="I732726" s="6"/>
    </row>
    <row r="732727" spans="9:9">
      <c r="I732727" s="6"/>
    </row>
    <row r="732728" spans="9:9">
      <c r="I732728" s="6"/>
    </row>
    <row r="732729" spans="9:9">
      <c r="I732729" s="6"/>
    </row>
    <row r="732730" spans="9:9">
      <c r="I732730" s="6"/>
    </row>
    <row r="732731" spans="9:9">
      <c r="I732731" s="6"/>
    </row>
    <row r="732732" spans="9:9">
      <c r="I732732" s="6"/>
    </row>
    <row r="732733" spans="9:9">
      <c r="I732733" s="6"/>
    </row>
    <row r="732734" spans="9:9">
      <c r="I732734" s="6"/>
    </row>
    <row r="732735" spans="9:9">
      <c r="I732735" s="6"/>
    </row>
    <row r="732736" spans="9:9">
      <c r="I732736" s="6"/>
    </row>
    <row r="732737" spans="9:9">
      <c r="I732737" s="6"/>
    </row>
    <row r="732738" spans="9:9">
      <c r="I732738" s="6"/>
    </row>
    <row r="732739" spans="9:9">
      <c r="I732739" s="6"/>
    </row>
    <row r="732740" spans="9:9">
      <c r="I732740" s="6"/>
    </row>
    <row r="732741" spans="9:9">
      <c r="I732741" s="6"/>
    </row>
    <row r="732742" spans="9:9">
      <c r="I732742" s="6"/>
    </row>
    <row r="732743" spans="9:9">
      <c r="I732743" s="6"/>
    </row>
    <row r="732744" spans="9:9">
      <c r="I732744" s="6"/>
    </row>
    <row r="732745" spans="9:9">
      <c r="I732745" s="6"/>
    </row>
    <row r="732746" spans="9:9">
      <c r="I732746" s="6"/>
    </row>
    <row r="732747" spans="9:9">
      <c r="I732747" s="6"/>
    </row>
    <row r="732748" spans="9:9">
      <c r="I732748" s="6"/>
    </row>
    <row r="732749" spans="9:9">
      <c r="I732749" s="6"/>
    </row>
    <row r="732750" spans="9:9">
      <c r="I732750" s="6"/>
    </row>
    <row r="732751" spans="9:9">
      <c r="I732751" s="6"/>
    </row>
    <row r="732752" spans="9:9">
      <c r="I732752" s="6"/>
    </row>
    <row r="732753" spans="9:9">
      <c r="I732753" s="6"/>
    </row>
    <row r="732754" spans="9:9">
      <c r="I732754" s="6"/>
    </row>
    <row r="732755" spans="9:9">
      <c r="I732755" s="6"/>
    </row>
    <row r="732756" spans="9:9">
      <c r="I732756" s="6"/>
    </row>
    <row r="732757" spans="9:9">
      <c r="I732757" s="6"/>
    </row>
    <row r="732758" spans="9:9">
      <c r="I732758" s="6"/>
    </row>
    <row r="732759" spans="9:9">
      <c r="I732759" s="6"/>
    </row>
    <row r="732760" spans="9:9">
      <c r="I732760" s="6"/>
    </row>
    <row r="732761" spans="9:9">
      <c r="I732761" s="6"/>
    </row>
    <row r="732762" spans="9:9">
      <c r="I732762" s="6"/>
    </row>
    <row r="732763" spans="9:9">
      <c r="I732763" s="6"/>
    </row>
    <row r="732764" spans="9:9">
      <c r="I732764" s="6"/>
    </row>
    <row r="732765" spans="9:9">
      <c r="I732765" s="6"/>
    </row>
    <row r="732766" spans="9:9">
      <c r="I732766" s="6"/>
    </row>
    <row r="732767" spans="9:9">
      <c r="I732767" s="6"/>
    </row>
    <row r="732768" spans="9:9">
      <c r="I732768" s="6"/>
    </row>
    <row r="732769" spans="9:9">
      <c r="I732769" s="6"/>
    </row>
    <row r="732770" spans="9:9">
      <c r="I732770" s="6"/>
    </row>
    <row r="732771" spans="9:9">
      <c r="I732771" s="6"/>
    </row>
    <row r="732772" spans="9:9">
      <c r="I732772" s="6"/>
    </row>
    <row r="732773" spans="9:9">
      <c r="I732773" s="6"/>
    </row>
    <row r="732774" spans="9:9">
      <c r="I732774" s="6"/>
    </row>
    <row r="732775" spans="9:9">
      <c r="I732775" s="6"/>
    </row>
    <row r="732776" spans="9:9">
      <c r="I732776" s="6"/>
    </row>
    <row r="732777" spans="9:9">
      <c r="I732777" s="6"/>
    </row>
    <row r="732778" spans="9:9">
      <c r="I732778" s="6"/>
    </row>
    <row r="732779" spans="9:9">
      <c r="I732779" s="6"/>
    </row>
    <row r="732780" spans="9:9">
      <c r="I732780" s="6"/>
    </row>
    <row r="732781" spans="9:9">
      <c r="I732781" s="6"/>
    </row>
    <row r="732782" spans="9:9">
      <c r="I732782" s="6"/>
    </row>
    <row r="732783" spans="9:9">
      <c r="I732783" s="6"/>
    </row>
    <row r="732784" spans="9:9">
      <c r="I732784" s="6"/>
    </row>
    <row r="732785" spans="9:9">
      <c r="I732785" s="6"/>
    </row>
    <row r="732786" spans="9:9">
      <c r="I732786" s="6"/>
    </row>
    <row r="732787" spans="9:9">
      <c r="I732787" s="6"/>
    </row>
    <row r="732788" spans="9:9">
      <c r="I732788" s="6"/>
    </row>
    <row r="732789" spans="9:9">
      <c r="I732789" s="6"/>
    </row>
    <row r="732790" spans="9:9">
      <c r="I732790" s="6"/>
    </row>
    <row r="732791" spans="9:9">
      <c r="I732791" s="6"/>
    </row>
    <row r="732792" spans="9:9">
      <c r="I732792" s="6"/>
    </row>
    <row r="732793" spans="9:9">
      <c r="I732793" s="6"/>
    </row>
    <row r="732794" spans="9:9">
      <c r="I732794" s="6"/>
    </row>
    <row r="732795" spans="9:9">
      <c r="I732795" s="6"/>
    </row>
    <row r="732796" spans="9:9">
      <c r="I732796" s="6"/>
    </row>
    <row r="732797" spans="9:9">
      <c r="I732797" s="6"/>
    </row>
    <row r="732798" spans="9:9">
      <c r="I732798" s="6"/>
    </row>
    <row r="732799" spans="9:9">
      <c r="I732799" s="6"/>
    </row>
    <row r="732800" spans="9:9">
      <c r="I732800" s="6"/>
    </row>
    <row r="732801" spans="9:9">
      <c r="I732801" s="6"/>
    </row>
    <row r="732802" spans="9:9">
      <c r="I732802" s="6"/>
    </row>
    <row r="732803" spans="9:9">
      <c r="I732803" s="6"/>
    </row>
    <row r="732804" spans="9:9">
      <c r="I732804" s="6"/>
    </row>
    <row r="732805" spans="9:9">
      <c r="I732805" s="6"/>
    </row>
    <row r="732806" spans="9:9">
      <c r="I732806" s="6"/>
    </row>
    <row r="732807" spans="9:9">
      <c r="I732807" s="6"/>
    </row>
    <row r="732808" spans="9:9">
      <c r="I732808" s="6"/>
    </row>
    <row r="732809" spans="9:9">
      <c r="I732809" s="6"/>
    </row>
    <row r="732810" spans="9:9">
      <c r="I732810" s="6"/>
    </row>
    <row r="732811" spans="9:9">
      <c r="I732811" s="6"/>
    </row>
    <row r="732812" spans="9:9">
      <c r="I732812" s="6"/>
    </row>
    <row r="732813" spans="9:9">
      <c r="I732813" s="6"/>
    </row>
    <row r="732814" spans="9:9">
      <c r="I732814" s="6"/>
    </row>
    <row r="732815" spans="9:9">
      <c r="I732815" s="6"/>
    </row>
    <row r="732816" spans="9:9">
      <c r="I732816" s="6"/>
    </row>
    <row r="732817" spans="9:9">
      <c r="I732817" s="6"/>
    </row>
    <row r="732818" spans="9:9">
      <c r="I732818" s="6"/>
    </row>
    <row r="732819" spans="9:9">
      <c r="I732819" s="6"/>
    </row>
    <row r="732820" spans="9:9">
      <c r="I732820" s="6"/>
    </row>
    <row r="732821" spans="9:9">
      <c r="I732821" s="6"/>
    </row>
    <row r="732822" spans="9:9">
      <c r="I732822" s="6"/>
    </row>
    <row r="732823" spans="9:9">
      <c r="I732823" s="6"/>
    </row>
    <row r="732824" spans="9:9">
      <c r="I732824" s="6"/>
    </row>
    <row r="732825" spans="9:9">
      <c r="I732825" s="6"/>
    </row>
    <row r="732826" spans="9:9">
      <c r="I732826" s="6"/>
    </row>
    <row r="732827" spans="9:9">
      <c r="I732827" s="6"/>
    </row>
    <row r="732828" spans="9:9">
      <c r="I732828" s="6"/>
    </row>
    <row r="732829" spans="9:9">
      <c r="I732829" s="6"/>
    </row>
    <row r="732830" spans="9:9">
      <c r="I732830" s="6"/>
    </row>
    <row r="732831" spans="9:9">
      <c r="I732831" s="6"/>
    </row>
    <row r="732832" spans="9:9">
      <c r="I732832" s="6"/>
    </row>
    <row r="732833" spans="9:9">
      <c r="I732833" s="6"/>
    </row>
    <row r="732834" spans="9:9">
      <c r="I732834" s="6"/>
    </row>
    <row r="732835" spans="9:9">
      <c r="I732835" s="6"/>
    </row>
    <row r="732836" spans="9:9">
      <c r="I732836" s="6"/>
    </row>
    <row r="732837" spans="9:9">
      <c r="I732837" s="6"/>
    </row>
    <row r="732838" spans="9:9">
      <c r="I732838" s="6"/>
    </row>
    <row r="732839" spans="9:9">
      <c r="I732839" s="6"/>
    </row>
    <row r="732840" spans="9:9">
      <c r="I732840" s="6"/>
    </row>
    <row r="732841" spans="9:9">
      <c r="I732841" s="6"/>
    </row>
    <row r="732842" spans="9:9">
      <c r="I732842" s="6"/>
    </row>
    <row r="732843" spans="9:9">
      <c r="I732843" s="6"/>
    </row>
    <row r="732844" spans="9:9">
      <c r="I732844" s="6"/>
    </row>
    <row r="732845" spans="9:9">
      <c r="I732845" s="6"/>
    </row>
    <row r="732846" spans="9:9">
      <c r="I732846" s="6"/>
    </row>
    <row r="732847" spans="9:9">
      <c r="I732847" s="6"/>
    </row>
    <row r="732848" spans="9:9">
      <c r="I732848" s="6"/>
    </row>
    <row r="732849" spans="9:9">
      <c r="I732849" s="6"/>
    </row>
    <row r="732850" spans="9:9">
      <c r="I732850" s="6"/>
    </row>
    <row r="732851" spans="9:9">
      <c r="I732851" s="6"/>
    </row>
    <row r="732852" spans="9:9">
      <c r="I732852" s="6"/>
    </row>
    <row r="732853" spans="9:9">
      <c r="I732853" s="6"/>
    </row>
    <row r="732854" spans="9:9">
      <c r="I732854" s="6"/>
    </row>
    <row r="732855" spans="9:9">
      <c r="I732855" s="6"/>
    </row>
    <row r="732856" spans="9:9">
      <c r="I732856" s="6"/>
    </row>
    <row r="732857" spans="9:9">
      <c r="I732857" s="6"/>
    </row>
    <row r="732858" spans="9:9">
      <c r="I732858" s="6"/>
    </row>
    <row r="732859" spans="9:9">
      <c r="I732859" s="6"/>
    </row>
    <row r="732860" spans="9:9">
      <c r="I732860" s="6"/>
    </row>
    <row r="732861" spans="9:9">
      <c r="I732861" s="6"/>
    </row>
    <row r="732862" spans="9:9">
      <c r="I732862" s="6"/>
    </row>
    <row r="732863" spans="9:9">
      <c r="I732863" s="6"/>
    </row>
    <row r="732864" spans="9:9">
      <c r="I732864" s="6"/>
    </row>
    <row r="732865" spans="9:9">
      <c r="I732865" s="6"/>
    </row>
    <row r="732866" spans="9:9">
      <c r="I732866" s="6"/>
    </row>
    <row r="732867" spans="9:9">
      <c r="I732867" s="6"/>
    </row>
    <row r="732868" spans="9:9">
      <c r="I732868" s="6"/>
    </row>
    <row r="732869" spans="9:9">
      <c r="I732869" s="6"/>
    </row>
    <row r="732870" spans="9:9">
      <c r="I732870" s="6"/>
    </row>
    <row r="732871" spans="9:9">
      <c r="I732871" s="6"/>
    </row>
    <row r="732872" spans="9:9">
      <c r="I732872" s="6"/>
    </row>
    <row r="732873" spans="9:9">
      <c r="I732873" s="6"/>
    </row>
    <row r="732874" spans="9:9">
      <c r="I732874" s="6"/>
    </row>
    <row r="732875" spans="9:9">
      <c r="I732875" s="6"/>
    </row>
    <row r="732876" spans="9:9">
      <c r="I732876" s="6"/>
    </row>
    <row r="732877" spans="9:9">
      <c r="I732877" s="6"/>
    </row>
    <row r="732878" spans="9:9">
      <c r="I732878" s="6"/>
    </row>
    <row r="732879" spans="9:9">
      <c r="I732879" s="6"/>
    </row>
    <row r="732880" spans="9:9">
      <c r="I732880" s="6"/>
    </row>
    <row r="732881" spans="9:9">
      <c r="I732881" s="6"/>
    </row>
    <row r="732882" spans="9:9">
      <c r="I732882" s="6"/>
    </row>
    <row r="732883" spans="9:9">
      <c r="I732883" s="6"/>
    </row>
    <row r="732884" spans="9:9">
      <c r="I732884" s="6"/>
    </row>
    <row r="732885" spans="9:9">
      <c r="I732885" s="6"/>
    </row>
    <row r="732886" spans="9:9">
      <c r="I732886" s="6"/>
    </row>
    <row r="732887" spans="9:9">
      <c r="I732887" s="6"/>
    </row>
    <row r="732888" spans="9:9">
      <c r="I732888" s="6"/>
    </row>
    <row r="732889" spans="9:9">
      <c r="I732889" s="6"/>
    </row>
    <row r="732890" spans="9:9">
      <c r="I732890" s="6"/>
    </row>
    <row r="732891" spans="9:9">
      <c r="I732891" s="6"/>
    </row>
    <row r="732892" spans="9:9">
      <c r="I732892" s="6"/>
    </row>
    <row r="732893" spans="9:9">
      <c r="I732893" s="6"/>
    </row>
    <row r="732894" spans="9:9">
      <c r="I732894" s="6"/>
    </row>
    <row r="732895" spans="9:9">
      <c r="I732895" s="6"/>
    </row>
    <row r="732896" spans="9:9">
      <c r="I732896" s="6"/>
    </row>
    <row r="732897" spans="9:9">
      <c r="I732897" s="6"/>
    </row>
    <row r="732898" spans="9:9">
      <c r="I732898" s="6"/>
    </row>
    <row r="732899" spans="9:9">
      <c r="I732899" s="6"/>
    </row>
    <row r="732900" spans="9:9">
      <c r="I732900" s="6"/>
    </row>
    <row r="732901" spans="9:9">
      <c r="I732901" s="6"/>
    </row>
    <row r="732902" spans="9:9">
      <c r="I732902" s="6"/>
    </row>
    <row r="732903" spans="9:9">
      <c r="I732903" s="6"/>
    </row>
    <row r="732904" spans="9:9">
      <c r="I732904" s="6"/>
    </row>
    <row r="732905" spans="9:9">
      <c r="I732905" s="6"/>
    </row>
    <row r="732906" spans="9:9">
      <c r="I732906" s="6"/>
    </row>
    <row r="732907" spans="9:9">
      <c r="I732907" s="6"/>
    </row>
    <row r="732908" spans="9:9">
      <c r="I732908" s="6"/>
    </row>
    <row r="732909" spans="9:9">
      <c r="I732909" s="6"/>
    </row>
    <row r="732910" spans="9:9">
      <c r="I732910" s="6"/>
    </row>
    <row r="732911" spans="9:9">
      <c r="I732911" s="6"/>
    </row>
    <row r="732912" spans="9:9">
      <c r="I732912" s="6"/>
    </row>
    <row r="732913" spans="9:9">
      <c r="I732913" s="6"/>
    </row>
    <row r="732914" spans="9:9">
      <c r="I732914" s="6"/>
    </row>
    <row r="732915" spans="9:9">
      <c r="I732915" s="6"/>
    </row>
    <row r="732916" spans="9:9">
      <c r="I732916" s="6"/>
    </row>
    <row r="732917" spans="9:9">
      <c r="I732917" s="6"/>
    </row>
    <row r="732918" spans="9:9">
      <c r="I732918" s="6"/>
    </row>
    <row r="732919" spans="9:9">
      <c r="I732919" s="6"/>
    </row>
    <row r="732920" spans="9:9">
      <c r="I732920" s="6"/>
    </row>
    <row r="732921" spans="9:9">
      <c r="I732921" s="6"/>
    </row>
    <row r="732922" spans="9:9">
      <c r="I732922" s="6"/>
    </row>
    <row r="732923" spans="9:9">
      <c r="I732923" s="6"/>
    </row>
    <row r="732924" spans="9:9">
      <c r="I732924" s="6"/>
    </row>
    <row r="732925" spans="9:9">
      <c r="I732925" s="6"/>
    </row>
    <row r="732926" spans="9:9">
      <c r="I732926" s="6"/>
    </row>
    <row r="732927" spans="9:9">
      <c r="I732927" s="6"/>
    </row>
    <row r="732928" spans="9:9">
      <c r="I732928" s="6"/>
    </row>
    <row r="732929" spans="9:9">
      <c r="I732929" s="6"/>
    </row>
    <row r="732930" spans="9:9">
      <c r="I732930" s="6"/>
    </row>
    <row r="732931" spans="9:9">
      <c r="I732931" s="6"/>
    </row>
    <row r="732932" spans="9:9">
      <c r="I732932" s="6"/>
    </row>
    <row r="732933" spans="9:9">
      <c r="I732933" s="6"/>
    </row>
    <row r="732934" spans="9:9">
      <c r="I732934" s="6"/>
    </row>
    <row r="732935" spans="9:9">
      <c r="I732935" s="6"/>
    </row>
    <row r="732936" spans="9:9">
      <c r="I732936" s="6"/>
    </row>
    <row r="732937" spans="9:9">
      <c r="I732937" s="6"/>
    </row>
    <row r="732938" spans="9:9">
      <c r="I732938" s="6"/>
    </row>
    <row r="732939" spans="9:9">
      <c r="I732939" s="6"/>
    </row>
    <row r="732940" spans="9:9">
      <c r="I732940" s="6"/>
    </row>
    <row r="732941" spans="9:9">
      <c r="I732941" s="6"/>
    </row>
    <row r="732942" spans="9:9">
      <c r="I732942" s="6"/>
    </row>
    <row r="732943" spans="9:9">
      <c r="I732943" s="6"/>
    </row>
    <row r="732944" spans="9:9">
      <c r="I732944" s="6"/>
    </row>
    <row r="732945" spans="9:9">
      <c r="I732945" s="6"/>
    </row>
    <row r="732946" spans="9:9">
      <c r="I732946" s="6"/>
    </row>
    <row r="732947" spans="9:9">
      <c r="I732947" s="6"/>
    </row>
    <row r="732948" spans="9:9">
      <c r="I732948" s="6"/>
    </row>
    <row r="732949" spans="9:9">
      <c r="I732949" s="6"/>
    </row>
    <row r="732950" spans="9:9">
      <c r="I732950" s="6"/>
    </row>
    <row r="732951" spans="9:9">
      <c r="I732951" s="6"/>
    </row>
    <row r="732952" spans="9:9">
      <c r="I732952" s="6"/>
    </row>
    <row r="732953" spans="9:9">
      <c r="I732953" s="6"/>
    </row>
    <row r="732954" spans="9:9">
      <c r="I732954" s="6"/>
    </row>
    <row r="732955" spans="9:9">
      <c r="I732955" s="6"/>
    </row>
    <row r="732956" spans="9:9">
      <c r="I732956" s="6"/>
    </row>
    <row r="732957" spans="9:9">
      <c r="I732957" s="6"/>
    </row>
    <row r="732958" spans="9:9">
      <c r="I732958" s="6"/>
    </row>
    <row r="732959" spans="9:9">
      <c r="I732959" s="6"/>
    </row>
    <row r="732960" spans="9:9">
      <c r="I732960" s="6"/>
    </row>
    <row r="732961" spans="9:9">
      <c r="I732961" s="6"/>
    </row>
    <row r="732962" spans="9:9">
      <c r="I732962" s="6"/>
    </row>
    <row r="732963" spans="9:9">
      <c r="I732963" s="6"/>
    </row>
    <row r="732964" spans="9:9">
      <c r="I732964" s="6"/>
    </row>
    <row r="732965" spans="9:9">
      <c r="I732965" s="6"/>
    </row>
    <row r="732966" spans="9:9">
      <c r="I732966" s="6"/>
    </row>
    <row r="732967" spans="9:9">
      <c r="I732967" s="6"/>
    </row>
    <row r="732968" spans="9:9">
      <c r="I732968" s="6"/>
    </row>
    <row r="732969" spans="9:9">
      <c r="I732969" s="6"/>
    </row>
    <row r="732970" spans="9:9">
      <c r="I732970" s="6"/>
    </row>
    <row r="732971" spans="9:9">
      <c r="I732971" s="6"/>
    </row>
    <row r="732972" spans="9:9">
      <c r="I732972" s="6"/>
    </row>
    <row r="732973" spans="9:9">
      <c r="I732973" s="6"/>
    </row>
    <row r="732974" spans="9:9">
      <c r="I732974" s="6"/>
    </row>
    <row r="732975" spans="9:9">
      <c r="I732975" s="6"/>
    </row>
    <row r="732976" spans="9:9">
      <c r="I732976" s="6"/>
    </row>
    <row r="732977" spans="9:9">
      <c r="I732977" s="6"/>
    </row>
    <row r="732978" spans="9:9">
      <c r="I732978" s="6"/>
    </row>
    <row r="732979" spans="9:9">
      <c r="I732979" s="6"/>
    </row>
    <row r="732980" spans="9:9">
      <c r="I732980" s="6"/>
    </row>
    <row r="732981" spans="9:9">
      <c r="I732981" s="6"/>
    </row>
    <row r="732982" spans="9:9">
      <c r="I732982" s="6"/>
    </row>
    <row r="732983" spans="9:9">
      <c r="I732983" s="6"/>
    </row>
    <row r="732984" spans="9:9">
      <c r="I732984" s="6"/>
    </row>
    <row r="732985" spans="9:9">
      <c r="I732985" s="6"/>
    </row>
    <row r="732986" spans="9:9">
      <c r="I732986" s="6"/>
    </row>
    <row r="732987" spans="9:9">
      <c r="I732987" s="6"/>
    </row>
    <row r="732988" spans="9:9">
      <c r="I732988" s="6"/>
    </row>
    <row r="732989" spans="9:9">
      <c r="I732989" s="6"/>
    </row>
    <row r="732990" spans="9:9">
      <c r="I732990" s="6"/>
    </row>
    <row r="732991" spans="9:9">
      <c r="I732991" s="6"/>
    </row>
    <row r="732992" spans="9:9">
      <c r="I732992" s="6"/>
    </row>
    <row r="732993" spans="9:9">
      <c r="I732993" s="6"/>
    </row>
    <row r="732994" spans="9:9">
      <c r="I732994" s="6"/>
    </row>
    <row r="732995" spans="9:9">
      <c r="I732995" s="6"/>
    </row>
    <row r="732996" spans="9:9">
      <c r="I732996" s="6"/>
    </row>
    <row r="732997" spans="9:9">
      <c r="I732997" s="6"/>
    </row>
    <row r="732998" spans="9:9">
      <c r="I732998" s="6"/>
    </row>
    <row r="732999" spans="9:9">
      <c r="I732999" s="6"/>
    </row>
    <row r="733000" spans="9:9">
      <c r="I733000" s="6"/>
    </row>
    <row r="733001" spans="9:9">
      <c r="I733001" s="6"/>
    </row>
    <row r="733002" spans="9:9">
      <c r="I733002" s="6"/>
    </row>
    <row r="733003" spans="9:9">
      <c r="I733003" s="6"/>
    </row>
    <row r="733004" spans="9:9">
      <c r="I733004" s="6"/>
    </row>
    <row r="733005" spans="9:9">
      <c r="I733005" s="6"/>
    </row>
    <row r="733006" spans="9:9">
      <c r="I733006" s="6"/>
    </row>
    <row r="733007" spans="9:9">
      <c r="I733007" s="6"/>
    </row>
    <row r="733008" spans="9:9">
      <c r="I733008" s="6"/>
    </row>
    <row r="733009" spans="9:9">
      <c r="I733009" s="6"/>
    </row>
    <row r="733010" spans="9:9">
      <c r="I733010" s="6"/>
    </row>
    <row r="733011" spans="9:9">
      <c r="I733011" s="6"/>
    </row>
    <row r="733012" spans="9:9">
      <c r="I733012" s="6"/>
    </row>
    <row r="733013" spans="9:9">
      <c r="I733013" s="6"/>
    </row>
    <row r="733014" spans="9:9">
      <c r="I733014" s="6"/>
    </row>
    <row r="733015" spans="9:9">
      <c r="I733015" s="6"/>
    </row>
    <row r="733016" spans="9:9">
      <c r="I733016" s="6"/>
    </row>
    <row r="733017" spans="9:9">
      <c r="I733017" s="6"/>
    </row>
    <row r="733018" spans="9:9">
      <c r="I733018" s="6"/>
    </row>
    <row r="733019" spans="9:9">
      <c r="I733019" s="6"/>
    </row>
    <row r="733020" spans="9:9">
      <c r="I733020" s="6"/>
    </row>
    <row r="733021" spans="9:9">
      <c r="I733021" s="6"/>
    </row>
    <row r="733022" spans="9:9">
      <c r="I733022" s="6"/>
    </row>
    <row r="733023" spans="9:9">
      <c r="I733023" s="6"/>
    </row>
    <row r="733024" spans="9:9">
      <c r="I733024" s="6"/>
    </row>
    <row r="733025" spans="9:9">
      <c r="I733025" s="6"/>
    </row>
    <row r="733026" spans="9:9">
      <c r="I733026" s="6"/>
    </row>
    <row r="733027" spans="9:9">
      <c r="I733027" s="6"/>
    </row>
    <row r="733028" spans="9:9">
      <c r="I733028" s="6"/>
    </row>
    <row r="733029" spans="9:9">
      <c r="I733029" s="6"/>
    </row>
    <row r="733030" spans="9:9">
      <c r="I733030" s="6"/>
    </row>
    <row r="733031" spans="9:9">
      <c r="I733031" s="6"/>
    </row>
    <row r="733032" spans="9:9">
      <c r="I733032" s="6"/>
    </row>
    <row r="733033" spans="9:9">
      <c r="I733033" s="6"/>
    </row>
    <row r="733034" spans="9:9">
      <c r="I733034" s="6"/>
    </row>
    <row r="733035" spans="9:9">
      <c r="I733035" s="6"/>
    </row>
    <row r="733036" spans="9:9">
      <c r="I733036" s="6"/>
    </row>
    <row r="733037" spans="9:9">
      <c r="I733037" s="6"/>
    </row>
    <row r="733038" spans="9:9">
      <c r="I733038" s="6"/>
    </row>
    <row r="733039" spans="9:9">
      <c r="I733039" s="6"/>
    </row>
    <row r="733040" spans="9:9">
      <c r="I733040" s="6"/>
    </row>
    <row r="733041" spans="9:9">
      <c r="I733041" s="6"/>
    </row>
    <row r="733042" spans="9:9">
      <c r="I733042" s="6"/>
    </row>
    <row r="733043" spans="9:9">
      <c r="I733043" s="6"/>
    </row>
    <row r="733044" spans="9:9">
      <c r="I733044" s="6"/>
    </row>
    <row r="733045" spans="9:9">
      <c r="I733045" s="6"/>
    </row>
    <row r="733046" spans="9:9">
      <c r="I733046" s="6"/>
    </row>
    <row r="733047" spans="9:9">
      <c r="I733047" s="6"/>
    </row>
    <row r="733048" spans="9:9">
      <c r="I733048" s="6"/>
    </row>
    <row r="733049" spans="9:9">
      <c r="I733049" s="6"/>
    </row>
    <row r="733050" spans="9:9">
      <c r="I733050" s="6"/>
    </row>
    <row r="733051" spans="9:9">
      <c r="I733051" s="6"/>
    </row>
    <row r="733052" spans="9:9">
      <c r="I733052" s="6"/>
    </row>
    <row r="733053" spans="9:9">
      <c r="I733053" s="6"/>
    </row>
    <row r="733054" spans="9:9">
      <c r="I733054" s="6"/>
    </row>
    <row r="733055" spans="9:9">
      <c r="I733055" s="6"/>
    </row>
    <row r="733056" spans="9:9">
      <c r="I733056" s="6"/>
    </row>
    <row r="733057" spans="9:9">
      <c r="I733057" s="6"/>
    </row>
    <row r="733058" spans="9:9">
      <c r="I733058" s="6"/>
    </row>
    <row r="733059" spans="9:9">
      <c r="I733059" s="6"/>
    </row>
    <row r="733060" spans="9:9">
      <c r="I733060" s="6"/>
    </row>
    <row r="733061" spans="9:9">
      <c r="I733061" s="6"/>
    </row>
    <row r="733062" spans="9:9">
      <c r="I733062" s="6"/>
    </row>
    <row r="733063" spans="9:9">
      <c r="I733063" s="6"/>
    </row>
    <row r="733064" spans="9:9">
      <c r="I733064" s="6"/>
    </row>
    <row r="733065" spans="9:9">
      <c r="I733065" s="6"/>
    </row>
    <row r="733066" spans="9:9">
      <c r="I733066" s="6"/>
    </row>
    <row r="733067" spans="9:9">
      <c r="I733067" s="6"/>
    </row>
    <row r="733068" spans="9:9">
      <c r="I733068" s="6"/>
    </row>
    <row r="733069" spans="9:9">
      <c r="I733069" s="6"/>
    </row>
    <row r="733070" spans="9:9">
      <c r="I733070" s="6"/>
    </row>
    <row r="733071" spans="9:9">
      <c r="I733071" s="6"/>
    </row>
    <row r="733072" spans="9:9">
      <c r="I733072" s="6"/>
    </row>
    <row r="733073" spans="9:9">
      <c r="I733073" s="6"/>
    </row>
    <row r="733074" spans="9:9">
      <c r="I733074" s="6"/>
    </row>
    <row r="733075" spans="9:9">
      <c r="I733075" s="6"/>
    </row>
    <row r="733076" spans="9:9">
      <c r="I733076" s="6"/>
    </row>
    <row r="733077" spans="9:9">
      <c r="I733077" s="6"/>
    </row>
    <row r="733078" spans="9:9">
      <c r="I733078" s="6"/>
    </row>
    <row r="733079" spans="9:9">
      <c r="I733079" s="6"/>
    </row>
    <row r="733080" spans="9:9">
      <c r="I733080" s="6"/>
    </row>
    <row r="733081" spans="9:9">
      <c r="I733081" s="6"/>
    </row>
    <row r="733082" spans="9:9">
      <c r="I733082" s="6"/>
    </row>
    <row r="733083" spans="9:9">
      <c r="I733083" s="6"/>
    </row>
    <row r="733084" spans="9:9">
      <c r="I733084" s="6"/>
    </row>
    <row r="733085" spans="9:9">
      <c r="I733085" s="6"/>
    </row>
    <row r="733086" spans="9:9">
      <c r="I733086" s="6"/>
    </row>
    <row r="733087" spans="9:9">
      <c r="I733087" s="6"/>
    </row>
    <row r="733088" spans="9:9">
      <c r="I733088" s="6"/>
    </row>
    <row r="733089" spans="9:9">
      <c r="I733089" s="6"/>
    </row>
    <row r="733090" spans="9:9">
      <c r="I733090" s="6"/>
    </row>
    <row r="733091" spans="9:9">
      <c r="I733091" s="6"/>
    </row>
    <row r="733092" spans="9:9">
      <c r="I733092" s="6"/>
    </row>
    <row r="733093" spans="9:9">
      <c r="I733093" s="6"/>
    </row>
    <row r="733094" spans="9:9">
      <c r="I733094" s="6"/>
    </row>
    <row r="733095" spans="9:9">
      <c r="I733095" s="6"/>
    </row>
    <row r="733096" spans="9:9">
      <c r="I733096" s="6"/>
    </row>
    <row r="733097" spans="9:9">
      <c r="I733097" s="6"/>
    </row>
    <row r="733098" spans="9:9">
      <c r="I733098" s="6"/>
    </row>
    <row r="733099" spans="9:9">
      <c r="I733099" s="6"/>
    </row>
    <row r="733100" spans="9:9">
      <c r="I733100" s="6"/>
    </row>
    <row r="733101" spans="9:9">
      <c r="I733101" s="6"/>
    </row>
    <row r="733102" spans="9:9">
      <c r="I733102" s="6"/>
    </row>
    <row r="733103" spans="9:9">
      <c r="I733103" s="6"/>
    </row>
    <row r="733104" spans="9:9">
      <c r="I733104" s="6"/>
    </row>
    <row r="733105" spans="9:9">
      <c r="I733105" s="6"/>
    </row>
    <row r="733106" spans="9:9">
      <c r="I733106" s="6"/>
    </row>
    <row r="733107" spans="9:9">
      <c r="I733107" s="6"/>
    </row>
    <row r="733108" spans="9:9">
      <c r="I733108" s="6"/>
    </row>
    <row r="733109" spans="9:9">
      <c r="I733109" s="6"/>
    </row>
    <row r="733110" spans="9:9">
      <c r="I733110" s="6"/>
    </row>
    <row r="733111" spans="9:9">
      <c r="I733111" s="6"/>
    </row>
    <row r="733112" spans="9:9">
      <c r="I733112" s="6"/>
    </row>
    <row r="733113" spans="9:9">
      <c r="I733113" s="6"/>
    </row>
    <row r="733114" spans="9:9">
      <c r="I733114" s="6"/>
    </row>
    <row r="733115" spans="9:9">
      <c r="I733115" s="6"/>
    </row>
    <row r="733116" spans="9:9">
      <c r="I733116" s="6"/>
    </row>
    <row r="733117" spans="9:9">
      <c r="I733117" s="6"/>
    </row>
    <row r="733118" spans="9:9">
      <c r="I733118" s="6"/>
    </row>
    <row r="733119" spans="9:9">
      <c r="I733119" s="6"/>
    </row>
    <row r="733120" spans="9:9">
      <c r="I733120" s="6"/>
    </row>
    <row r="733121" spans="9:9">
      <c r="I733121" s="6"/>
    </row>
    <row r="733122" spans="9:9">
      <c r="I733122" s="6"/>
    </row>
    <row r="733123" spans="9:9">
      <c r="I733123" s="6"/>
    </row>
    <row r="733124" spans="9:9">
      <c r="I733124" s="6"/>
    </row>
    <row r="733125" spans="9:9">
      <c r="I733125" s="6"/>
    </row>
    <row r="733126" spans="9:9">
      <c r="I733126" s="6"/>
    </row>
    <row r="733127" spans="9:9">
      <c r="I733127" s="6"/>
    </row>
    <row r="733128" spans="9:9">
      <c r="I733128" s="6"/>
    </row>
    <row r="733129" spans="9:9">
      <c r="I733129" s="6"/>
    </row>
    <row r="733130" spans="9:9">
      <c r="I733130" s="6"/>
    </row>
    <row r="733131" spans="9:9">
      <c r="I733131" s="6"/>
    </row>
    <row r="733132" spans="9:9">
      <c r="I733132" s="6"/>
    </row>
    <row r="733133" spans="9:9">
      <c r="I733133" s="6"/>
    </row>
    <row r="733134" spans="9:9">
      <c r="I733134" s="6"/>
    </row>
    <row r="733135" spans="9:9">
      <c r="I733135" s="6"/>
    </row>
    <row r="733136" spans="9:9">
      <c r="I733136" s="6"/>
    </row>
    <row r="733137" spans="9:9">
      <c r="I733137" s="6"/>
    </row>
    <row r="733138" spans="9:9">
      <c r="I733138" s="6"/>
    </row>
    <row r="733139" spans="9:9">
      <c r="I733139" s="6"/>
    </row>
    <row r="733140" spans="9:9">
      <c r="I733140" s="6"/>
    </row>
    <row r="733141" spans="9:9">
      <c r="I733141" s="6"/>
    </row>
    <row r="733142" spans="9:9">
      <c r="I733142" s="6"/>
    </row>
    <row r="733143" spans="9:9">
      <c r="I733143" s="6"/>
    </row>
    <row r="733144" spans="9:9">
      <c r="I733144" s="6"/>
    </row>
    <row r="733145" spans="9:9">
      <c r="I733145" s="6"/>
    </row>
    <row r="733146" spans="9:9">
      <c r="I733146" s="6"/>
    </row>
    <row r="733147" spans="9:9">
      <c r="I733147" s="6"/>
    </row>
    <row r="733148" spans="9:9">
      <c r="I733148" s="6"/>
    </row>
    <row r="733149" spans="9:9">
      <c r="I733149" s="6"/>
    </row>
    <row r="733150" spans="9:9">
      <c r="I733150" s="6"/>
    </row>
    <row r="733151" spans="9:9">
      <c r="I733151" s="6"/>
    </row>
    <row r="733152" spans="9:9">
      <c r="I733152" s="6"/>
    </row>
    <row r="733153" spans="9:9">
      <c r="I733153" s="6"/>
    </row>
    <row r="733154" spans="9:9">
      <c r="I733154" s="6"/>
    </row>
    <row r="733155" spans="9:9">
      <c r="I733155" s="6"/>
    </row>
    <row r="733156" spans="9:9">
      <c r="I733156" s="6"/>
    </row>
    <row r="733157" spans="9:9">
      <c r="I733157" s="6"/>
    </row>
    <row r="733158" spans="9:9">
      <c r="I733158" s="6"/>
    </row>
    <row r="733159" spans="9:9">
      <c r="I733159" s="6"/>
    </row>
    <row r="733160" spans="9:9">
      <c r="I733160" s="6"/>
    </row>
    <row r="733161" spans="9:9">
      <c r="I733161" s="6"/>
    </row>
    <row r="733162" spans="9:9">
      <c r="I733162" s="6"/>
    </row>
    <row r="733163" spans="9:9">
      <c r="I733163" s="6"/>
    </row>
    <row r="733164" spans="9:9">
      <c r="I733164" s="6"/>
    </row>
    <row r="733165" spans="9:9">
      <c r="I733165" s="6"/>
    </row>
    <row r="733166" spans="9:9">
      <c r="I733166" s="6"/>
    </row>
    <row r="733167" spans="9:9">
      <c r="I733167" s="6"/>
    </row>
    <row r="733168" spans="9:9">
      <c r="I733168" s="6"/>
    </row>
    <row r="733169" spans="9:9">
      <c r="I733169" s="6"/>
    </row>
    <row r="733170" spans="9:9">
      <c r="I733170" s="6"/>
    </row>
    <row r="733171" spans="9:9">
      <c r="I733171" s="6"/>
    </row>
    <row r="733172" spans="9:9">
      <c r="I733172" s="6"/>
    </row>
    <row r="733173" spans="9:9">
      <c r="I733173" s="6"/>
    </row>
    <row r="733174" spans="9:9">
      <c r="I733174" s="6"/>
    </row>
    <row r="733175" spans="9:9">
      <c r="I733175" s="6"/>
    </row>
    <row r="733176" spans="9:9">
      <c r="I733176" s="6"/>
    </row>
    <row r="733177" spans="9:9">
      <c r="I733177" s="6"/>
    </row>
    <row r="733178" spans="9:9">
      <c r="I733178" s="6"/>
    </row>
    <row r="733179" spans="9:9">
      <c r="I733179" s="6"/>
    </row>
    <row r="733180" spans="9:9">
      <c r="I733180" s="6"/>
    </row>
    <row r="733181" spans="9:9">
      <c r="I733181" s="6"/>
    </row>
    <row r="733182" spans="9:9">
      <c r="I733182" s="6"/>
    </row>
    <row r="733183" spans="9:9">
      <c r="I733183" s="6"/>
    </row>
    <row r="733184" spans="9:9">
      <c r="I733184" s="6"/>
    </row>
    <row r="733185" spans="9:9">
      <c r="I733185" s="6"/>
    </row>
    <row r="733186" spans="9:9">
      <c r="I733186" s="6"/>
    </row>
    <row r="733187" spans="9:9">
      <c r="I733187" s="6"/>
    </row>
    <row r="733188" spans="9:9">
      <c r="I733188" s="6"/>
    </row>
    <row r="733189" spans="9:9">
      <c r="I733189" s="6"/>
    </row>
    <row r="733190" spans="9:9">
      <c r="I733190" s="6"/>
    </row>
    <row r="733191" spans="9:9">
      <c r="I733191" s="6"/>
    </row>
    <row r="733192" spans="9:9">
      <c r="I733192" s="6"/>
    </row>
    <row r="733193" spans="9:9">
      <c r="I733193" s="6"/>
    </row>
    <row r="733194" spans="9:9">
      <c r="I733194" s="6"/>
    </row>
    <row r="733195" spans="9:9">
      <c r="I733195" s="6"/>
    </row>
    <row r="733196" spans="9:9">
      <c r="I733196" s="6"/>
    </row>
    <row r="733197" spans="9:9">
      <c r="I733197" s="6"/>
    </row>
    <row r="733198" spans="9:9">
      <c r="I733198" s="6"/>
    </row>
    <row r="733199" spans="9:9">
      <c r="I733199" s="6"/>
    </row>
    <row r="733200" spans="9:9">
      <c r="I733200" s="6"/>
    </row>
    <row r="733201" spans="9:9">
      <c r="I733201" s="6"/>
    </row>
    <row r="733202" spans="9:9">
      <c r="I733202" s="6"/>
    </row>
    <row r="733203" spans="9:9">
      <c r="I733203" s="6"/>
    </row>
    <row r="733204" spans="9:9">
      <c r="I733204" s="6"/>
    </row>
    <row r="733205" spans="9:9">
      <c r="I733205" s="6"/>
    </row>
    <row r="733206" spans="9:9">
      <c r="I733206" s="6"/>
    </row>
    <row r="733207" spans="9:9">
      <c r="I733207" s="6"/>
    </row>
    <row r="733208" spans="9:9">
      <c r="I733208" s="6"/>
    </row>
    <row r="733209" spans="9:9">
      <c r="I733209" s="6"/>
    </row>
    <row r="733210" spans="9:9">
      <c r="I733210" s="6"/>
    </row>
    <row r="733211" spans="9:9">
      <c r="I733211" s="6"/>
    </row>
    <row r="733212" spans="9:9">
      <c r="I733212" s="6"/>
    </row>
    <row r="733213" spans="9:9">
      <c r="I733213" s="6"/>
    </row>
    <row r="733214" spans="9:9">
      <c r="I733214" s="6"/>
    </row>
    <row r="733215" spans="9:9">
      <c r="I733215" s="6"/>
    </row>
    <row r="733216" spans="9:9">
      <c r="I733216" s="6"/>
    </row>
    <row r="733217" spans="9:9">
      <c r="I733217" s="6"/>
    </row>
    <row r="733218" spans="9:9">
      <c r="I733218" s="6"/>
    </row>
    <row r="733219" spans="9:9">
      <c r="I733219" s="6"/>
    </row>
    <row r="733220" spans="9:9">
      <c r="I733220" s="6"/>
    </row>
    <row r="733221" spans="9:9">
      <c r="I733221" s="6"/>
    </row>
    <row r="733222" spans="9:9">
      <c r="I733222" s="6"/>
    </row>
    <row r="733223" spans="9:9">
      <c r="I733223" s="6"/>
    </row>
    <row r="733224" spans="9:9">
      <c r="I733224" s="6"/>
    </row>
    <row r="733225" spans="9:9">
      <c r="I733225" s="6"/>
    </row>
    <row r="733226" spans="9:9">
      <c r="I733226" s="6"/>
    </row>
    <row r="733227" spans="9:9">
      <c r="I733227" s="6"/>
    </row>
    <row r="733228" spans="9:9">
      <c r="I733228" s="6"/>
    </row>
    <row r="733229" spans="9:9">
      <c r="I733229" s="6"/>
    </row>
    <row r="733230" spans="9:9">
      <c r="I733230" s="6"/>
    </row>
    <row r="733231" spans="9:9">
      <c r="I733231" s="6"/>
    </row>
    <row r="733232" spans="9:9">
      <c r="I733232" s="6"/>
    </row>
    <row r="733233" spans="9:9">
      <c r="I733233" s="6"/>
    </row>
    <row r="733234" spans="9:9">
      <c r="I733234" s="6"/>
    </row>
    <row r="733235" spans="9:9">
      <c r="I733235" s="6"/>
    </row>
    <row r="733236" spans="9:9">
      <c r="I733236" s="6"/>
    </row>
    <row r="733237" spans="9:9">
      <c r="I733237" s="6"/>
    </row>
    <row r="733238" spans="9:9">
      <c r="I733238" s="6"/>
    </row>
    <row r="733239" spans="9:9">
      <c r="I733239" s="6"/>
    </row>
    <row r="733240" spans="9:9">
      <c r="I733240" s="6"/>
    </row>
    <row r="733241" spans="9:9">
      <c r="I733241" s="6"/>
    </row>
    <row r="733242" spans="9:9">
      <c r="I733242" s="6"/>
    </row>
    <row r="733243" spans="9:9">
      <c r="I733243" s="6"/>
    </row>
    <row r="733244" spans="9:9">
      <c r="I733244" s="6"/>
    </row>
    <row r="733245" spans="9:9">
      <c r="I733245" s="6"/>
    </row>
    <row r="733246" spans="9:9">
      <c r="I733246" s="6"/>
    </row>
    <row r="733247" spans="9:9">
      <c r="I733247" s="6"/>
    </row>
    <row r="733248" spans="9:9">
      <c r="I733248" s="6"/>
    </row>
    <row r="733249" spans="9:9">
      <c r="I733249" s="6"/>
    </row>
    <row r="733250" spans="9:9">
      <c r="I733250" s="6"/>
    </row>
    <row r="733251" spans="9:9">
      <c r="I733251" s="6"/>
    </row>
    <row r="733252" spans="9:9">
      <c r="I733252" s="6"/>
    </row>
    <row r="733253" spans="9:9">
      <c r="I733253" s="6"/>
    </row>
    <row r="733254" spans="9:9">
      <c r="I733254" s="6"/>
    </row>
    <row r="733255" spans="9:9">
      <c r="I733255" s="6"/>
    </row>
    <row r="733256" spans="9:9">
      <c r="I733256" s="6"/>
    </row>
    <row r="733257" spans="9:9">
      <c r="I733257" s="6"/>
    </row>
    <row r="733258" spans="9:9">
      <c r="I733258" s="6"/>
    </row>
    <row r="733259" spans="9:9">
      <c r="I733259" s="6"/>
    </row>
    <row r="733260" spans="9:9">
      <c r="I733260" s="6"/>
    </row>
    <row r="733261" spans="9:9">
      <c r="I733261" s="6"/>
    </row>
    <row r="733262" spans="9:9">
      <c r="I733262" s="6"/>
    </row>
    <row r="733263" spans="9:9">
      <c r="I733263" s="6"/>
    </row>
    <row r="733264" spans="9:9">
      <c r="I733264" s="6"/>
    </row>
    <row r="733265" spans="9:9">
      <c r="I733265" s="6"/>
    </row>
    <row r="733266" spans="9:9">
      <c r="I733266" s="6"/>
    </row>
    <row r="733267" spans="9:9">
      <c r="I733267" s="6"/>
    </row>
    <row r="733268" spans="9:9">
      <c r="I733268" s="6"/>
    </row>
    <row r="733269" spans="9:9">
      <c r="I733269" s="6"/>
    </row>
    <row r="733270" spans="9:9">
      <c r="I733270" s="6"/>
    </row>
    <row r="733271" spans="9:9">
      <c r="I733271" s="6"/>
    </row>
    <row r="733272" spans="9:9">
      <c r="I733272" s="6"/>
    </row>
    <row r="733273" spans="9:9">
      <c r="I733273" s="6"/>
    </row>
    <row r="733274" spans="9:9">
      <c r="I733274" s="6"/>
    </row>
    <row r="733275" spans="9:9">
      <c r="I733275" s="6"/>
    </row>
    <row r="733276" spans="9:9">
      <c r="I733276" s="6"/>
    </row>
    <row r="733277" spans="9:9">
      <c r="I733277" s="6"/>
    </row>
    <row r="733278" spans="9:9">
      <c r="I733278" s="6"/>
    </row>
    <row r="733279" spans="9:9">
      <c r="I733279" s="6"/>
    </row>
    <row r="733280" spans="9:9">
      <c r="I733280" s="6"/>
    </row>
    <row r="733281" spans="9:9">
      <c r="I733281" s="6"/>
    </row>
    <row r="733282" spans="9:9">
      <c r="I733282" s="6"/>
    </row>
    <row r="733283" spans="9:9">
      <c r="I733283" s="6"/>
    </row>
    <row r="733284" spans="9:9">
      <c r="I733284" s="6"/>
    </row>
    <row r="733285" spans="9:9">
      <c r="I733285" s="6"/>
    </row>
    <row r="733286" spans="9:9">
      <c r="I733286" s="6"/>
    </row>
    <row r="733287" spans="9:9">
      <c r="I733287" s="6"/>
    </row>
    <row r="733288" spans="9:9">
      <c r="I733288" s="6"/>
    </row>
    <row r="733289" spans="9:9">
      <c r="I733289" s="6"/>
    </row>
    <row r="733290" spans="9:9">
      <c r="I733290" s="6"/>
    </row>
    <row r="733291" spans="9:9">
      <c r="I733291" s="6"/>
    </row>
    <row r="733292" spans="9:9">
      <c r="I733292" s="6"/>
    </row>
    <row r="733293" spans="9:9">
      <c r="I733293" s="6"/>
    </row>
    <row r="733294" spans="9:9">
      <c r="I733294" s="6"/>
    </row>
    <row r="733295" spans="9:9">
      <c r="I733295" s="6"/>
    </row>
    <row r="733296" spans="9:9">
      <c r="I733296" s="6"/>
    </row>
    <row r="733297" spans="9:9">
      <c r="I733297" s="6"/>
    </row>
    <row r="733298" spans="9:9">
      <c r="I733298" s="6"/>
    </row>
    <row r="733299" spans="9:9">
      <c r="I733299" s="6"/>
    </row>
    <row r="733300" spans="9:9">
      <c r="I733300" s="6"/>
    </row>
    <row r="733301" spans="9:9">
      <c r="I733301" s="6"/>
    </row>
    <row r="733302" spans="9:9">
      <c r="I733302" s="6"/>
    </row>
    <row r="733303" spans="9:9">
      <c r="I733303" s="6"/>
    </row>
    <row r="733304" spans="9:9">
      <c r="I733304" s="6"/>
    </row>
    <row r="733305" spans="9:9">
      <c r="I733305" s="6"/>
    </row>
    <row r="733306" spans="9:9">
      <c r="I733306" s="6"/>
    </row>
    <row r="733307" spans="9:9">
      <c r="I733307" s="6"/>
    </row>
    <row r="733308" spans="9:9">
      <c r="I733308" s="6"/>
    </row>
    <row r="733309" spans="9:9">
      <c r="I733309" s="6"/>
    </row>
    <row r="733310" spans="9:9">
      <c r="I733310" s="6"/>
    </row>
    <row r="733311" spans="9:9">
      <c r="I733311" s="6"/>
    </row>
    <row r="733312" spans="9:9">
      <c r="I733312" s="6"/>
    </row>
    <row r="733313" spans="9:9">
      <c r="I733313" s="6"/>
    </row>
    <row r="733314" spans="9:9">
      <c r="I733314" s="6"/>
    </row>
    <row r="733315" spans="9:9">
      <c r="I733315" s="6"/>
    </row>
    <row r="733316" spans="9:9">
      <c r="I733316" s="6"/>
    </row>
    <row r="733317" spans="9:9">
      <c r="I733317" s="6"/>
    </row>
    <row r="733318" spans="9:9">
      <c r="I733318" s="6"/>
    </row>
    <row r="733319" spans="9:9">
      <c r="I733319" s="6"/>
    </row>
    <row r="733320" spans="9:9">
      <c r="I733320" s="6"/>
    </row>
    <row r="733321" spans="9:9">
      <c r="I733321" s="6"/>
    </row>
    <row r="733322" spans="9:9">
      <c r="I733322" s="6"/>
    </row>
    <row r="733323" spans="9:9">
      <c r="I733323" s="6"/>
    </row>
    <row r="733324" spans="9:9">
      <c r="I733324" s="6"/>
    </row>
    <row r="733325" spans="9:9">
      <c r="I733325" s="6"/>
    </row>
    <row r="733326" spans="9:9">
      <c r="I733326" s="6"/>
    </row>
    <row r="733327" spans="9:9">
      <c r="I733327" s="6"/>
    </row>
    <row r="733328" spans="9:9">
      <c r="I733328" s="6"/>
    </row>
    <row r="733329" spans="9:9">
      <c r="I733329" s="6"/>
    </row>
    <row r="733330" spans="9:9">
      <c r="I733330" s="6"/>
    </row>
    <row r="733331" spans="9:9">
      <c r="I733331" s="6"/>
    </row>
    <row r="733332" spans="9:9">
      <c r="I733332" s="6"/>
    </row>
    <row r="733333" spans="9:9">
      <c r="I733333" s="6"/>
    </row>
    <row r="733334" spans="9:9">
      <c r="I733334" s="6"/>
    </row>
    <row r="733335" spans="9:9">
      <c r="I733335" s="6"/>
    </row>
    <row r="733336" spans="9:9">
      <c r="I733336" s="6"/>
    </row>
    <row r="733337" spans="9:9">
      <c r="I733337" s="6"/>
    </row>
    <row r="733338" spans="9:9">
      <c r="I733338" s="6"/>
    </row>
    <row r="733339" spans="9:9">
      <c r="I733339" s="6"/>
    </row>
    <row r="733340" spans="9:9">
      <c r="I733340" s="6"/>
    </row>
    <row r="733341" spans="9:9">
      <c r="I733341" s="6"/>
    </row>
    <row r="733342" spans="9:9">
      <c r="I733342" s="6"/>
    </row>
    <row r="733343" spans="9:9">
      <c r="I733343" s="6"/>
    </row>
    <row r="733344" spans="9:9">
      <c r="I733344" s="6"/>
    </row>
    <row r="733345" spans="9:9">
      <c r="I733345" s="6"/>
    </row>
    <row r="733346" spans="9:9">
      <c r="I733346" s="6"/>
    </row>
    <row r="733347" spans="9:9">
      <c r="I733347" s="6"/>
    </row>
    <row r="733348" spans="9:9">
      <c r="I733348" s="6"/>
    </row>
    <row r="733349" spans="9:9">
      <c r="I733349" s="6"/>
    </row>
    <row r="733350" spans="9:9">
      <c r="I733350" s="6"/>
    </row>
    <row r="733351" spans="9:9">
      <c r="I733351" s="6"/>
    </row>
    <row r="733352" spans="9:9">
      <c r="I733352" s="6"/>
    </row>
    <row r="733353" spans="9:9">
      <c r="I733353" s="6"/>
    </row>
    <row r="733354" spans="9:9">
      <c r="I733354" s="6"/>
    </row>
    <row r="733355" spans="9:9">
      <c r="I733355" s="6"/>
    </row>
    <row r="733356" spans="9:9">
      <c r="I733356" s="6"/>
    </row>
    <row r="733357" spans="9:9">
      <c r="I733357" s="6"/>
    </row>
    <row r="733358" spans="9:9">
      <c r="I733358" s="6"/>
    </row>
    <row r="733359" spans="9:9">
      <c r="I733359" s="6"/>
    </row>
    <row r="733360" spans="9:9">
      <c r="I733360" s="6"/>
    </row>
    <row r="733361" spans="9:9">
      <c r="I733361" s="6"/>
    </row>
    <row r="733362" spans="9:9">
      <c r="I733362" s="6"/>
    </row>
    <row r="733363" spans="9:9">
      <c r="I733363" s="6"/>
    </row>
    <row r="733364" spans="9:9">
      <c r="I733364" s="6"/>
    </row>
    <row r="733365" spans="9:9">
      <c r="I733365" s="6"/>
    </row>
    <row r="733366" spans="9:9">
      <c r="I733366" s="6"/>
    </row>
    <row r="733367" spans="9:9">
      <c r="I733367" s="6"/>
    </row>
    <row r="733368" spans="9:9">
      <c r="I733368" s="6"/>
    </row>
    <row r="733369" spans="9:9">
      <c r="I733369" s="6"/>
    </row>
    <row r="733370" spans="9:9">
      <c r="I733370" s="6"/>
    </row>
    <row r="733371" spans="9:9">
      <c r="I733371" s="6"/>
    </row>
    <row r="733372" spans="9:9">
      <c r="I733372" s="6"/>
    </row>
    <row r="733373" spans="9:9">
      <c r="I733373" s="6"/>
    </row>
    <row r="733374" spans="9:9">
      <c r="I733374" s="6"/>
    </row>
    <row r="733375" spans="9:9">
      <c r="I733375" s="6"/>
    </row>
    <row r="733376" spans="9:9">
      <c r="I733376" s="6"/>
    </row>
    <row r="733377" spans="9:9">
      <c r="I733377" s="6"/>
    </row>
    <row r="733378" spans="9:9">
      <c r="I733378" s="6"/>
    </row>
    <row r="733379" spans="9:9">
      <c r="I733379" s="6"/>
    </row>
    <row r="733380" spans="9:9">
      <c r="I733380" s="6"/>
    </row>
    <row r="733381" spans="9:9">
      <c r="I733381" s="6"/>
    </row>
    <row r="733382" spans="9:9">
      <c r="I733382" s="6"/>
    </row>
    <row r="733383" spans="9:9">
      <c r="I733383" s="6"/>
    </row>
    <row r="733384" spans="9:9">
      <c r="I733384" s="6"/>
    </row>
    <row r="733385" spans="9:9">
      <c r="I733385" s="6"/>
    </row>
    <row r="733386" spans="9:9">
      <c r="I733386" s="6"/>
    </row>
    <row r="733387" spans="9:9">
      <c r="I733387" s="6"/>
    </row>
    <row r="733388" spans="9:9">
      <c r="I733388" s="6"/>
    </row>
    <row r="733389" spans="9:9">
      <c r="I733389" s="6"/>
    </row>
    <row r="733390" spans="9:9">
      <c r="I733390" s="6"/>
    </row>
    <row r="733391" spans="9:9">
      <c r="I733391" s="6"/>
    </row>
    <row r="733392" spans="9:9">
      <c r="I733392" s="6"/>
    </row>
    <row r="733393" spans="9:9">
      <c r="I733393" s="6"/>
    </row>
    <row r="733394" spans="9:9">
      <c r="I733394" s="6"/>
    </row>
    <row r="733395" spans="9:9">
      <c r="I733395" s="6"/>
    </row>
    <row r="733396" spans="9:9">
      <c r="I733396" s="6"/>
    </row>
    <row r="733397" spans="9:9">
      <c r="I733397" s="6"/>
    </row>
    <row r="733398" spans="9:9">
      <c r="I733398" s="6"/>
    </row>
    <row r="733399" spans="9:9">
      <c r="I733399" s="6"/>
    </row>
    <row r="733400" spans="9:9">
      <c r="I733400" s="6"/>
    </row>
    <row r="733401" spans="9:9">
      <c r="I733401" s="6"/>
    </row>
    <row r="733402" spans="9:9">
      <c r="I733402" s="6"/>
    </row>
    <row r="733403" spans="9:9">
      <c r="I733403" s="6"/>
    </row>
    <row r="733404" spans="9:9">
      <c r="I733404" s="6"/>
    </row>
    <row r="733405" spans="9:9">
      <c r="I733405" s="6"/>
    </row>
    <row r="733406" spans="9:9">
      <c r="I733406" s="6"/>
    </row>
    <row r="733407" spans="9:9">
      <c r="I733407" s="6"/>
    </row>
    <row r="733408" spans="9:9">
      <c r="I733408" s="6"/>
    </row>
    <row r="733409" spans="9:9">
      <c r="I733409" s="6"/>
    </row>
    <row r="733410" spans="9:9">
      <c r="I733410" s="6"/>
    </row>
    <row r="733411" spans="9:9">
      <c r="I733411" s="6"/>
    </row>
    <row r="733412" spans="9:9">
      <c r="I733412" s="6"/>
    </row>
    <row r="733413" spans="9:9">
      <c r="I733413" s="6"/>
    </row>
    <row r="733414" spans="9:9">
      <c r="I733414" s="6"/>
    </row>
    <row r="733415" spans="9:9">
      <c r="I733415" s="6"/>
    </row>
    <row r="733416" spans="9:9">
      <c r="I733416" s="6"/>
    </row>
    <row r="733417" spans="9:9">
      <c r="I733417" s="6"/>
    </row>
    <row r="733418" spans="9:9">
      <c r="I733418" s="6"/>
    </row>
    <row r="733419" spans="9:9">
      <c r="I733419" s="6"/>
    </row>
    <row r="733420" spans="9:9">
      <c r="I733420" s="6"/>
    </row>
    <row r="733421" spans="9:9">
      <c r="I733421" s="6"/>
    </row>
    <row r="733422" spans="9:9">
      <c r="I733422" s="6"/>
    </row>
    <row r="733423" spans="9:9">
      <c r="I733423" s="6"/>
    </row>
    <row r="733424" spans="9:9">
      <c r="I733424" s="6"/>
    </row>
    <row r="733425" spans="9:9">
      <c r="I733425" s="6"/>
    </row>
    <row r="733426" spans="9:9">
      <c r="I733426" s="6"/>
    </row>
    <row r="733427" spans="9:9">
      <c r="I733427" s="6"/>
    </row>
    <row r="733428" spans="9:9">
      <c r="I733428" s="6"/>
    </row>
    <row r="733429" spans="9:9">
      <c r="I733429" s="6"/>
    </row>
    <row r="733430" spans="9:9">
      <c r="I733430" s="6"/>
    </row>
    <row r="733431" spans="9:9">
      <c r="I733431" s="6"/>
    </row>
    <row r="733432" spans="9:9">
      <c r="I733432" s="6"/>
    </row>
    <row r="733433" spans="9:9">
      <c r="I733433" s="6"/>
    </row>
    <row r="733434" spans="9:9">
      <c r="I733434" s="6"/>
    </row>
    <row r="733435" spans="9:9">
      <c r="I733435" s="6"/>
    </row>
    <row r="733436" spans="9:9">
      <c r="I733436" s="6"/>
    </row>
    <row r="733437" spans="9:9">
      <c r="I733437" s="6"/>
    </row>
    <row r="733438" spans="9:9">
      <c r="I733438" s="6"/>
    </row>
    <row r="733439" spans="9:9">
      <c r="I733439" s="6"/>
    </row>
    <row r="733440" spans="9:9">
      <c r="I733440" s="6"/>
    </row>
    <row r="733441" spans="9:9">
      <c r="I733441" s="6"/>
    </row>
    <row r="733442" spans="9:9">
      <c r="I733442" s="6"/>
    </row>
    <row r="733443" spans="9:9">
      <c r="I733443" s="6"/>
    </row>
    <row r="733444" spans="9:9">
      <c r="I733444" s="6"/>
    </row>
    <row r="733445" spans="9:9">
      <c r="I733445" s="6"/>
    </row>
    <row r="733446" spans="9:9">
      <c r="I733446" s="6"/>
    </row>
    <row r="733447" spans="9:9">
      <c r="I733447" s="6"/>
    </row>
    <row r="733448" spans="9:9">
      <c r="I733448" s="6"/>
    </row>
    <row r="733449" spans="9:9">
      <c r="I733449" s="6"/>
    </row>
    <row r="733450" spans="9:9">
      <c r="I733450" s="6"/>
    </row>
    <row r="733451" spans="9:9">
      <c r="I733451" s="6"/>
    </row>
    <row r="733452" spans="9:9">
      <c r="I733452" s="6"/>
    </row>
    <row r="733453" spans="9:9">
      <c r="I733453" s="6"/>
    </row>
    <row r="733454" spans="9:9">
      <c r="I733454" s="6"/>
    </row>
    <row r="733455" spans="9:9">
      <c r="I733455" s="6"/>
    </row>
    <row r="733456" spans="9:9">
      <c r="I733456" s="6"/>
    </row>
    <row r="733457" spans="9:9">
      <c r="I733457" s="6"/>
    </row>
    <row r="733458" spans="9:9">
      <c r="I733458" s="6"/>
    </row>
    <row r="733459" spans="9:9">
      <c r="I733459" s="6"/>
    </row>
    <row r="733460" spans="9:9">
      <c r="I733460" s="6"/>
    </row>
    <row r="733461" spans="9:9">
      <c r="I733461" s="6"/>
    </row>
    <row r="733462" spans="9:9">
      <c r="I733462" s="6"/>
    </row>
    <row r="733463" spans="9:9">
      <c r="I733463" s="6"/>
    </row>
    <row r="733464" spans="9:9">
      <c r="I733464" s="6"/>
    </row>
    <row r="733465" spans="9:9">
      <c r="I733465" s="6"/>
    </row>
    <row r="733466" spans="9:9">
      <c r="I733466" s="6"/>
    </row>
    <row r="733467" spans="9:9">
      <c r="I733467" s="6"/>
    </row>
    <row r="733468" spans="9:9">
      <c r="I733468" s="6"/>
    </row>
    <row r="733469" spans="9:9">
      <c r="I733469" s="6"/>
    </row>
    <row r="733470" spans="9:9">
      <c r="I733470" s="6"/>
    </row>
    <row r="733471" spans="9:9">
      <c r="I733471" s="6"/>
    </row>
    <row r="733472" spans="9:9">
      <c r="I733472" s="6"/>
    </row>
    <row r="733473" spans="9:9">
      <c r="I733473" s="6"/>
    </row>
    <row r="733474" spans="9:9">
      <c r="I733474" s="6"/>
    </row>
    <row r="733475" spans="9:9">
      <c r="I733475" s="6"/>
    </row>
    <row r="733476" spans="9:9">
      <c r="I733476" s="6"/>
    </row>
    <row r="733477" spans="9:9">
      <c r="I733477" s="6"/>
    </row>
    <row r="733478" spans="9:9">
      <c r="I733478" s="6"/>
    </row>
    <row r="733479" spans="9:9">
      <c r="I733479" s="6"/>
    </row>
    <row r="733480" spans="9:9">
      <c r="I733480" s="6"/>
    </row>
    <row r="733481" spans="9:9">
      <c r="I733481" s="6"/>
    </row>
    <row r="733482" spans="9:9">
      <c r="I733482" s="6"/>
    </row>
    <row r="733483" spans="9:9">
      <c r="I733483" s="6"/>
    </row>
    <row r="733484" spans="9:9">
      <c r="I733484" s="6"/>
    </row>
    <row r="733485" spans="9:9">
      <c r="I733485" s="6"/>
    </row>
    <row r="733486" spans="9:9">
      <c r="I733486" s="6"/>
    </row>
    <row r="733487" spans="9:9">
      <c r="I733487" s="6"/>
    </row>
    <row r="733488" spans="9:9">
      <c r="I733488" s="6"/>
    </row>
    <row r="733489" spans="9:9">
      <c r="I733489" s="6"/>
    </row>
    <row r="733490" spans="9:9">
      <c r="I733490" s="6"/>
    </row>
    <row r="733491" spans="9:9">
      <c r="I733491" s="6"/>
    </row>
    <row r="733492" spans="9:9">
      <c r="I733492" s="6"/>
    </row>
    <row r="733493" spans="9:9">
      <c r="I733493" s="6"/>
    </row>
    <row r="733494" spans="9:9">
      <c r="I733494" s="6"/>
    </row>
    <row r="733495" spans="9:9">
      <c r="I733495" s="6"/>
    </row>
    <row r="733496" spans="9:9">
      <c r="I733496" s="6"/>
    </row>
    <row r="733497" spans="9:9">
      <c r="I733497" s="6"/>
    </row>
    <row r="733498" spans="9:9">
      <c r="I733498" s="6"/>
    </row>
    <row r="733499" spans="9:9">
      <c r="I733499" s="6"/>
    </row>
    <row r="733500" spans="9:9">
      <c r="I733500" s="6"/>
    </row>
    <row r="733501" spans="9:9">
      <c r="I733501" s="6"/>
    </row>
    <row r="733502" spans="9:9">
      <c r="I733502" s="6"/>
    </row>
    <row r="733503" spans="9:9">
      <c r="I733503" s="6"/>
    </row>
    <row r="733504" spans="9:9">
      <c r="I733504" s="6"/>
    </row>
    <row r="733505" spans="9:9">
      <c r="I733505" s="6"/>
    </row>
    <row r="733506" spans="9:9">
      <c r="I733506" s="6"/>
    </row>
    <row r="733507" spans="9:9">
      <c r="I733507" s="6"/>
    </row>
    <row r="733508" spans="9:9">
      <c r="I733508" s="6"/>
    </row>
    <row r="733509" spans="9:9">
      <c r="I733509" s="6"/>
    </row>
    <row r="733510" spans="9:9">
      <c r="I733510" s="6"/>
    </row>
    <row r="733511" spans="9:9">
      <c r="I733511" s="6"/>
    </row>
    <row r="733512" spans="9:9">
      <c r="I733512" s="6"/>
    </row>
    <row r="733513" spans="9:9">
      <c r="I733513" s="6"/>
    </row>
    <row r="733514" spans="9:9">
      <c r="I733514" s="6"/>
    </row>
    <row r="733515" spans="9:9">
      <c r="I733515" s="6"/>
    </row>
    <row r="733516" spans="9:9">
      <c r="I733516" s="6"/>
    </row>
    <row r="733517" spans="9:9">
      <c r="I733517" s="6"/>
    </row>
    <row r="733518" spans="9:9">
      <c r="I733518" s="6"/>
    </row>
    <row r="733519" spans="9:9">
      <c r="I733519" s="6"/>
    </row>
    <row r="733520" spans="9:9">
      <c r="I733520" s="6"/>
    </row>
    <row r="733521" spans="9:9">
      <c r="I733521" s="6"/>
    </row>
    <row r="733522" spans="9:9">
      <c r="I733522" s="6"/>
    </row>
    <row r="733523" spans="9:9">
      <c r="I733523" s="6"/>
    </row>
    <row r="733524" spans="9:9">
      <c r="I733524" s="6"/>
    </row>
    <row r="733525" spans="9:9">
      <c r="I733525" s="6"/>
    </row>
    <row r="733526" spans="9:9">
      <c r="I733526" s="6"/>
    </row>
    <row r="733527" spans="9:9">
      <c r="I733527" s="6"/>
    </row>
    <row r="733528" spans="9:9">
      <c r="I733528" s="6"/>
    </row>
    <row r="733529" spans="9:9">
      <c r="I733529" s="6"/>
    </row>
    <row r="733530" spans="9:9">
      <c r="I733530" s="6"/>
    </row>
    <row r="733531" spans="9:9">
      <c r="I733531" s="6"/>
    </row>
    <row r="733532" spans="9:9">
      <c r="I733532" s="6"/>
    </row>
    <row r="733533" spans="9:9">
      <c r="I733533" s="6"/>
    </row>
    <row r="733534" spans="9:9">
      <c r="I733534" s="6"/>
    </row>
    <row r="733535" spans="9:9">
      <c r="I733535" s="6"/>
    </row>
    <row r="733536" spans="9:9">
      <c r="I733536" s="6"/>
    </row>
    <row r="733537" spans="9:9">
      <c r="I733537" s="6"/>
    </row>
    <row r="733538" spans="9:9">
      <c r="I733538" s="6"/>
    </row>
    <row r="733539" spans="9:9">
      <c r="I733539" s="6"/>
    </row>
    <row r="733540" spans="9:9">
      <c r="I733540" s="6"/>
    </row>
    <row r="733541" spans="9:9">
      <c r="I733541" s="6"/>
    </row>
    <row r="733542" spans="9:9">
      <c r="I733542" s="6"/>
    </row>
    <row r="733543" spans="9:9">
      <c r="I733543" s="6"/>
    </row>
    <row r="733544" spans="9:9">
      <c r="I733544" s="6"/>
    </row>
    <row r="733545" spans="9:9">
      <c r="I733545" s="6"/>
    </row>
    <row r="733546" spans="9:9">
      <c r="I733546" s="6"/>
    </row>
    <row r="733547" spans="9:9">
      <c r="I733547" s="6"/>
    </row>
    <row r="733548" spans="9:9">
      <c r="I733548" s="6"/>
    </row>
    <row r="733549" spans="9:9">
      <c r="I733549" s="6"/>
    </row>
    <row r="733550" spans="9:9">
      <c r="I733550" s="6"/>
    </row>
    <row r="733551" spans="9:9">
      <c r="I733551" s="6"/>
    </row>
    <row r="733552" spans="9:9">
      <c r="I733552" s="6"/>
    </row>
    <row r="733553" spans="9:9">
      <c r="I733553" s="6"/>
    </row>
    <row r="733554" spans="9:9">
      <c r="I733554" s="6"/>
    </row>
    <row r="733555" spans="9:9">
      <c r="I733555" s="6"/>
    </row>
    <row r="733556" spans="9:9">
      <c r="I733556" s="6"/>
    </row>
    <row r="733557" spans="9:9">
      <c r="I733557" s="6"/>
    </row>
    <row r="733558" spans="9:9">
      <c r="I733558" s="6"/>
    </row>
    <row r="733559" spans="9:9">
      <c r="I733559" s="6"/>
    </row>
    <row r="733560" spans="9:9">
      <c r="I733560" s="6"/>
    </row>
    <row r="733561" spans="9:9">
      <c r="I733561" s="6"/>
    </row>
    <row r="733562" spans="9:9">
      <c r="I733562" s="6"/>
    </row>
    <row r="733563" spans="9:9">
      <c r="I733563" s="6"/>
    </row>
    <row r="733564" spans="9:9">
      <c r="I733564" s="6"/>
    </row>
    <row r="733565" spans="9:9">
      <c r="I733565" s="6"/>
    </row>
    <row r="733566" spans="9:9">
      <c r="I733566" s="6"/>
    </row>
    <row r="733567" spans="9:9">
      <c r="I733567" s="6"/>
    </row>
    <row r="733568" spans="9:9">
      <c r="I733568" s="6"/>
    </row>
    <row r="733569" spans="9:9">
      <c r="I733569" s="6"/>
    </row>
    <row r="733570" spans="9:9">
      <c r="I733570" s="6"/>
    </row>
    <row r="733571" spans="9:9">
      <c r="I733571" s="6"/>
    </row>
    <row r="733572" spans="9:9">
      <c r="I733572" s="6"/>
    </row>
    <row r="733573" spans="9:9">
      <c r="I733573" s="6"/>
    </row>
    <row r="733574" spans="9:9">
      <c r="I733574" s="6"/>
    </row>
    <row r="733575" spans="9:9">
      <c r="I733575" s="6"/>
    </row>
    <row r="733576" spans="9:9">
      <c r="I733576" s="6"/>
    </row>
    <row r="733577" spans="9:9">
      <c r="I733577" s="6"/>
    </row>
    <row r="733578" spans="9:9">
      <c r="I733578" s="6"/>
    </row>
    <row r="733579" spans="9:9">
      <c r="I733579" s="6"/>
    </row>
    <row r="733580" spans="9:9">
      <c r="I733580" s="6"/>
    </row>
    <row r="733581" spans="9:9">
      <c r="I733581" s="6"/>
    </row>
    <row r="733582" spans="9:9">
      <c r="I733582" s="6"/>
    </row>
    <row r="733583" spans="9:9">
      <c r="I733583" s="6"/>
    </row>
    <row r="733584" spans="9:9">
      <c r="I733584" s="6"/>
    </row>
    <row r="733585" spans="9:9">
      <c r="I733585" s="6"/>
    </row>
    <row r="733586" spans="9:9">
      <c r="I733586" s="6"/>
    </row>
    <row r="733587" spans="9:9">
      <c r="I733587" s="6"/>
    </row>
    <row r="733588" spans="9:9">
      <c r="I733588" s="6"/>
    </row>
    <row r="733589" spans="9:9">
      <c r="I733589" s="6"/>
    </row>
    <row r="733590" spans="9:9">
      <c r="I733590" s="6"/>
    </row>
    <row r="733591" spans="9:9">
      <c r="I733591" s="6"/>
    </row>
    <row r="733592" spans="9:9">
      <c r="I733592" s="6"/>
    </row>
    <row r="733593" spans="9:9">
      <c r="I733593" s="6"/>
    </row>
    <row r="733594" spans="9:9">
      <c r="I733594" s="6"/>
    </row>
    <row r="733595" spans="9:9">
      <c r="I733595" s="6"/>
    </row>
    <row r="733596" spans="9:9">
      <c r="I733596" s="6"/>
    </row>
    <row r="733597" spans="9:9">
      <c r="I733597" s="6"/>
    </row>
    <row r="733598" spans="9:9">
      <c r="I733598" s="6"/>
    </row>
    <row r="733599" spans="9:9">
      <c r="I733599" s="6"/>
    </row>
    <row r="733600" spans="9:9">
      <c r="I733600" s="6"/>
    </row>
    <row r="733601" spans="9:9">
      <c r="I733601" s="6"/>
    </row>
    <row r="733602" spans="9:9">
      <c r="I733602" s="6"/>
    </row>
    <row r="733603" spans="9:9">
      <c r="I733603" s="6"/>
    </row>
    <row r="733604" spans="9:9">
      <c r="I733604" s="6"/>
    </row>
    <row r="733605" spans="9:9">
      <c r="I733605" s="6"/>
    </row>
    <row r="733606" spans="9:9">
      <c r="I733606" s="6"/>
    </row>
    <row r="733607" spans="9:9">
      <c r="I733607" s="6"/>
    </row>
    <row r="733608" spans="9:9">
      <c r="I733608" s="6"/>
    </row>
    <row r="733609" spans="9:9">
      <c r="I733609" s="6"/>
    </row>
    <row r="733610" spans="9:9">
      <c r="I733610" s="6"/>
    </row>
    <row r="733611" spans="9:9">
      <c r="I733611" s="6"/>
    </row>
    <row r="733612" spans="9:9">
      <c r="I733612" s="6"/>
    </row>
    <row r="733613" spans="9:9">
      <c r="I733613" s="6"/>
    </row>
    <row r="733614" spans="9:9">
      <c r="I733614" s="6"/>
    </row>
    <row r="733615" spans="9:9">
      <c r="I733615" s="6"/>
    </row>
    <row r="733616" spans="9:9">
      <c r="I733616" s="6"/>
    </row>
    <row r="733617" spans="9:9">
      <c r="I733617" s="6"/>
    </row>
    <row r="733618" spans="9:9">
      <c r="I733618" s="6"/>
    </row>
    <row r="733619" spans="9:9">
      <c r="I733619" s="6"/>
    </row>
    <row r="733620" spans="9:9">
      <c r="I733620" s="6"/>
    </row>
    <row r="733621" spans="9:9">
      <c r="I733621" s="6"/>
    </row>
    <row r="733622" spans="9:9">
      <c r="I733622" s="6"/>
    </row>
    <row r="733623" spans="9:9">
      <c r="I733623" s="6"/>
    </row>
    <row r="733624" spans="9:9">
      <c r="I733624" s="6"/>
    </row>
    <row r="733625" spans="9:9">
      <c r="I733625" s="6"/>
    </row>
    <row r="733626" spans="9:9">
      <c r="I733626" s="6"/>
    </row>
    <row r="733627" spans="9:9">
      <c r="I733627" s="6"/>
    </row>
    <row r="733628" spans="9:9">
      <c r="I733628" s="6"/>
    </row>
    <row r="733629" spans="9:9">
      <c r="I733629" s="6"/>
    </row>
    <row r="733630" spans="9:9">
      <c r="I733630" s="6"/>
    </row>
    <row r="733631" spans="9:9">
      <c r="I733631" s="6"/>
    </row>
    <row r="733632" spans="9:9">
      <c r="I733632" s="6"/>
    </row>
    <row r="733633" spans="9:9">
      <c r="I733633" s="6"/>
    </row>
    <row r="733634" spans="9:9">
      <c r="I733634" s="6"/>
    </row>
    <row r="733635" spans="9:9">
      <c r="I733635" s="6"/>
    </row>
    <row r="733636" spans="9:9">
      <c r="I733636" s="6"/>
    </row>
    <row r="733637" spans="9:9">
      <c r="I733637" s="6"/>
    </row>
    <row r="733638" spans="9:9">
      <c r="I733638" s="6"/>
    </row>
    <row r="733639" spans="9:9">
      <c r="I733639" s="6"/>
    </row>
    <row r="733640" spans="9:9">
      <c r="I733640" s="6"/>
    </row>
    <row r="733641" spans="9:9">
      <c r="I733641" s="6"/>
    </row>
    <row r="733642" spans="9:9">
      <c r="I733642" s="6"/>
    </row>
    <row r="733643" spans="9:9">
      <c r="I733643" s="6"/>
    </row>
    <row r="733644" spans="9:9">
      <c r="I733644" s="6"/>
    </row>
    <row r="733645" spans="9:9">
      <c r="I733645" s="6"/>
    </row>
    <row r="733646" spans="9:9">
      <c r="I733646" s="6"/>
    </row>
    <row r="733647" spans="9:9">
      <c r="I733647" s="6"/>
    </row>
    <row r="733648" spans="9:9">
      <c r="I733648" s="6"/>
    </row>
    <row r="733649" spans="9:9">
      <c r="I733649" s="6"/>
    </row>
    <row r="733650" spans="9:9">
      <c r="I733650" s="6"/>
    </row>
    <row r="733651" spans="9:9">
      <c r="I733651" s="6"/>
    </row>
    <row r="733652" spans="9:9">
      <c r="I733652" s="6"/>
    </row>
    <row r="733653" spans="9:9">
      <c r="I733653" s="6"/>
    </row>
    <row r="733654" spans="9:9">
      <c r="I733654" s="6"/>
    </row>
    <row r="733655" spans="9:9">
      <c r="I733655" s="6"/>
    </row>
    <row r="733656" spans="9:9">
      <c r="I733656" s="6"/>
    </row>
    <row r="733657" spans="9:9">
      <c r="I733657" s="6"/>
    </row>
    <row r="733658" spans="9:9">
      <c r="I733658" s="6"/>
    </row>
    <row r="733659" spans="9:9">
      <c r="I733659" s="6"/>
    </row>
    <row r="733660" spans="9:9">
      <c r="I733660" s="6"/>
    </row>
    <row r="733661" spans="9:9">
      <c r="I733661" s="6"/>
    </row>
    <row r="733662" spans="9:9">
      <c r="I733662" s="6"/>
    </row>
    <row r="733663" spans="9:9">
      <c r="I733663" s="6"/>
    </row>
    <row r="733664" spans="9:9">
      <c r="I733664" s="6"/>
    </row>
    <row r="733665" spans="9:9">
      <c r="I733665" s="6"/>
    </row>
    <row r="733666" spans="9:9">
      <c r="I733666" s="6"/>
    </row>
    <row r="733667" spans="9:9">
      <c r="I733667" s="6"/>
    </row>
    <row r="733668" spans="9:9">
      <c r="I733668" s="6"/>
    </row>
    <row r="733669" spans="9:9">
      <c r="I733669" s="6"/>
    </row>
    <row r="733670" spans="9:9">
      <c r="I733670" s="6"/>
    </row>
    <row r="733671" spans="9:9">
      <c r="I733671" s="6"/>
    </row>
    <row r="733672" spans="9:9">
      <c r="I733672" s="6"/>
    </row>
    <row r="733673" spans="9:9">
      <c r="I733673" s="6"/>
    </row>
    <row r="733674" spans="9:9">
      <c r="I733674" s="6"/>
    </row>
    <row r="733675" spans="9:9">
      <c r="I733675" s="6"/>
    </row>
    <row r="733676" spans="9:9">
      <c r="I733676" s="6"/>
    </row>
    <row r="733677" spans="9:9">
      <c r="I733677" s="6"/>
    </row>
    <row r="733678" spans="9:9">
      <c r="I733678" s="6"/>
    </row>
    <row r="733679" spans="9:9">
      <c r="I733679" s="6"/>
    </row>
    <row r="733680" spans="9:9">
      <c r="I733680" s="6"/>
    </row>
    <row r="733681" spans="9:9">
      <c r="I733681" s="6"/>
    </row>
    <row r="733682" spans="9:9">
      <c r="I733682" s="6"/>
    </row>
    <row r="733683" spans="9:9">
      <c r="I733683" s="6"/>
    </row>
    <row r="733684" spans="9:9">
      <c r="I733684" s="6"/>
    </row>
    <row r="733685" spans="9:9">
      <c r="I733685" s="6"/>
    </row>
    <row r="733686" spans="9:9">
      <c r="I733686" s="6"/>
    </row>
    <row r="733687" spans="9:9">
      <c r="I733687" s="6"/>
    </row>
    <row r="733688" spans="9:9">
      <c r="I733688" s="6"/>
    </row>
    <row r="733689" spans="9:9">
      <c r="I733689" s="6"/>
    </row>
    <row r="733690" spans="9:9">
      <c r="I733690" s="6"/>
    </row>
    <row r="733691" spans="9:9">
      <c r="I733691" s="6"/>
    </row>
    <row r="733692" spans="9:9">
      <c r="I733692" s="6"/>
    </row>
    <row r="733693" spans="9:9">
      <c r="I733693" s="6"/>
    </row>
    <row r="733694" spans="9:9">
      <c r="I733694" s="6"/>
    </row>
    <row r="733695" spans="9:9">
      <c r="I733695" s="6"/>
    </row>
    <row r="733696" spans="9:9">
      <c r="I733696" s="6"/>
    </row>
    <row r="733697" spans="9:9">
      <c r="I733697" s="6"/>
    </row>
    <row r="733698" spans="9:9">
      <c r="I733698" s="6"/>
    </row>
    <row r="733699" spans="9:9">
      <c r="I733699" s="6"/>
    </row>
    <row r="733700" spans="9:9">
      <c r="I733700" s="6"/>
    </row>
    <row r="733701" spans="9:9">
      <c r="I733701" s="6"/>
    </row>
    <row r="733702" spans="9:9">
      <c r="I733702" s="6"/>
    </row>
    <row r="733703" spans="9:9">
      <c r="I733703" s="6"/>
    </row>
    <row r="733704" spans="9:9">
      <c r="I733704" s="6"/>
    </row>
    <row r="733705" spans="9:9">
      <c r="I733705" s="6"/>
    </row>
    <row r="733706" spans="9:9">
      <c r="I733706" s="6"/>
    </row>
    <row r="733707" spans="9:9">
      <c r="I733707" s="6"/>
    </row>
    <row r="733708" spans="9:9">
      <c r="I733708" s="6"/>
    </row>
    <row r="733709" spans="9:9">
      <c r="I733709" s="6"/>
    </row>
    <row r="733710" spans="9:9">
      <c r="I733710" s="6"/>
    </row>
    <row r="733711" spans="9:9">
      <c r="I733711" s="6"/>
    </row>
    <row r="733712" spans="9:9">
      <c r="I733712" s="6"/>
    </row>
    <row r="733713" spans="9:9">
      <c r="I733713" s="6"/>
    </row>
    <row r="733714" spans="9:9">
      <c r="I733714" s="6"/>
    </row>
    <row r="733715" spans="9:9">
      <c r="I733715" s="6"/>
    </row>
    <row r="733716" spans="9:9">
      <c r="I733716" s="6"/>
    </row>
    <row r="733717" spans="9:9">
      <c r="I733717" s="6"/>
    </row>
    <row r="733718" spans="9:9">
      <c r="I733718" s="6"/>
    </row>
    <row r="733719" spans="9:9">
      <c r="I733719" s="6"/>
    </row>
    <row r="733720" spans="9:9">
      <c r="I733720" s="6"/>
    </row>
    <row r="733721" spans="9:9">
      <c r="I733721" s="6"/>
    </row>
    <row r="733722" spans="9:9">
      <c r="I733722" s="6"/>
    </row>
    <row r="733723" spans="9:9">
      <c r="I733723" s="6"/>
    </row>
    <row r="733724" spans="9:9">
      <c r="I733724" s="6"/>
    </row>
    <row r="733725" spans="9:9">
      <c r="I733725" s="6"/>
    </row>
    <row r="733726" spans="9:9">
      <c r="I733726" s="6"/>
    </row>
    <row r="733727" spans="9:9">
      <c r="I733727" s="6"/>
    </row>
    <row r="733728" spans="9:9">
      <c r="I733728" s="6"/>
    </row>
    <row r="733729" spans="9:9">
      <c r="I733729" s="6"/>
    </row>
    <row r="733730" spans="9:9">
      <c r="I733730" s="6"/>
    </row>
    <row r="733731" spans="9:9">
      <c r="I733731" s="6"/>
    </row>
    <row r="733732" spans="9:9">
      <c r="I733732" s="6"/>
    </row>
    <row r="733733" spans="9:9">
      <c r="I733733" s="6"/>
    </row>
    <row r="733734" spans="9:9">
      <c r="I733734" s="6"/>
    </row>
    <row r="733735" spans="9:9">
      <c r="I733735" s="6"/>
    </row>
    <row r="733736" spans="9:9">
      <c r="I733736" s="6"/>
    </row>
    <row r="733737" spans="9:9">
      <c r="I733737" s="6"/>
    </row>
    <row r="733738" spans="9:9">
      <c r="I733738" s="6"/>
    </row>
    <row r="733739" spans="9:9">
      <c r="I733739" s="6"/>
    </row>
    <row r="733740" spans="9:9">
      <c r="I733740" s="6"/>
    </row>
    <row r="733741" spans="9:9">
      <c r="I733741" s="6"/>
    </row>
    <row r="733742" spans="9:9">
      <c r="I733742" s="6"/>
    </row>
    <row r="733743" spans="9:9">
      <c r="I733743" s="6"/>
    </row>
    <row r="733744" spans="9:9">
      <c r="I733744" s="6"/>
    </row>
    <row r="733745" spans="9:9">
      <c r="I733745" s="6"/>
    </row>
    <row r="733746" spans="9:9">
      <c r="I733746" s="6"/>
    </row>
    <row r="733747" spans="9:9">
      <c r="I733747" s="6"/>
    </row>
    <row r="733748" spans="9:9">
      <c r="I733748" s="6"/>
    </row>
    <row r="733749" spans="9:9">
      <c r="I733749" s="6"/>
    </row>
    <row r="733750" spans="9:9">
      <c r="I733750" s="6"/>
    </row>
    <row r="733751" spans="9:9">
      <c r="I733751" s="6"/>
    </row>
    <row r="733752" spans="9:9">
      <c r="I733752" s="6"/>
    </row>
    <row r="733753" spans="9:9">
      <c r="I733753" s="6"/>
    </row>
    <row r="733754" spans="9:9">
      <c r="I733754" s="6"/>
    </row>
    <row r="733755" spans="9:9">
      <c r="I733755" s="6"/>
    </row>
    <row r="733756" spans="9:9">
      <c r="I733756" s="6"/>
    </row>
    <row r="733757" spans="9:9">
      <c r="I733757" s="6"/>
    </row>
    <row r="733758" spans="9:9">
      <c r="I733758" s="6"/>
    </row>
    <row r="733759" spans="9:9">
      <c r="I733759" s="6"/>
    </row>
    <row r="733760" spans="9:9">
      <c r="I733760" s="6"/>
    </row>
    <row r="733761" spans="9:9">
      <c r="I733761" s="6"/>
    </row>
    <row r="733762" spans="9:9">
      <c r="I733762" s="6"/>
    </row>
    <row r="733763" spans="9:9">
      <c r="I733763" s="6"/>
    </row>
    <row r="733764" spans="9:9">
      <c r="I733764" s="6"/>
    </row>
    <row r="733765" spans="9:9">
      <c r="I733765" s="6"/>
    </row>
    <row r="733766" spans="9:9">
      <c r="I733766" s="6"/>
    </row>
    <row r="733767" spans="9:9">
      <c r="I733767" s="6"/>
    </row>
    <row r="733768" spans="9:9">
      <c r="I733768" s="6"/>
    </row>
    <row r="733769" spans="9:9">
      <c r="I733769" s="6"/>
    </row>
    <row r="733770" spans="9:9">
      <c r="I733770" s="6"/>
    </row>
    <row r="733771" spans="9:9">
      <c r="I733771" s="6"/>
    </row>
    <row r="733772" spans="9:9">
      <c r="I733772" s="6"/>
    </row>
    <row r="733773" spans="9:9">
      <c r="I733773" s="6"/>
    </row>
    <row r="733774" spans="9:9">
      <c r="I733774" s="6"/>
    </row>
    <row r="733775" spans="9:9">
      <c r="I733775" s="6"/>
    </row>
    <row r="733776" spans="9:9">
      <c r="I733776" s="6"/>
    </row>
    <row r="733777" spans="9:9">
      <c r="I733777" s="6"/>
    </row>
    <row r="733778" spans="9:9">
      <c r="I733778" s="6"/>
    </row>
    <row r="733779" spans="9:9">
      <c r="I733779" s="6"/>
    </row>
    <row r="733780" spans="9:9">
      <c r="I733780" s="6"/>
    </row>
    <row r="733781" spans="9:9">
      <c r="I733781" s="6"/>
    </row>
    <row r="733782" spans="9:9">
      <c r="I733782" s="6"/>
    </row>
    <row r="733783" spans="9:9">
      <c r="I733783" s="6"/>
    </row>
    <row r="733784" spans="9:9">
      <c r="I733784" s="6"/>
    </row>
    <row r="733785" spans="9:9">
      <c r="I733785" s="6"/>
    </row>
    <row r="733786" spans="9:9">
      <c r="I733786" s="6"/>
    </row>
    <row r="733787" spans="9:9">
      <c r="I733787" s="6"/>
    </row>
    <row r="733788" spans="9:9">
      <c r="I733788" s="6"/>
    </row>
    <row r="733789" spans="9:9">
      <c r="I733789" s="6"/>
    </row>
    <row r="733790" spans="9:9">
      <c r="I733790" s="6"/>
    </row>
    <row r="733791" spans="9:9">
      <c r="I733791" s="6"/>
    </row>
    <row r="733792" spans="9:9">
      <c r="I733792" s="6"/>
    </row>
    <row r="733793" spans="9:9">
      <c r="I733793" s="6"/>
    </row>
    <row r="733794" spans="9:9">
      <c r="I733794" s="6"/>
    </row>
    <row r="733795" spans="9:9">
      <c r="I733795" s="6"/>
    </row>
    <row r="733796" spans="9:9">
      <c r="I733796" s="6"/>
    </row>
    <row r="733797" spans="9:9">
      <c r="I733797" s="6"/>
    </row>
    <row r="733798" spans="9:9">
      <c r="I733798" s="6"/>
    </row>
    <row r="733799" spans="9:9">
      <c r="I733799" s="6"/>
    </row>
    <row r="733800" spans="9:9">
      <c r="I733800" s="6"/>
    </row>
    <row r="733801" spans="9:9">
      <c r="I733801" s="6"/>
    </row>
    <row r="733802" spans="9:9">
      <c r="I733802" s="6"/>
    </row>
    <row r="733803" spans="9:9">
      <c r="I733803" s="6"/>
    </row>
    <row r="733804" spans="9:9">
      <c r="I733804" s="6"/>
    </row>
    <row r="733805" spans="9:9">
      <c r="I733805" s="6"/>
    </row>
    <row r="733806" spans="9:9">
      <c r="I733806" s="6"/>
    </row>
    <row r="733807" spans="9:9">
      <c r="I733807" s="6"/>
    </row>
    <row r="733808" spans="9:9">
      <c r="I733808" s="6"/>
    </row>
    <row r="733809" spans="9:9">
      <c r="I733809" s="6"/>
    </row>
    <row r="733810" spans="9:9">
      <c r="I733810" s="6"/>
    </row>
    <row r="733811" spans="9:9">
      <c r="I733811" s="6"/>
    </row>
    <row r="733812" spans="9:9">
      <c r="I733812" s="6"/>
    </row>
    <row r="733813" spans="9:9">
      <c r="I733813" s="6"/>
    </row>
    <row r="733814" spans="9:9">
      <c r="I733814" s="6"/>
    </row>
    <row r="733815" spans="9:9">
      <c r="I733815" s="6"/>
    </row>
    <row r="733816" spans="9:9">
      <c r="I733816" s="6"/>
    </row>
    <row r="733817" spans="9:9">
      <c r="I733817" s="6"/>
    </row>
    <row r="733818" spans="9:9">
      <c r="I733818" s="6"/>
    </row>
    <row r="733819" spans="9:9">
      <c r="I733819" s="6"/>
    </row>
    <row r="733820" spans="9:9">
      <c r="I733820" s="6"/>
    </row>
    <row r="733821" spans="9:9">
      <c r="I733821" s="6"/>
    </row>
    <row r="733822" spans="9:9">
      <c r="I733822" s="6"/>
    </row>
    <row r="733823" spans="9:9">
      <c r="I733823" s="6"/>
    </row>
    <row r="733824" spans="9:9">
      <c r="I733824" s="6"/>
    </row>
    <row r="733825" spans="9:9">
      <c r="I733825" s="6"/>
    </row>
    <row r="733826" spans="9:9">
      <c r="I733826" s="6"/>
    </row>
    <row r="733827" spans="9:9">
      <c r="I733827" s="6"/>
    </row>
    <row r="733828" spans="9:9">
      <c r="I733828" s="6"/>
    </row>
    <row r="733829" spans="9:9">
      <c r="I733829" s="6"/>
    </row>
    <row r="733830" spans="9:9">
      <c r="I733830" s="6"/>
    </row>
    <row r="733831" spans="9:9">
      <c r="I733831" s="6"/>
    </row>
    <row r="733832" spans="9:9">
      <c r="I733832" s="6"/>
    </row>
    <row r="733833" spans="9:9">
      <c r="I733833" s="6"/>
    </row>
    <row r="733834" spans="9:9">
      <c r="I733834" s="6"/>
    </row>
    <row r="733835" spans="9:9">
      <c r="I733835" s="6"/>
    </row>
    <row r="733836" spans="9:9">
      <c r="I733836" s="6"/>
    </row>
    <row r="733837" spans="9:9">
      <c r="I733837" s="6"/>
    </row>
    <row r="733838" spans="9:9">
      <c r="I733838" s="6"/>
    </row>
    <row r="733839" spans="9:9">
      <c r="I733839" s="6"/>
    </row>
    <row r="733840" spans="9:9">
      <c r="I733840" s="6"/>
    </row>
    <row r="733841" spans="9:9">
      <c r="I733841" s="6"/>
    </row>
    <row r="733842" spans="9:9">
      <c r="I733842" s="6"/>
    </row>
    <row r="733843" spans="9:9">
      <c r="I733843" s="6"/>
    </row>
    <row r="733844" spans="9:9">
      <c r="I733844" s="6"/>
    </row>
    <row r="733845" spans="9:9">
      <c r="I733845" s="6"/>
    </row>
    <row r="733846" spans="9:9">
      <c r="I733846" s="6"/>
    </row>
    <row r="733847" spans="9:9">
      <c r="I733847" s="6"/>
    </row>
    <row r="733848" spans="9:9">
      <c r="I733848" s="6"/>
    </row>
    <row r="733849" spans="9:9">
      <c r="I733849" s="6"/>
    </row>
    <row r="733850" spans="9:9">
      <c r="I733850" s="6"/>
    </row>
    <row r="733851" spans="9:9">
      <c r="I733851" s="6"/>
    </row>
    <row r="733852" spans="9:9">
      <c r="I733852" s="6"/>
    </row>
    <row r="733853" spans="9:9">
      <c r="I733853" s="6"/>
    </row>
    <row r="733854" spans="9:9">
      <c r="I733854" s="6"/>
    </row>
    <row r="733855" spans="9:9">
      <c r="I733855" s="6"/>
    </row>
    <row r="733856" spans="9:9">
      <c r="I733856" s="6"/>
    </row>
    <row r="733857" spans="9:9">
      <c r="I733857" s="6"/>
    </row>
    <row r="733858" spans="9:9">
      <c r="I733858" s="6"/>
    </row>
    <row r="733859" spans="9:9">
      <c r="I733859" s="6"/>
    </row>
    <row r="733860" spans="9:9">
      <c r="I733860" s="6"/>
    </row>
    <row r="733861" spans="9:9">
      <c r="I733861" s="6"/>
    </row>
    <row r="733862" spans="9:9">
      <c r="I733862" s="6"/>
    </row>
    <row r="733863" spans="9:9">
      <c r="I733863" s="6"/>
    </row>
    <row r="733864" spans="9:9">
      <c r="I733864" s="6"/>
    </row>
    <row r="733865" spans="9:9">
      <c r="I733865" s="6"/>
    </row>
    <row r="733866" spans="9:9">
      <c r="I733866" s="6"/>
    </row>
    <row r="733867" spans="9:9">
      <c r="I733867" s="6"/>
    </row>
    <row r="733868" spans="9:9">
      <c r="I733868" s="6"/>
    </row>
    <row r="733869" spans="9:9">
      <c r="I733869" s="6"/>
    </row>
    <row r="733870" spans="9:9">
      <c r="I733870" s="6"/>
    </row>
    <row r="733871" spans="9:9">
      <c r="I733871" s="6"/>
    </row>
    <row r="733872" spans="9:9">
      <c r="I733872" s="6"/>
    </row>
    <row r="733873" spans="9:9">
      <c r="I733873" s="6"/>
    </row>
    <row r="733874" spans="9:9">
      <c r="I733874" s="6"/>
    </row>
    <row r="733875" spans="9:9">
      <c r="I733875" s="6"/>
    </row>
    <row r="733876" spans="9:9">
      <c r="I733876" s="6"/>
    </row>
    <row r="733877" spans="9:9">
      <c r="I733877" s="6"/>
    </row>
    <row r="733878" spans="9:9">
      <c r="I733878" s="6"/>
    </row>
    <row r="733879" spans="9:9">
      <c r="I733879" s="6"/>
    </row>
    <row r="733880" spans="9:9">
      <c r="I733880" s="6"/>
    </row>
    <row r="733881" spans="9:9">
      <c r="I733881" s="6"/>
    </row>
    <row r="733882" spans="9:9">
      <c r="I733882" s="6"/>
    </row>
    <row r="733883" spans="9:9">
      <c r="I733883" s="6"/>
    </row>
    <row r="733884" spans="9:9">
      <c r="I733884" s="6"/>
    </row>
    <row r="733885" spans="9:9">
      <c r="I733885" s="6"/>
    </row>
    <row r="733886" spans="9:9">
      <c r="I733886" s="6"/>
    </row>
    <row r="733887" spans="9:9">
      <c r="I733887" s="6"/>
    </row>
    <row r="733888" spans="9:9">
      <c r="I733888" s="6"/>
    </row>
    <row r="733889" spans="9:9">
      <c r="I733889" s="6"/>
    </row>
    <row r="733890" spans="9:9">
      <c r="I733890" s="6"/>
    </row>
    <row r="733891" spans="9:9">
      <c r="I733891" s="6"/>
    </row>
    <row r="733892" spans="9:9">
      <c r="I733892" s="6"/>
    </row>
    <row r="733893" spans="9:9">
      <c r="I733893" s="6"/>
    </row>
    <row r="733894" spans="9:9">
      <c r="I733894" s="6"/>
    </row>
    <row r="733895" spans="9:9">
      <c r="I733895" s="6"/>
    </row>
    <row r="733896" spans="9:9">
      <c r="I733896" s="6"/>
    </row>
    <row r="733897" spans="9:9">
      <c r="I733897" s="6"/>
    </row>
    <row r="733898" spans="9:9">
      <c r="I733898" s="6"/>
    </row>
    <row r="733899" spans="9:9">
      <c r="I733899" s="6"/>
    </row>
    <row r="733900" spans="9:9">
      <c r="I733900" s="6"/>
    </row>
    <row r="733901" spans="9:9">
      <c r="I733901" s="6"/>
    </row>
    <row r="733902" spans="9:9">
      <c r="I733902" s="6"/>
    </row>
    <row r="733903" spans="9:9">
      <c r="I733903" s="6"/>
    </row>
    <row r="733904" spans="9:9">
      <c r="I733904" s="6"/>
    </row>
    <row r="733905" spans="9:9">
      <c r="I733905" s="6"/>
    </row>
    <row r="733906" spans="9:9">
      <c r="I733906" s="6"/>
    </row>
    <row r="733907" spans="9:9">
      <c r="I733907" s="6"/>
    </row>
    <row r="733908" spans="9:9">
      <c r="I733908" s="6"/>
    </row>
    <row r="733909" spans="9:9">
      <c r="I733909" s="6"/>
    </row>
    <row r="733910" spans="9:9">
      <c r="I733910" s="6"/>
    </row>
    <row r="733911" spans="9:9">
      <c r="I733911" s="6"/>
    </row>
    <row r="733912" spans="9:9">
      <c r="I733912" s="6"/>
    </row>
    <row r="733913" spans="9:9">
      <c r="I733913" s="6"/>
    </row>
    <row r="733914" spans="9:9">
      <c r="I733914" s="6"/>
    </row>
    <row r="733915" spans="9:9">
      <c r="I733915" s="6"/>
    </row>
    <row r="733916" spans="9:9">
      <c r="I733916" s="6"/>
    </row>
    <row r="733917" spans="9:9">
      <c r="I733917" s="6"/>
    </row>
    <row r="733918" spans="9:9">
      <c r="I733918" s="6"/>
    </row>
    <row r="733919" spans="9:9">
      <c r="I733919" s="6"/>
    </row>
    <row r="733920" spans="9:9">
      <c r="I733920" s="6"/>
    </row>
    <row r="733921" spans="9:9">
      <c r="I733921" s="6"/>
    </row>
    <row r="733922" spans="9:9">
      <c r="I733922" s="6"/>
    </row>
    <row r="733923" spans="9:9">
      <c r="I733923" s="6"/>
    </row>
    <row r="733924" spans="9:9">
      <c r="I733924" s="6"/>
    </row>
    <row r="733925" spans="9:9">
      <c r="I733925" s="6"/>
    </row>
    <row r="733926" spans="9:9">
      <c r="I733926" s="6"/>
    </row>
    <row r="733927" spans="9:9">
      <c r="I733927" s="6"/>
    </row>
    <row r="733928" spans="9:9">
      <c r="I733928" s="6"/>
    </row>
    <row r="733929" spans="9:9">
      <c r="I733929" s="6"/>
    </row>
    <row r="733930" spans="9:9">
      <c r="I733930" s="6"/>
    </row>
    <row r="733931" spans="9:9">
      <c r="I733931" s="6"/>
    </row>
    <row r="733932" spans="9:9">
      <c r="I733932" s="6"/>
    </row>
    <row r="733933" spans="9:9">
      <c r="I733933" s="6"/>
    </row>
    <row r="733934" spans="9:9">
      <c r="I733934" s="6"/>
    </row>
    <row r="733935" spans="9:9">
      <c r="I733935" s="6"/>
    </row>
    <row r="733936" spans="9:9">
      <c r="I733936" s="6"/>
    </row>
    <row r="733937" spans="9:9">
      <c r="I733937" s="6"/>
    </row>
    <row r="733938" spans="9:9">
      <c r="I733938" s="6"/>
    </row>
    <row r="733939" spans="9:9">
      <c r="I733939" s="6"/>
    </row>
    <row r="733940" spans="9:9">
      <c r="I733940" s="6"/>
    </row>
    <row r="733941" spans="9:9">
      <c r="I733941" s="6"/>
    </row>
    <row r="733942" spans="9:9">
      <c r="I733942" s="6"/>
    </row>
    <row r="733943" spans="9:9">
      <c r="I733943" s="6"/>
    </row>
    <row r="733944" spans="9:9">
      <c r="I733944" s="6"/>
    </row>
    <row r="733945" spans="9:9">
      <c r="I733945" s="6"/>
    </row>
    <row r="733946" spans="9:9">
      <c r="I733946" s="6"/>
    </row>
    <row r="733947" spans="9:9">
      <c r="I733947" s="6"/>
    </row>
    <row r="733948" spans="9:9">
      <c r="I733948" s="6"/>
    </row>
    <row r="733949" spans="9:9">
      <c r="I733949" s="6"/>
    </row>
    <row r="733950" spans="9:9">
      <c r="I733950" s="6"/>
    </row>
    <row r="733951" spans="9:9">
      <c r="I733951" s="6"/>
    </row>
    <row r="733952" spans="9:9">
      <c r="I733952" s="6"/>
    </row>
    <row r="733953" spans="9:9">
      <c r="I733953" s="6"/>
    </row>
    <row r="733954" spans="9:9">
      <c r="I733954" s="6"/>
    </row>
    <row r="733955" spans="9:9">
      <c r="I733955" s="6"/>
    </row>
    <row r="733956" spans="9:9">
      <c r="I733956" s="6"/>
    </row>
    <row r="733957" spans="9:9">
      <c r="I733957" s="6"/>
    </row>
    <row r="733958" spans="9:9">
      <c r="I733958" s="6"/>
    </row>
    <row r="733959" spans="9:9">
      <c r="I733959" s="6"/>
    </row>
    <row r="733960" spans="9:9">
      <c r="I733960" s="6"/>
    </row>
    <row r="733961" spans="9:9">
      <c r="I733961" s="6"/>
    </row>
    <row r="733962" spans="9:9">
      <c r="I733962" s="6"/>
    </row>
    <row r="733963" spans="9:9">
      <c r="I733963" s="6"/>
    </row>
    <row r="733964" spans="9:9">
      <c r="I733964" s="6"/>
    </row>
    <row r="733965" spans="9:9">
      <c r="I733965" s="6"/>
    </row>
    <row r="733966" spans="9:9">
      <c r="I733966" s="6"/>
    </row>
    <row r="733967" spans="9:9">
      <c r="I733967" s="6"/>
    </row>
    <row r="733968" spans="9:9">
      <c r="I733968" s="6"/>
    </row>
    <row r="733969" spans="9:9">
      <c r="I733969" s="6"/>
    </row>
    <row r="733970" spans="9:9">
      <c r="I733970" s="6"/>
    </row>
    <row r="733971" spans="9:9">
      <c r="I733971" s="6"/>
    </row>
    <row r="733972" spans="9:9">
      <c r="I733972" s="6"/>
    </row>
    <row r="733973" spans="9:9">
      <c r="I733973" s="6"/>
    </row>
    <row r="733974" spans="9:9">
      <c r="I733974" s="6"/>
    </row>
    <row r="733975" spans="9:9">
      <c r="I733975" s="6"/>
    </row>
    <row r="733976" spans="9:9">
      <c r="I733976" s="6"/>
    </row>
    <row r="733977" spans="9:9">
      <c r="I733977" s="6"/>
    </row>
    <row r="733978" spans="9:9">
      <c r="I733978" s="6"/>
    </row>
    <row r="733979" spans="9:9">
      <c r="I733979" s="6"/>
    </row>
    <row r="733980" spans="9:9">
      <c r="I733980" s="6"/>
    </row>
    <row r="733981" spans="9:9">
      <c r="I733981" s="6"/>
    </row>
    <row r="733982" spans="9:9">
      <c r="I733982" s="6"/>
    </row>
    <row r="733983" spans="9:9">
      <c r="I733983" s="6"/>
    </row>
    <row r="733984" spans="9:9">
      <c r="I733984" s="6"/>
    </row>
    <row r="733985" spans="9:9">
      <c r="I733985" s="6"/>
    </row>
    <row r="733986" spans="9:9">
      <c r="I733986" s="6"/>
    </row>
    <row r="733987" spans="9:9">
      <c r="I733987" s="6"/>
    </row>
    <row r="733988" spans="9:9">
      <c r="I733988" s="6"/>
    </row>
    <row r="733989" spans="9:9">
      <c r="I733989" s="6"/>
    </row>
    <row r="733990" spans="9:9">
      <c r="I733990" s="6"/>
    </row>
    <row r="733991" spans="9:9">
      <c r="I733991" s="6"/>
    </row>
    <row r="733992" spans="9:9">
      <c r="I733992" s="6"/>
    </row>
    <row r="733993" spans="9:9">
      <c r="I733993" s="6"/>
    </row>
    <row r="733994" spans="9:9">
      <c r="I733994" s="6"/>
    </row>
    <row r="733995" spans="9:9">
      <c r="I733995" s="6"/>
    </row>
    <row r="733996" spans="9:9">
      <c r="I733996" s="6"/>
    </row>
    <row r="733997" spans="9:9">
      <c r="I733997" s="6"/>
    </row>
    <row r="733998" spans="9:9">
      <c r="I733998" s="6"/>
    </row>
    <row r="733999" spans="9:9">
      <c r="I733999" s="6"/>
    </row>
    <row r="734000" spans="9:9">
      <c r="I734000" s="6"/>
    </row>
    <row r="734001" spans="9:9">
      <c r="I734001" s="6"/>
    </row>
    <row r="734002" spans="9:9">
      <c r="I734002" s="6"/>
    </row>
    <row r="734003" spans="9:9">
      <c r="I734003" s="6"/>
    </row>
    <row r="734004" spans="9:9">
      <c r="I734004" s="6"/>
    </row>
    <row r="734005" spans="9:9">
      <c r="I734005" s="6"/>
    </row>
    <row r="734006" spans="9:9">
      <c r="I734006" s="6"/>
    </row>
    <row r="734007" spans="9:9">
      <c r="I734007" s="6"/>
    </row>
    <row r="734008" spans="9:9">
      <c r="I734008" s="6"/>
    </row>
    <row r="734009" spans="9:9">
      <c r="I734009" s="6"/>
    </row>
    <row r="734010" spans="9:9">
      <c r="I734010" s="6"/>
    </row>
    <row r="734011" spans="9:9">
      <c r="I734011" s="6"/>
    </row>
    <row r="734012" spans="9:9">
      <c r="I734012" s="6"/>
    </row>
    <row r="734013" spans="9:9">
      <c r="I734013" s="6"/>
    </row>
    <row r="734014" spans="9:9">
      <c r="I734014" s="6"/>
    </row>
    <row r="734015" spans="9:9">
      <c r="I734015" s="6"/>
    </row>
    <row r="734016" spans="9:9">
      <c r="I734016" s="6"/>
    </row>
    <row r="734017" spans="9:9">
      <c r="I734017" s="6"/>
    </row>
    <row r="734018" spans="9:9">
      <c r="I734018" s="6"/>
    </row>
    <row r="734019" spans="9:9">
      <c r="I734019" s="6"/>
    </row>
    <row r="734020" spans="9:9">
      <c r="I734020" s="6"/>
    </row>
    <row r="734021" spans="9:9">
      <c r="I734021" s="6"/>
    </row>
    <row r="734022" spans="9:9">
      <c r="I734022" s="6"/>
    </row>
    <row r="734023" spans="9:9">
      <c r="I734023" s="6"/>
    </row>
    <row r="734024" spans="9:9">
      <c r="I734024" s="6"/>
    </row>
    <row r="734025" spans="9:9">
      <c r="I734025" s="6"/>
    </row>
    <row r="734026" spans="9:9">
      <c r="I734026" s="6"/>
    </row>
    <row r="734027" spans="9:9">
      <c r="I734027" s="6"/>
    </row>
    <row r="734028" spans="9:9">
      <c r="I734028" s="6"/>
    </row>
    <row r="734029" spans="9:9">
      <c r="I734029" s="6"/>
    </row>
    <row r="734030" spans="9:9">
      <c r="I734030" s="6"/>
    </row>
    <row r="734031" spans="9:9">
      <c r="I734031" s="6"/>
    </row>
    <row r="734032" spans="9:9">
      <c r="I734032" s="6"/>
    </row>
    <row r="734033" spans="9:9">
      <c r="I734033" s="6"/>
    </row>
    <row r="734034" spans="9:9">
      <c r="I734034" s="6"/>
    </row>
    <row r="734035" spans="9:9">
      <c r="I734035" s="6"/>
    </row>
    <row r="734036" spans="9:9">
      <c r="I734036" s="6"/>
    </row>
    <row r="734037" spans="9:9">
      <c r="I734037" s="6"/>
    </row>
    <row r="734038" spans="9:9">
      <c r="I734038" s="6"/>
    </row>
    <row r="734039" spans="9:9">
      <c r="I734039" s="6"/>
    </row>
    <row r="734040" spans="9:9">
      <c r="I734040" s="6"/>
    </row>
    <row r="734041" spans="9:9">
      <c r="I734041" s="6"/>
    </row>
    <row r="734042" spans="9:9">
      <c r="I734042" s="6"/>
    </row>
    <row r="734043" spans="9:9">
      <c r="I734043" s="6"/>
    </row>
    <row r="734044" spans="9:9">
      <c r="I734044" s="6"/>
    </row>
    <row r="734045" spans="9:9">
      <c r="I734045" s="6"/>
    </row>
    <row r="734046" spans="9:9">
      <c r="I734046" s="6"/>
    </row>
    <row r="734047" spans="9:9">
      <c r="I734047" s="6"/>
    </row>
    <row r="734048" spans="9:9">
      <c r="I734048" s="6"/>
    </row>
    <row r="734049" spans="9:9">
      <c r="I734049" s="6"/>
    </row>
    <row r="734050" spans="9:9">
      <c r="I734050" s="6"/>
    </row>
    <row r="734051" spans="9:9">
      <c r="I734051" s="6"/>
    </row>
    <row r="734052" spans="9:9">
      <c r="I734052" s="6"/>
    </row>
    <row r="734053" spans="9:9">
      <c r="I734053" s="6"/>
    </row>
    <row r="734054" spans="9:9">
      <c r="I734054" s="6"/>
    </row>
    <row r="734055" spans="9:9">
      <c r="I734055" s="6"/>
    </row>
    <row r="734056" spans="9:9">
      <c r="I734056" s="6"/>
    </row>
    <row r="734057" spans="9:9">
      <c r="I734057" s="6"/>
    </row>
    <row r="734058" spans="9:9">
      <c r="I734058" s="6"/>
    </row>
    <row r="734059" spans="9:9">
      <c r="I734059" s="6"/>
    </row>
    <row r="734060" spans="9:9">
      <c r="I734060" s="6"/>
    </row>
    <row r="734061" spans="9:9">
      <c r="I734061" s="6"/>
    </row>
    <row r="734062" spans="9:9">
      <c r="I734062" s="6"/>
    </row>
    <row r="734063" spans="9:9">
      <c r="I734063" s="6"/>
    </row>
    <row r="734064" spans="9:9">
      <c r="I734064" s="6"/>
    </row>
    <row r="734065" spans="9:9">
      <c r="I734065" s="6"/>
    </row>
    <row r="734066" spans="9:9">
      <c r="I734066" s="6"/>
    </row>
    <row r="734067" spans="9:9">
      <c r="I734067" s="6"/>
    </row>
    <row r="734068" spans="9:9">
      <c r="I734068" s="6"/>
    </row>
    <row r="734069" spans="9:9">
      <c r="I734069" s="6"/>
    </row>
    <row r="734070" spans="9:9">
      <c r="I734070" s="6"/>
    </row>
    <row r="734071" spans="9:9">
      <c r="I734071" s="6"/>
    </row>
    <row r="734072" spans="9:9">
      <c r="I734072" s="6"/>
    </row>
    <row r="734073" spans="9:9">
      <c r="I734073" s="6"/>
    </row>
    <row r="734074" spans="9:9">
      <c r="I734074" s="6"/>
    </row>
    <row r="734075" spans="9:9">
      <c r="I734075" s="6"/>
    </row>
    <row r="734076" spans="9:9">
      <c r="I734076" s="6"/>
    </row>
    <row r="734077" spans="9:9">
      <c r="I734077" s="6"/>
    </row>
    <row r="734078" spans="9:9">
      <c r="I734078" s="6"/>
    </row>
    <row r="734079" spans="9:9">
      <c r="I734079" s="6"/>
    </row>
    <row r="734080" spans="9:9">
      <c r="I734080" s="6"/>
    </row>
    <row r="734081" spans="9:9">
      <c r="I734081" s="6"/>
    </row>
    <row r="734082" spans="9:9">
      <c r="I734082" s="6"/>
    </row>
    <row r="734083" spans="9:9">
      <c r="I734083" s="6"/>
    </row>
    <row r="734084" spans="9:9">
      <c r="I734084" s="6"/>
    </row>
    <row r="734085" spans="9:9">
      <c r="I734085" s="6"/>
    </row>
    <row r="734086" spans="9:9">
      <c r="I734086" s="6"/>
    </row>
    <row r="734087" spans="9:9">
      <c r="I734087" s="6"/>
    </row>
    <row r="734088" spans="9:9">
      <c r="I734088" s="6"/>
    </row>
    <row r="734089" spans="9:9">
      <c r="I734089" s="6"/>
    </row>
    <row r="734090" spans="9:9">
      <c r="I734090" s="6"/>
    </row>
    <row r="734091" spans="9:9">
      <c r="I734091" s="6"/>
    </row>
    <row r="734092" spans="9:9">
      <c r="I734092" s="6"/>
    </row>
    <row r="734093" spans="9:9">
      <c r="I734093" s="6"/>
    </row>
    <row r="734094" spans="9:9">
      <c r="I734094" s="6"/>
    </row>
    <row r="734095" spans="9:9">
      <c r="I734095" s="6"/>
    </row>
    <row r="734096" spans="9:9">
      <c r="I734096" s="6"/>
    </row>
    <row r="734097" spans="9:9">
      <c r="I734097" s="6"/>
    </row>
    <row r="734098" spans="9:9">
      <c r="I734098" s="6"/>
    </row>
    <row r="734099" spans="9:9">
      <c r="I734099" s="6"/>
    </row>
    <row r="734100" spans="9:9">
      <c r="I734100" s="6"/>
    </row>
    <row r="734101" spans="9:9">
      <c r="I734101" s="6"/>
    </row>
    <row r="734102" spans="9:9">
      <c r="I734102" s="6"/>
    </row>
    <row r="734103" spans="9:9">
      <c r="I734103" s="6"/>
    </row>
    <row r="734104" spans="9:9">
      <c r="I734104" s="6"/>
    </row>
    <row r="734105" spans="9:9">
      <c r="I734105" s="6"/>
    </row>
    <row r="734106" spans="9:9">
      <c r="I734106" s="6"/>
    </row>
    <row r="734107" spans="9:9">
      <c r="I734107" s="6"/>
    </row>
    <row r="734108" spans="9:9">
      <c r="I734108" s="6"/>
    </row>
    <row r="734109" spans="9:9">
      <c r="I734109" s="6"/>
    </row>
    <row r="734110" spans="9:9">
      <c r="I734110" s="6"/>
    </row>
    <row r="734111" spans="9:9">
      <c r="I734111" s="6"/>
    </row>
    <row r="734112" spans="9:9">
      <c r="I734112" s="6"/>
    </row>
    <row r="734113" spans="9:9">
      <c r="I734113" s="6"/>
    </row>
    <row r="734114" spans="9:9">
      <c r="I734114" s="6"/>
    </row>
    <row r="734115" spans="9:9">
      <c r="I734115" s="6"/>
    </row>
    <row r="734116" spans="9:9">
      <c r="I734116" s="6"/>
    </row>
    <row r="734117" spans="9:9">
      <c r="I734117" s="6"/>
    </row>
    <row r="734118" spans="9:9">
      <c r="I734118" s="6"/>
    </row>
    <row r="734119" spans="9:9">
      <c r="I734119" s="6"/>
    </row>
    <row r="734120" spans="9:9">
      <c r="I734120" s="6"/>
    </row>
    <row r="734121" spans="9:9">
      <c r="I734121" s="6"/>
    </row>
    <row r="734122" spans="9:9">
      <c r="I734122" s="6"/>
    </row>
    <row r="734123" spans="9:9">
      <c r="I734123" s="6"/>
    </row>
    <row r="734124" spans="9:9">
      <c r="I734124" s="6"/>
    </row>
    <row r="734125" spans="9:9">
      <c r="I734125" s="6"/>
    </row>
    <row r="734126" spans="9:9">
      <c r="I734126" s="6"/>
    </row>
    <row r="734127" spans="9:9">
      <c r="I734127" s="6"/>
    </row>
    <row r="734128" spans="9:9">
      <c r="I734128" s="6"/>
    </row>
    <row r="734129" spans="9:9">
      <c r="I734129" s="6"/>
    </row>
    <row r="734130" spans="9:9">
      <c r="I734130" s="6"/>
    </row>
    <row r="734131" spans="9:9">
      <c r="I734131" s="6"/>
    </row>
    <row r="734132" spans="9:9">
      <c r="I734132" s="6"/>
    </row>
    <row r="734133" spans="9:9">
      <c r="I734133" s="6"/>
    </row>
    <row r="734134" spans="9:9">
      <c r="I734134" s="6"/>
    </row>
    <row r="734135" spans="9:9">
      <c r="I734135" s="6"/>
    </row>
    <row r="734136" spans="9:9">
      <c r="I734136" s="6"/>
    </row>
    <row r="734137" spans="9:9">
      <c r="I734137" s="6"/>
    </row>
    <row r="734138" spans="9:9">
      <c r="I734138" s="6"/>
    </row>
    <row r="734139" spans="9:9">
      <c r="I734139" s="6"/>
    </row>
    <row r="734140" spans="9:9">
      <c r="I734140" s="6"/>
    </row>
    <row r="734141" spans="9:9">
      <c r="I734141" s="6"/>
    </row>
    <row r="734142" spans="9:9">
      <c r="I734142" s="6"/>
    </row>
    <row r="734143" spans="9:9">
      <c r="I734143" s="6"/>
    </row>
    <row r="734144" spans="9:9">
      <c r="I734144" s="6"/>
    </row>
    <row r="734145" spans="9:9">
      <c r="I734145" s="6"/>
    </row>
    <row r="734146" spans="9:9">
      <c r="I734146" s="6"/>
    </row>
    <row r="734147" spans="9:9">
      <c r="I734147" s="6"/>
    </row>
    <row r="734148" spans="9:9">
      <c r="I734148" s="6"/>
    </row>
    <row r="734149" spans="9:9">
      <c r="I734149" s="6"/>
    </row>
    <row r="734150" spans="9:9">
      <c r="I734150" s="6"/>
    </row>
    <row r="734151" spans="9:9">
      <c r="I734151" s="6"/>
    </row>
    <row r="734152" spans="9:9">
      <c r="I734152" s="6"/>
    </row>
    <row r="734153" spans="9:9">
      <c r="I734153" s="6"/>
    </row>
    <row r="734154" spans="9:9">
      <c r="I734154" s="6"/>
    </row>
    <row r="734155" spans="9:9">
      <c r="I734155" s="6"/>
    </row>
    <row r="734156" spans="9:9">
      <c r="I734156" s="6"/>
    </row>
    <row r="734157" spans="9:9">
      <c r="I734157" s="6"/>
    </row>
    <row r="734158" spans="9:9">
      <c r="I734158" s="6"/>
    </row>
    <row r="734159" spans="9:9">
      <c r="I734159" s="6"/>
    </row>
    <row r="734160" spans="9:9">
      <c r="I734160" s="6"/>
    </row>
    <row r="734161" spans="9:9">
      <c r="I734161" s="6"/>
    </row>
    <row r="734162" spans="9:9">
      <c r="I734162" s="6"/>
    </row>
    <row r="734163" spans="9:9">
      <c r="I734163" s="6"/>
    </row>
    <row r="734164" spans="9:9">
      <c r="I734164" s="6"/>
    </row>
    <row r="734165" spans="9:9">
      <c r="I734165" s="6"/>
    </row>
    <row r="734166" spans="9:9">
      <c r="I734166" s="6"/>
    </row>
    <row r="734167" spans="9:9">
      <c r="I734167" s="6"/>
    </row>
    <row r="734168" spans="9:9">
      <c r="I734168" s="6"/>
    </row>
    <row r="734169" spans="9:9">
      <c r="I734169" s="6"/>
    </row>
    <row r="734170" spans="9:9">
      <c r="I734170" s="6"/>
    </row>
    <row r="734171" spans="9:9">
      <c r="I734171" s="6"/>
    </row>
    <row r="734172" spans="9:9">
      <c r="I734172" s="6"/>
    </row>
    <row r="734173" spans="9:9">
      <c r="I734173" s="6"/>
    </row>
    <row r="734174" spans="9:9">
      <c r="I734174" s="6"/>
    </row>
    <row r="734175" spans="9:9">
      <c r="I734175" s="6"/>
    </row>
    <row r="734176" spans="9:9">
      <c r="I734176" s="6"/>
    </row>
    <row r="734177" spans="9:9">
      <c r="I734177" s="6"/>
    </row>
    <row r="734178" spans="9:9">
      <c r="I734178" s="6"/>
    </row>
    <row r="734179" spans="9:9">
      <c r="I734179" s="6"/>
    </row>
    <row r="734180" spans="9:9">
      <c r="I734180" s="6"/>
    </row>
    <row r="734181" spans="9:9">
      <c r="I734181" s="6"/>
    </row>
    <row r="734182" spans="9:9">
      <c r="I734182" s="6"/>
    </row>
    <row r="734183" spans="9:9">
      <c r="I734183" s="6"/>
    </row>
    <row r="734184" spans="9:9">
      <c r="I734184" s="6"/>
    </row>
    <row r="734185" spans="9:9">
      <c r="I734185" s="6"/>
    </row>
    <row r="734186" spans="9:9">
      <c r="I734186" s="6"/>
    </row>
    <row r="734187" spans="9:9">
      <c r="I734187" s="6"/>
    </row>
    <row r="734188" spans="9:9">
      <c r="I734188" s="6"/>
    </row>
    <row r="734189" spans="9:9">
      <c r="I734189" s="6"/>
    </row>
    <row r="734190" spans="9:9">
      <c r="I734190" s="6"/>
    </row>
    <row r="734191" spans="9:9">
      <c r="I734191" s="6"/>
    </row>
    <row r="734192" spans="9:9">
      <c r="I734192" s="6"/>
    </row>
    <row r="734193" spans="9:9">
      <c r="I734193" s="6"/>
    </row>
    <row r="734194" spans="9:9">
      <c r="I734194" s="6"/>
    </row>
    <row r="734195" spans="9:9">
      <c r="I734195" s="6"/>
    </row>
    <row r="734196" spans="9:9">
      <c r="I734196" s="6"/>
    </row>
    <row r="734197" spans="9:9">
      <c r="I734197" s="6"/>
    </row>
    <row r="734198" spans="9:9">
      <c r="I734198" s="6"/>
    </row>
    <row r="734199" spans="9:9">
      <c r="I734199" s="6"/>
    </row>
    <row r="734200" spans="9:9">
      <c r="I734200" s="6"/>
    </row>
    <row r="734201" spans="9:9">
      <c r="I734201" s="6"/>
    </row>
    <row r="734202" spans="9:9">
      <c r="I734202" s="6"/>
    </row>
    <row r="734203" spans="9:9">
      <c r="I734203" s="6"/>
    </row>
    <row r="734204" spans="9:9">
      <c r="I734204" s="6"/>
    </row>
    <row r="734205" spans="9:9">
      <c r="I734205" s="6"/>
    </row>
    <row r="734206" spans="9:9">
      <c r="I734206" s="6"/>
    </row>
    <row r="734207" spans="9:9">
      <c r="I734207" s="6"/>
    </row>
    <row r="734208" spans="9:9">
      <c r="I734208" s="6"/>
    </row>
    <row r="734209" spans="9:9">
      <c r="I734209" s="6"/>
    </row>
    <row r="734210" spans="9:9">
      <c r="I734210" s="6"/>
    </row>
    <row r="734211" spans="9:9">
      <c r="I734211" s="6"/>
    </row>
    <row r="734212" spans="9:9">
      <c r="I734212" s="6"/>
    </row>
    <row r="734213" spans="9:9">
      <c r="I734213" s="6"/>
    </row>
    <row r="734214" spans="9:9">
      <c r="I734214" s="6"/>
    </row>
    <row r="734215" spans="9:9">
      <c r="I734215" s="6"/>
    </row>
    <row r="734216" spans="9:9">
      <c r="I734216" s="6"/>
    </row>
    <row r="734217" spans="9:9">
      <c r="I734217" s="6"/>
    </row>
    <row r="734218" spans="9:9">
      <c r="I734218" s="6"/>
    </row>
    <row r="734219" spans="9:9">
      <c r="I734219" s="6"/>
    </row>
    <row r="734220" spans="9:9">
      <c r="I734220" s="6"/>
    </row>
    <row r="734221" spans="9:9">
      <c r="I734221" s="6"/>
    </row>
    <row r="734222" spans="9:9">
      <c r="I734222" s="6"/>
    </row>
    <row r="734223" spans="9:9">
      <c r="I734223" s="6"/>
    </row>
    <row r="734224" spans="9:9">
      <c r="I734224" s="6"/>
    </row>
    <row r="734225" spans="9:9">
      <c r="I734225" s="6"/>
    </row>
    <row r="734226" spans="9:9">
      <c r="I734226" s="6"/>
    </row>
    <row r="734227" spans="9:9">
      <c r="I734227" s="6"/>
    </row>
    <row r="734228" spans="9:9">
      <c r="I734228" s="6"/>
    </row>
    <row r="734229" spans="9:9">
      <c r="I734229" s="6"/>
    </row>
    <row r="734230" spans="9:9">
      <c r="I734230" s="6"/>
    </row>
    <row r="734231" spans="9:9">
      <c r="I734231" s="6"/>
    </row>
    <row r="734232" spans="9:9">
      <c r="I734232" s="6"/>
    </row>
    <row r="734233" spans="9:9">
      <c r="I734233" s="6"/>
    </row>
    <row r="734234" spans="9:9">
      <c r="I734234" s="6"/>
    </row>
    <row r="734235" spans="9:9">
      <c r="I734235" s="6"/>
    </row>
    <row r="734236" spans="9:9">
      <c r="I734236" s="6"/>
    </row>
    <row r="734237" spans="9:9">
      <c r="I734237" s="6"/>
    </row>
    <row r="734238" spans="9:9">
      <c r="I734238" s="6"/>
    </row>
    <row r="734239" spans="9:9">
      <c r="I734239" s="6"/>
    </row>
    <row r="734240" spans="9:9">
      <c r="I734240" s="6"/>
    </row>
    <row r="734241" spans="9:9">
      <c r="I734241" s="6"/>
    </row>
    <row r="734242" spans="9:9">
      <c r="I734242" s="6"/>
    </row>
    <row r="734243" spans="9:9">
      <c r="I734243" s="6"/>
    </row>
    <row r="734244" spans="9:9">
      <c r="I734244" s="6"/>
    </row>
    <row r="734245" spans="9:9">
      <c r="I734245" s="6"/>
    </row>
    <row r="734246" spans="9:9">
      <c r="I734246" s="6"/>
    </row>
    <row r="734247" spans="9:9">
      <c r="I734247" s="6"/>
    </row>
    <row r="734248" spans="9:9">
      <c r="I734248" s="6"/>
    </row>
    <row r="734249" spans="9:9">
      <c r="I734249" s="6"/>
    </row>
    <row r="734250" spans="9:9">
      <c r="I734250" s="6"/>
    </row>
    <row r="734251" spans="9:9">
      <c r="I734251" s="6"/>
    </row>
    <row r="734252" spans="9:9">
      <c r="I734252" s="6"/>
    </row>
    <row r="734253" spans="9:9">
      <c r="I734253" s="6"/>
    </row>
    <row r="734254" spans="9:9">
      <c r="I734254" s="6"/>
    </row>
    <row r="734255" spans="9:9">
      <c r="I734255" s="6"/>
    </row>
    <row r="734256" spans="9:9">
      <c r="I734256" s="6"/>
    </row>
    <row r="734257" spans="9:9">
      <c r="I734257" s="6"/>
    </row>
    <row r="734258" spans="9:9">
      <c r="I734258" s="6"/>
    </row>
    <row r="734259" spans="9:9">
      <c r="I734259" s="6"/>
    </row>
    <row r="734260" spans="9:9">
      <c r="I734260" s="6"/>
    </row>
    <row r="734261" spans="9:9">
      <c r="I734261" s="6"/>
    </row>
    <row r="734262" spans="9:9">
      <c r="I734262" s="6"/>
    </row>
    <row r="734263" spans="9:9">
      <c r="I734263" s="6"/>
    </row>
    <row r="734264" spans="9:9">
      <c r="I734264" s="6"/>
    </row>
    <row r="734265" spans="9:9">
      <c r="I734265" s="6"/>
    </row>
    <row r="734266" spans="9:9">
      <c r="I734266" s="6"/>
    </row>
    <row r="734267" spans="9:9">
      <c r="I734267" s="6"/>
    </row>
    <row r="734268" spans="9:9">
      <c r="I734268" s="6"/>
    </row>
    <row r="734269" spans="9:9">
      <c r="I734269" s="6"/>
    </row>
    <row r="734270" spans="9:9">
      <c r="I734270" s="6"/>
    </row>
    <row r="734271" spans="9:9">
      <c r="I734271" s="6"/>
    </row>
    <row r="734272" spans="9:9">
      <c r="I734272" s="6"/>
    </row>
    <row r="734273" spans="9:9">
      <c r="I734273" s="6"/>
    </row>
    <row r="734274" spans="9:9">
      <c r="I734274" s="6"/>
    </row>
    <row r="734275" spans="9:9">
      <c r="I734275" s="6"/>
    </row>
    <row r="734276" spans="9:9">
      <c r="I734276" s="6"/>
    </row>
    <row r="734277" spans="9:9">
      <c r="I734277" s="6"/>
    </row>
    <row r="734278" spans="9:9">
      <c r="I734278" s="6"/>
    </row>
    <row r="734279" spans="9:9">
      <c r="I734279" s="6"/>
    </row>
    <row r="734280" spans="9:9">
      <c r="I734280" s="6"/>
    </row>
    <row r="734281" spans="9:9">
      <c r="I734281" s="6"/>
    </row>
    <row r="734282" spans="9:9">
      <c r="I734282" s="6"/>
    </row>
    <row r="734283" spans="9:9">
      <c r="I734283" s="6"/>
    </row>
    <row r="734284" spans="9:9">
      <c r="I734284" s="6"/>
    </row>
    <row r="734285" spans="9:9">
      <c r="I734285" s="6"/>
    </row>
    <row r="734286" spans="9:9">
      <c r="I734286" s="6"/>
    </row>
    <row r="734287" spans="9:9">
      <c r="I734287" s="6"/>
    </row>
    <row r="734288" spans="9:9">
      <c r="I734288" s="6"/>
    </row>
    <row r="734289" spans="9:9">
      <c r="I734289" s="6"/>
    </row>
    <row r="734290" spans="9:9">
      <c r="I734290" s="6"/>
    </row>
    <row r="734291" spans="9:9">
      <c r="I734291" s="6"/>
    </row>
    <row r="734292" spans="9:9">
      <c r="I734292" s="6"/>
    </row>
    <row r="734293" spans="9:9">
      <c r="I734293" s="6"/>
    </row>
    <row r="734294" spans="9:9">
      <c r="I734294" s="6"/>
    </row>
    <row r="734295" spans="9:9">
      <c r="I734295" s="6"/>
    </row>
    <row r="734296" spans="9:9">
      <c r="I734296" s="6"/>
    </row>
    <row r="734297" spans="9:9">
      <c r="I734297" s="6"/>
    </row>
    <row r="734298" spans="9:9">
      <c r="I734298" s="6"/>
    </row>
    <row r="734299" spans="9:9">
      <c r="I734299" s="6"/>
    </row>
    <row r="734300" spans="9:9">
      <c r="I734300" s="6"/>
    </row>
    <row r="734301" spans="9:9">
      <c r="I734301" s="6"/>
    </row>
    <row r="734302" spans="9:9">
      <c r="I734302" s="6"/>
    </row>
    <row r="734303" spans="9:9">
      <c r="I734303" s="6"/>
    </row>
    <row r="734304" spans="9:9">
      <c r="I734304" s="6"/>
    </row>
    <row r="734305" spans="9:9">
      <c r="I734305" s="6"/>
    </row>
    <row r="734306" spans="9:9">
      <c r="I734306" s="6"/>
    </row>
    <row r="734307" spans="9:9">
      <c r="I734307" s="6"/>
    </row>
    <row r="734308" spans="9:9">
      <c r="I734308" s="6"/>
    </row>
    <row r="734309" spans="9:9">
      <c r="I734309" s="6"/>
    </row>
    <row r="734310" spans="9:9">
      <c r="I734310" s="6"/>
    </row>
    <row r="734311" spans="9:9">
      <c r="I734311" s="6"/>
    </row>
    <row r="734312" spans="9:9">
      <c r="I734312" s="6"/>
    </row>
    <row r="734313" spans="9:9">
      <c r="I734313" s="6"/>
    </row>
    <row r="734314" spans="9:9">
      <c r="I734314" s="6"/>
    </row>
    <row r="734315" spans="9:9">
      <c r="I734315" s="6"/>
    </row>
    <row r="734316" spans="9:9">
      <c r="I734316" s="6"/>
    </row>
    <row r="734317" spans="9:9">
      <c r="I734317" s="6"/>
    </row>
    <row r="734318" spans="9:9">
      <c r="I734318" s="6"/>
    </row>
    <row r="734319" spans="9:9">
      <c r="I734319" s="6"/>
    </row>
    <row r="734320" spans="9:9">
      <c r="I734320" s="6"/>
    </row>
    <row r="734321" spans="9:9">
      <c r="I734321" s="6"/>
    </row>
    <row r="734322" spans="9:9">
      <c r="I734322" s="6"/>
    </row>
    <row r="734323" spans="9:9">
      <c r="I734323" s="6"/>
    </row>
    <row r="734324" spans="9:9">
      <c r="I734324" s="6"/>
    </row>
    <row r="734325" spans="9:9">
      <c r="I734325" s="6"/>
    </row>
    <row r="734326" spans="9:9">
      <c r="I734326" s="6"/>
    </row>
    <row r="734327" spans="9:9">
      <c r="I734327" s="6"/>
    </row>
    <row r="734328" spans="9:9">
      <c r="I734328" s="6"/>
    </row>
    <row r="734329" spans="9:9">
      <c r="I734329" s="6"/>
    </row>
    <row r="734330" spans="9:9">
      <c r="I734330" s="6"/>
    </row>
    <row r="734331" spans="9:9">
      <c r="I734331" s="6"/>
    </row>
    <row r="734332" spans="9:9">
      <c r="I734332" s="6"/>
    </row>
    <row r="734333" spans="9:9">
      <c r="I734333" s="6"/>
    </row>
    <row r="734334" spans="9:9">
      <c r="I734334" s="6"/>
    </row>
    <row r="734335" spans="9:9">
      <c r="I734335" s="6"/>
    </row>
    <row r="734336" spans="9:9">
      <c r="I734336" s="6"/>
    </row>
    <row r="734337" spans="9:9">
      <c r="I734337" s="6"/>
    </row>
    <row r="734338" spans="9:9">
      <c r="I734338" s="6"/>
    </row>
    <row r="734339" spans="9:9">
      <c r="I734339" s="6"/>
    </row>
    <row r="734340" spans="9:9">
      <c r="I734340" s="6"/>
    </row>
    <row r="734341" spans="9:9">
      <c r="I734341" s="6"/>
    </row>
    <row r="734342" spans="9:9">
      <c r="I734342" s="6"/>
    </row>
    <row r="734343" spans="9:9">
      <c r="I734343" s="6"/>
    </row>
    <row r="734344" spans="9:9">
      <c r="I734344" s="6"/>
    </row>
    <row r="734345" spans="9:9">
      <c r="I734345" s="6"/>
    </row>
    <row r="734346" spans="9:9">
      <c r="I734346" s="6"/>
    </row>
    <row r="734347" spans="9:9">
      <c r="I734347" s="6"/>
    </row>
    <row r="734348" spans="9:9">
      <c r="I734348" s="6"/>
    </row>
    <row r="734349" spans="9:9">
      <c r="I734349" s="6"/>
    </row>
    <row r="734350" spans="9:9">
      <c r="I734350" s="6"/>
    </row>
    <row r="734351" spans="9:9">
      <c r="I734351" s="6"/>
    </row>
    <row r="734352" spans="9:9">
      <c r="I734352" s="6"/>
    </row>
    <row r="734353" spans="9:9">
      <c r="I734353" s="6"/>
    </row>
    <row r="734354" spans="9:9">
      <c r="I734354" s="6"/>
    </row>
    <row r="734355" spans="9:9">
      <c r="I734355" s="6"/>
    </row>
    <row r="734356" spans="9:9">
      <c r="I734356" s="6"/>
    </row>
    <row r="734357" spans="9:9">
      <c r="I734357" s="6"/>
    </row>
    <row r="734358" spans="9:9">
      <c r="I734358" s="6"/>
    </row>
    <row r="734359" spans="9:9">
      <c r="I734359" s="6"/>
    </row>
    <row r="734360" spans="9:9">
      <c r="I734360" s="6"/>
    </row>
    <row r="734361" spans="9:9">
      <c r="I734361" s="6"/>
    </row>
    <row r="734362" spans="9:9">
      <c r="I734362" s="6"/>
    </row>
    <row r="734363" spans="9:9">
      <c r="I734363" s="6"/>
    </row>
    <row r="734364" spans="9:9">
      <c r="I734364" s="6"/>
    </row>
    <row r="734365" spans="9:9">
      <c r="I734365" s="6"/>
    </row>
    <row r="734366" spans="9:9">
      <c r="I734366" s="6"/>
    </row>
    <row r="734367" spans="9:9">
      <c r="I734367" s="6"/>
    </row>
    <row r="734368" spans="9:9">
      <c r="I734368" s="6"/>
    </row>
    <row r="734369" spans="9:9">
      <c r="I734369" s="6"/>
    </row>
    <row r="734370" spans="9:9">
      <c r="I734370" s="6"/>
    </row>
    <row r="734371" spans="9:9">
      <c r="I734371" s="6"/>
    </row>
    <row r="734372" spans="9:9">
      <c r="I734372" s="6"/>
    </row>
    <row r="734373" spans="9:9">
      <c r="I734373" s="6"/>
    </row>
    <row r="734374" spans="9:9">
      <c r="I734374" s="6"/>
    </row>
    <row r="734375" spans="9:9">
      <c r="I734375" s="6"/>
    </row>
    <row r="734376" spans="9:9">
      <c r="I734376" s="6"/>
    </row>
    <row r="734377" spans="9:9">
      <c r="I734377" s="6"/>
    </row>
    <row r="734378" spans="9:9">
      <c r="I734378" s="6"/>
    </row>
    <row r="734379" spans="9:9">
      <c r="I734379" s="6"/>
    </row>
    <row r="734380" spans="9:9">
      <c r="I734380" s="6"/>
    </row>
    <row r="734381" spans="9:9">
      <c r="I734381" s="6"/>
    </row>
    <row r="734382" spans="9:9">
      <c r="I734382" s="6"/>
    </row>
    <row r="734383" spans="9:9">
      <c r="I734383" s="6"/>
    </row>
    <row r="734384" spans="9:9">
      <c r="I734384" s="6"/>
    </row>
    <row r="734385" spans="9:9">
      <c r="I734385" s="6"/>
    </row>
    <row r="734386" spans="9:9">
      <c r="I734386" s="6"/>
    </row>
    <row r="734387" spans="9:9">
      <c r="I734387" s="6"/>
    </row>
    <row r="734388" spans="9:9">
      <c r="I734388" s="6"/>
    </row>
    <row r="734389" spans="9:9">
      <c r="I734389" s="6"/>
    </row>
    <row r="734390" spans="9:9">
      <c r="I734390" s="6"/>
    </row>
    <row r="734391" spans="9:9">
      <c r="I734391" s="6"/>
    </row>
    <row r="734392" spans="9:9">
      <c r="I734392" s="6"/>
    </row>
    <row r="734393" spans="9:9">
      <c r="I734393" s="6"/>
    </row>
    <row r="734394" spans="9:9">
      <c r="I734394" s="6"/>
    </row>
    <row r="734395" spans="9:9">
      <c r="I734395" s="6"/>
    </row>
    <row r="734396" spans="9:9">
      <c r="I734396" s="6"/>
    </row>
    <row r="734397" spans="9:9">
      <c r="I734397" s="6"/>
    </row>
    <row r="734398" spans="9:9">
      <c r="I734398" s="6"/>
    </row>
    <row r="734399" spans="9:9">
      <c r="I734399" s="6"/>
    </row>
    <row r="734400" spans="9:9">
      <c r="I734400" s="6"/>
    </row>
    <row r="734401" spans="9:9">
      <c r="I734401" s="6"/>
    </row>
    <row r="734402" spans="9:9">
      <c r="I734402" s="6"/>
    </row>
    <row r="734403" spans="9:9">
      <c r="I734403" s="6"/>
    </row>
    <row r="734404" spans="9:9">
      <c r="I734404" s="6"/>
    </row>
    <row r="734405" spans="9:9">
      <c r="I734405" s="6"/>
    </row>
    <row r="734406" spans="9:9">
      <c r="I734406" s="6"/>
    </row>
    <row r="734407" spans="9:9">
      <c r="I734407" s="6"/>
    </row>
    <row r="734408" spans="9:9">
      <c r="I734408" s="6"/>
    </row>
    <row r="734409" spans="9:9">
      <c r="I734409" s="6"/>
    </row>
    <row r="734410" spans="9:9">
      <c r="I734410" s="6"/>
    </row>
    <row r="734411" spans="9:9">
      <c r="I734411" s="6"/>
    </row>
    <row r="734412" spans="9:9">
      <c r="I734412" s="6"/>
    </row>
    <row r="734413" spans="9:9">
      <c r="I734413" s="6"/>
    </row>
    <row r="734414" spans="9:9">
      <c r="I734414" s="6"/>
    </row>
    <row r="734415" spans="9:9">
      <c r="I734415" s="6"/>
    </row>
    <row r="734416" spans="9:9">
      <c r="I734416" s="6"/>
    </row>
    <row r="734417" spans="9:9">
      <c r="I734417" s="6"/>
    </row>
    <row r="734418" spans="9:9">
      <c r="I734418" s="6"/>
    </row>
    <row r="734419" spans="9:9">
      <c r="I734419" s="6"/>
    </row>
    <row r="734420" spans="9:9">
      <c r="I734420" s="6"/>
    </row>
    <row r="734421" spans="9:9">
      <c r="I734421" s="6"/>
    </row>
    <row r="734422" spans="9:9">
      <c r="I734422" s="6"/>
    </row>
    <row r="734423" spans="9:9">
      <c r="I734423" s="6"/>
    </row>
    <row r="734424" spans="9:9">
      <c r="I734424" s="6"/>
    </row>
    <row r="734425" spans="9:9">
      <c r="I734425" s="6"/>
    </row>
    <row r="734426" spans="9:9">
      <c r="I734426" s="6"/>
    </row>
    <row r="734427" spans="9:9">
      <c r="I734427" s="6"/>
    </row>
    <row r="734428" spans="9:9">
      <c r="I734428" s="6"/>
    </row>
    <row r="734429" spans="9:9">
      <c r="I734429" s="6"/>
    </row>
    <row r="734430" spans="9:9">
      <c r="I734430" s="6"/>
    </row>
    <row r="734431" spans="9:9">
      <c r="I734431" s="6"/>
    </row>
    <row r="734432" spans="9:9">
      <c r="I734432" s="6"/>
    </row>
    <row r="734433" spans="9:9">
      <c r="I734433" s="6"/>
    </row>
    <row r="734434" spans="9:9">
      <c r="I734434" s="6"/>
    </row>
    <row r="734435" spans="9:9">
      <c r="I734435" s="6"/>
    </row>
    <row r="734436" spans="9:9">
      <c r="I734436" s="6"/>
    </row>
    <row r="734437" spans="9:9">
      <c r="I734437" s="6"/>
    </row>
    <row r="734438" spans="9:9">
      <c r="I734438" s="6"/>
    </row>
    <row r="734439" spans="9:9">
      <c r="I734439" s="6"/>
    </row>
    <row r="734440" spans="9:9">
      <c r="I734440" s="6"/>
    </row>
    <row r="734441" spans="9:9">
      <c r="I734441" s="6"/>
    </row>
    <row r="734442" spans="9:9">
      <c r="I734442" s="6"/>
    </row>
    <row r="734443" spans="9:9">
      <c r="I734443" s="6"/>
    </row>
    <row r="734444" spans="9:9">
      <c r="I734444" s="6"/>
    </row>
    <row r="734445" spans="9:9">
      <c r="I734445" s="6"/>
    </row>
    <row r="734446" spans="9:9">
      <c r="I734446" s="6"/>
    </row>
    <row r="734447" spans="9:9">
      <c r="I734447" s="6"/>
    </row>
    <row r="734448" spans="9:9">
      <c r="I734448" s="6"/>
    </row>
    <row r="734449" spans="9:9">
      <c r="I734449" s="6"/>
    </row>
    <row r="734450" spans="9:9">
      <c r="I734450" s="6"/>
    </row>
    <row r="734451" spans="9:9">
      <c r="I734451" s="6"/>
    </row>
    <row r="734452" spans="9:9">
      <c r="I734452" s="6"/>
    </row>
    <row r="734453" spans="9:9">
      <c r="I734453" s="6"/>
    </row>
    <row r="734454" spans="9:9">
      <c r="I734454" s="6"/>
    </row>
    <row r="734455" spans="9:9">
      <c r="I734455" s="6"/>
    </row>
    <row r="734456" spans="9:9">
      <c r="I734456" s="6"/>
    </row>
    <row r="734457" spans="9:9">
      <c r="I734457" s="6"/>
    </row>
    <row r="734458" spans="9:9">
      <c r="I734458" s="6"/>
    </row>
    <row r="734459" spans="9:9">
      <c r="I734459" s="6"/>
    </row>
    <row r="734460" spans="9:9">
      <c r="I734460" s="6"/>
    </row>
    <row r="734461" spans="9:9">
      <c r="I734461" s="6"/>
    </row>
    <row r="734462" spans="9:9">
      <c r="I734462" s="6"/>
    </row>
    <row r="734463" spans="9:9">
      <c r="I734463" s="6"/>
    </row>
    <row r="734464" spans="9:9">
      <c r="I734464" s="6"/>
    </row>
    <row r="734465" spans="9:9">
      <c r="I734465" s="6"/>
    </row>
    <row r="734466" spans="9:9">
      <c r="I734466" s="6"/>
    </row>
    <row r="734467" spans="9:9">
      <c r="I734467" s="6"/>
    </row>
    <row r="734468" spans="9:9">
      <c r="I734468" s="6"/>
    </row>
    <row r="734469" spans="9:9">
      <c r="I734469" s="6"/>
    </row>
    <row r="734470" spans="9:9">
      <c r="I734470" s="6"/>
    </row>
    <row r="734471" spans="9:9">
      <c r="I734471" s="6"/>
    </row>
    <row r="734472" spans="9:9">
      <c r="I734472" s="6"/>
    </row>
    <row r="734473" spans="9:9">
      <c r="I734473" s="6"/>
    </row>
    <row r="734474" spans="9:9">
      <c r="I734474" s="6"/>
    </row>
    <row r="734475" spans="9:9">
      <c r="I734475" s="6"/>
    </row>
    <row r="734476" spans="9:9">
      <c r="I734476" s="6"/>
    </row>
    <row r="734477" spans="9:9">
      <c r="I734477" s="6"/>
    </row>
    <row r="734478" spans="9:9">
      <c r="I734478" s="6"/>
    </row>
    <row r="734479" spans="9:9">
      <c r="I734479" s="6"/>
    </row>
    <row r="734480" spans="9:9">
      <c r="I734480" s="6"/>
    </row>
    <row r="734481" spans="9:9">
      <c r="I734481" s="6"/>
    </row>
    <row r="734482" spans="9:9">
      <c r="I734482" s="6"/>
    </row>
    <row r="734483" spans="9:9">
      <c r="I734483" s="6"/>
    </row>
    <row r="734484" spans="9:9">
      <c r="I734484" s="6"/>
    </row>
    <row r="734485" spans="9:9">
      <c r="I734485" s="6"/>
    </row>
    <row r="734486" spans="9:9">
      <c r="I734486" s="6"/>
    </row>
    <row r="734487" spans="9:9">
      <c r="I734487" s="6"/>
    </row>
    <row r="734488" spans="9:9">
      <c r="I734488" s="6"/>
    </row>
    <row r="734489" spans="9:9">
      <c r="I734489" s="6"/>
    </row>
    <row r="734490" spans="9:9">
      <c r="I734490" s="6"/>
    </row>
    <row r="734491" spans="9:9">
      <c r="I734491" s="6"/>
    </row>
    <row r="734492" spans="9:9">
      <c r="I734492" s="6"/>
    </row>
    <row r="734493" spans="9:9">
      <c r="I734493" s="6"/>
    </row>
    <row r="734494" spans="9:9">
      <c r="I734494" s="6"/>
    </row>
    <row r="734495" spans="9:9">
      <c r="I734495" s="6"/>
    </row>
    <row r="734496" spans="9:9">
      <c r="I734496" s="6"/>
    </row>
    <row r="734497" spans="9:9">
      <c r="I734497" s="6"/>
    </row>
    <row r="734498" spans="9:9">
      <c r="I734498" s="6"/>
    </row>
    <row r="734499" spans="9:9">
      <c r="I734499" s="6"/>
    </row>
    <row r="734500" spans="9:9">
      <c r="I734500" s="6"/>
    </row>
    <row r="734501" spans="9:9">
      <c r="I734501" s="6"/>
    </row>
    <row r="734502" spans="9:9">
      <c r="I734502" s="6"/>
    </row>
    <row r="734503" spans="9:9">
      <c r="I734503" s="6"/>
    </row>
    <row r="734504" spans="9:9">
      <c r="I734504" s="6"/>
    </row>
    <row r="734505" spans="9:9">
      <c r="I734505" s="6"/>
    </row>
    <row r="734506" spans="9:9">
      <c r="I734506" s="6"/>
    </row>
    <row r="734507" spans="9:9">
      <c r="I734507" s="6"/>
    </row>
    <row r="734508" spans="9:9">
      <c r="I734508" s="6"/>
    </row>
    <row r="734509" spans="9:9">
      <c r="I734509" s="6"/>
    </row>
    <row r="734510" spans="9:9">
      <c r="I734510" s="6"/>
    </row>
    <row r="734511" spans="9:9">
      <c r="I734511" s="6"/>
    </row>
    <row r="734512" spans="9:9">
      <c r="I734512" s="6"/>
    </row>
    <row r="734513" spans="9:9">
      <c r="I734513" s="6"/>
    </row>
    <row r="734514" spans="9:9">
      <c r="I734514" s="6"/>
    </row>
    <row r="734515" spans="9:9">
      <c r="I734515" s="6"/>
    </row>
    <row r="734516" spans="9:9">
      <c r="I734516" s="6"/>
    </row>
    <row r="734517" spans="9:9">
      <c r="I734517" s="6"/>
    </row>
    <row r="734518" spans="9:9">
      <c r="I734518" s="6"/>
    </row>
    <row r="734519" spans="9:9">
      <c r="I734519" s="6"/>
    </row>
    <row r="734520" spans="9:9">
      <c r="I734520" s="6"/>
    </row>
    <row r="734521" spans="9:9">
      <c r="I734521" s="6"/>
    </row>
    <row r="734522" spans="9:9">
      <c r="I734522" s="6"/>
    </row>
    <row r="734523" spans="9:9">
      <c r="I734523" s="6"/>
    </row>
    <row r="734524" spans="9:9">
      <c r="I734524" s="6"/>
    </row>
    <row r="734525" spans="9:9">
      <c r="I734525" s="6"/>
    </row>
    <row r="734526" spans="9:9">
      <c r="I734526" s="6"/>
    </row>
    <row r="734527" spans="9:9">
      <c r="I734527" s="6"/>
    </row>
    <row r="734528" spans="9:9">
      <c r="I734528" s="6"/>
    </row>
    <row r="734529" spans="9:9">
      <c r="I734529" s="6"/>
    </row>
    <row r="734530" spans="9:9">
      <c r="I734530" s="6"/>
    </row>
    <row r="734531" spans="9:9">
      <c r="I734531" s="6"/>
    </row>
    <row r="734532" spans="9:9">
      <c r="I734532" s="6"/>
    </row>
    <row r="734533" spans="9:9">
      <c r="I734533" s="6"/>
    </row>
    <row r="734534" spans="9:9">
      <c r="I734534" s="6"/>
    </row>
    <row r="734535" spans="9:9">
      <c r="I734535" s="6"/>
    </row>
    <row r="734536" spans="9:9">
      <c r="I734536" s="6"/>
    </row>
    <row r="734537" spans="9:9">
      <c r="I734537" s="6"/>
    </row>
    <row r="734538" spans="9:9">
      <c r="I734538" s="6"/>
    </row>
    <row r="734539" spans="9:9">
      <c r="I734539" s="6"/>
    </row>
    <row r="734540" spans="9:9">
      <c r="I734540" s="6"/>
    </row>
    <row r="734541" spans="9:9">
      <c r="I734541" s="6"/>
    </row>
    <row r="734542" spans="9:9">
      <c r="I734542" s="6"/>
    </row>
    <row r="734543" spans="9:9">
      <c r="I734543" s="6"/>
    </row>
    <row r="734544" spans="9:9">
      <c r="I734544" s="6"/>
    </row>
    <row r="734545" spans="9:9">
      <c r="I734545" s="6"/>
    </row>
    <row r="734546" spans="9:9">
      <c r="I734546" s="6"/>
    </row>
    <row r="734547" spans="9:9">
      <c r="I734547" s="6"/>
    </row>
    <row r="734548" spans="9:9">
      <c r="I734548" s="6"/>
    </row>
    <row r="734549" spans="9:9">
      <c r="I734549" s="6"/>
    </row>
    <row r="734550" spans="9:9">
      <c r="I734550" s="6"/>
    </row>
    <row r="734551" spans="9:9">
      <c r="I734551" s="6"/>
    </row>
    <row r="734552" spans="9:9">
      <c r="I734552" s="6"/>
    </row>
    <row r="734553" spans="9:9">
      <c r="I734553" s="6"/>
    </row>
    <row r="734554" spans="9:9">
      <c r="I734554" s="6"/>
    </row>
    <row r="734555" spans="9:9">
      <c r="I734555" s="6"/>
    </row>
    <row r="734556" spans="9:9">
      <c r="I734556" s="6"/>
    </row>
    <row r="734557" spans="9:9">
      <c r="I734557" s="6"/>
    </row>
    <row r="734558" spans="9:9">
      <c r="I734558" s="6"/>
    </row>
    <row r="734559" spans="9:9">
      <c r="I734559" s="6"/>
    </row>
    <row r="734560" spans="9:9">
      <c r="I734560" s="6"/>
    </row>
    <row r="734561" spans="9:9">
      <c r="I734561" s="6"/>
    </row>
    <row r="734562" spans="9:9">
      <c r="I734562" s="6"/>
    </row>
    <row r="734563" spans="9:9">
      <c r="I734563" s="6"/>
    </row>
    <row r="734564" spans="9:9">
      <c r="I734564" s="6"/>
    </row>
    <row r="734565" spans="9:9">
      <c r="I734565" s="6"/>
    </row>
    <row r="734566" spans="9:9">
      <c r="I734566" s="6"/>
    </row>
    <row r="734567" spans="9:9">
      <c r="I734567" s="6"/>
    </row>
    <row r="734568" spans="9:9">
      <c r="I734568" s="6"/>
    </row>
    <row r="734569" spans="9:9">
      <c r="I734569" s="6"/>
    </row>
    <row r="734570" spans="9:9">
      <c r="I734570" s="6"/>
    </row>
    <row r="734571" spans="9:9">
      <c r="I734571" s="6"/>
    </row>
    <row r="734572" spans="9:9">
      <c r="I734572" s="6"/>
    </row>
    <row r="734573" spans="9:9">
      <c r="I734573" s="6"/>
    </row>
    <row r="734574" spans="9:9">
      <c r="I734574" s="6"/>
    </row>
    <row r="734575" spans="9:9">
      <c r="I734575" s="6"/>
    </row>
    <row r="734576" spans="9:9">
      <c r="I734576" s="6"/>
    </row>
    <row r="734577" spans="9:9">
      <c r="I734577" s="6"/>
    </row>
    <row r="734578" spans="9:9">
      <c r="I734578" s="6"/>
    </row>
    <row r="734579" spans="9:9">
      <c r="I734579" s="6"/>
    </row>
    <row r="734580" spans="9:9">
      <c r="I734580" s="6"/>
    </row>
    <row r="734581" spans="9:9">
      <c r="I734581" s="6"/>
    </row>
    <row r="734582" spans="9:9">
      <c r="I734582" s="6"/>
    </row>
    <row r="734583" spans="9:9">
      <c r="I734583" s="6"/>
    </row>
    <row r="734584" spans="9:9">
      <c r="I734584" s="6"/>
    </row>
    <row r="734585" spans="9:9">
      <c r="I734585" s="6"/>
    </row>
    <row r="734586" spans="9:9">
      <c r="I734586" s="6"/>
    </row>
    <row r="734587" spans="9:9">
      <c r="I734587" s="6"/>
    </row>
    <row r="734588" spans="9:9">
      <c r="I734588" s="6"/>
    </row>
    <row r="734589" spans="9:9">
      <c r="I734589" s="6"/>
    </row>
    <row r="734590" spans="9:9">
      <c r="I734590" s="6"/>
    </row>
    <row r="734591" spans="9:9">
      <c r="I734591" s="6"/>
    </row>
    <row r="734592" spans="9:9">
      <c r="I734592" s="6"/>
    </row>
    <row r="734593" spans="9:9">
      <c r="I734593" s="6"/>
    </row>
    <row r="734594" spans="9:9">
      <c r="I734594" s="6"/>
    </row>
    <row r="734595" spans="9:9">
      <c r="I734595" s="6"/>
    </row>
    <row r="734596" spans="9:9">
      <c r="I734596" s="6"/>
    </row>
    <row r="734597" spans="9:9">
      <c r="I734597" s="6"/>
    </row>
    <row r="734598" spans="9:9">
      <c r="I734598" s="6"/>
    </row>
    <row r="734599" spans="9:9">
      <c r="I734599" s="6"/>
    </row>
    <row r="734600" spans="9:9">
      <c r="I734600" s="6"/>
    </row>
    <row r="734601" spans="9:9">
      <c r="I734601" s="6"/>
    </row>
    <row r="734602" spans="9:9">
      <c r="I734602" s="6"/>
    </row>
    <row r="734603" spans="9:9">
      <c r="I734603" s="6"/>
    </row>
    <row r="734604" spans="9:9">
      <c r="I734604" s="6"/>
    </row>
    <row r="734605" spans="9:9">
      <c r="I734605" s="6"/>
    </row>
    <row r="734606" spans="9:9">
      <c r="I734606" s="6"/>
    </row>
    <row r="734607" spans="9:9">
      <c r="I734607" s="6"/>
    </row>
    <row r="734608" spans="9:9">
      <c r="I734608" s="6"/>
    </row>
    <row r="734609" spans="9:9">
      <c r="I734609" s="6"/>
    </row>
    <row r="734610" spans="9:9">
      <c r="I734610" s="6"/>
    </row>
    <row r="734611" spans="9:9">
      <c r="I734611" s="6"/>
    </row>
    <row r="734612" spans="9:9">
      <c r="I734612" s="6"/>
    </row>
    <row r="734613" spans="9:9">
      <c r="I734613" s="6"/>
    </row>
    <row r="734614" spans="9:9">
      <c r="I734614" s="6"/>
    </row>
    <row r="734615" spans="9:9">
      <c r="I734615" s="6"/>
    </row>
    <row r="734616" spans="9:9">
      <c r="I734616" s="6"/>
    </row>
    <row r="734617" spans="9:9">
      <c r="I734617" s="6"/>
    </row>
    <row r="734618" spans="9:9">
      <c r="I734618" s="6"/>
    </row>
    <row r="734619" spans="9:9">
      <c r="I734619" s="6"/>
    </row>
    <row r="734620" spans="9:9">
      <c r="I734620" s="6"/>
    </row>
    <row r="734621" spans="9:9">
      <c r="I734621" s="6"/>
    </row>
    <row r="734622" spans="9:9">
      <c r="I734622" s="6"/>
    </row>
    <row r="734623" spans="9:9">
      <c r="I734623" s="6"/>
    </row>
    <row r="734624" spans="9:9">
      <c r="I734624" s="6"/>
    </row>
    <row r="734625" spans="9:9">
      <c r="I734625" s="6"/>
    </row>
    <row r="734626" spans="9:9">
      <c r="I734626" s="6"/>
    </row>
    <row r="734627" spans="9:9">
      <c r="I734627" s="6"/>
    </row>
    <row r="734628" spans="9:9">
      <c r="I734628" s="6"/>
    </row>
    <row r="734629" spans="9:9">
      <c r="I734629" s="6"/>
    </row>
    <row r="734630" spans="9:9">
      <c r="I734630" s="6"/>
    </row>
    <row r="734631" spans="9:9">
      <c r="I734631" s="6"/>
    </row>
    <row r="734632" spans="9:9">
      <c r="I734632" s="6"/>
    </row>
    <row r="734633" spans="9:9">
      <c r="I734633" s="6"/>
    </row>
    <row r="734634" spans="9:9">
      <c r="I734634" s="6"/>
    </row>
    <row r="734635" spans="9:9">
      <c r="I734635" s="6"/>
    </row>
    <row r="734636" spans="9:9">
      <c r="I734636" s="6"/>
    </row>
    <row r="734637" spans="9:9">
      <c r="I734637" s="6"/>
    </row>
    <row r="734638" spans="9:9">
      <c r="I734638" s="6"/>
    </row>
    <row r="734639" spans="9:9">
      <c r="I734639" s="6"/>
    </row>
    <row r="734640" spans="9:9">
      <c r="I734640" s="6"/>
    </row>
    <row r="734641" spans="9:9">
      <c r="I734641" s="6"/>
    </row>
    <row r="734642" spans="9:9">
      <c r="I734642" s="6"/>
    </row>
    <row r="734643" spans="9:9">
      <c r="I734643" s="6"/>
    </row>
    <row r="734644" spans="9:9">
      <c r="I734644" s="6"/>
    </row>
    <row r="734645" spans="9:9">
      <c r="I734645" s="6"/>
    </row>
    <row r="734646" spans="9:9">
      <c r="I734646" s="6"/>
    </row>
    <row r="734647" spans="9:9">
      <c r="I734647" s="6"/>
    </row>
    <row r="734648" spans="9:9">
      <c r="I734648" s="6"/>
    </row>
    <row r="734649" spans="9:9">
      <c r="I734649" s="6"/>
    </row>
    <row r="734650" spans="9:9">
      <c r="I734650" s="6"/>
    </row>
    <row r="734651" spans="9:9">
      <c r="I734651" s="6"/>
    </row>
    <row r="734652" spans="9:9">
      <c r="I734652" s="6"/>
    </row>
    <row r="734653" spans="9:9">
      <c r="I734653" s="6"/>
    </row>
    <row r="734654" spans="9:9">
      <c r="I734654" s="6"/>
    </row>
    <row r="734655" spans="9:9">
      <c r="I734655" s="6"/>
    </row>
    <row r="734656" spans="9:9">
      <c r="I734656" s="6"/>
    </row>
    <row r="734657" spans="9:9">
      <c r="I734657" s="6"/>
    </row>
    <row r="734658" spans="9:9">
      <c r="I734658" s="6"/>
    </row>
    <row r="734659" spans="9:9">
      <c r="I734659" s="6"/>
    </row>
    <row r="734660" spans="9:9">
      <c r="I734660" s="6"/>
    </row>
    <row r="734661" spans="9:9">
      <c r="I734661" s="6"/>
    </row>
    <row r="734662" spans="9:9">
      <c r="I734662" s="6"/>
    </row>
    <row r="734663" spans="9:9">
      <c r="I734663" s="6"/>
    </row>
    <row r="734664" spans="9:9">
      <c r="I734664" s="6"/>
    </row>
    <row r="734665" spans="9:9">
      <c r="I734665" s="6"/>
    </row>
    <row r="734666" spans="9:9">
      <c r="I734666" s="6"/>
    </row>
    <row r="734667" spans="9:9">
      <c r="I734667" s="6"/>
    </row>
    <row r="734668" spans="9:9">
      <c r="I734668" s="6"/>
    </row>
    <row r="734669" spans="9:9">
      <c r="I734669" s="6"/>
    </row>
    <row r="734670" spans="9:9">
      <c r="I734670" s="6"/>
    </row>
    <row r="734671" spans="9:9">
      <c r="I734671" s="6"/>
    </row>
    <row r="734672" spans="9:9">
      <c r="I734672" s="6"/>
    </row>
    <row r="734673" spans="9:9">
      <c r="I734673" s="6"/>
    </row>
    <row r="734674" spans="9:9">
      <c r="I734674" s="6"/>
    </row>
    <row r="734675" spans="9:9">
      <c r="I734675" s="6"/>
    </row>
    <row r="734676" spans="9:9">
      <c r="I734676" s="6"/>
    </row>
    <row r="734677" spans="9:9">
      <c r="I734677" s="6"/>
    </row>
    <row r="734678" spans="9:9">
      <c r="I734678" s="6"/>
    </row>
    <row r="734679" spans="9:9">
      <c r="I734679" s="6"/>
    </row>
    <row r="734680" spans="9:9">
      <c r="I734680" s="6"/>
    </row>
    <row r="734681" spans="9:9">
      <c r="I734681" s="6"/>
    </row>
    <row r="734682" spans="9:9">
      <c r="I734682" s="6"/>
    </row>
    <row r="734683" spans="9:9">
      <c r="I734683" s="6"/>
    </row>
    <row r="734684" spans="9:9">
      <c r="I734684" s="6"/>
    </row>
    <row r="734685" spans="9:9">
      <c r="I734685" s="6"/>
    </row>
    <row r="734686" spans="9:9">
      <c r="I734686" s="6"/>
    </row>
    <row r="734687" spans="9:9">
      <c r="I734687" s="6"/>
    </row>
    <row r="734688" spans="9:9">
      <c r="I734688" s="6"/>
    </row>
    <row r="734689" spans="9:9">
      <c r="I734689" s="6"/>
    </row>
    <row r="734690" spans="9:9">
      <c r="I734690" s="6"/>
    </row>
    <row r="734691" spans="9:9">
      <c r="I734691" s="6"/>
    </row>
    <row r="734692" spans="9:9">
      <c r="I734692" s="6"/>
    </row>
    <row r="734693" spans="9:9">
      <c r="I734693" s="6"/>
    </row>
    <row r="734694" spans="9:9">
      <c r="I734694" s="6"/>
    </row>
    <row r="734695" spans="9:9">
      <c r="I734695" s="6"/>
    </row>
    <row r="734696" spans="9:9">
      <c r="I734696" s="6"/>
    </row>
    <row r="734697" spans="9:9">
      <c r="I734697" s="6"/>
    </row>
    <row r="734698" spans="9:9">
      <c r="I734698" s="6"/>
    </row>
    <row r="734699" spans="9:9">
      <c r="I734699" s="6"/>
    </row>
    <row r="734700" spans="9:9">
      <c r="I734700" s="6"/>
    </row>
    <row r="734701" spans="9:9">
      <c r="I734701" s="6"/>
    </row>
    <row r="734702" spans="9:9">
      <c r="I734702" s="6"/>
    </row>
    <row r="734703" spans="9:9">
      <c r="I734703" s="6"/>
    </row>
    <row r="734704" spans="9:9">
      <c r="I734704" s="6"/>
    </row>
    <row r="734705" spans="9:9">
      <c r="I734705" s="6"/>
    </row>
    <row r="734706" spans="9:9">
      <c r="I734706" s="6"/>
    </row>
    <row r="734707" spans="9:9">
      <c r="I734707" s="6"/>
    </row>
    <row r="734708" spans="9:9">
      <c r="I734708" s="6"/>
    </row>
    <row r="734709" spans="9:9">
      <c r="I734709" s="6"/>
    </row>
    <row r="734710" spans="9:9">
      <c r="I734710" s="6"/>
    </row>
    <row r="734711" spans="9:9">
      <c r="I734711" s="6"/>
    </row>
    <row r="734712" spans="9:9">
      <c r="I734712" s="6"/>
    </row>
    <row r="734713" spans="9:9">
      <c r="I734713" s="6"/>
    </row>
    <row r="734714" spans="9:9">
      <c r="I734714" s="6"/>
    </row>
    <row r="734715" spans="9:9">
      <c r="I734715" s="6"/>
    </row>
    <row r="734716" spans="9:9">
      <c r="I734716" s="6"/>
    </row>
    <row r="734717" spans="9:9">
      <c r="I734717" s="6"/>
    </row>
    <row r="734718" spans="9:9">
      <c r="I734718" s="6"/>
    </row>
    <row r="734719" spans="9:9">
      <c r="I734719" s="6"/>
    </row>
    <row r="734720" spans="9:9">
      <c r="I734720" s="6"/>
    </row>
    <row r="734721" spans="9:9">
      <c r="I734721" s="6"/>
    </row>
    <row r="734722" spans="9:9">
      <c r="I734722" s="6"/>
    </row>
    <row r="734723" spans="9:9">
      <c r="I734723" s="6"/>
    </row>
    <row r="734724" spans="9:9">
      <c r="I734724" s="6"/>
    </row>
    <row r="734725" spans="9:9">
      <c r="I734725" s="6"/>
    </row>
    <row r="734726" spans="9:9">
      <c r="I734726" s="6"/>
    </row>
    <row r="734727" spans="9:9">
      <c r="I734727" s="6"/>
    </row>
    <row r="734728" spans="9:9">
      <c r="I734728" s="6"/>
    </row>
    <row r="734729" spans="9:9">
      <c r="I734729" s="6"/>
    </row>
    <row r="734730" spans="9:9">
      <c r="I734730" s="6"/>
    </row>
    <row r="734731" spans="9:9">
      <c r="I734731" s="6"/>
    </row>
    <row r="734732" spans="9:9">
      <c r="I734732" s="6"/>
    </row>
    <row r="734733" spans="9:9">
      <c r="I734733" s="6"/>
    </row>
    <row r="734734" spans="9:9">
      <c r="I734734" s="6"/>
    </row>
    <row r="734735" spans="9:9">
      <c r="I734735" s="6"/>
    </row>
    <row r="734736" spans="9:9">
      <c r="I734736" s="6"/>
    </row>
    <row r="734737" spans="9:9">
      <c r="I734737" s="6"/>
    </row>
    <row r="734738" spans="9:9">
      <c r="I734738" s="6"/>
    </row>
    <row r="734739" spans="9:9">
      <c r="I734739" s="6"/>
    </row>
    <row r="734740" spans="9:9">
      <c r="I734740" s="6"/>
    </row>
    <row r="734741" spans="9:9">
      <c r="I734741" s="6"/>
    </row>
    <row r="734742" spans="9:9">
      <c r="I734742" s="6"/>
    </row>
    <row r="734743" spans="9:9">
      <c r="I734743" s="6"/>
    </row>
    <row r="734744" spans="9:9">
      <c r="I734744" s="6"/>
    </row>
    <row r="734745" spans="9:9">
      <c r="I734745" s="6"/>
    </row>
    <row r="734746" spans="9:9">
      <c r="I734746" s="6"/>
    </row>
    <row r="734747" spans="9:9">
      <c r="I734747" s="6"/>
    </row>
    <row r="734748" spans="9:9">
      <c r="I734748" s="6"/>
    </row>
    <row r="734749" spans="9:9">
      <c r="I734749" s="6"/>
    </row>
    <row r="734750" spans="9:9">
      <c r="I734750" s="6"/>
    </row>
    <row r="734751" spans="9:9">
      <c r="I734751" s="6"/>
    </row>
    <row r="734752" spans="9:9">
      <c r="I734752" s="6"/>
    </row>
    <row r="734753" spans="9:9">
      <c r="I734753" s="6"/>
    </row>
    <row r="734754" spans="9:9">
      <c r="I734754" s="6"/>
    </row>
    <row r="734755" spans="9:9">
      <c r="I734755" s="6"/>
    </row>
    <row r="734756" spans="9:9">
      <c r="I734756" s="6"/>
    </row>
    <row r="734757" spans="9:9">
      <c r="I734757" s="6"/>
    </row>
    <row r="734758" spans="9:9">
      <c r="I734758" s="6"/>
    </row>
    <row r="734759" spans="9:9">
      <c r="I734759" s="6"/>
    </row>
    <row r="734760" spans="9:9">
      <c r="I734760" s="6"/>
    </row>
    <row r="734761" spans="9:9">
      <c r="I734761" s="6"/>
    </row>
    <row r="734762" spans="9:9">
      <c r="I734762" s="6"/>
    </row>
    <row r="734763" spans="9:9">
      <c r="I734763" s="6"/>
    </row>
    <row r="734764" spans="9:9">
      <c r="I734764" s="6"/>
    </row>
    <row r="734765" spans="9:9">
      <c r="I734765" s="6"/>
    </row>
    <row r="734766" spans="9:9">
      <c r="I734766" s="6"/>
    </row>
    <row r="734767" spans="9:9">
      <c r="I734767" s="6"/>
    </row>
    <row r="734768" spans="9:9">
      <c r="I734768" s="6"/>
    </row>
    <row r="734769" spans="9:9">
      <c r="I734769" s="6"/>
    </row>
    <row r="734770" spans="9:9">
      <c r="I734770" s="6"/>
    </row>
    <row r="734771" spans="9:9">
      <c r="I734771" s="6"/>
    </row>
    <row r="734772" spans="9:9">
      <c r="I734772" s="6"/>
    </row>
    <row r="734773" spans="9:9">
      <c r="I734773" s="6"/>
    </row>
    <row r="734774" spans="9:9">
      <c r="I734774" s="6"/>
    </row>
    <row r="734775" spans="9:9">
      <c r="I734775" s="6"/>
    </row>
    <row r="734776" spans="9:9">
      <c r="I734776" s="6"/>
    </row>
    <row r="734777" spans="9:9">
      <c r="I734777" s="6"/>
    </row>
    <row r="734778" spans="9:9">
      <c r="I734778" s="6"/>
    </row>
    <row r="734779" spans="9:9">
      <c r="I734779" s="6"/>
    </row>
    <row r="734780" spans="9:9">
      <c r="I734780" s="6"/>
    </row>
    <row r="734781" spans="9:9">
      <c r="I734781" s="6"/>
    </row>
    <row r="734782" spans="9:9">
      <c r="I734782" s="6"/>
    </row>
    <row r="734783" spans="9:9">
      <c r="I734783" s="6"/>
    </row>
    <row r="734784" spans="9:9">
      <c r="I734784" s="6"/>
    </row>
    <row r="734785" spans="9:9">
      <c r="I734785" s="6"/>
    </row>
    <row r="734786" spans="9:9">
      <c r="I734786" s="6"/>
    </row>
    <row r="734787" spans="9:9">
      <c r="I734787" s="6"/>
    </row>
    <row r="734788" spans="9:9">
      <c r="I734788" s="6"/>
    </row>
    <row r="734789" spans="9:9">
      <c r="I734789" s="6"/>
    </row>
    <row r="734790" spans="9:9">
      <c r="I734790" s="6"/>
    </row>
    <row r="734791" spans="9:9">
      <c r="I734791" s="6"/>
    </row>
    <row r="734792" spans="9:9">
      <c r="I734792" s="6"/>
    </row>
    <row r="734793" spans="9:9">
      <c r="I734793" s="6"/>
    </row>
    <row r="734794" spans="9:9">
      <c r="I734794" s="6"/>
    </row>
    <row r="734795" spans="9:9">
      <c r="I734795" s="6"/>
    </row>
    <row r="734796" spans="9:9">
      <c r="I734796" s="6"/>
    </row>
    <row r="734797" spans="9:9">
      <c r="I734797" s="6"/>
    </row>
    <row r="734798" spans="9:9">
      <c r="I734798" s="6"/>
    </row>
    <row r="734799" spans="9:9">
      <c r="I734799" s="6"/>
    </row>
    <row r="734800" spans="9:9">
      <c r="I734800" s="6"/>
    </row>
    <row r="734801" spans="9:9">
      <c r="I734801" s="6"/>
    </row>
    <row r="734802" spans="9:9">
      <c r="I734802" s="6"/>
    </row>
    <row r="734803" spans="9:9">
      <c r="I734803" s="6"/>
    </row>
    <row r="734804" spans="9:9">
      <c r="I734804" s="6"/>
    </row>
    <row r="734805" spans="9:9">
      <c r="I734805" s="6"/>
    </row>
    <row r="734806" spans="9:9">
      <c r="I734806" s="6"/>
    </row>
    <row r="734807" spans="9:9">
      <c r="I734807" s="6"/>
    </row>
    <row r="734808" spans="9:9">
      <c r="I734808" s="6"/>
    </row>
    <row r="734809" spans="9:9">
      <c r="I734809" s="6"/>
    </row>
    <row r="734810" spans="9:9">
      <c r="I734810" s="6"/>
    </row>
    <row r="734811" spans="9:9">
      <c r="I734811" s="6"/>
    </row>
    <row r="734812" spans="9:9">
      <c r="I734812" s="6"/>
    </row>
    <row r="734813" spans="9:9">
      <c r="I734813" s="6"/>
    </row>
    <row r="734814" spans="9:9">
      <c r="I734814" s="6"/>
    </row>
    <row r="734815" spans="9:9">
      <c r="I734815" s="6"/>
    </row>
    <row r="734816" spans="9:9">
      <c r="I734816" s="6"/>
    </row>
    <row r="734817" spans="9:9">
      <c r="I734817" s="6"/>
    </row>
    <row r="734818" spans="9:9">
      <c r="I734818" s="6"/>
    </row>
    <row r="734819" spans="9:9">
      <c r="I734819" s="6"/>
    </row>
    <row r="734820" spans="9:9">
      <c r="I734820" s="6"/>
    </row>
    <row r="734821" spans="9:9">
      <c r="I734821" s="6"/>
    </row>
    <row r="734822" spans="9:9">
      <c r="I734822" s="6"/>
    </row>
    <row r="734823" spans="9:9">
      <c r="I734823" s="6"/>
    </row>
    <row r="734824" spans="9:9">
      <c r="I734824" s="6"/>
    </row>
    <row r="734825" spans="9:9">
      <c r="I734825" s="6"/>
    </row>
    <row r="734826" spans="9:9">
      <c r="I734826" s="6"/>
    </row>
    <row r="734827" spans="9:9">
      <c r="I734827" s="6"/>
    </row>
    <row r="734828" spans="9:9">
      <c r="I734828" s="6"/>
    </row>
    <row r="734829" spans="9:9">
      <c r="I734829" s="6"/>
    </row>
    <row r="734830" spans="9:9">
      <c r="I734830" s="6"/>
    </row>
    <row r="734831" spans="9:9">
      <c r="I734831" s="6"/>
    </row>
    <row r="734832" spans="9:9">
      <c r="I734832" s="6"/>
    </row>
    <row r="734833" spans="9:9">
      <c r="I734833" s="6"/>
    </row>
    <row r="734834" spans="9:9">
      <c r="I734834" s="6"/>
    </row>
    <row r="734835" spans="9:9">
      <c r="I734835" s="6"/>
    </row>
    <row r="734836" spans="9:9">
      <c r="I734836" s="6"/>
    </row>
    <row r="734837" spans="9:9">
      <c r="I734837" s="6"/>
    </row>
    <row r="734838" spans="9:9">
      <c r="I734838" s="6"/>
    </row>
    <row r="734839" spans="9:9">
      <c r="I734839" s="6"/>
    </row>
    <row r="734840" spans="9:9">
      <c r="I734840" s="6"/>
    </row>
    <row r="734841" spans="9:9">
      <c r="I734841" s="6"/>
    </row>
    <row r="734842" spans="9:9">
      <c r="I734842" s="6"/>
    </row>
    <row r="734843" spans="9:9">
      <c r="I734843" s="6"/>
    </row>
    <row r="734844" spans="9:9">
      <c r="I734844" s="6"/>
    </row>
    <row r="734845" spans="9:9">
      <c r="I734845" s="6"/>
    </row>
    <row r="734846" spans="9:9">
      <c r="I734846" s="6"/>
    </row>
    <row r="734847" spans="9:9">
      <c r="I734847" s="6"/>
    </row>
    <row r="734848" spans="9:9">
      <c r="I734848" s="6"/>
    </row>
    <row r="734849" spans="9:9">
      <c r="I734849" s="6"/>
    </row>
    <row r="734850" spans="9:9">
      <c r="I734850" s="6"/>
    </row>
    <row r="734851" spans="9:9">
      <c r="I734851" s="6"/>
    </row>
    <row r="734852" spans="9:9">
      <c r="I734852" s="6"/>
    </row>
    <row r="734853" spans="9:9">
      <c r="I734853" s="6"/>
    </row>
    <row r="734854" spans="9:9">
      <c r="I734854" s="6"/>
    </row>
    <row r="734855" spans="9:9">
      <c r="I734855" s="6"/>
    </row>
    <row r="734856" spans="9:9">
      <c r="I734856" s="6"/>
    </row>
    <row r="734857" spans="9:9">
      <c r="I734857" s="6"/>
    </row>
    <row r="734858" spans="9:9">
      <c r="I734858" s="6"/>
    </row>
    <row r="734859" spans="9:9">
      <c r="I734859" s="6"/>
    </row>
    <row r="734860" spans="9:9">
      <c r="I734860" s="6"/>
    </row>
    <row r="734861" spans="9:9">
      <c r="I734861" s="6"/>
    </row>
    <row r="734862" spans="9:9">
      <c r="I734862" s="6"/>
    </row>
    <row r="734863" spans="9:9">
      <c r="I734863" s="6"/>
    </row>
    <row r="734864" spans="9:9">
      <c r="I734864" s="6"/>
    </row>
    <row r="734865" spans="9:9">
      <c r="I734865" s="6"/>
    </row>
    <row r="734866" spans="9:9">
      <c r="I734866" s="6"/>
    </row>
    <row r="734867" spans="9:9">
      <c r="I734867" s="6"/>
    </row>
    <row r="734868" spans="9:9">
      <c r="I734868" s="6"/>
    </row>
    <row r="734869" spans="9:9">
      <c r="I734869" s="6"/>
    </row>
    <row r="734870" spans="9:9">
      <c r="I734870" s="6"/>
    </row>
    <row r="734871" spans="9:9">
      <c r="I734871" s="6"/>
    </row>
    <row r="734872" spans="9:9">
      <c r="I734872" s="6"/>
    </row>
    <row r="734873" spans="9:9">
      <c r="I734873" s="6"/>
    </row>
    <row r="734874" spans="9:9">
      <c r="I734874" s="6"/>
    </row>
    <row r="734875" spans="9:9">
      <c r="I734875" s="6"/>
    </row>
    <row r="734876" spans="9:9">
      <c r="I734876" s="6"/>
    </row>
    <row r="734877" spans="9:9">
      <c r="I734877" s="6"/>
    </row>
    <row r="734878" spans="9:9">
      <c r="I734878" s="6"/>
    </row>
    <row r="734879" spans="9:9">
      <c r="I734879" s="6"/>
    </row>
    <row r="734880" spans="9:9">
      <c r="I734880" s="6"/>
    </row>
    <row r="734881" spans="9:9">
      <c r="I734881" s="6"/>
    </row>
    <row r="734882" spans="9:9">
      <c r="I734882" s="6"/>
    </row>
    <row r="734883" spans="9:9">
      <c r="I734883" s="6"/>
    </row>
    <row r="734884" spans="9:9">
      <c r="I734884" s="6"/>
    </row>
    <row r="734885" spans="9:9">
      <c r="I734885" s="6"/>
    </row>
    <row r="734886" spans="9:9">
      <c r="I734886" s="6"/>
    </row>
    <row r="734887" spans="9:9">
      <c r="I734887" s="6"/>
    </row>
    <row r="734888" spans="9:9">
      <c r="I734888" s="6"/>
    </row>
    <row r="734889" spans="9:9">
      <c r="I734889" s="6"/>
    </row>
    <row r="734890" spans="9:9">
      <c r="I734890" s="6"/>
    </row>
    <row r="734891" spans="9:9">
      <c r="I734891" s="6"/>
    </row>
    <row r="734892" spans="9:9">
      <c r="I734892" s="6"/>
    </row>
    <row r="734893" spans="9:9">
      <c r="I734893" s="6"/>
    </row>
    <row r="734894" spans="9:9">
      <c r="I734894" s="6"/>
    </row>
    <row r="734895" spans="9:9">
      <c r="I734895" s="6"/>
    </row>
    <row r="734896" spans="9:9">
      <c r="I734896" s="6"/>
    </row>
    <row r="734897" spans="9:9">
      <c r="I734897" s="6"/>
    </row>
    <row r="734898" spans="9:9">
      <c r="I734898" s="6"/>
    </row>
    <row r="734899" spans="9:9">
      <c r="I734899" s="6"/>
    </row>
    <row r="734900" spans="9:9">
      <c r="I734900" s="6"/>
    </row>
    <row r="734901" spans="9:9">
      <c r="I734901" s="6"/>
    </row>
    <row r="734902" spans="9:9">
      <c r="I734902" s="6"/>
    </row>
    <row r="734903" spans="9:9">
      <c r="I734903" s="6"/>
    </row>
    <row r="734904" spans="9:9">
      <c r="I734904" s="6"/>
    </row>
    <row r="734905" spans="9:9">
      <c r="I734905" s="6"/>
    </row>
    <row r="734906" spans="9:9">
      <c r="I734906" s="6"/>
    </row>
    <row r="734907" spans="9:9">
      <c r="I734907" s="6"/>
    </row>
    <row r="734908" spans="9:9">
      <c r="I734908" s="6"/>
    </row>
    <row r="734909" spans="9:9">
      <c r="I734909" s="6"/>
    </row>
    <row r="734910" spans="9:9">
      <c r="I734910" s="6"/>
    </row>
    <row r="734911" spans="9:9">
      <c r="I734911" s="6"/>
    </row>
    <row r="734912" spans="9:9">
      <c r="I734912" s="6"/>
    </row>
    <row r="734913" spans="9:9">
      <c r="I734913" s="6"/>
    </row>
    <row r="734914" spans="9:9">
      <c r="I734914" s="6"/>
    </row>
    <row r="734915" spans="9:9">
      <c r="I734915" s="6"/>
    </row>
    <row r="734916" spans="9:9">
      <c r="I734916" s="6"/>
    </row>
    <row r="734917" spans="9:9">
      <c r="I734917" s="6"/>
    </row>
    <row r="734918" spans="9:9">
      <c r="I734918" s="6"/>
    </row>
    <row r="734919" spans="9:9">
      <c r="I734919" s="6"/>
    </row>
    <row r="734920" spans="9:9">
      <c r="I734920" s="6"/>
    </row>
    <row r="734921" spans="9:9">
      <c r="I734921" s="6"/>
    </row>
    <row r="734922" spans="9:9">
      <c r="I734922" s="6"/>
    </row>
    <row r="734923" spans="9:9">
      <c r="I734923" s="6"/>
    </row>
    <row r="734924" spans="9:9">
      <c r="I734924" s="6"/>
    </row>
    <row r="734925" spans="9:9">
      <c r="I734925" s="6"/>
    </row>
    <row r="734926" spans="9:9">
      <c r="I734926" s="6"/>
    </row>
    <row r="734927" spans="9:9">
      <c r="I734927" s="6"/>
    </row>
    <row r="734928" spans="9:9">
      <c r="I734928" s="6"/>
    </row>
    <row r="734929" spans="9:9">
      <c r="I734929" s="6"/>
    </row>
    <row r="734930" spans="9:9">
      <c r="I734930" s="6"/>
    </row>
    <row r="734931" spans="9:9">
      <c r="I734931" s="6"/>
    </row>
    <row r="734932" spans="9:9">
      <c r="I734932" s="6"/>
    </row>
    <row r="734933" spans="9:9">
      <c r="I734933" s="6"/>
    </row>
    <row r="734934" spans="9:9">
      <c r="I734934" s="6"/>
    </row>
    <row r="734935" spans="9:9">
      <c r="I734935" s="6"/>
    </row>
    <row r="734936" spans="9:9">
      <c r="I734936" s="6"/>
    </row>
    <row r="734937" spans="9:9">
      <c r="I734937" s="6"/>
    </row>
    <row r="734938" spans="9:9">
      <c r="I734938" s="6"/>
    </row>
    <row r="734939" spans="9:9">
      <c r="I734939" s="6"/>
    </row>
    <row r="734940" spans="9:9">
      <c r="I734940" s="6"/>
    </row>
    <row r="734941" spans="9:9">
      <c r="I734941" s="6"/>
    </row>
    <row r="734942" spans="9:9">
      <c r="I734942" s="6"/>
    </row>
    <row r="734943" spans="9:9">
      <c r="I734943" s="6"/>
    </row>
    <row r="734944" spans="9:9">
      <c r="I734944" s="6"/>
    </row>
    <row r="734945" spans="9:9">
      <c r="I734945" s="6"/>
    </row>
    <row r="734946" spans="9:9">
      <c r="I734946" s="6"/>
    </row>
    <row r="734947" spans="9:9">
      <c r="I734947" s="6"/>
    </row>
    <row r="734948" spans="9:9">
      <c r="I734948" s="6"/>
    </row>
    <row r="734949" spans="9:9">
      <c r="I734949" s="6"/>
    </row>
    <row r="734950" spans="9:9">
      <c r="I734950" s="6"/>
    </row>
    <row r="734951" spans="9:9">
      <c r="I734951" s="6"/>
    </row>
    <row r="734952" spans="9:9">
      <c r="I734952" s="6"/>
    </row>
    <row r="734953" spans="9:9">
      <c r="I734953" s="6"/>
    </row>
    <row r="734954" spans="9:9">
      <c r="I734954" s="6"/>
    </row>
    <row r="734955" spans="9:9">
      <c r="I734955" s="6"/>
    </row>
    <row r="734956" spans="9:9">
      <c r="I734956" s="6"/>
    </row>
    <row r="734957" spans="9:9">
      <c r="I734957" s="6"/>
    </row>
    <row r="734958" spans="9:9">
      <c r="I734958" s="6"/>
    </row>
    <row r="734959" spans="9:9">
      <c r="I734959" s="6"/>
    </row>
    <row r="734960" spans="9:9">
      <c r="I734960" s="6"/>
    </row>
    <row r="734961" spans="9:9">
      <c r="I734961" s="6"/>
    </row>
    <row r="734962" spans="9:9">
      <c r="I734962" s="6"/>
    </row>
    <row r="734963" spans="9:9">
      <c r="I734963" s="6"/>
    </row>
    <row r="734964" spans="9:9">
      <c r="I734964" s="6"/>
    </row>
    <row r="734965" spans="9:9">
      <c r="I734965" s="6"/>
    </row>
    <row r="734966" spans="9:9">
      <c r="I734966" s="6"/>
    </row>
    <row r="734967" spans="9:9">
      <c r="I734967" s="6"/>
    </row>
    <row r="734968" spans="9:9">
      <c r="I734968" s="6"/>
    </row>
    <row r="734969" spans="9:9">
      <c r="I734969" s="6"/>
    </row>
    <row r="734970" spans="9:9">
      <c r="I734970" s="6"/>
    </row>
    <row r="734971" spans="9:9">
      <c r="I734971" s="6"/>
    </row>
    <row r="734972" spans="9:9">
      <c r="I734972" s="6"/>
    </row>
    <row r="734973" spans="9:9">
      <c r="I734973" s="6"/>
    </row>
    <row r="734974" spans="9:9">
      <c r="I734974" s="6"/>
    </row>
    <row r="734975" spans="9:9">
      <c r="I734975" s="6"/>
    </row>
    <row r="734976" spans="9:9">
      <c r="I734976" s="6"/>
    </row>
    <row r="734977" spans="9:9">
      <c r="I734977" s="6"/>
    </row>
    <row r="734978" spans="9:9">
      <c r="I734978" s="6"/>
    </row>
    <row r="734979" spans="9:9">
      <c r="I734979" s="6"/>
    </row>
    <row r="734980" spans="9:9">
      <c r="I734980" s="6"/>
    </row>
    <row r="734981" spans="9:9">
      <c r="I734981" s="6"/>
    </row>
    <row r="734982" spans="9:9">
      <c r="I734982" s="6"/>
    </row>
    <row r="734983" spans="9:9">
      <c r="I734983" s="6"/>
    </row>
    <row r="734984" spans="9:9">
      <c r="I734984" s="6"/>
    </row>
    <row r="734985" spans="9:9">
      <c r="I734985" s="6"/>
    </row>
    <row r="734986" spans="9:9">
      <c r="I734986" s="6"/>
    </row>
    <row r="734987" spans="9:9">
      <c r="I734987" s="6"/>
    </row>
    <row r="734988" spans="9:9">
      <c r="I734988" s="6"/>
    </row>
    <row r="734989" spans="9:9">
      <c r="I734989" s="6"/>
    </row>
    <row r="734990" spans="9:9">
      <c r="I734990" s="6"/>
    </row>
    <row r="734991" spans="9:9">
      <c r="I734991" s="6"/>
    </row>
    <row r="734992" spans="9:9">
      <c r="I734992" s="6"/>
    </row>
    <row r="734993" spans="9:9">
      <c r="I734993" s="6"/>
    </row>
    <row r="734994" spans="9:9">
      <c r="I734994" s="6"/>
    </row>
    <row r="734995" spans="9:9">
      <c r="I734995" s="6"/>
    </row>
    <row r="734996" spans="9:9">
      <c r="I734996" s="6"/>
    </row>
    <row r="734997" spans="9:9">
      <c r="I734997" s="6"/>
    </row>
    <row r="734998" spans="9:9">
      <c r="I734998" s="6"/>
    </row>
    <row r="734999" spans="9:9">
      <c r="I734999" s="6"/>
    </row>
    <row r="735000" spans="9:9">
      <c r="I735000" s="6"/>
    </row>
    <row r="735001" spans="9:9">
      <c r="I735001" s="6"/>
    </row>
    <row r="735002" spans="9:9">
      <c r="I735002" s="6"/>
    </row>
    <row r="735003" spans="9:9">
      <c r="I735003" s="6"/>
    </row>
    <row r="735004" spans="9:9">
      <c r="I735004" s="6"/>
    </row>
    <row r="735005" spans="9:9">
      <c r="I735005" s="6"/>
    </row>
    <row r="735006" spans="9:9">
      <c r="I735006" s="6"/>
    </row>
    <row r="735007" spans="9:9">
      <c r="I735007" s="6"/>
    </row>
    <row r="735008" spans="9:9">
      <c r="I735008" s="6"/>
    </row>
    <row r="735009" spans="9:9">
      <c r="I735009" s="6"/>
    </row>
    <row r="735010" spans="9:9">
      <c r="I735010" s="6"/>
    </row>
    <row r="735011" spans="9:9">
      <c r="I735011" s="6"/>
    </row>
    <row r="735012" spans="9:9">
      <c r="I735012" s="6"/>
    </row>
    <row r="735013" spans="9:9">
      <c r="I735013" s="6"/>
    </row>
    <row r="735014" spans="9:9">
      <c r="I735014" s="6"/>
    </row>
    <row r="735015" spans="9:9">
      <c r="I735015" s="6"/>
    </row>
    <row r="735016" spans="9:9">
      <c r="I735016" s="6"/>
    </row>
    <row r="735017" spans="9:9">
      <c r="I735017" s="6"/>
    </row>
    <row r="735018" spans="9:9">
      <c r="I735018" s="6"/>
    </row>
    <row r="735019" spans="9:9">
      <c r="I735019" s="6"/>
    </row>
    <row r="735020" spans="9:9">
      <c r="I735020" s="6"/>
    </row>
    <row r="735021" spans="9:9">
      <c r="I735021" s="6"/>
    </row>
    <row r="735022" spans="9:9">
      <c r="I735022" s="6"/>
    </row>
    <row r="735023" spans="9:9">
      <c r="I735023" s="6"/>
    </row>
    <row r="735024" spans="9:9">
      <c r="I735024" s="6"/>
    </row>
    <row r="735025" spans="9:9">
      <c r="I735025" s="6"/>
    </row>
    <row r="735026" spans="9:9">
      <c r="I735026" s="6"/>
    </row>
    <row r="735027" spans="9:9">
      <c r="I735027" s="6"/>
    </row>
    <row r="735028" spans="9:9">
      <c r="I735028" s="6"/>
    </row>
    <row r="735029" spans="9:9">
      <c r="I735029" s="6"/>
    </row>
    <row r="735030" spans="9:9">
      <c r="I735030" s="6"/>
    </row>
    <row r="735031" spans="9:9">
      <c r="I735031" s="6"/>
    </row>
    <row r="735032" spans="9:9">
      <c r="I735032" s="6"/>
    </row>
    <row r="735033" spans="9:9">
      <c r="I735033" s="6"/>
    </row>
    <row r="735034" spans="9:9">
      <c r="I735034" s="6"/>
    </row>
    <row r="735035" spans="9:9">
      <c r="I735035" s="6"/>
    </row>
    <row r="735036" spans="9:9">
      <c r="I735036" s="6"/>
    </row>
    <row r="735037" spans="9:9">
      <c r="I735037" s="6"/>
    </row>
    <row r="735038" spans="9:9">
      <c r="I735038" s="6"/>
    </row>
    <row r="735039" spans="9:9">
      <c r="I735039" s="6"/>
    </row>
    <row r="735040" spans="9:9">
      <c r="I735040" s="6"/>
    </row>
    <row r="735041" spans="9:9">
      <c r="I735041" s="6"/>
    </row>
    <row r="735042" spans="9:9">
      <c r="I735042" s="6"/>
    </row>
    <row r="735043" spans="9:9">
      <c r="I735043" s="6"/>
    </row>
    <row r="735044" spans="9:9">
      <c r="I735044" s="6"/>
    </row>
    <row r="735045" spans="9:9">
      <c r="I735045" s="6"/>
    </row>
    <row r="735046" spans="9:9">
      <c r="I735046" s="6"/>
    </row>
    <row r="735047" spans="9:9">
      <c r="I735047" s="6"/>
    </row>
    <row r="735048" spans="9:9">
      <c r="I735048" s="6"/>
    </row>
    <row r="735049" spans="9:9">
      <c r="I735049" s="6"/>
    </row>
    <row r="735050" spans="9:9">
      <c r="I735050" s="6"/>
    </row>
    <row r="735051" spans="9:9">
      <c r="I735051" s="6"/>
    </row>
    <row r="735052" spans="9:9">
      <c r="I735052" s="6"/>
    </row>
    <row r="735053" spans="9:9">
      <c r="I735053" s="6"/>
    </row>
    <row r="735054" spans="9:9">
      <c r="I735054" s="6"/>
    </row>
    <row r="735055" spans="9:9">
      <c r="I735055" s="6"/>
    </row>
    <row r="735056" spans="9:9">
      <c r="I735056" s="6"/>
    </row>
    <row r="735057" spans="9:9">
      <c r="I735057" s="6"/>
    </row>
    <row r="735058" spans="9:9">
      <c r="I735058" s="6"/>
    </row>
    <row r="735059" spans="9:9">
      <c r="I735059" s="6"/>
    </row>
    <row r="735060" spans="9:9">
      <c r="I735060" s="6"/>
    </row>
    <row r="735061" spans="9:9">
      <c r="I735061" s="6"/>
    </row>
    <row r="735062" spans="9:9">
      <c r="I735062" s="6"/>
    </row>
    <row r="735063" spans="9:9">
      <c r="I735063" s="6"/>
    </row>
    <row r="735064" spans="9:9">
      <c r="I735064" s="6"/>
    </row>
    <row r="735065" spans="9:9">
      <c r="I735065" s="6"/>
    </row>
    <row r="735066" spans="9:9">
      <c r="I735066" s="6"/>
    </row>
    <row r="735067" spans="9:9">
      <c r="I735067" s="6"/>
    </row>
    <row r="735068" spans="9:9">
      <c r="I735068" s="6"/>
    </row>
    <row r="735069" spans="9:9">
      <c r="I735069" s="6"/>
    </row>
    <row r="735070" spans="9:9">
      <c r="I735070" s="6"/>
    </row>
    <row r="735071" spans="9:9">
      <c r="I735071" s="6"/>
    </row>
    <row r="735072" spans="9:9">
      <c r="I735072" s="6"/>
    </row>
    <row r="735073" spans="9:9">
      <c r="I735073" s="6"/>
    </row>
    <row r="735074" spans="9:9">
      <c r="I735074" s="6"/>
    </row>
    <row r="735075" spans="9:9">
      <c r="I735075" s="6"/>
    </row>
    <row r="735076" spans="9:9">
      <c r="I735076" s="6"/>
    </row>
    <row r="735077" spans="9:9">
      <c r="I735077" s="6"/>
    </row>
    <row r="735078" spans="9:9">
      <c r="I735078" s="6"/>
    </row>
    <row r="735079" spans="9:9">
      <c r="I735079" s="6"/>
    </row>
    <row r="735080" spans="9:9">
      <c r="I735080" s="6"/>
    </row>
    <row r="735081" spans="9:9">
      <c r="I735081" s="6"/>
    </row>
    <row r="735082" spans="9:9">
      <c r="I735082" s="6"/>
    </row>
    <row r="735083" spans="9:9">
      <c r="I735083" s="6"/>
    </row>
    <row r="735084" spans="9:9">
      <c r="I735084" s="6"/>
    </row>
    <row r="735085" spans="9:9">
      <c r="I735085" s="6"/>
    </row>
    <row r="735086" spans="9:9">
      <c r="I735086" s="6"/>
    </row>
    <row r="735087" spans="9:9">
      <c r="I735087" s="6"/>
    </row>
    <row r="735088" spans="9:9">
      <c r="I735088" s="6"/>
    </row>
    <row r="735089" spans="9:9">
      <c r="I735089" s="6"/>
    </row>
    <row r="735090" spans="9:9">
      <c r="I735090" s="6"/>
    </row>
    <row r="735091" spans="9:9">
      <c r="I735091" s="6"/>
    </row>
    <row r="735092" spans="9:9">
      <c r="I735092" s="6"/>
    </row>
    <row r="735093" spans="9:9">
      <c r="I735093" s="6"/>
    </row>
    <row r="735094" spans="9:9">
      <c r="I735094" s="6"/>
    </row>
    <row r="735095" spans="9:9">
      <c r="I735095" s="6"/>
    </row>
    <row r="735096" spans="9:9">
      <c r="I735096" s="6"/>
    </row>
    <row r="735097" spans="9:9">
      <c r="I735097" s="6"/>
    </row>
    <row r="735098" spans="9:9">
      <c r="I735098" s="6"/>
    </row>
    <row r="735099" spans="9:9">
      <c r="I735099" s="6"/>
    </row>
    <row r="735100" spans="9:9">
      <c r="I735100" s="6"/>
    </row>
    <row r="735101" spans="9:9">
      <c r="I735101" s="6"/>
    </row>
    <row r="735102" spans="9:9">
      <c r="I735102" s="6"/>
    </row>
    <row r="735103" spans="9:9">
      <c r="I735103" s="6"/>
    </row>
    <row r="735104" spans="9:9">
      <c r="I735104" s="6"/>
    </row>
    <row r="735105" spans="9:9">
      <c r="I735105" s="6"/>
    </row>
    <row r="735106" spans="9:9">
      <c r="I735106" s="6"/>
    </row>
    <row r="735107" spans="9:9">
      <c r="I735107" s="6"/>
    </row>
    <row r="735108" spans="9:9">
      <c r="I735108" s="6"/>
    </row>
    <row r="735109" spans="9:9">
      <c r="I735109" s="6"/>
    </row>
    <row r="735110" spans="9:9">
      <c r="I735110" s="6"/>
    </row>
    <row r="735111" spans="9:9">
      <c r="I735111" s="6"/>
    </row>
    <row r="735112" spans="9:9">
      <c r="I735112" s="6"/>
    </row>
    <row r="735113" spans="9:9">
      <c r="I735113" s="6"/>
    </row>
    <row r="735114" spans="9:9">
      <c r="I735114" s="6"/>
    </row>
    <row r="735115" spans="9:9">
      <c r="I735115" s="6"/>
    </row>
    <row r="735116" spans="9:9">
      <c r="I735116" s="6"/>
    </row>
    <row r="735117" spans="9:9">
      <c r="I735117" s="6"/>
    </row>
    <row r="735118" spans="9:9">
      <c r="I735118" s="6"/>
    </row>
    <row r="735119" spans="9:9">
      <c r="I735119" s="6"/>
    </row>
    <row r="735120" spans="9:9">
      <c r="I735120" s="6"/>
    </row>
    <row r="735121" spans="9:9">
      <c r="I735121" s="6"/>
    </row>
    <row r="735122" spans="9:9">
      <c r="I735122" s="6"/>
    </row>
    <row r="735123" spans="9:9">
      <c r="I735123" s="6"/>
    </row>
    <row r="735124" spans="9:9">
      <c r="I735124" s="6"/>
    </row>
    <row r="735125" spans="9:9">
      <c r="I735125" s="6"/>
    </row>
    <row r="735126" spans="9:9">
      <c r="I735126" s="6"/>
    </row>
    <row r="735127" spans="9:9">
      <c r="I735127" s="6"/>
    </row>
    <row r="735128" spans="9:9">
      <c r="I735128" s="6"/>
    </row>
    <row r="735129" spans="9:9">
      <c r="I735129" s="6"/>
    </row>
    <row r="735130" spans="9:9">
      <c r="I735130" s="6"/>
    </row>
    <row r="735131" spans="9:9">
      <c r="I735131" s="6"/>
    </row>
    <row r="735132" spans="9:9">
      <c r="I735132" s="6"/>
    </row>
    <row r="735133" spans="9:9">
      <c r="I735133" s="6"/>
    </row>
    <row r="735134" spans="9:9">
      <c r="I735134" s="6"/>
    </row>
    <row r="735135" spans="9:9">
      <c r="I735135" s="6"/>
    </row>
    <row r="735136" spans="9:9">
      <c r="I735136" s="6"/>
    </row>
    <row r="735137" spans="9:9">
      <c r="I735137" s="6"/>
    </row>
    <row r="735138" spans="9:9">
      <c r="I735138" s="6"/>
    </row>
    <row r="735139" spans="9:9">
      <c r="I735139" s="6"/>
    </row>
    <row r="735140" spans="9:9">
      <c r="I735140" s="6"/>
    </row>
    <row r="735141" spans="9:9">
      <c r="I735141" s="6"/>
    </row>
    <row r="735142" spans="9:9">
      <c r="I735142" s="6"/>
    </row>
    <row r="735143" spans="9:9">
      <c r="I735143" s="6"/>
    </row>
    <row r="735144" spans="9:9">
      <c r="I735144" s="6"/>
    </row>
    <row r="735145" spans="9:9">
      <c r="I735145" s="6"/>
    </row>
    <row r="735146" spans="9:9">
      <c r="I735146" s="6"/>
    </row>
    <row r="735147" spans="9:9">
      <c r="I735147" s="6"/>
    </row>
    <row r="735148" spans="9:9">
      <c r="I735148" s="6"/>
    </row>
    <row r="735149" spans="9:9">
      <c r="I735149" s="6"/>
    </row>
    <row r="735150" spans="9:9">
      <c r="I735150" s="6"/>
    </row>
    <row r="735151" spans="9:9">
      <c r="I735151" s="6"/>
    </row>
    <row r="735152" spans="9:9">
      <c r="I735152" s="6"/>
    </row>
    <row r="735153" spans="9:9">
      <c r="I735153" s="6"/>
    </row>
    <row r="735154" spans="9:9">
      <c r="I735154" s="6"/>
    </row>
    <row r="735155" spans="9:9">
      <c r="I735155" s="6"/>
    </row>
    <row r="735156" spans="9:9">
      <c r="I735156" s="6"/>
    </row>
    <row r="735157" spans="9:9">
      <c r="I735157" s="6"/>
    </row>
    <row r="735158" spans="9:9">
      <c r="I735158" s="6"/>
    </row>
    <row r="735159" spans="9:9">
      <c r="I735159" s="6"/>
    </row>
    <row r="735160" spans="9:9">
      <c r="I735160" s="6"/>
    </row>
    <row r="735161" spans="9:9">
      <c r="I735161" s="6"/>
    </row>
    <row r="735162" spans="9:9">
      <c r="I735162" s="6"/>
    </row>
    <row r="735163" spans="9:9">
      <c r="I735163" s="6"/>
    </row>
    <row r="735164" spans="9:9">
      <c r="I735164" s="6"/>
    </row>
    <row r="735165" spans="9:9">
      <c r="I735165" s="6"/>
    </row>
    <row r="735166" spans="9:9">
      <c r="I735166" s="6"/>
    </row>
    <row r="735167" spans="9:9">
      <c r="I735167" s="6"/>
    </row>
    <row r="735168" spans="9:9">
      <c r="I735168" s="6"/>
    </row>
    <row r="735169" spans="9:9">
      <c r="I735169" s="6"/>
    </row>
    <row r="735170" spans="9:9">
      <c r="I735170" s="6"/>
    </row>
    <row r="735171" spans="9:9">
      <c r="I735171" s="6"/>
    </row>
    <row r="735172" spans="9:9">
      <c r="I735172" s="6"/>
    </row>
    <row r="735173" spans="9:9">
      <c r="I735173" s="6"/>
    </row>
    <row r="735174" spans="9:9">
      <c r="I735174" s="6"/>
    </row>
    <row r="735175" spans="9:9">
      <c r="I735175" s="6"/>
    </row>
    <row r="735176" spans="9:9">
      <c r="I735176" s="6"/>
    </row>
    <row r="735177" spans="9:9">
      <c r="I735177" s="6"/>
    </row>
    <row r="735178" spans="9:9">
      <c r="I735178" s="6"/>
    </row>
    <row r="735179" spans="9:9">
      <c r="I735179" s="6"/>
    </row>
    <row r="735180" spans="9:9">
      <c r="I735180" s="6"/>
    </row>
    <row r="735181" spans="9:9">
      <c r="I735181" s="6"/>
    </row>
    <row r="735182" spans="9:9">
      <c r="I735182" s="6"/>
    </row>
    <row r="735183" spans="9:9">
      <c r="I735183" s="6"/>
    </row>
    <row r="735184" spans="9:9">
      <c r="I735184" s="6"/>
    </row>
    <row r="735185" spans="9:9">
      <c r="I735185" s="6"/>
    </row>
    <row r="735186" spans="9:9">
      <c r="I735186" s="6"/>
    </row>
    <row r="735187" spans="9:9">
      <c r="I735187" s="6"/>
    </row>
    <row r="735188" spans="9:9">
      <c r="I735188" s="6"/>
    </row>
    <row r="735189" spans="9:9">
      <c r="I735189" s="6"/>
    </row>
    <row r="735190" spans="9:9">
      <c r="I735190" s="6"/>
    </row>
    <row r="735191" spans="9:9">
      <c r="I735191" s="6"/>
    </row>
    <row r="735192" spans="9:9">
      <c r="I735192" s="6"/>
    </row>
    <row r="735193" spans="9:9">
      <c r="I735193" s="6"/>
    </row>
    <row r="735194" spans="9:9">
      <c r="I735194" s="6"/>
    </row>
    <row r="735195" spans="9:9">
      <c r="I735195" s="6"/>
    </row>
    <row r="735196" spans="9:9">
      <c r="I735196" s="6"/>
    </row>
    <row r="735197" spans="9:9">
      <c r="I735197" s="6"/>
    </row>
    <row r="735198" spans="9:9">
      <c r="I735198" s="6"/>
    </row>
    <row r="735199" spans="9:9">
      <c r="I735199" s="6"/>
    </row>
    <row r="735200" spans="9:9">
      <c r="I735200" s="6"/>
    </row>
    <row r="735201" spans="9:9">
      <c r="I735201" s="6"/>
    </row>
    <row r="735202" spans="9:9">
      <c r="I735202" s="6"/>
    </row>
    <row r="735203" spans="9:9">
      <c r="I735203" s="6"/>
    </row>
    <row r="735204" spans="9:9">
      <c r="I735204" s="6"/>
    </row>
    <row r="735205" spans="9:9">
      <c r="I735205" s="6"/>
    </row>
    <row r="735206" spans="9:9">
      <c r="I735206" s="6"/>
    </row>
    <row r="735207" spans="9:9">
      <c r="I735207" s="6"/>
    </row>
    <row r="735208" spans="9:9">
      <c r="I735208" s="6"/>
    </row>
    <row r="735209" spans="9:9">
      <c r="I735209" s="6"/>
    </row>
    <row r="735210" spans="9:9">
      <c r="I735210" s="6"/>
    </row>
    <row r="735211" spans="9:9">
      <c r="I735211" s="6"/>
    </row>
    <row r="735212" spans="9:9">
      <c r="I735212" s="6"/>
    </row>
    <row r="735213" spans="9:9">
      <c r="I735213" s="6"/>
    </row>
    <row r="735214" spans="9:9">
      <c r="I735214" s="6"/>
    </row>
    <row r="735215" spans="9:9">
      <c r="I735215" s="6"/>
    </row>
    <row r="735216" spans="9:9">
      <c r="I735216" s="6"/>
    </row>
    <row r="735217" spans="9:9">
      <c r="I735217" s="6"/>
    </row>
    <row r="735218" spans="9:9">
      <c r="I735218" s="6"/>
    </row>
    <row r="735219" spans="9:9">
      <c r="I735219" s="6"/>
    </row>
    <row r="735220" spans="9:9">
      <c r="I735220" s="6"/>
    </row>
    <row r="735221" spans="9:9">
      <c r="I735221" s="6"/>
    </row>
    <row r="735222" spans="9:9">
      <c r="I735222" s="6"/>
    </row>
    <row r="735223" spans="9:9">
      <c r="I735223" s="6"/>
    </row>
    <row r="735224" spans="9:9">
      <c r="I735224" s="6"/>
    </row>
    <row r="735225" spans="9:9">
      <c r="I735225" s="6"/>
    </row>
    <row r="735226" spans="9:9">
      <c r="I735226" s="6"/>
    </row>
    <row r="735227" spans="9:9">
      <c r="I735227" s="6"/>
    </row>
    <row r="735228" spans="9:9">
      <c r="I735228" s="6"/>
    </row>
    <row r="735229" spans="9:9">
      <c r="I735229" s="6"/>
    </row>
    <row r="735230" spans="9:9">
      <c r="I735230" s="6"/>
    </row>
    <row r="735231" spans="9:9">
      <c r="I735231" s="6"/>
    </row>
    <row r="735232" spans="9:9">
      <c r="I735232" s="6"/>
    </row>
    <row r="735233" spans="9:9">
      <c r="I735233" s="6"/>
    </row>
    <row r="735234" spans="9:9">
      <c r="I735234" s="6"/>
    </row>
    <row r="735235" spans="9:9">
      <c r="I735235" s="6"/>
    </row>
    <row r="735236" spans="9:9">
      <c r="I735236" s="6"/>
    </row>
    <row r="735237" spans="9:9">
      <c r="I735237" s="6"/>
    </row>
    <row r="735238" spans="9:9">
      <c r="I735238" s="6"/>
    </row>
    <row r="735239" spans="9:9">
      <c r="I735239" s="6"/>
    </row>
    <row r="735240" spans="9:9">
      <c r="I735240" s="6"/>
    </row>
    <row r="735241" spans="9:9">
      <c r="I735241" s="6"/>
    </row>
    <row r="735242" spans="9:9">
      <c r="I735242" s="6"/>
    </row>
    <row r="735243" spans="9:9">
      <c r="I735243" s="6"/>
    </row>
    <row r="735244" spans="9:9">
      <c r="I735244" s="6"/>
    </row>
    <row r="735245" spans="9:9">
      <c r="I735245" s="6"/>
    </row>
    <row r="735246" spans="9:9">
      <c r="I735246" s="6"/>
    </row>
    <row r="735247" spans="9:9">
      <c r="I735247" s="6"/>
    </row>
    <row r="735248" spans="9:9">
      <c r="I735248" s="6"/>
    </row>
    <row r="735249" spans="9:9">
      <c r="I735249" s="6"/>
    </row>
    <row r="735250" spans="9:9">
      <c r="I735250" s="6"/>
    </row>
    <row r="735251" spans="9:9">
      <c r="I735251" s="6"/>
    </row>
    <row r="735252" spans="9:9">
      <c r="I735252" s="6"/>
    </row>
    <row r="735253" spans="9:9">
      <c r="I735253" s="6"/>
    </row>
    <row r="735254" spans="9:9">
      <c r="I735254" s="6"/>
    </row>
    <row r="735255" spans="9:9">
      <c r="I735255" s="6"/>
    </row>
    <row r="735256" spans="9:9">
      <c r="I735256" s="6"/>
    </row>
    <row r="735257" spans="9:9">
      <c r="I735257" s="6"/>
    </row>
    <row r="735258" spans="9:9">
      <c r="I735258" s="6"/>
    </row>
    <row r="735259" spans="9:9">
      <c r="I735259" s="6"/>
    </row>
    <row r="735260" spans="9:9">
      <c r="I735260" s="6"/>
    </row>
    <row r="735261" spans="9:9">
      <c r="I735261" s="6"/>
    </row>
    <row r="735262" spans="9:9">
      <c r="I735262" s="6"/>
    </row>
    <row r="735263" spans="9:9">
      <c r="I735263" s="6"/>
    </row>
    <row r="735264" spans="9:9">
      <c r="I735264" s="6"/>
    </row>
    <row r="735265" spans="9:9">
      <c r="I735265" s="6"/>
    </row>
    <row r="735266" spans="9:9">
      <c r="I735266" s="6"/>
    </row>
    <row r="735267" spans="9:9">
      <c r="I735267" s="6"/>
    </row>
    <row r="735268" spans="9:9">
      <c r="I735268" s="6"/>
    </row>
    <row r="735269" spans="9:9">
      <c r="I735269" s="6"/>
    </row>
    <row r="735270" spans="9:9">
      <c r="I735270" s="6"/>
    </row>
    <row r="735271" spans="9:9">
      <c r="I735271" s="6"/>
    </row>
    <row r="735272" spans="9:9">
      <c r="I735272" s="6"/>
    </row>
    <row r="735273" spans="9:9">
      <c r="I735273" s="6"/>
    </row>
    <row r="735274" spans="9:9">
      <c r="I735274" s="6"/>
    </row>
    <row r="735275" spans="9:9">
      <c r="I735275" s="6"/>
    </row>
    <row r="735276" spans="9:9">
      <c r="I735276" s="6"/>
    </row>
    <row r="735277" spans="9:9">
      <c r="I735277" s="6"/>
    </row>
    <row r="735278" spans="9:9">
      <c r="I735278" s="6"/>
    </row>
    <row r="735279" spans="9:9">
      <c r="I735279" s="6"/>
    </row>
    <row r="735280" spans="9:9">
      <c r="I735280" s="6"/>
    </row>
    <row r="735281" spans="9:9">
      <c r="I735281" s="6"/>
    </row>
    <row r="735282" spans="9:9">
      <c r="I735282" s="6"/>
    </row>
    <row r="735283" spans="9:9">
      <c r="I735283" s="6"/>
    </row>
    <row r="735284" spans="9:9">
      <c r="I735284" s="6"/>
    </row>
    <row r="735285" spans="9:9">
      <c r="I735285" s="6"/>
    </row>
    <row r="735286" spans="9:9">
      <c r="I735286" s="6"/>
    </row>
    <row r="735287" spans="9:9">
      <c r="I735287" s="6"/>
    </row>
    <row r="735288" spans="9:9">
      <c r="I735288" s="6"/>
    </row>
    <row r="735289" spans="9:9">
      <c r="I735289" s="6"/>
    </row>
    <row r="735290" spans="9:9">
      <c r="I735290" s="6"/>
    </row>
    <row r="735291" spans="9:9">
      <c r="I735291" s="6"/>
    </row>
    <row r="735292" spans="9:9">
      <c r="I735292" s="6"/>
    </row>
    <row r="735293" spans="9:9">
      <c r="I735293" s="6"/>
    </row>
    <row r="735294" spans="9:9">
      <c r="I735294" s="6"/>
    </row>
    <row r="735295" spans="9:9">
      <c r="I735295" s="6"/>
    </row>
    <row r="735296" spans="9:9">
      <c r="I735296" s="6"/>
    </row>
    <row r="735297" spans="9:9">
      <c r="I735297" s="6"/>
    </row>
    <row r="735298" spans="9:9">
      <c r="I735298" s="6"/>
    </row>
    <row r="735299" spans="9:9">
      <c r="I735299" s="6"/>
    </row>
    <row r="735300" spans="9:9">
      <c r="I735300" s="6"/>
    </row>
    <row r="735301" spans="9:9">
      <c r="I735301" s="6"/>
    </row>
    <row r="735302" spans="9:9">
      <c r="I735302" s="6"/>
    </row>
    <row r="735303" spans="9:9">
      <c r="I735303" s="6"/>
    </row>
    <row r="735304" spans="9:9">
      <c r="I735304" s="6"/>
    </row>
    <row r="735305" spans="9:9">
      <c r="I735305" s="6"/>
    </row>
    <row r="735306" spans="9:9">
      <c r="I735306" s="6"/>
    </row>
    <row r="735307" spans="9:9">
      <c r="I735307" s="6"/>
    </row>
    <row r="735308" spans="9:9">
      <c r="I735308" s="6"/>
    </row>
    <row r="735309" spans="9:9">
      <c r="I735309" s="6"/>
    </row>
    <row r="735310" spans="9:9">
      <c r="I735310" s="6"/>
    </row>
    <row r="735311" spans="9:9">
      <c r="I735311" s="6"/>
    </row>
    <row r="735312" spans="9:9">
      <c r="I735312" s="6"/>
    </row>
    <row r="735313" spans="9:9">
      <c r="I735313" s="6"/>
    </row>
    <row r="735314" spans="9:9">
      <c r="I735314" s="6"/>
    </row>
    <row r="735315" spans="9:9">
      <c r="I735315" s="6"/>
    </row>
    <row r="735316" spans="9:9">
      <c r="I735316" s="6"/>
    </row>
    <row r="735317" spans="9:9">
      <c r="I735317" s="6"/>
    </row>
    <row r="735318" spans="9:9">
      <c r="I735318" s="6"/>
    </row>
    <row r="735319" spans="9:9">
      <c r="I735319" s="6"/>
    </row>
    <row r="735320" spans="9:9">
      <c r="I735320" s="6"/>
    </row>
    <row r="735321" spans="9:9">
      <c r="I735321" s="6"/>
    </row>
    <row r="735322" spans="9:9">
      <c r="I735322" s="6"/>
    </row>
    <row r="735323" spans="9:9">
      <c r="I735323" s="6"/>
    </row>
    <row r="735324" spans="9:9">
      <c r="I735324" s="6"/>
    </row>
    <row r="735325" spans="9:9">
      <c r="I735325" s="6"/>
    </row>
    <row r="735326" spans="9:9">
      <c r="I735326" s="6"/>
    </row>
    <row r="735327" spans="9:9">
      <c r="I735327" s="6"/>
    </row>
    <row r="735328" spans="9:9">
      <c r="I735328" s="6"/>
    </row>
    <row r="735329" spans="9:9">
      <c r="I735329" s="6"/>
    </row>
    <row r="735330" spans="9:9">
      <c r="I735330" s="6"/>
    </row>
    <row r="735331" spans="9:9">
      <c r="I735331" s="6"/>
    </row>
    <row r="735332" spans="9:9">
      <c r="I735332" s="6"/>
    </row>
    <row r="735333" spans="9:9">
      <c r="I735333" s="6"/>
    </row>
    <row r="735334" spans="9:9">
      <c r="I735334" s="6"/>
    </row>
    <row r="735335" spans="9:9">
      <c r="I735335" s="6"/>
    </row>
    <row r="735336" spans="9:9">
      <c r="I735336" s="6"/>
    </row>
    <row r="735337" spans="9:9">
      <c r="I735337" s="6"/>
    </row>
    <row r="735338" spans="9:9">
      <c r="I735338" s="6"/>
    </row>
    <row r="735339" spans="9:9">
      <c r="I735339" s="6"/>
    </row>
    <row r="735340" spans="9:9">
      <c r="I735340" s="6"/>
    </row>
    <row r="735341" spans="9:9">
      <c r="I735341" s="6"/>
    </row>
    <row r="735342" spans="9:9">
      <c r="I735342" s="6"/>
    </row>
    <row r="735343" spans="9:9">
      <c r="I735343" s="6"/>
    </row>
    <row r="735344" spans="9:9">
      <c r="I735344" s="6"/>
    </row>
    <row r="735345" spans="9:9">
      <c r="I735345" s="6"/>
    </row>
    <row r="735346" spans="9:9">
      <c r="I735346" s="6"/>
    </row>
    <row r="735347" spans="9:9">
      <c r="I735347" s="6"/>
    </row>
    <row r="735348" spans="9:9">
      <c r="I735348" s="6"/>
    </row>
    <row r="735349" spans="9:9">
      <c r="I735349" s="6"/>
    </row>
    <row r="735350" spans="9:9">
      <c r="I735350" s="6"/>
    </row>
    <row r="735351" spans="9:9">
      <c r="I735351" s="6"/>
    </row>
    <row r="735352" spans="9:9">
      <c r="I735352" s="6"/>
    </row>
    <row r="735353" spans="9:9">
      <c r="I735353" s="6"/>
    </row>
    <row r="735354" spans="9:9">
      <c r="I735354" s="6"/>
    </row>
    <row r="735355" spans="9:9">
      <c r="I735355" s="6"/>
    </row>
    <row r="735356" spans="9:9">
      <c r="I735356" s="6"/>
    </row>
    <row r="735357" spans="9:9">
      <c r="I735357" s="6"/>
    </row>
    <row r="735358" spans="9:9">
      <c r="I735358" s="6"/>
    </row>
    <row r="735359" spans="9:9">
      <c r="I735359" s="6"/>
    </row>
    <row r="735360" spans="9:9">
      <c r="I735360" s="6"/>
    </row>
    <row r="735361" spans="9:9">
      <c r="I735361" s="6"/>
    </row>
    <row r="735362" spans="9:9">
      <c r="I735362" s="6"/>
    </row>
    <row r="735363" spans="9:9">
      <c r="I735363" s="6"/>
    </row>
    <row r="735364" spans="9:9">
      <c r="I735364" s="6"/>
    </row>
    <row r="735365" spans="9:9">
      <c r="I735365" s="6"/>
    </row>
    <row r="735366" spans="9:9">
      <c r="I735366" s="6"/>
    </row>
    <row r="735367" spans="9:9">
      <c r="I735367" s="6"/>
    </row>
    <row r="735368" spans="9:9">
      <c r="I735368" s="6"/>
    </row>
    <row r="735369" spans="9:9">
      <c r="I735369" s="6"/>
    </row>
    <row r="735370" spans="9:9">
      <c r="I735370" s="6"/>
    </row>
    <row r="735371" spans="9:9">
      <c r="I735371" s="6"/>
    </row>
    <row r="735372" spans="9:9">
      <c r="I735372" s="6"/>
    </row>
    <row r="735373" spans="9:9">
      <c r="I735373" s="6"/>
    </row>
    <row r="735374" spans="9:9">
      <c r="I735374" s="6"/>
    </row>
    <row r="735375" spans="9:9">
      <c r="I735375" s="6"/>
    </row>
    <row r="735376" spans="9:9">
      <c r="I735376" s="6"/>
    </row>
    <row r="735377" spans="9:9">
      <c r="I735377" s="6"/>
    </row>
    <row r="735378" spans="9:9">
      <c r="I735378" s="6"/>
    </row>
    <row r="735379" spans="9:9">
      <c r="I735379" s="6"/>
    </row>
    <row r="735380" spans="9:9">
      <c r="I735380" s="6"/>
    </row>
    <row r="735381" spans="9:9">
      <c r="I735381" s="6"/>
    </row>
    <row r="735382" spans="9:9">
      <c r="I735382" s="6"/>
    </row>
    <row r="735383" spans="9:9">
      <c r="I735383" s="6"/>
    </row>
    <row r="735384" spans="9:9">
      <c r="I735384" s="6"/>
    </row>
    <row r="735385" spans="9:9">
      <c r="I735385" s="6"/>
    </row>
    <row r="735386" spans="9:9">
      <c r="I735386" s="6"/>
    </row>
    <row r="735387" spans="9:9">
      <c r="I735387" s="6"/>
    </row>
    <row r="735388" spans="9:9">
      <c r="I735388" s="6"/>
    </row>
    <row r="735389" spans="9:9">
      <c r="I735389" s="6"/>
    </row>
    <row r="735390" spans="9:9">
      <c r="I735390" s="6"/>
    </row>
    <row r="735391" spans="9:9">
      <c r="I735391" s="6"/>
    </row>
    <row r="735392" spans="9:9">
      <c r="I735392" s="6"/>
    </row>
    <row r="735393" spans="9:9">
      <c r="I735393" s="6"/>
    </row>
    <row r="735394" spans="9:9">
      <c r="I735394" s="6"/>
    </row>
    <row r="735395" spans="9:9">
      <c r="I735395" s="6"/>
    </row>
    <row r="735396" spans="9:9">
      <c r="I735396" s="6"/>
    </row>
    <row r="735397" spans="9:9">
      <c r="I735397" s="6"/>
    </row>
    <row r="735398" spans="9:9">
      <c r="I735398" s="6"/>
    </row>
    <row r="735399" spans="9:9">
      <c r="I735399" s="6"/>
    </row>
    <row r="735400" spans="9:9">
      <c r="I735400" s="6"/>
    </row>
    <row r="735401" spans="9:9">
      <c r="I735401" s="6"/>
    </row>
    <row r="735402" spans="9:9">
      <c r="I735402" s="6"/>
    </row>
    <row r="735403" spans="9:9">
      <c r="I735403" s="6"/>
    </row>
    <row r="735404" spans="9:9">
      <c r="I735404" s="6"/>
    </row>
    <row r="735405" spans="9:9">
      <c r="I735405" s="6"/>
    </row>
    <row r="735406" spans="9:9">
      <c r="I735406" s="6"/>
    </row>
    <row r="735407" spans="9:9">
      <c r="I735407" s="6"/>
    </row>
    <row r="735408" spans="9:9">
      <c r="I735408" s="6"/>
    </row>
    <row r="735409" spans="9:9">
      <c r="I735409" s="6"/>
    </row>
    <row r="735410" spans="9:9">
      <c r="I735410" s="6"/>
    </row>
    <row r="735411" spans="9:9">
      <c r="I735411" s="6"/>
    </row>
    <row r="735412" spans="9:9">
      <c r="I735412" s="6"/>
    </row>
    <row r="735413" spans="9:9">
      <c r="I735413" s="6"/>
    </row>
    <row r="735414" spans="9:9">
      <c r="I735414" s="6"/>
    </row>
    <row r="735415" spans="9:9">
      <c r="I735415" s="6"/>
    </row>
    <row r="735416" spans="9:9">
      <c r="I735416" s="6"/>
    </row>
    <row r="735417" spans="9:9">
      <c r="I735417" s="6"/>
    </row>
    <row r="735418" spans="9:9">
      <c r="I735418" s="6"/>
    </row>
    <row r="735419" spans="9:9">
      <c r="I735419" s="6"/>
    </row>
    <row r="735420" spans="9:9">
      <c r="I735420" s="6"/>
    </row>
    <row r="735421" spans="9:9">
      <c r="I735421" s="6"/>
    </row>
    <row r="735422" spans="9:9">
      <c r="I735422" s="6"/>
    </row>
    <row r="735423" spans="9:9">
      <c r="I735423" s="6"/>
    </row>
    <row r="735424" spans="9:9">
      <c r="I735424" s="6"/>
    </row>
    <row r="735425" spans="9:9">
      <c r="I735425" s="6"/>
    </row>
    <row r="735426" spans="9:9">
      <c r="I735426" s="6"/>
    </row>
    <row r="735427" spans="9:9">
      <c r="I735427" s="6"/>
    </row>
    <row r="735428" spans="9:9">
      <c r="I735428" s="6"/>
    </row>
    <row r="735429" spans="9:9">
      <c r="I735429" s="6"/>
    </row>
    <row r="735430" spans="9:9">
      <c r="I735430" s="6"/>
    </row>
    <row r="735431" spans="9:9">
      <c r="I735431" s="6"/>
    </row>
    <row r="735432" spans="9:9">
      <c r="I735432" s="6"/>
    </row>
    <row r="735433" spans="9:9">
      <c r="I735433" s="6"/>
    </row>
    <row r="735434" spans="9:9">
      <c r="I735434" s="6"/>
    </row>
    <row r="735435" spans="9:9">
      <c r="I735435" s="6"/>
    </row>
    <row r="735436" spans="9:9">
      <c r="I735436" s="6"/>
    </row>
    <row r="735437" spans="9:9">
      <c r="I735437" s="6"/>
    </row>
    <row r="735438" spans="9:9">
      <c r="I735438" s="6"/>
    </row>
    <row r="735439" spans="9:9">
      <c r="I735439" s="6"/>
    </row>
    <row r="735440" spans="9:9">
      <c r="I735440" s="6"/>
    </row>
    <row r="735441" spans="9:9">
      <c r="I735441" s="6"/>
    </row>
    <row r="735442" spans="9:9">
      <c r="I735442" s="6"/>
    </row>
    <row r="735443" spans="9:9">
      <c r="I735443" s="6"/>
    </row>
    <row r="735444" spans="9:9">
      <c r="I735444" s="6"/>
    </row>
    <row r="735445" spans="9:9">
      <c r="I735445" s="6"/>
    </row>
    <row r="735446" spans="9:9">
      <c r="I735446" s="6"/>
    </row>
    <row r="735447" spans="9:9">
      <c r="I735447" s="6"/>
    </row>
    <row r="735448" spans="9:9">
      <c r="I735448" s="6"/>
    </row>
    <row r="735449" spans="9:9">
      <c r="I735449" s="6"/>
    </row>
    <row r="735450" spans="9:9">
      <c r="I735450" s="6"/>
    </row>
    <row r="735451" spans="9:9">
      <c r="I735451" s="6"/>
    </row>
    <row r="735452" spans="9:9">
      <c r="I735452" s="6"/>
    </row>
    <row r="735453" spans="9:9">
      <c r="I735453" s="6"/>
    </row>
    <row r="735454" spans="9:9">
      <c r="I735454" s="6"/>
    </row>
    <row r="735455" spans="9:9">
      <c r="I735455" s="6"/>
    </row>
    <row r="735456" spans="9:9">
      <c r="I735456" s="6"/>
    </row>
    <row r="735457" spans="9:9">
      <c r="I735457" s="6"/>
    </row>
    <row r="735458" spans="9:9">
      <c r="I735458" s="6"/>
    </row>
    <row r="735459" spans="9:9">
      <c r="I735459" s="6"/>
    </row>
    <row r="735460" spans="9:9">
      <c r="I735460" s="6"/>
    </row>
    <row r="735461" spans="9:9">
      <c r="I735461" s="6"/>
    </row>
    <row r="735462" spans="9:9">
      <c r="I735462" s="6"/>
    </row>
    <row r="735463" spans="9:9">
      <c r="I735463" s="6"/>
    </row>
    <row r="735464" spans="9:9">
      <c r="I735464" s="6"/>
    </row>
    <row r="735465" spans="9:9">
      <c r="I735465" s="6"/>
    </row>
    <row r="735466" spans="9:9">
      <c r="I735466" s="6"/>
    </row>
    <row r="735467" spans="9:9">
      <c r="I735467" s="6"/>
    </row>
    <row r="735468" spans="9:9">
      <c r="I735468" s="6"/>
    </row>
    <row r="735469" spans="9:9">
      <c r="I735469" s="6"/>
    </row>
    <row r="735470" spans="9:9">
      <c r="I735470" s="6"/>
    </row>
    <row r="735471" spans="9:9">
      <c r="I735471" s="6"/>
    </row>
    <row r="735472" spans="9:9">
      <c r="I735472" s="6"/>
    </row>
    <row r="735473" spans="9:9">
      <c r="I735473" s="6"/>
    </row>
    <row r="735474" spans="9:9">
      <c r="I735474" s="6"/>
    </row>
    <row r="735475" spans="9:9">
      <c r="I735475" s="6"/>
    </row>
    <row r="735476" spans="9:9">
      <c r="I735476" s="6"/>
    </row>
    <row r="735477" spans="9:9">
      <c r="I735477" s="6"/>
    </row>
    <row r="735478" spans="9:9">
      <c r="I735478" s="6"/>
    </row>
    <row r="735479" spans="9:9">
      <c r="I735479" s="6"/>
    </row>
    <row r="735480" spans="9:9">
      <c r="I735480" s="6"/>
    </row>
    <row r="735481" spans="9:9">
      <c r="I735481" s="6"/>
    </row>
    <row r="735482" spans="9:9">
      <c r="I735482" s="6"/>
    </row>
    <row r="735483" spans="9:9">
      <c r="I735483" s="6"/>
    </row>
    <row r="735484" spans="9:9">
      <c r="I735484" s="6"/>
    </row>
    <row r="735485" spans="9:9">
      <c r="I735485" s="6"/>
    </row>
    <row r="735486" spans="9:9">
      <c r="I735486" s="6"/>
    </row>
    <row r="735487" spans="9:9">
      <c r="I735487" s="6"/>
    </row>
    <row r="735488" spans="9:9">
      <c r="I735488" s="6"/>
    </row>
    <row r="735489" spans="9:9">
      <c r="I735489" s="6"/>
    </row>
    <row r="735490" spans="9:9">
      <c r="I735490" s="6"/>
    </row>
    <row r="735491" spans="9:9">
      <c r="I735491" s="6"/>
    </row>
    <row r="735492" spans="9:9">
      <c r="I735492" s="6"/>
    </row>
    <row r="735493" spans="9:9">
      <c r="I735493" s="6"/>
    </row>
    <row r="735494" spans="9:9">
      <c r="I735494" s="6"/>
    </row>
    <row r="735495" spans="9:9">
      <c r="I735495" s="6"/>
    </row>
    <row r="735496" spans="9:9">
      <c r="I735496" s="6"/>
    </row>
    <row r="735497" spans="9:9">
      <c r="I735497" s="6"/>
    </row>
    <row r="735498" spans="9:9">
      <c r="I735498" s="6"/>
    </row>
    <row r="735499" spans="9:9">
      <c r="I735499" s="6"/>
    </row>
    <row r="735500" spans="9:9">
      <c r="I735500" s="6"/>
    </row>
    <row r="735501" spans="9:9">
      <c r="I735501" s="6"/>
    </row>
    <row r="735502" spans="9:9">
      <c r="I735502" s="6"/>
    </row>
    <row r="735503" spans="9:9">
      <c r="I735503" s="6"/>
    </row>
    <row r="735504" spans="9:9">
      <c r="I735504" s="6"/>
    </row>
    <row r="735505" spans="9:9">
      <c r="I735505" s="6"/>
    </row>
    <row r="735506" spans="9:9">
      <c r="I735506" s="6"/>
    </row>
    <row r="735507" spans="9:9">
      <c r="I735507" s="6"/>
    </row>
    <row r="735508" spans="9:9">
      <c r="I735508" s="6"/>
    </row>
    <row r="735509" spans="9:9">
      <c r="I735509" s="6"/>
    </row>
    <row r="735510" spans="9:9">
      <c r="I735510" s="6"/>
    </row>
    <row r="735511" spans="9:9">
      <c r="I735511" s="6"/>
    </row>
    <row r="735512" spans="9:9">
      <c r="I735512" s="6"/>
    </row>
    <row r="735513" spans="9:9">
      <c r="I735513" s="6"/>
    </row>
    <row r="735514" spans="9:9">
      <c r="I735514" s="6"/>
    </row>
    <row r="735515" spans="9:9">
      <c r="I735515" s="6"/>
    </row>
    <row r="735516" spans="9:9">
      <c r="I735516" s="6"/>
    </row>
    <row r="735517" spans="9:9">
      <c r="I735517" s="6"/>
    </row>
    <row r="735518" spans="9:9">
      <c r="I735518" s="6"/>
    </row>
    <row r="735519" spans="9:9">
      <c r="I735519" s="6"/>
    </row>
    <row r="735520" spans="9:9">
      <c r="I735520" s="6"/>
    </row>
    <row r="735521" spans="9:9">
      <c r="I735521" s="6"/>
    </row>
    <row r="735522" spans="9:9">
      <c r="I735522" s="6"/>
    </row>
    <row r="735523" spans="9:9">
      <c r="I735523" s="6"/>
    </row>
    <row r="735524" spans="9:9">
      <c r="I735524" s="6"/>
    </row>
    <row r="735525" spans="9:9">
      <c r="I735525" s="6"/>
    </row>
    <row r="735526" spans="9:9">
      <c r="I735526" s="6"/>
    </row>
    <row r="735527" spans="9:9">
      <c r="I735527" s="6"/>
    </row>
    <row r="735528" spans="9:9">
      <c r="I735528" s="6"/>
    </row>
    <row r="735529" spans="9:9">
      <c r="I735529" s="6"/>
    </row>
    <row r="735530" spans="9:9">
      <c r="I735530" s="6"/>
    </row>
    <row r="735531" spans="9:9">
      <c r="I735531" s="6"/>
    </row>
    <row r="735532" spans="9:9">
      <c r="I735532" s="6"/>
    </row>
    <row r="735533" spans="9:9">
      <c r="I735533" s="6"/>
    </row>
    <row r="735534" spans="9:9">
      <c r="I735534" s="6"/>
    </row>
    <row r="735535" spans="9:9">
      <c r="I735535" s="6"/>
    </row>
    <row r="735536" spans="9:9">
      <c r="I735536" s="6"/>
    </row>
    <row r="735537" spans="9:9">
      <c r="I735537" s="6"/>
    </row>
    <row r="735538" spans="9:9">
      <c r="I735538" s="6"/>
    </row>
    <row r="735539" spans="9:9">
      <c r="I735539" s="6"/>
    </row>
    <row r="735540" spans="9:9">
      <c r="I735540" s="6"/>
    </row>
    <row r="735541" spans="9:9">
      <c r="I735541" s="6"/>
    </row>
    <row r="735542" spans="9:9">
      <c r="I735542" s="6"/>
    </row>
    <row r="735543" spans="9:9">
      <c r="I735543" s="6"/>
    </row>
    <row r="735544" spans="9:9">
      <c r="I735544" s="6"/>
    </row>
    <row r="735545" spans="9:9">
      <c r="I735545" s="6"/>
    </row>
    <row r="735546" spans="9:9">
      <c r="I735546" s="6"/>
    </row>
    <row r="735547" spans="9:9">
      <c r="I735547" s="6"/>
    </row>
    <row r="735548" spans="9:9">
      <c r="I735548" s="6"/>
    </row>
    <row r="735549" spans="9:9">
      <c r="I735549" s="6"/>
    </row>
    <row r="735550" spans="9:9">
      <c r="I735550" s="6"/>
    </row>
    <row r="735551" spans="9:9">
      <c r="I735551" s="6"/>
    </row>
    <row r="735552" spans="9:9">
      <c r="I735552" s="6"/>
    </row>
    <row r="735553" spans="9:9">
      <c r="I735553" s="6"/>
    </row>
    <row r="735554" spans="9:9">
      <c r="I735554" s="6"/>
    </row>
    <row r="735555" spans="9:9">
      <c r="I735555" s="6"/>
    </row>
    <row r="735556" spans="9:9">
      <c r="I735556" s="6"/>
    </row>
    <row r="735557" spans="9:9">
      <c r="I735557" s="6"/>
    </row>
    <row r="735558" spans="9:9">
      <c r="I735558" s="6"/>
    </row>
    <row r="735559" spans="9:9">
      <c r="I735559" s="6"/>
    </row>
    <row r="735560" spans="9:9">
      <c r="I735560" s="6"/>
    </row>
    <row r="735561" spans="9:9">
      <c r="I735561" s="6"/>
    </row>
    <row r="735562" spans="9:9">
      <c r="I735562" s="6"/>
    </row>
    <row r="735563" spans="9:9">
      <c r="I735563" s="6"/>
    </row>
    <row r="735564" spans="9:9">
      <c r="I735564" s="6"/>
    </row>
    <row r="735565" spans="9:9">
      <c r="I735565" s="6"/>
    </row>
    <row r="735566" spans="9:9">
      <c r="I735566" s="6"/>
    </row>
    <row r="735567" spans="9:9">
      <c r="I735567" s="6"/>
    </row>
    <row r="735568" spans="9:9">
      <c r="I735568" s="6"/>
    </row>
    <row r="735569" spans="9:9">
      <c r="I735569" s="6"/>
    </row>
    <row r="735570" spans="9:9">
      <c r="I735570" s="6"/>
    </row>
    <row r="735571" spans="9:9">
      <c r="I735571" s="6"/>
    </row>
    <row r="735572" spans="9:9">
      <c r="I735572" s="6"/>
    </row>
    <row r="735573" spans="9:9">
      <c r="I735573" s="6"/>
    </row>
    <row r="735574" spans="9:9">
      <c r="I735574" s="6"/>
    </row>
    <row r="735575" spans="9:9">
      <c r="I735575" s="6"/>
    </row>
    <row r="735576" spans="9:9">
      <c r="I735576" s="6"/>
    </row>
    <row r="735577" spans="9:9">
      <c r="I735577" s="6"/>
    </row>
    <row r="735578" spans="9:9">
      <c r="I735578" s="6"/>
    </row>
    <row r="735579" spans="9:9">
      <c r="I735579" s="6"/>
    </row>
    <row r="735580" spans="9:9">
      <c r="I735580" s="6"/>
    </row>
    <row r="735581" spans="9:9">
      <c r="I735581" s="6"/>
    </row>
    <row r="735582" spans="9:9">
      <c r="I735582" s="6"/>
    </row>
    <row r="735583" spans="9:9">
      <c r="I735583" s="6"/>
    </row>
    <row r="735584" spans="9:9">
      <c r="I735584" s="6"/>
    </row>
    <row r="735585" spans="9:9">
      <c r="I735585" s="6"/>
    </row>
    <row r="735586" spans="9:9">
      <c r="I735586" s="6"/>
    </row>
    <row r="735587" spans="9:9">
      <c r="I735587" s="6"/>
    </row>
    <row r="735588" spans="9:9">
      <c r="I735588" s="6"/>
    </row>
    <row r="735589" spans="9:9">
      <c r="I735589" s="6"/>
    </row>
    <row r="735590" spans="9:9">
      <c r="I735590" s="6"/>
    </row>
    <row r="735591" spans="9:9">
      <c r="I735591" s="6"/>
    </row>
    <row r="735592" spans="9:9">
      <c r="I735592" s="6"/>
    </row>
    <row r="735593" spans="9:9">
      <c r="I735593" s="6"/>
    </row>
    <row r="735594" spans="9:9">
      <c r="I735594" s="6"/>
    </row>
    <row r="735595" spans="9:9">
      <c r="I735595" s="6"/>
    </row>
    <row r="735596" spans="9:9">
      <c r="I735596" s="6"/>
    </row>
    <row r="735597" spans="9:9">
      <c r="I735597" s="6"/>
    </row>
    <row r="735598" spans="9:9">
      <c r="I735598" s="6"/>
    </row>
    <row r="735599" spans="9:9">
      <c r="I735599" s="6"/>
    </row>
    <row r="735600" spans="9:9">
      <c r="I735600" s="6"/>
    </row>
    <row r="735601" spans="9:9">
      <c r="I735601" s="6"/>
    </row>
    <row r="735602" spans="9:9">
      <c r="I735602" s="6"/>
    </row>
    <row r="735603" spans="9:9">
      <c r="I735603" s="6"/>
    </row>
    <row r="735604" spans="9:9">
      <c r="I735604" s="6"/>
    </row>
    <row r="735605" spans="9:9">
      <c r="I735605" s="6"/>
    </row>
    <row r="735606" spans="9:9">
      <c r="I735606" s="6"/>
    </row>
    <row r="735607" spans="9:9">
      <c r="I735607" s="6"/>
    </row>
    <row r="735608" spans="9:9">
      <c r="I735608" s="6"/>
    </row>
    <row r="735609" spans="9:9">
      <c r="I735609" s="6"/>
    </row>
    <row r="735610" spans="9:9">
      <c r="I735610" s="6"/>
    </row>
    <row r="735611" spans="9:9">
      <c r="I735611" s="6"/>
    </row>
    <row r="735612" spans="9:9">
      <c r="I735612" s="6"/>
    </row>
    <row r="735613" spans="9:9">
      <c r="I735613" s="6"/>
    </row>
    <row r="735614" spans="9:9">
      <c r="I735614" s="6"/>
    </row>
    <row r="735615" spans="9:9">
      <c r="I735615" s="6"/>
    </row>
    <row r="735616" spans="9:9">
      <c r="I735616" s="6"/>
    </row>
    <row r="735617" spans="9:9">
      <c r="I735617" s="6"/>
    </row>
    <row r="735618" spans="9:9">
      <c r="I735618" s="6"/>
    </row>
    <row r="735619" spans="9:9">
      <c r="I735619" s="6"/>
    </row>
    <row r="735620" spans="9:9">
      <c r="I735620" s="6"/>
    </row>
    <row r="735621" spans="9:9">
      <c r="I735621" s="6"/>
    </row>
    <row r="735622" spans="9:9">
      <c r="I735622" s="6"/>
    </row>
    <row r="735623" spans="9:9">
      <c r="I735623" s="6"/>
    </row>
    <row r="735624" spans="9:9">
      <c r="I735624" s="6"/>
    </row>
    <row r="735625" spans="9:9">
      <c r="I735625" s="6"/>
    </row>
    <row r="735626" spans="9:9">
      <c r="I735626" s="6"/>
    </row>
    <row r="735627" spans="9:9">
      <c r="I735627" s="6"/>
    </row>
    <row r="735628" spans="9:9">
      <c r="I735628" s="6"/>
    </row>
    <row r="735629" spans="9:9">
      <c r="I735629" s="6"/>
    </row>
    <row r="735630" spans="9:9">
      <c r="I735630" s="6"/>
    </row>
    <row r="735631" spans="9:9">
      <c r="I735631" s="6"/>
    </row>
    <row r="735632" spans="9:9">
      <c r="I735632" s="6"/>
    </row>
    <row r="735633" spans="9:9">
      <c r="I735633" s="6"/>
    </row>
    <row r="735634" spans="9:9">
      <c r="I735634" s="6"/>
    </row>
    <row r="735635" spans="9:9">
      <c r="I735635" s="6"/>
    </row>
    <row r="735636" spans="9:9">
      <c r="I735636" s="6"/>
    </row>
    <row r="735637" spans="9:9">
      <c r="I735637" s="6"/>
    </row>
    <row r="735638" spans="9:9">
      <c r="I735638" s="6"/>
    </row>
    <row r="735639" spans="9:9">
      <c r="I735639" s="6"/>
    </row>
    <row r="735640" spans="9:9">
      <c r="I735640" s="6"/>
    </row>
    <row r="735641" spans="9:9">
      <c r="I735641" s="6"/>
    </row>
    <row r="735642" spans="9:9">
      <c r="I735642" s="6"/>
    </row>
    <row r="735643" spans="9:9">
      <c r="I735643" s="6"/>
    </row>
    <row r="735644" spans="9:9">
      <c r="I735644" s="6"/>
    </row>
    <row r="735645" spans="9:9">
      <c r="I735645" s="6"/>
    </row>
    <row r="735646" spans="9:9">
      <c r="I735646" s="6"/>
    </row>
    <row r="735647" spans="9:9">
      <c r="I735647" s="6"/>
    </row>
    <row r="735648" spans="9:9">
      <c r="I735648" s="6"/>
    </row>
    <row r="735649" spans="9:9">
      <c r="I735649" s="6"/>
    </row>
    <row r="735650" spans="9:9">
      <c r="I735650" s="6"/>
    </row>
    <row r="735651" spans="9:9">
      <c r="I735651" s="6"/>
    </row>
    <row r="735652" spans="9:9">
      <c r="I735652" s="6"/>
    </row>
    <row r="735653" spans="9:9">
      <c r="I735653" s="6"/>
    </row>
    <row r="735654" spans="9:9">
      <c r="I735654" s="6"/>
    </row>
    <row r="735655" spans="9:9">
      <c r="I735655" s="6"/>
    </row>
    <row r="735656" spans="9:9">
      <c r="I735656" s="6"/>
    </row>
    <row r="735657" spans="9:9">
      <c r="I735657" s="6"/>
    </row>
    <row r="735658" spans="9:9">
      <c r="I735658" s="6"/>
    </row>
    <row r="735659" spans="9:9">
      <c r="I735659" s="6"/>
    </row>
    <row r="735660" spans="9:9">
      <c r="I735660" s="6"/>
    </row>
    <row r="735661" spans="9:9">
      <c r="I735661" s="6"/>
    </row>
    <row r="735662" spans="9:9">
      <c r="I735662" s="6"/>
    </row>
    <row r="735663" spans="9:9">
      <c r="I735663" s="6"/>
    </row>
    <row r="735664" spans="9:9">
      <c r="I735664" s="6"/>
    </row>
    <row r="735665" spans="9:9">
      <c r="I735665" s="6"/>
    </row>
    <row r="735666" spans="9:9">
      <c r="I735666" s="6"/>
    </row>
    <row r="735667" spans="9:9">
      <c r="I735667" s="6"/>
    </row>
    <row r="735668" spans="9:9">
      <c r="I735668" s="6"/>
    </row>
    <row r="735669" spans="9:9">
      <c r="I735669" s="6"/>
    </row>
    <row r="735670" spans="9:9">
      <c r="I735670" s="6"/>
    </row>
    <row r="735671" spans="9:9">
      <c r="I735671" s="6"/>
    </row>
    <row r="735672" spans="9:9">
      <c r="I735672" s="6"/>
    </row>
    <row r="735673" spans="9:9">
      <c r="I735673" s="6"/>
    </row>
    <row r="735674" spans="9:9">
      <c r="I735674" s="6"/>
    </row>
    <row r="735675" spans="9:9">
      <c r="I735675" s="6"/>
    </row>
    <row r="735676" spans="9:9">
      <c r="I735676" s="6"/>
    </row>
    <row r="735677" spans="9:9">
      <c r="I735677" s="6"/>
    </row>
    <row r="735678" spans="9:9">
      <c r="I735678" s="6"/>
    </row>
    <row r="735679" spans="9:9">
      <c r="I735679" s="6"/>
    </row>
    <row r="735680" spans="9:9">
      <c r="I735680" s="6"/>
    </row>
    <row r="735681" spans="9:9">
      <c r="I735681" s="6"/>
    </row>
    <row r="735682" spans="9:9">
      <c r="I735682" s="6"/>
    </row>
    <row r="735683" spans="9:9">
      <c r="I735683" s="6"/>
    </row>
    <row r="735684" spans="9:9">
      <c r="I735684" s="6"/>
    </row>
    <row r="735685" spans="9:9">
      <c r="I735685" s="6"/>
    </row>
    <row r="735686" spans="9:9">
      <c r="I735686" s="6"/>
    </row>
    <row r="735687" spans="9:9">
      <c r="I735687" s="6"/>
    </row>
    <row r="735688" spans="9:9">
      <c r="I735688" s="6"/>
    </row>
    <row r="735689" spans="9:9">
      <c r="I735689" s="6"/>
    </row>
    <row r="735690" spans="9:9">
      <c r="I735690" s="6"/>
    </row>
    <row r="735691" spans="9:9">
      <c r="I735691" s="6"/>
    </row>
    <row r="735692" spans="9:9">
      <c r="I735692" s="6"/>
    </row>
    <row r="735693" spans="9:9">
      <c r="I735693" s="6"/>
    </row>
    <row r="735694" spans="9:9">
      <c r="I735694" s="6"/>
    </row>
    <row r="735695" spans="9:9">
      <c r="I735695" s="6"/>
    </row>
    <row r="735696" spans="9:9">
      <c r="I735696" s="6"/>
    </row>
    <row r="735697" spans="9:9">
      <c r="I735697" s="6"/>
    </row>
    <row r="735698" spans="9:9">
      <c r="I735698" s="6"/>
    </row>
    <row r="735699" spans="9:9">
      <c r="I735699" s="6"/>
    </row>
    <row r="735700" spans="9:9">
      <c r="I735700" s="6"/>
    </row>
    <row r="735701" spans="9:9">
      <c r="I735701" s="6"/>
    </row>
    <row r="735702" spans="9:9">
      <c r="I735702" s="6"/>
    </row>
    <row r="735703" spans="9:9">
      <c r="I735703" s="6"/>
    </row>
    <row r="735704" spans="9:9">
      <c r="I735704" s="6"/>
    </row>
    <row r="735705" spans="9:9">
      <c r="I735705" s="6"/>
    </row>
    <row r="735706" spans="9:9">
      <c r="I735706" s="6"/>
    </row>
    <row r="735707" spans="9:9">
      <c r="I735707" s="6"/>
    </row>
    <row r="735708" spans="9:9">
      <c r="I735708" s="6"/>
    </row>
    <row r="735709" spans="9:9">
      <c r="I735709" s="6"/>
    </row>
    <row r="735710" spans="9:9">
      <c r="I735710" s="6"/>
    </row>
    <row r="735711" spans="9:9">
      <c r="I735711" s="6"/>
    </row>
    <row r="735712" spans="9:9">
      <c r="I735712" s="6"/>
    </row>
    <row r="735713" spans="9:9">
      <c r="I735713" s="6"/>
    </row>
    <row r="735714" spans="9:9">
      <c r="I735714" s="6"/>
    </row>
    <row r="735715" spans="9:9">
      <c r="I735715" s="6"/>
    </row>
    <row r="735716" spans="9:9">
      <c r="I735716" s="6"/>
    </row>
    <row r="735717" spans="9:9">
      <c r="I735717" s="6"/>
    </row>
    <row r="735718" spans="9:9">
      <c r="I735718" s="6"/>
    </row>
    <row r="735719" spans="9:9">
      <c r="I735719" s="6"/>
    </row>
    <row r="735720" spans="9:9">
      <c r="I735720" s="6"/>
    </row>
    <row r="735721" spans="9:9">
      <c r="I735721" s="6"/>
    </row>
    <row r="735722" spans="9:9">
      <c r="I735722" s="6"/>
    </row>
    <row r="735723" spans="9:9">
      <c r="I735723" s="6"/>
    </row>
    <row r="735724" spans="9:9">
      <c r="I735724" s="6"/>
    </row>
    <row r="735725" spans="9:9">
      <c r="I735725" s="6"/>
    </row>
    <row r="735726" spans="9:9">
      <c r="I735726" s="6"/>
    </row>
    <row r="735727" spans="9:9">
      <c r="I735727" s="6"/>
    </row>
    <row r="735728" spans="9:9">
      <c r="I735728" s="6"/>
    </row>
    <row r="735729" spans="9:9">
      <c r="I735729" s="6"/>
    </row>
    <row r="735730" spans="9:9">
      <c r="I735730" s="6"/>
    </row>
    <row r="735731" spans="9:9">
      <c r="I735731" s="6"/>
    </row>
    <row r="735732" spans="9:9">
      <c r="I735732" s="6"/>
    </row>
    <row r="735733" spans="9:9">
      <c r="I735733" s="6"/>
    </row>
    <row r="735734" spans="9:9">
      <c r="I735734" s="6"/>
    </row>
    <row r="735735" spans="9:9">
      <c r="I735735" s="6"/>
    </row>
    <row r="735736" spans="9:9">
      <c r="I735736" s="6"/>
    </row>
    <row r="735737" spans="9:9">
      <c r="I735737" s="6"/>
    </row>
    <row r="735738" spans="9:9">
      <c r="I735738" s="6"/>
    </row>
    <row r="735739" spans="9:9">
      <c r="I735739" s="6"/>
    </row>
    <row r="735740" spans="9:9">
      <c r="I735740" s="6"/>
    </row>
    <row r="735741" spans="9:9">
      <c r="I735741" s="6"/>
    </row>
    <row r="735742" spans="9:9">
      <c r="I735742" s="6"/>
    </row>
    <row r="735743" spans="9:9">
      <c r="I735743" s="6"/>
    </row>
    <row r="735744" spans="9:9">
      <c r="I735744" s="6"/>
    </row>
    <row r="735745" spans="9:9">
      <c r="I735745" s="6"/>
    </row>
    <row r="735746" spans="9:9">
      <c r="I735746" s="6"/>
    </row>
    <row r="735747" spans="9:9">
      <c r="I735747" s="6"/>
    </row>
    <row r="735748" spans="9:9">
      <c r="I735748" s="6"/>
    </row>
    <row r="735749" spans="9:9">
      <c r="I735749" s="6"/>
    </row>
    <row r="735750" spans="9:9">
      <c r="I735750" s="6"/>
    </row>
    <row r="735751" spans="9:9">
      <c r="I735751" s="6"/>
    </row>
    <row r="735752" spans="9:9">
      <c r="I735752" s="6"/>
    </row>
    <row r="735753" spans="9:9">
      <c r="I735753" s="6"/>
    </row>
    <row r="735754" spans="9:9">
      <c r="I735754" s="6"/>
    </row>
    <row r="735755" spans="9:9">
      <c r="I735755" s="6"/>
    </row>
    <row r="735756" spans="9:9">
      <c r="I735756" s="6"/>
    </row>
    <row r="735757" spans="9:9">
      <c r="I735757" s="6"/>
    </row>
    <row r="735758" spans="9:9">
      <c r="I735758" s="6"/>
    </row>
    <row r="735759" spans="9:9">
      <c r="I735759" s="6"/>
    </row>
    <row r="735760" spans="9:9">
      <c r="I735760" s="6"/>
    </row>
    <row r="735761" spans="9:9">
      <c r="I735761" s="6"/>
    </row>
    <row r="735762" spans="9:9">
      <c r="I735762" s="6"/>
    </row>
    <row r="735763" spans="9:9">
      <c r="I735763" s="6"/>
    </row>
    <row r="735764" spans="9:9">
      <c r="I735764" s="6"/>
    </row>
    <row r="735765" spans="9:9">
      <c r="I735765" s="6"/>
    </row>
    <row r="735766" spans="9:9">
      <c r="I735766" s="6"/>
    </row>
    <row r="735767" spans="9:9">
      <c r="I735767" s="6"/>
    </row>
    <row r="735768" spans="9:9">
      <c r="I735768" s="6"/>
    </row>
    <row r="735769" spans="9:9">
      <c r="I735769" s="6"/>
    </row>
    <row r="735770" spans="9:9">
      <c r="I735770" s="6"/>
    </row>
    <row r="735771" spans="9:9">
      <c r="I735771" s="6"/>
    </row>
    <row r="735772" spans="9:9">
      <c r="I735772" s="6"/>
    </row>
    <row r="735773" spans="9:9">
      <c r="I735773" s="6"/>
    </row>
    <row r="735774" spans="9:9">
      <c r="I735774" s="6"/>
    </row>
    <row r="735775" spans="9:9">
      <c r="I735775" s="6"/>
    </row>
    <row r="735776" spans="9:9">
      <c r="I735776" s="6"/>
    </row>
    <row r="735777" spans="9:9">
      <c r="I735777" s="6"/>
    </row>
    <row r="735778" spans="9:9">
      <c r="I735778" s="6"/>
    </row>
    <row r="735779" spans="9:9">
      <c r="I735779" s="6"/>
    </row>
    <row r="735780" spans="9:9">
      <c r="I735780" s="6"/>
    </row>
    <row r="735781" spans="9:9">
      <c r="I735781" s="6"/>
    </row>
    <row r="735782" spans="9:9">
      <c r="I735782" s="6"/>
    </row>
    <row r="735783" spans="9:9">
      <c r="I735783" s="6"/>
    </row>
    <row r="735784" spans="9:9">
      <c r="I735784" s="6"/>
    </row>
    <row r="735785" spans="9:9">
      <c r="I735785" s="6"/>
    </row>
    <row r="735786" spans="9:9">
      <c r="I735786" s="6"/>
    </row>
    <row r="735787" spans="9:9">
      <c r="I735787" s="6"/>
    </row>
    <row r="735788" spans="9:9">
      <c r="I735788" s="6"/>
    </row>
    <row r="735789" spans="9:9">
      <c r="I735789" s="6"/>
    </row>
    <row r="735790" spans="9:9">
      <c r="I735790" s="6"/>
    </row>
    <row r="735791" spans="9:9">
      <c r="I735791" s="6"/>
    </row>
    <row r="735792" spans="9:9">
      <c r="I735792" s="6"/>
    </row>
    <row r="735793" spans="9:9">
      <c r="I735793" s="6"/>
    </row>
    <row r="735794" spans="9:9">
      <c r="I735794" s="6"/>
    </row>
    <row r="735795" spans="9:9">
      <c r="I735795" s="6"/>
    </row>
    <row r="735796" spans="9:9">
      <c r="I735796" s="6"/>
    </row>
    <row r="735797" spans="9:9">
      <c r="I735797" s="6"/>
    </row>
    <row r="735798" spans="9:9">
      <c r="I735798" s="6"/>
    </row>
    <row r="735799" spans="9:9">
      <c r="I735799" s="6"/>
    </row>
    <row r="735800" spans="9:9">
      <c r="I735800" s="6"/>
    </row>
    <row r="735801" spans="9:9">
      <c r="I735801" s="6"/>
    </row>
    <row r="735802" spans="9:9">
      <c r="I735802" s="6"/>
    </row>
    <row r="735803" spans="9:9">
      <c r="I735803" s="6"/>
    </row>
    <row r="735804" spans="9:9">
      <c r="I735804" s="6"/>
    </row>
    <row r="735805" spans="9:9">
      <c r="I735805" s="6"/>
    </row>
    <row r="735806" spans="9:9">
      <c r="I735806" s="6"/>
    </row>
    <row r="735807" spans="9:9">
      <c r="I735807" s="6"/>
    </row>
    <row r="735808" spans="9:9">
      <c r="I735808" s="6"/>
    </row>
    <row r="735809" spans="9:9">
      <c r="I735809" s="6"/>
    </row>
    <row r="735810" spans="9:9">
      <c r="I735810" s="6"/>
    </row>
    <row r="735811" spans="9:9">
      <c r="I735811" s="6"/>
    </row>
    <row r="735812" spans="9:9">
      <c r="I735812" s="6"/>
    </row>
    <row r="735813" spans="9:9">
      <c r="I735813" s="6"/>
    </row>
    <row r="735814" spans="9:9">
      <c r="I735814" s="6"/>
    </row>
    <row r="735815" spans="9:9">
      <c r="I735815" s="6"/>
    </row>
    <row r="735816" spans="9:9">
      <c r="I735816" s="6"/>
    </row>
    <row r="735817" spans="9:9">
      <c r="I735817" s="6"/>
    </row>
    <row r="735818" spans="9:9">
      <c r="I735818" s="6"/>
    </row>
    <row r="735819" spans="9:9">
      <c r="I735819" s="6"/>
    </row>
    <row r="735820" spans="9:9">
      <c r="I735820" s="6"/>
    </row>
    <row r="735821" spans="9:9">
      <c r="I735821" s="6"/>
    </row>
    <row r="735822" spans="9:9">
      <c r="I735822" s="6"/>
    </row>
    <row r="735823" spans="9:9">
      <c r="I735823" s="6"/>
    </row>
    <row r="735824" spans="9:9">
      <c r="I735824" s="6"/>
    </row>
    <row r="735825" spans="9:9">
      <c r="I735825" s="6"/>
    </row>
    <row r="735826" spans="9:9">
      <c r="I735826" s="6"/>
    </row>
    <row r="735827" spans="9:9">
      <c r="I735827" s="6"/>
    </row>
    <row r="735828" spans="9:9">
      <c r="I735828" s="6"/>
    </row>
    <row r="735829" spans="9:9">
      <c r="I735829" s="6"/>
    </row>
    <row r="735830" spans="9:9">
      <c r="I735830" s="6"/>
    </row>
    <row r="735831" spans="9:9">
      <c r="I735831" s="6"/>
    </row>
    <row r="735832" spans="9:9">
      <c r="I735832" s="6"/>
    </row>
    <row r="735833" spans="9:9">
      <c r="I735833" s="6"/>
    </row>
    <row r="735834" spans="9:9">
      <c r="I735834" s="6"/>
    </row>
    <row r="735835" spans="9:9">
      <c r="I735835" s="6"/>
    </row>
    <row r="735836" spans="9:9">
      <c r="I735836" s="6"/>
    </row>
    <row r="735837" spans="9:9">
      <c r="I735837" s="6"/>
    </row>
    <row r="735838" spans="9:9">
      <c r="I735838" s="6"/>
    </row>
    <row r="735839" spans="9:9">
      <c r="I735839" s="6"/>
    </row>
    <row r="735840" spans="9:9">
      <c r="I735840" s="6"/>
    </row>
    <row r="735841" spans="9:9">
      <c r="I735841" s="6"/>
    </row>
    <row r="735842" spans="9:9">
      <c r="I735842" s="6"/>
    </row>
    <row r="735843" spans="9:9">
      <c r="I735843" s="6"/>
    </row>
    <row r="735844" spans="9:9">
      <c r="I735844" s="6"/>
    </row>
    <row r="735845" spans="9:9">
      <c r="I735845" s="6"/>
    </row>
    <row r="735846" spans="9:9">
      <c r="I735846" s="6"/>
    </row>
    <row r="735847" spans="9:9">
      <c r="I735847" s="6"/>
    </row>
    <row r="735848" spans="9:9">
      <c r="I735848" s="6"/>
    </row>
    <row r="735849" spans="9:9">
      <c r="I735849" s="6"/>
    </row>
    <row r="735850" spans="9:9">
      <c r="I735850" s="6"/>
    </row>
    <row r="735851" spans="9:9">
      <c r="I735851" s="6"/>
    </row>
    <row r="735852" spans="9:9">
      <c r="I735852" s="6"/>
    </row>
    <row r="735853" spans="9:9">
      <c r="I735853" s="6"/>
    </row>
    <row r="735854" spans="9:9">
      <c r="I735854" s="6"/>
    </row>
    <row r="735855" spans="9:9">
      <c r="I735855" s="6"/>
    </row>
    <row r="735856" spans="9:9">
      <c r="I735856" s="6"/>
    </row>
    <row r="735857" spans="9:9">
      <c r="I735857" s="6"/>
    </row>
    <row r="735858" spans="9:9">
      <c r="I735858" s="6"/>
    </row>
    <row r="735859" spans="9:9">
      <c r="I735859" s="6"/>
    </row>
    <row r="735860" spans="9:9">
      <c r="I735860" s="6"/>
    </row>
    <row r="735861" spans="9:9">
      <c r="I735861" s="6"/>
    </row>
    <row r="735862" spans="9:9">
      <c r="I735862" s="6"/>
    </row>
    <row r="735863" spans="9:9">
      <c r="I735863" s="6"/>
    </row>
    <row r="735864" spans="9:9">
      <c r="I735864" s="6"/>
    </row>
    <row r="735865" spans="9:9">
      <c r="I735865" s="6"/>
    </row>
    <row r="735866" spans="9:9">
      <c r="I735866" s="6"/>
    </row>
    <row r="735867" spans="9:9">
      <c r="I735867" s="6"/>
    </row>
    <row r="735868" spans="9:9">
      <c r="I735868" s="6"/>
    </row>
    <row r="735869" spans="9:9">
      <c r="I735869" s="6"/>
    </row>
    <row r="735870" spans="9:9">
      <c r="I735870" s="6"/>
    </row>
    <row r="735871" spans="9:9">
      <c r="I735871" s="6"/>
    </row>
    <row r="735872" spans="9:9">
      <c r="I735872" s="6"/>
    </row>
    <row r="735873" spans="9:9">
      <c r="I735873" s="6"/>
    </row>
    <row r="735874" spans="9:9">
      <c r="I735874" s="6"/>
    </row>
    <row r="735875" spans="9:9">
      <c r="I735875" s="6"/>
    </row>
    <row r="735876" spans="9:9">
      <c r="I735876" s="6"/>
    </row>
    <row r="735877" spans="9:9">
      <c r="I735877" s="6"/>
    </row>
    <row r="735878" spans="9:9">
      <c r="I735878" s="6"/>
    </row>
    <row r="735879" spans="9:9">
      <c r="I735879" s="6"/>
    </row>
    <row r="735880" spans="9:9">
      <c r="I735880" s="6"/>
    </row>
    <row r="735881" spans="9:9">
      <c r="I735881" s="6"/>
    </row>
    <row r="735882" spans="9:9">
      <c r="I735882" s="6"/>
    </row>
    <row r="735883" spans="9:9">
      <c r="I735883" s="6"/>
    </row>
    <row r="735884" spans="9:9">
      <c r="I735884" s="6"/>
    </row>
    <row r="735885" spans="9:9">
      <c r="I735885" s="6"/>
    </row>
    <row r="735886" spans="9:9">
      <c r="I735886" s="6"/>
    </row>
    <row r="735887" spans="9:9">
      <c r="I735887" s="6"/>
    </row>
    <row r="735888" spans="9:9">
      <c r="I735888" s="6"/>
    </row>
    <row r="735889" spans="9:9">
      <c r="I735889" s="6"/>
    </row>
    <row r="735890" spans="9:9">
      <c r="I735890" s="6"/>
    </row>
    <row r="735891" spans="9:9">
      <c r="I735891" s="6"/>
    </row>
    <row r="735892" spans="9:9">
      <c r="I735892" s="6"/>
    </row>
    <row r="735893" spans="9:9">
      <c r="I735893" s="6"/>
    </row>
    <row r="735894" spans="9:9">
      <c r="I735894" s="6"/>
    </row>
    <row r="735895" spans="9:9">
      <c r="I735895" s="6"/>
    </row>
    <row r="735896" spans="9:9">
      <c r="I735896" s="6"/>
    </row>
    <row r="735897" spans="9:9">
      <c r="I735897" s="6"/>
    </row>
    <row r="735898" spans="9:9">
      <c r="I735898" s="6"/>
    </row>
    <row r="735899" spans="9:9">
      <c r="I735899" s="6"/>
    </row>
    <row r="735900" spans="9:9">
      <c r="I735900" s="6"/>
    </row>
    <row r="735901" spans="9:9">
      <c r="I735901" s="6"/>
    </row>
    <row r="735902" spans="9:9">
      <c r="I735902" s="6"/>
    </row>
    <row r="735903" spans="9:9">
      <c r="I735903" s="6"/>
    </row>
    <row r="735904" spans="9:9">
      <c r="I735904" s="6"/>
    </row>
    <row r="735905" spans="9:9">
      <c r="I735905" s="6"/>
    </row>
    <row r="735906" spans="9:9">
      <c r="I735906" s="6"/>
    </row>
    <row r="735907" spans="9:9">
      <c r="I735907" s="6"/>
    </row>
    <row r="735908" spans="9:9">
      <c r="I735908" s="6"/>
    </row>
    <row r="735909" spans="9:9">
      <c r="I735909" s="6"/>
    </row>
    <row r="735910" spans="9:9">
      <c r="I735910" s="6"/>
    </row>
    <row r="735911" spans="9:9">
      <c r="I735911" s="6"/>
    </row>
    <row r="735912" spans="9:9">
      <c r="I735912" s="6"/>
    </row>
    <row r="735913" spans="9:9">
      <c r="I735913" s="6"/>
    </row>
    <row r="735914" spans="9:9">
      <c r="I735914" s="6"/>
    </row>
    <row r="735915" spans="9:9">
      <c r="I735915" s="6"/>
    </row>
    <row r="735916" spans="9:9">
      <c r="I735916" s="6"/>
    </row>
    <row r="735917" spans="9:9">
      <c r="I735917" s="6"/>
    </row>
    <row r="735918" spans="9:9">
      <c r="I735918" s="6"/>
    </row>
    <row r="735919" spans="9:9">
      <c r="I735919" s="6"/>
    </row>
    <row r="735920" spans="9:9">
      <c r="I735920" s="6"/>
    </row>
    <row r="735921" spans="9:9">
      <c r="I735921" s="6"/>
    </row>
    <row r="735922" spans="9:9">
      <c r="I735922" s="6"/>
    </row>
    <row r="735923" spans="9:9">
      <c r="I735923" s="6"/>
    </row>
    <row r="735924" spans="9:9">
      <c r="I735924" s="6"/>
    </row>
    <row r="735925" spans="9:9">
      <c r="I735925" s="6"/>
    </row>
    <row r="735926" spans="9:9">
      <c r="I735926" s="6"/>
    </row>
    <row r="735927" spans="9:9">
      <c r="I735927" s="6"/>
    </row>
    <row r="735928" spans="9:9">
      <c r="I735928" s="6"/>
    </row>
    <row r="735929" spans="9:9">
      <c r="I735929" s="6"/>
    </row>
    <row r="735930" spans="9:9">
      <c r="I735930" s="6"/>
    </row>
    <row r="735931" spans="9:9">
      <c r="I735931" s="6"/>
    </row>
    <row r="735932" spans="9:9">
      <c r="I735932" s="6"/>
    </row>
    <row r="735933" spans="9:9">
      <c r="I735933" s="6"/>
    </row>
    <row r="735934" spans="9:9">
      <c r="I735934" s="6"/>
    </row>
    <row r="735935" spans="9:9">
      <c r="I735935" s="6"/>
    </row>
    <row r="735936" spans="9:9">
      <c r="I735936" s="6"/>
    </row>
    <row r="735937" spans="9:9">
      <c r="I735937" s="6"/>
    </row>
    <row r="735938" spans="9:9">
      <c r="I735938" s="6"/>
    </row>
    <row r="735939" spans="9:9">
      <c r="I735939" s="6"/>
    </row>
    <row r="735940" spans="9:9">
      <c r="I735940" s="6"/>
    </row>
    <row r="735941" spans="9:9">
      <c r="I735941" s="6"/>
    </row>
    <row r="735942" spans="9:9">
      <c r="I735942" s="6"/>
    </row>
    <row r="735943" spans="9:9">
      <c r="I735943" s="6"/>
    </row>
    <row r="735944" spans="9:9">
      <c r="I735944" s="6"/>
    </row>
    <row r="735945" spans="9:9">
      <c r="I735945" s="6"/>
    </row>
    <row r="735946" spans="9:9">
      <c r="I735946" s="6"/>
    </row>
    <row r="735947" spans="9:9">
      <c r="I735947" s="6"/>
    </row>
    <row r="735948" spans="9:9">
      <c r="I735948" s="6"/>
    </row>
    <row r="735949" spans="9:9">
      <c r="I735949" s="6"/>
    </row>
    <row r="735950" spans="9:9">
      <c r="I735950" s="6"/>
    </row>
    <row r="735951" spans="9:9">
      <c r="I735951" s="6"/>
    </row>
    <row r="735952" spans="9:9">
      <c r="I735952" s="6"/>
    </row>
    <row r="735953" spans="9:9">
      <c r="I735953" s="6"/>
    </row>
    <row r="735954" spans="9:9">
      <c r="I735954" s="6"/>
    </row>
    <row r="735955" spans="9:9">
      <c r="I735955" s="6"/>
    </row>
    <row r="735956" spans="9:9">
      <c r="I735956" s="6"/>
    </row>
    <row r="735957" spans="9:9">
      <c r="I735957" s="6"/>
    </row>
    <row r="735958" spans="9:9">
      <c r="I735958" s="6"/>
    </row>
    <row r="735959" spans="9:9">
      <c r="I735959" s="6"/>
    </row>
    <row r="735960" spans="9:9">
      <c r="I735960" s="6"/>
    </row>
    <row r="735961" spans="9:9">
      <c r="I735961" s="6"/>
    </row>
    <row r="735962" spans="9:9">
      <c r="I735962" s="6"/>
    </row>
    <row r="735963" spans="9:9">
      <c r="I735963" s="6"/>
    </row>
    <row r="735964" spans="9:9">
      <c r="I735964" s="6"/>
    </row>
    <row r="735965" spans="9:9">
      <c r="I735965" s="6"/>
    </row>
    <row r="735966" spans="9:9">
      <c r="I735966" s="6"/>
    </row>
    <row r="735967" spans="9:9">
      <c r="I735967" s="6"/>
    </row>
    <row r="735968" spans="9:9">
      <c r="I735968" s="6"/>
    </row>
    <row r="735969" spans="9:9">
      <c r="I735969" s="6"/>
    </row>
    <row r="735970" spans="9:9">
      <c r="I735970" s="6"/>
    </row>
    <row r="735971" spans="9:9">
      <c r="I735971" s="6"/>
    </row>
    <row r="735972" spans="9:9">
      <c r="I735972" s="6"/>
    </row>
    <row r="735973" spans="9:9">
      <c r="I735973" s="6"/>
    </row>
    <row r="735974" spans="9:9">
      <c r="I735974" s="6"/>
    </row>
    <row r="735975" spans="9:9">
      <c r="I735975" s="6"/>
    </row>
    <row r="735976" spans="9:9">
      <c r="I735976" s="6"/>
    </row>
    <row r="735977" spans="9:9">
      <c r="I735977" s="6"/>
    </row>
    <row r="735978" spans="9:9">
      <c r="I735978" s="6"/>
    </row>
    <row r="735979" spans="9:9">
      <c r="I735979" s="6"/>
    </row>
    <row r="735980" spans="9:9">
      <c r="I735980" s="6"/>
    </row>
    <row r="735981" spans="9:9">
      <c r="I735981" s="6"/>
    </row>
    <row r="735982" spans="9:9">
      <c r="I735982" s="6"/>
    </row>
    <row r="735983" spans="9:9">
      <c r="I735983" s="6"/>
    </row>
    <row r="735984" spans="9:9">
      <c r="I735984" s="6"/>
    </row>
    <row r="735985" spans="9:9">
      <c r="I735985" s="6"/>
    </row>
    <row r="735986" spans="9:9">
      <c r="I735986" s="6"/>
    </row>
    <row r="735987" spans="9:9">
      <c r="I735987" s="6"/>
    </row>
    <row r="735988" spans="9:9">
      <c r="I735988" s="6"/>
    </row>
    <row r="735989" spans="9:9">
      <c r="I735989" s="6"/>
    </row>
    <row r="735990" spans="9:9">
      <c r="I735990" s="6"/>
    </row>
    <row r="735991" spans="9:9">
      <c r="I735991" s="6"/>
    </row>
    <row r="735992" spans="9:9">
      <c r="I735992" s="6"/>
    </row>
    <row r="735993" spans="9:9">
      <c r="I735993" s="6"/>
    </row>
    <row r="735994" spans="9:9">
      <c r="I735994" s="6"/>
    </row>
    <row r="735995" spans="9:9">
      <c r="I735995" s="6"/>
    </row>
    <row r="735996" spans="9:9">
      <c r="I735996" s="6"/>
    </row>
    <row r="735997" spans="9:9">
      <c r="I735997" s="6"/>
    </row>
    <row r="735998" spans="9:9">
      <c r="I735998" s="6"/>
    </row>
    <row r="735999" spans="9:9">
      <c r="I735999" s="6"/>
    </row>
    <row r="736000" spans="9:9">
      <c r="I736000" s="6"/>
    </row>
    <row r="736001" spans="9:9">
      <c r="I736001" s="6"/>
    </row>
    <row r="736002" spans="9:9">
      <c r="I736002" s="6"/>
    </row>
    <row r="736003" spans="9:9">
      <c r="I736003" s="6"/>
    </row>
    <row r="736004" spans="9:9">
      <c r="I736004" s="6"/>
    </row>
    <row r="736005" spans="9:9">
      <c r="I736005" s="6"/>
    </row>
    <row r="736006" spans="9:9">
      <c r="I736006" s="6"/>
    </row>
    <row r="736007" spans="9:9">
      <c r="I736007" s="6"/>
    </row>
    <row r="736008" spans="9:9">
      <c r="I736008" s="6"/>
    </row>
    <row r="736009" spans="9:9">
      <c r="I736009" s="6"/>
    </row>
    <row r="736010" spans="9:9">
      <c r="I736010" s="6"/>
    </row>
    <row r="736011" spans="9:9">
      <c r="I736011" s="6"/>
    </row>
    <row r="736012" spans="9:9">
      <c r="I736012" s="6"/>
    </row>
    <row r="736013" spans="9:9">
      <c r="I736013" s="6"/>
    </row>
    <row r="736014" spans="9:9">
      <c r="I736014" s="6"/>
    </row>
    <row r="736015" spans="9:9">
      <c r="I736015" s="6"/>
    </row>
    <row r="736016" spans="9:9">
      <c r="I736016" s="6"/>
    </row>
    <row r="736017" spans="9:9">
      <c r="I736017" s="6"/>
    </row>
    <row r="736018" spans="9:9">
      <c r="I736018" s="6"/>
    </row>
    <row r="736019" spans="9:9">
      <c r="I736019" s="6"/>
    </row>
    <row r="736020" spans="9:9">
      <c r="I736020" s="6"/>
    </row>
    <row r="736021" spans="9:9">
      <c r="I736021" s="6"/>
    </row>
    <row r="736022" spans="9:9">
      <c r="I736022" s="6"/>
    </row>
    <row r="736023" spans="9:9">
      <c r="I736023" s="6"/>
    </row>
    <row r="736024" spans="9:9">
      <c r="I736024" s="6"/>
    </row>
    <row r="736025" spans="9:9">
      <c r="I736025" s="6"/>
    </row>
    <row r="736026" spans="9:9">
      <c r="I736026" s="6"/>
    </row>
    <row r="736027" spans="9:9">
      <c r="I736027" s="6"/>
    </row>
    <row r="736028" spans="9:9">
      <c r="I736028" s="6"/>
    </row>
    <row r="736029" spans="9:9">
      <c r="I736029" s="6"/>
    </row>
    <row r="736030" spans="9:9">
      <c r="I736030" s="6"/>
    </row>
    <row r="736031" spans="9:9">
      <c r="I736031" s="6"/>
    </row>
    <row r="736032" spans="9:9">
      <c r="I736032" s="6"/>
    </row>
    <row r="736033" spans="9:9">
      <c r="I736033" s="6"/>
    </row>
    <row r="736034" spans="9:9">
      <c r="I736034" s="6"/>
    </row>
    <row r="736035" spans="9:9">
      <c r="I736035" s="6"/>
    </row>
    <row r="736036" spans="9:9">
      <c r="I736036" s="6"/>
    </row>
    <row r="736037" spans="9:9">
      <c r="I736037" s="6"/>
    </row>
    <row r="736038" spans="9:9">
      <c r="I736038" s="6"/>
    </row>
    <row r="736039" spans="9:9">
      <c r="I736039" s="6"/>
    </row>
    <row r="736040" spans="9:9">
      <c r="I736040" s="6"/>
    </row>
    <row r="736041" spans="9:9">
      <c r="I736041" s="6"/>
    </row>
    <row r="736042" spans="9:9">
      <c r="I736042" s="6"/>
    </row>
    <row r="736043" spans="9:9">
      <c r="I736043" s="6"/>
    </row>
    <row r="736044" spans="9:9">
      <c r="I736044" s="6"/>
    </row>
    <row r="736045" spans="9:9">
      <c r="I736045" s="6"/>
    </row>
    <row r="736046" spans="9:9">
      <c r="I736046" s="6"/>
    </row>
    <row r="736047" spans="9:9">
      <c r="I736047" s="6"/>
    </row>
    <row r="736048" spans="9:9">
      <c r="I736048" s="6"/>
    </row>
    <row r="736049" spans="9:9">
      <c r="I736049" s="6"/>
    </row>
    <row r="736050" spans="9:9">
      <c r="I736050" s="6"/>
    </row>
    <row r="736051" spans="9:9">
      <c r="I736051" s="6"/>
    </row>
    <row r="736052" spans="9:9">
      <c r="I736052" s="6"/>
    </row>
    <row r="736053" spans="9:9">
      <c r="I736053" s="6"/>
    </row>
    <row r="736054" spans="9:9">
      <c r="I736054" s="6"/>
    </row>
    <row r="736055" spans="9:9">
      <c r="I736055" s="6"/>
    </row>
    <row r="736056" spans="9:9">
      <c r="I736056" s="6"/>
    </row>
    <row r="736057" spans="9:9">
      <c r="I736057" s="6"/>
    </row>
    <row r="736058" spans="9:9">
      <c r="I736058" s="6"/>
    </row>
    <row r="736059" spans="9:9">
      <c r="I736059" s="6"/>
    </row>
    <row r="736060" spans="9:9">
      <c r="I736060" s="6"/>
    </row>
    <row r="736061" spans="9:9">
      <c r="I736061" s="6"/>
    </row>
    <row r="736062" spans="9:9">
      <c r="I736062" s="6"/>
    </row>
    <row r="736063" spans="9:9">
      <c r="I736063" s="6"/>
    </row>
    <row r="736064" spans="9:9">
      <c r="I736064" s="6"/>
    </row>
    <row r="736065" spans="9:9">
      <c r="I736065" s="6"/>
    </row>
    <row r="736066" spans="9:9">
      <c r="I736066" s="6"/>
    </row>
    <row r="736067" spans="9:9">
      <c r="I736067" s="6"/>
    </row>
    <row r="736068" spans="9:9">
      <c r="I736068" s="6"/>
    </row>
    <row r="736069" spans="9:9">
      <c r="I736069" s="6"/>
    </row>
    <row r="736070" spans="9:9">
      <c r="I736070" s="6"/>
    </row>
    <row r="736071" spans="9:9">
      <c r="I736071" s="6"/>
    </row>
    <row r="736072" spans="9:9">
      <c r="I736072" s="6"/>
    </row>
    <row r="736073" spans="9:9">
      <c r="I736073" s="6"/>
    </row>
    <row r="736074" spans="9:9">
      <c r="I736074" s="6"/>
    </row>
    <row r="736075" spans="9:9">
      <c r="I736075" s="6"/>
    </row>
    <row r="736076" spans="9:9">
      <c r="I736076" s="6"/>
    </row>
    <row r="736077" spans="9:9">
      <c r="I736077" s="6"/>
    </row>
    <row r="736078" spans="9:9">
      <c r="I736078" s="6"/>
    </row>
    <row r="736079" spans="9:9">
      <c r="I736079" s="6"/>
    </row>
    <row r="736080" spans="9:9">
      <c r="I736080" s="6"/>
    </row>
    <row r="736081" spans="9:9">
      <c r="I736081" s="6"/>
    </row>
    <row r="736082" spans="9:9">
      <c r="I736082" s="6"/>
    </row>
    <row r="736083" spans="9:9">
      <c r="I736083" s="6"/>
    </row>
    <row r="736084" spans="9:9">
      <c r="I736084" s="6"/>
    </row>
    <row r="736085" spans="9:9">
      <c r="I736085" s="6"/>
    </row>
    <row r="736086" spans="9:9">
      <c r="I736086" s="6"/>
    </row>
    <row r="736087" spans="9:9">
      <c r="I736087" s="6"/>
    </row>
    <row r="736088" spans="9:9">
      <c r="I736088" s="6"/>
    </row>
    <row r="736089" spans="9:9">
      <c r="I736089" s="6"/>
    </row>
    <row r="736090" spans="9:9">
      <c r="I736090" s="6"/>
    </row>
    <row r="736091" spans="9:9">
      <c r="I736091" s="6"/>
    </row>
    <row r="736092" spans="9:9">
      <c r="I736092" s="6"/>
    </row>
    <row r="736093" spans="9:9">
      <c r="I736093" s="6"/>
    </row>
    <row r="736094" spans="9:9">
      <c r="I736094" s="6"/>
    </row>
    <row r="736095" spans="9:9">
      <c r="I736095" s="6"/>
    </row>
    <row r="736096" spans="9:9">
      <c r="I736096" s="6"/>
    </row>
    <row r="736097" spans="9:9">
      <c r="I736097" s="6"/>
    </row>
    <row r="736098" spans="9:9">
      <c r="I736098" s="6"/>
    </row>
    <row r="736099" spans="9:9">
      <c r="I736099" s="6"/>
    </row>
    <row r="736100" spans="9:9">
      <c r="I736100" s="6"/>
    </row>
    <row r="736101" spans="9:9">
      <c r="I736101" s="6"/>
    </row>
    <row r="736102" spans="9:9">
      <c r="I736102" s="6"/>
    </row>
    <row r="736103" spans="9:9">
      <c r="I736103" s="6"/>
    </row>
    <row r="736104" spans="9:9">
      <c r="I736104" s="6"/>
    </row>
    <row r="736105" spans="9:9">
      <c r="I736105" s="6"/>
    </row>
    <row r="736106" spans="9:9">
      <c r="I736106" s="6"/>
    </row>
    <row r="736107" spans="9:9">
      <c r="I736107" s="6"/>
    </row>
    <row r="736108" spans="9:9">
      <c r="I736108" s="6"/>
    </row>
    <row r="736109" spans="9:9">
      <c r="I736109" s="6"/>
    </row>
    <row r="736110" spans="9:9">
      <c r="I736110" s="6"/>
    </row>
    <row r="736111" spans="9:9">
      <c r="I736111" s="6"/>
    </row>
    <row r="736112" spans="9:9">
      <c r="I736112" s="6"/>
    </row>
    <row r="736113" spans="9:9">
      <c r="I736113" s="6"/>
    </row>
    <row r="736114" spans="9:9">
      <c r="I736114" s="6"/>
    </row>
    <row r="736115" spans="9:9">
      <c r="I736115" s="6"/>
    </row>
    <row r="736116" spans="9:9">
      <c r="I736116" s="6"/>
    </row>
    <row r="736117" spans="9:9">
      <c r="I736117" s="6"/>
    </row>
    <row r="736118" spans="9:9">
      <c r="I736118" s="6"/>
    </row>
    <row r="736119" spans="9:9">
      <c r="I736119" s="6"/>
    </row>
    <row r="736120" spans="9:9">
      <c r="I736120" s="6"/>
    </row>
    <row r="736121" spans="9:9">
      <c r="I736121" s="6"/>
    </row>
    <row r="736122" spans="9:9">
      <c r="I736122" s="6"/>
    </row>
    <row r="736123" spans="9:9">
      <c r="I736123" s="6"/>
    </row>
    <row r="736124" spans="9:9">
      <c r="I736124" s="6"/>
    </row>
    <row r="736125" spans="9:9">
      <c r="I736125" s="6"/>
    </row>
    <row r="736126" spans="9:9">
      <c r="I736126" s="6"/>
    </row>
    <row r="736127" spans="9:9">
      <c r="I736127" s="6"/>
    </row>
    <row r="736128" spans="9:9">
      <c r="I736128" s="6"/>
    </row>
    <row r="736129" spans="9:9">
      <c r="I736129" s="6"/>
    </row>
    <row r="736130" spans="9:9">
      <c r="I736130" s="6"/>
    </row>
    <row r="736131" spans="9:9">
      <c r="I736131" s="6"/>
    </row>
    <row r="736132" spans="9:9">
      <c r="I736132" s="6"/>
    </row>
    <row r="736133" spans="9:9">
      <c r="I736133" s="6"/>
    </row>
    <row r="736134" spans="9:9">
      <c r="I736134" s="6"/>
    </row>
    <row r="736135" spans="9:9">
      <c r="I736135" s="6"/>
    </row>
    <row r="736136" spans="9:9">
      <c r="I736136" s="6"/>
    </row>
    <row r="736137" spans="9:9">
      <c r="I736137" s="6"/>
    </row>
    <row r="736138" spans="9:9">
      <c r="I736138" s="6"/>
    </row>
    <row r="736139" spans="9:9">
      <c r="I736139" s="6"/>
    </row>
    <row r="736140" spans="9:9">
      <c r="I736140" s="6"/>
    </row>
    <row r="736141" spans="9:9">
      <c r="I736141" s="6"/>
    </row>
    <row r="736142" spans="9:9">
      <c r="I736142" s="6"/>
    </row>
    <row r="736143" spans="9:9">
      <c r="I736143" s="6"/>
    </row>
    <row r="736144" spans="9:9">
      <c r="I736144" s="6"/>
    </row>
    <row r="736145" spans="9:9">
      <c r="I736145" s="6"/>
    </row>
    <row r="736146" spans="9:9">
      <c r="I736146" s="6"/>
    </row>
    <row r="736147" spans="9:9">
      <c r="I736147" s="6"/>
    </row>
    <row r="736148" spans="9:9">
      <c r="I736148" s="6"/>
    </row>
    <row r="736149" spans="9:9">
      <c r="I736149" s="6"/>
    </row>
    <row r="736150" spans="9:9">
      <c r="I736150" s="6"/>
    </row>
    <row r="736151" spans="9:9">
      <c r="I736151" s="6"/>
    </row>
    <row r="736152" spans="9:9">
      <c r="I736152" s="6"/>
    </row>
    <row r="736153" spans="9:9">
      <c r="I736153" s="6"/>
    </row>
    <row r="736154" spans="9:9">
      <c r="I736154" s="6"/>
    </row>
    <row r="736155" spans="9:9">
      <c r="I736155" s="6"/>
    </row>
    <row r="736156" spans="9:9">
      <c r="I736156" s="6"/>
    </row>
    <row r="736157" spans="9:9">
      <c r="I736157" s="6"/>
    </row>
    <row r="736158" spans="9:9">
      <c r="I736158" s="6"/>
    </row>
    <row r="736159" spans="9:9">
      <c r="I736159" s="6"/>
    </row>
    <row r="736160" spans="9:9">
      <c r="I736160" s="6"/>
    </row>
    <row r="736161" spans="9:9">
      <c r="I736161" s="6"/>
    </row>
    <row r="736162" spans="9:9">
      <c r="I736162" s="6"/>
    </row>
    <row r="736163" spans="9:9">
      <c r="I736163" s="6"/>
    </row>
    <row r="736164" spans="9:9">
      <c r="I736164" s="6"/>
    </row>
    <row r="736165" spans="9:9">
      <c r="I736165" s="6"/>
    </row>
    <row r="736166" spans="9:9">
      <c r="I736166" s="6"/>
    </row>
    <row r="736167" spans="9:9">
      <c r="I736167" s="6"/>
    </row>
    <row r="736168" spans="9:9">
      <c r="I736168" s="6"/>
    </row>
    <row r="736169" spans="9:9">
      <c r="I736169" s="6"/>
    </row>
    <row r="736170" spans="9:9">
      <c r="I736170" s="6"/>
    </row>
    <row r="736171" spans="9:9">
      <c r="I736171" s="6"/>
    </row>
    <row r="736172" spans="9:9">
      <c r="I736172" s="6"/>
    </row>
    <row r="736173" spans="9:9">
      <c r="I736173" s="6"/>
    </row>
    <row r="736174" spans="9:9">
      <c r="I736174" s="6"/>
    </row>
    <row r="736175" spans="9:9">
      <c r="I736175" s="6"/>
    </row>
    <row r="736176" spans="9:9">
      <c r="I736176" s="6"/>
    </row>
    <row r="736177" spans="9:9">
      <c r="I736177" s="6"/>
    </row>
    <row r="736178" spans="9:9">
      <c r="I736178" s="6"/>
    </row>
    <row r="736179" spans="9:9">
      <c r="I736179" s="6"/>
    </row>
    <row r="736180" spans="9:9">
      <c r="I736180" s="6"/>
    </row>
    <row r="736181" spans="9:9">
      <c r="I736181" s="6"/>
    </row>
    <row r="736182" spans="9:9">
      <c r="I736182" s="6"/>
    </row>
    <row r="736183" spans="9:9">
      <c r="I736183" s="6"/>
    </row>
    <row r="736184" spans="9:9">
      <c r="I736184" s="6"/>
    </row>
    <row r="736185" spans="9:9">
      <c r="I736185" s="6"/>
    </row>
    <row r="736186" spans="9:9">
      <c r="I736186" s="6"/>
    </row>
    <row r="736187" spans="9:9">
      <c r="I736187" s="6"/>
    </row>
    <row r="736188" spans="9:9">
      <c r="I736188" s="6"/>
    </row>
    <row r="736189" spans="9:9">
      <c r="I736189" s="6"/>
    </row>
    <row r="736190" spans="9:9">
      <c r="I736190" s="6"/>
    </row>
    <row r="736191" spans="9:9">
      <c r="I736191" s="6"/>
    </row>
    <row r="736192" spans="9:9">
      <c r="I736192" s="6"/>
    </row>
    <row r="736193" spans="9:9">
      <c r="I736193" s="6"/>
    </row>
    <row r="736194" spans="9:9">
      <c r="I736194" s="6"/>
    </row>
    <row r="736195" spans="9:9">
      <c r="I736195" s="6"/>
    </row>
    <row r="736196" spans="9:9">
      <c r="I736196" s="6"/>
    </row>
    <row r="736197" spans="9:9">
      <c r="I736197" s="6"/>
    </row>
    <row r="736198" spans="9:9">
      <c r="I736198" s="6"/>
    </row>
    <row r="736199" spans="9:9">
      <c r="I736199" s="6"/>
    </row>
    <row r="736200" spans="9:9">
      <c r="I736200" s="6"/>
    </row>
    <row r="736201" spans="9:9">
      <c r="I736201" s="6"/>
    </row>
    <row r="736202" spans="9:9">
      <c r="I736202" s="6"/>
    </row>
    <row r="736203" spans="9:9">
      <c r="I736203" s="6"/>
    </row>
    <row r="736204" spans="9:9">
      <c r="I736204" s="6"/>
    </row>
    <row r="736205" spans="9:9">
      <c r="I736205" s="6"/>
    </row>
    <row r="736206" spans="9:9">
      <c r="I736206" s="6"/>
    </row>
    <row r="736207" spans="9:9">
      <c r="I736207" s="6"/>
    </row>
    <row r="736208" spans="9:9">
      <c r="I736208" s="6"/>
    </row>
    <row r="736209" spans="9:9">
      <c r="I736209" s="6"/>
    </row>
    <row r="736210" spans="9:9">
      <c r="I736210" s="6"/>
    </row>
    <row r="736211" spans="9:9">
      <c r="I736211" s="6"/>
    </row>
    <row r="736212" spans="9:9">
      <c r="I736212" s="6"/>
    </row>
    <row r="736213" spans="9:9">
      <c r="I736213" s="6"/>
    </row>
    <row r="736214" spans="9:9">
      <c r="I736214" s="6"/>
    </row>
    <row r="736215" spans="9:9">
      <c r="I736215" s="6"/>
    </row>
    <row r="736216" spans="9:9">
      <c r="I736216" s="6"/>
    </row>
    <row r="736217" spans="9:9">
      <c r="I736217" s="6"/>
    </row>
    <row r="736218" spans="9:9">
      <c r="I736218" s="6"/>
    </row>
    <row r="736219" spans="9:9">
      <c r="I736219" s="6"/>
    </row>
    <row r="736220" spans="9:9">
      <c r="I736220" s="6"/>
    </row>
    <row r="736221" spans="9:9">
      <c r="I736221" s="6"/>
    </row>
    <row r="736222" spans="9:9">
      <c r="I736222" s="6"/>
    </row>
    <row r="736223" spans="9:9">
      <c r="I736223" s="6"/>
    </row>
    <row r="736224" spans="9:9">
      <c r="I736224" s="6"/>
    </row>
    <row r="736225" spans="9:9">
      <c r="I736225" s="6"/>
    </row>
    <row r="736226" spans="9:9">
      <c r="I736226" s="6"/>
    </row>
    <row r="736227" spans="9:9">
      <c r="I736227" s="6"/>
    </row>
    <row r="736228" spans="9:9">
      <c r="I736228" s="6"/>
    </row>
    <row r="736229" spans="9:9">
      <c r="I736229" s="6"/>
    </row>
    <row r="736230" spans="9:9">
      <c r="I736230" s="6"/>
    </row>
    <row r="736231" spans="9:9">
      <c r="I736231" s="6"/>
    </row>
    <row r="736232" spans="9:9">
      <c r="I736232" s="6"/>
    </row>
    <row r="736233" spans="9:9">
      <c r="I736233" s="6"/>
    </row>
    <row r="736234" spans="9:9">
      <c r="I736234" s="6"/>
    </row>
    <row r="736235" spans="9:9">
      <c r="I736235" s="6"/>
    </row>
    <row r="736236" spans="9:9">
      <c r="I736236" s="6"/>
    </row>
    <row r="736237" spans="9:9">
      <c r="I736237" s="6"/>
    </row>
    <row r="736238" spans="9:9">
      <c r="I736238" s="6"/>
    </row>
    <row r="736239" spans="9:9">
      <c r="I736239" s="6"/>
    </row>
    <row r="736240" spans="9:9">
      <c r="I736240" s="6"/>
    </row>
    <row r="736241" spans="9:9">
      <c r="I736241" s="6"/>
    </row>
    <row r="736242" spans="9:9">
      <c r="I736242" s="6"/>
    </row>
    <row r="736243" spans="9:9">
      <c r="I736243" s="6"/>
    </row>
    <row r="736244" spans="9:9">
      <c r="I736244" s="6"/>
    </row>
    <row r="736245" spans="9:9">
      <c r="I736245" s="6"/>
    </row>
    <row r="736246" spans="9:9">
      <c r="I736246" s="6"/>
    </row>
    <row r="736247" spans="9:9">
      <c r="I736247" s="6"/>
    </row>
    <row r="736248" spans="9:9">
      <c r="I736248" s="6"/>
    </row>
    <row r="736249" spans="9:9">
      <c r="I736249" s="6"/>
    </row>
    <row r="736250" spans="9:9">
      <c r="I736250" s="6"/>
    </row>
    <row r="736251" spans="9:9">
      <c r="I736251" s="6"/>
    </row>
    <row r="736252" spans="9:9">
      <c r="I736252" s="6"/>
    </row>
    <row r="736253" spans="9:9">
      <c r="I736253" s="6"/>
    </row>
    <row r="736254" spans="9:9">
      <c r="I736254" s="6"/>
    </row>
    <row r="736255" spans="9:9">
      <c r="I736255" s="6"/>
    </row>
    <row r="736256" spans="9:9">
      <c r="I736256" s="6"/>
    </row>
    <row r="736257" spans="9:9">
      <c r="I736257" s="6"/>
    </row>
    <row r="736258" spans="9:9">
      <c r="I736258" s="6"/>
    </row>
    <row r="736259" spans="9:9">
      <c r="I736259" s="6"/>
    </row>
    <row r="736260" spans="9:9">
      <c r="I736260" s="6"/>
    </row>
    <row r="736261" spans="9:9">
      <c r="I736261" s="6"/>
    </row>
    <row r="736262" spans="9:9">
      <c r="I736262" s="6"/>
    </row>
    <row r="736263" spans="9:9">
      <c r="I736263" s="6"/>
    </row>
    <row r="736264" spans="9:9">
      <c r="I736264" s="6"/>
    </row>
    <row r="736265" spans="9:9">
      <c r="I736265" s="6"/>
    </row>
    <row r="736266" spans="9:9">
      <c r="I736266" s="6"/>
    </row>
    <row r="736267" spans="9:9">
      <c r="I736267" s="6"/>
    </row>
    <row r="736268" spans="9:9">
      <c r="I736268" s="6"/>
    </row>
    <row r="736269" spans="9:9">
      <c r="I736269" s="6"/>
    </row>
    <row r="736270" spans="9:9">
      <c r="I736270" s="6"/>
    </row>
    <row r="736271" spans="9:9">
      <c r="I736271" s="6"/>
    </row>
    <row r="736272" spans="9:9">
      <c r="I736272" s="6"/>
    </row>
    <row r="736273" spans="9:9">
      <c r="I736273" s="6"/>
    </row>
    <row r="736274" spans="9:9">
      <c r="I736274" s="6"/>
    </row>
    <row r="736275" spans="9:9">
      <c r="I736275" s="6"/>
    </row>
    <row r="736276" spans="9:9">
      <c r="I736276" s="6"/>
    </row>
    <row r="736277" spans="9:9">
      <c r="I736277" s="6"/>
    </row>
    <row r="736278" spans="9:9">
      <c r="I736278" s="6"/>
    </row>
    <row r="736279" spans="9:9">
      <c r="I736279" s="6"/>
    </row>
    <row r="736280" spans="9:9">
      <c r="I736280" s="6"/>
    </row>
    <row r="736281" spans="9:9">
      <c r="I736281" s="6"/>
    </row>
    <row r="736282" spans="9:9">
      <c r="I736282" s="6"/>
    </row>
    <row r="736283" spans="9:9">
      <c r="I736283" s="6"/>
    </row>
    <row r="736284" spans="9:9">
      <c r="I736284" s="6"/>
    </row>
    <row r="736285" spans="9:9">
      <c r="I736285" s="6"/>
    </row>
    <row r="736286" spans="9:9">
      <c r="I736286" s="6"/>
    </row>
    <row r="736287" spans="9:9">
      <c r="I736287" s="6"/>
    </row>
    <row r="736288" spans="9:9">
      <c r="I736288" s="6"/>
    </row>
    <row r="736289" spans="9:9">
      <c r="I736289" s="6"/>
    </row>
    <row r="736290" spans="9:9">
      <c r="I736290" s="6"/>
    </row>
    <row r="736291" spans="9:9">
      <c r="I736291" s="6"/>
    </row>
    <row r="736292" spans="9:9">
      <c r="I736292" s="6"/>
    </row>
    <row r="736293" spans="9:9">
      <c r="I736293" s="6"/>
    </row>
    <row r="736294" spans="9:9">
      <c r="I736294" s="6"/>
    </row>
    <row r="736295" spans="9:9">
      <c r="I736295" s="6"/>
    </row>
    <row r="736296" spans="9:9">
      <c r="I736296" s="6"/>
    </row>
    <row r="736297" spans="9:9">
      <c r="I736297" s="6"/>
    </row>
    <row r="736298" spans="9:9">
      <c r="I736298" s="6"/>
    </row>
    <row r="736299" spans="9:9">
      <c r="I736299" s="6"/>
    </row>
    <row r="736300" spans="9:9">
      <c r="I736300" s="6"/>
    </row>
    <row r="736301" spans="9:9">
      <c r="I736301" s="6"/>
    </row>
    <row r="736302" spans="9:9">
      <c r="I736302" s="6"/>
    </row>
    <row r="736303" spans="9:9">
      <c r="I736303" s="6"/>
    </row>
    <row r="736304" spans="9:9">
      <c r="I736304" s="6"/>
    </row>
    <row r="736305" spans="9:9">
      <c r="I736305" s="6"/>
    </row>
    <row r="736306" spans="9:9">
      <c r="I736306" s="6"/>
    </row>
    <row r="736307" spans="9:9">
      <c r="I736307" s="6"/>
    </row>
    <row r="736308" spans="9:9">
      <c r="I736308" s="6"/>
    </row>
    <row r="736309" spans="9:9">
      <c r="I736309" s="6"/>
    </row>
    <row r="736310" spans="9:9">
      <c r="I736310" s="6"/>
    </row>
    <row r="736311" spans="9:9">
      <c r="I736311" s="6"/>
    </row>
    <row r="736312" spans="9:9">
      <c r="I736312" s="6"/>
    </row>
    <row r="736313" spans="9:9">
      <c r="I736313" s="6"/>
    </row>
    <row r="736314" spans="9:9">
      <c r="I736314" s="6"/>
    </row>
    <row r="736315" spans="9:9">
      <c r="I736315" s="6"/>
    </row>
    <row r="736316" spans="9:9">
      <c r="I736316" s="6"/>
    </row>
    <row r="736317" spans="9:9">
      <c r="I736317" s="6"/>
    </row>
    <row r="736318" spans="9:9">
      <c r="I736318" s="6"/>
    </row>
    <row r="736319" spans="9:9">
      <c r="I736319" s="6"/>
    </row>
    <row r="736320" spans="9:9">
      <c r="I736320" s="6"/>
    </row>
    <row r="736321" spans="9:9">
      <c r="I736321" s="6"/>
    </row>
    <row r="736322" spans="9:9">
      <c r="I736322" s="6"/>
    </row>
    <row r="736323" spans="9:9">
      <c r="I736323" s="6"/>
    </row>
    <row r="736324" spans="9:9">
      <c r="I736324" s="6"/>
    </row>
    <row r="736325" spans="9:9">
      <c r="I736325" s="6"/>
    </row>
    <row r="736326" spans="9:9">
      <c r="I736326" s="6"/>
    </row>
    <row r="736327" spans="9:9">
      <c r="I736327" s="6"/>
    </row>
    <row r="736328" spans="9:9">
      <c r="I736328" s="6"/>
    </row>
    <row r="736329" spans="9:9">
      <c r="I736329" s="6"/>
    </row>
    <row r="736330" spans="9:9">
      <c r="I736330" s="6"/>
    </row>
    <row r="736331" spans="9:9">
      <c r="I736331" s="6"/>
    </row>
    <row r="736332" spans="9:9">
      <c r="I736332" s="6"/>
    </row>
    <row r="736333" spans="9:9">
      <c r="I736333" s="6"/>
    </row>
    <row r="736334" spans="9:9">
      <c r="I736334" s="6"/>
    </row>
    <row r="736335" spans="9:9">
      <c r="I736335" s="6"/>
    </row>
    <row r="736336" spans="9:9">
      <c r="I736336" s="6"/>
    </row>
    <row r="736337" spans="9:9">
      <c r="I736337" s="6"/>
    </row>
    <row r="736338" spans="9:9">
      <c r="I736338" s="6"/>
    </row>
    <row r="736339" spans="9:9">
      <c r="I736339" s="6"/>
    </row>
    <row r="736340" spans="9:9">
      <c r="I736340" s="6"/>
    </row>
    <row r="736341" spans="9:9">
      <c r="I736341" s="6"/>
    </row>
    <row r="736342" spans="9:9">
      <c r="I736342" s="6"/>
    </row>
    <row r="736343" spans="9:9">
      <c r="I736343" s="6"/>
    </row>
    <row r="736344" spans="9:9">
      <c r="I736344" s="6"/>
    </row>
    <row r="736345" spans="9:9">
      <c r="I736345" s="6"/>
    </row>
    <row r="736346" spans="9:9">
      <c r="I736346" s="6"/>
    </row>
    <row r="736347" spans="9:9">
      <c r="I736347" s="6"/>
    </row>
    <row r="736348" spans="9:9">
      <c r="I736348" s="6"/>
    </row>
    <row r="736349" spans="9:9">
      <c r="I736349" s="6"/>
    </row>
    <row r="736350" spans="9:9">
      <c r="I736350" s="6"/>
    </row>
    <row r="736351" spans="9:9">
      <c r="I736351" s="6"/>
    </row>
    <row r="736352" spans="9:9">
      <c r="I736352" s="6"/>
    </row>
    <row r="736353" spans="9:9">
      <c r="I736353" s="6"/>
    </row>
    <row r="736354" spans="9:9">
      <c r="I736354" s="6"/>
    </row>
    <row r="736355" spans="9:9">
      <c r="I736355" s="6"/>
    </row>
    <row r="736356" spans="9:9">
      <c r="I736356" s="6"/>
    </row>
    <row r="736357" spans="9:9">
      <c r="I736357" s="6"/>
    </row>
    <row r="736358" spans="9:9">
      <c r="I736358" s="6"/>
    </row>
    <row r="736359" spans="9:9">
      <c r="I736359" s="6"/>
    </row>
    <row r="736360" spans="9:9">
      <c r="I736360" s="6"/>
    </row>
    <row r="736361" spans="9:9">
      <c r="I736361" s="6"/>
    </row>
    <row r="736362" spans="9:9">
      <c r="I736362" s="6"/>
    </row>
    <row r="736363" spans="9:9">
      <c r="I736363" s="6"/>
    </row>
    <row r="736364" spans="9:9">
      <c r="I736364" s="6"/>
    </row>
    <row r="736365" spans="9:9">
      <c r="I736365" s="6"/>
    </row>
    <row r="736366" spans="9:9">
      <c r="I736366" s="6"/>
    </row>
    <row r="736367" spans="9:9">
      <c r="I736367" s="6"/>
    </row>
    <row r="736368" spans="9:9">
      <c r="I736368" s="6"/>
    </row>
    <row r="736369" spans="9:9">
      <c r="I736369" s="6"/>
    </row>
    <row r="736370" spans="9:9">
      <c r="I736370" s="6"/>
    </row>
    <row r="736371" spans="9:9">
      <c r="I736371" s="6"/>
    </row>
    <row r="736372" spans="9:9">
      <c r="I736372" s="6"/>
    </row>
    <row r="736373" spans="9:9">
      <c r="I736373" s="6"/>
    </row>
    <row r="736374" spans="9:9">
      <c r="I736374" s="6"/>
    </row>
    <row r="736375" spans="9:9">
      <c r="I736375" s="6"/>
    </row>
    <row r="736376" spans="9:9">
      <c r="I736376" s="6"/>
    </row>
    <row r="736377" spans="9:9">
      <c r="I736377" s="6"/>
    </row>
    <row r="736378" spans="9:9">
      <c r="I736378" s="6"/>
    </row>
    <row r="736379" spans="9:9">
      <c r="I736379" s="6"/>
    </row>
    <row r="736380" spans="9:9">
      <c r="I736380" s="6"/>
    </row>
    <row r="736381" spans="9:9">
      <c r="I736381" s="6"/>
    </row>
    <row r="736382" spans="9:9">
      <c r="I736382" s="6"/>
    </row>
    <row r="736383" spans="9:9">
      <c r="I736383" s="6"/>
    </row>
    <row r="736384" spans="9:9">
      <c r="I736384" s="6"/>
    </row>
    <row r="736385" spans="9:9">
      <c r="I736385" s="6"/>
    </row>
    <row r="736386" spans="9:9">
      <c r="I736386" s="6"/>
    </row>
    <row r="736387" spans="9:9">
      <c r="I736387" s="6"/>
    </row>
    <row r="736388" spans="9:9">
      <c r="I736388" s="6"/>
    </row>
    <row r="736389" spans="9:9">
      <c r="I736389" s="6"/>
    </row>
    <row r="736390" spans="9:9">
      <c r="I736390" s="6"/>
    </row>
    <row r="736391" spans="9:9">
      <c r="I736391" s="6"/>
    </row>
    <row r="736392" spans="9:9">
      <c r="I736392" s="6"/>
    </row>
    <row r="736393" spans="9:9">
      <c r="I736393" s="6"/>
    </row>
    <row r="736394" spans="9:9">
      <c r="I736394" s="6"/>
    </row>
    <row r="736395" spans="9:9">
      <c r="I736395" s="6"/>
    </row>
    <row r="736396" spans="9:9">
      <c r="I736396" s="6"/>
    </row>
    <row r="736397" spans="9:9">
      <c r="I736397" s="6"/>
    </row>
    <row r="736398" spans="9:9">
      <c r="I736398" s="6"/>
    </row>
    <row r="736399" spans="9:9">
      <c r="I736399" s="6"/>
    </row>
    <row r="736400" spans="9:9">
      <c r="I736400" s="6"/>
    </row>
    <row r="736401" spans="9:9">
      <c r="I736401" s="6"/>
    </row>
    <row r="736402" spans="9:9">
      <c r="I736402" s="6"/>
    </row>
    <row r="736403" spans="9:9">
      <c r="I736403" s="6"/>
    </row>
    <row r="736404" spans="9:9">
      <c r="I736404" s="6"/>
    </row>
    <row r="736405" spans="9:9">
      <c r="I736405" s="6"/>
    </row>
    <row r="736406" spans="9:9">
      <c r="I736406" s="6"/>
    </row>
    <row r="736407" spans="9:9">
      <c r="I736407" s="6"/>
    </row>
    <row r="736408" spans="9:9">
      <c r="I736408" s="6"/>
    </row>
    <row r="736409" spans="9:9">
      <c r="I736409" s="6"/>
    </row>
    <row r="736410" spans="9:9">
      <c r="I736410" s="6"/>
    </row>
    <row r="736411" spans="9:9">
      <c r="I736411" s="6"/>
    </row>
    <row r="736412" spans="9:9">
      <c r="I736412" s="6"/>
    </row>
    <row r="736413" spans="9:9">
      <c r="I736413" s="6"/>
    </row>
    <row r="736414" spans="9:9">
      <c r="I736414" s="6"/>
    </row>
    <row r="736415" spans="9:9">
      <c r="I736415" s="6"/>
    </row>
    <row r="736416" spans="9:9">
      <c r="I736416" s="6"/>
    </row>
    <row r="736417" spans="9:9">
      <c r="I736417" s="6"/>
    </row>
    <row r="736418" spans="9:9">
      <c r="I736418" s="6"/>
    </row>
    <row r="736419" spans="9:9">
      <c r="I736419" s="6"/>
    </row>
    <row r="736420" spans="9:9">
      <c r="I736420" s="6"/>
    </row>
    <row r="736421" spans="9:9">
      <c r="I736421" s="6"/>
    </row>
    <row r="736422" spans="9:9">
      <c r="I736422" s="6"/>
    </row>
    <row r="736423" spans="9:9">
      <c r="I736423" s="6"/>
    </row>
    <row r="736424" spans="9:9">
      <c r="I736424" s="6"/>
    </row>
    <row r="736425" spans="9:9">
      <c r="I736425" s="6"/>
    </row>
    <row r="736426" spans="9:9">
      <c r="I736426" s="6"/>
    </row>
    <row r="736427" spans="9:9">
      <c r="I736427" s="6"/>
    </row>
    <row r="736428" spans="9:9">
      <c r="I736428" s="6"/>
    </row>
    <row r="736429" spans="9:9">
      <c r="I736429" s="6"/>
    </row>
    <row r="736430" spans="9:9">
      <c r="I736430" s="6"/>
    </row>
    <row r="736431" spans="9:9">
      <c r="I736431" s="6"/>
    </row>
    <row r="736432" spans="9:9">
      <c r="I736432" s="6"/>
    </row>
    <row r="736433" spans="9:9">
      <c r="I736433" s="6"/>
    </row>
    <row r="736434" spans="9:9">
      <c r="I736434" s="6"/>
    </row>
    <row r="736435" spans="9:9">
      <c r="I736435" s="6"/>
    </row>
    <row r="736436" spans="9:9">
      <c r="I736436" s="6"/>
    </row>
    <row r="736437" spans="9:9">
      <c r="I736437" s="6"/>
    </row>
    <row r="736438" spans="9:9">
      <c r="I736438" s="6"/>
    </row>
    <row r="736439" spans="9:9">
      <c r="I736439" s="6"/>
    </row>
    <row r="736440" spans="9:9">
      <c r="I736440" s="6"/>
    </row>
    <row r="736441" spans="9:9">
      <c r="I736441" s="6"/>
    </row>
    <row r="736442" spans="9:9">
      <c r="I736442" s="6"/>
    </row>
    <row r="736443" spans="9:9">
      <c r="I736443" s="6"/>
    </row>
    <row r="736444" spans="9:9">
      <c r="I736444" s="6"/>
    </row>
    <row r="736445" spans="9:9">
      <c r="I736445" s="6"/>
    </row>
    <row r="736446" spans="9:9">
      <c r="I736446" s="6"/>
    </row>
    <row r="736447" spans="9:9">
      <c r="I736447" s="6"/>
    </row>
    <row r="736448" spans="9:9">
      <c r="I736448" s="6"/>
    </row>
    <row r="736449" spans="9:9">
      <c r="I736449" s="6"/>
    </row>
    <row r="736450" spans="9:9">
      <c r="I736450" s="6"/>
    </row>
    <row r="736451" spans="9:9">
      <c r="I736451" s="6"/>
    </row>
    <row r="736452" spans="9:9">
      <c r="I736452" s="6"/>
    </row>
    <row r="736453" spans="9:9">
      <c r="I736453" s="6"/>
    </row>
    <row r="736454" spans="9:9">
      <c r="I736454" s="6"/>
    </row>
    <row r="736455" spans="9:9">
      <c r="I736455" s="6"/>
    </row>
    <row r="736456" spans="9:9">
      <c r="I736456" s="6"/>
    </row>
    <row r="736457" spans="9:9">
      <c r="I736457" s="6"/>
    </row>
    <row r="736458" spans="9:9">
      <c r="I736458" s="6"/>
    </row>
    <row r="736459" spans="9:9">
      <c r="I736459" s="6"/>
    </row>
    <row r="736460" spans="9:9">
      <c r="I736460" s="6"/>
    </row>
    <row r="736461" spans="9:9">
      <c r="I736461" s="6"/>
    </row>
    <row r="736462" spans="9:9">
      <c r="I736462" s="6"/>
    </row>
    <row r="736463" spans="9:9">
      <c r="I736463" s="6"/>
    </row>
    <row r="736464" spans="9:9">
      <c r="I736464" s="6"/>
    </row>
    <row r="736465" spans="9:9">
      <c r="I736465" s="6"/>
    </row>
    <row r="736466" spans="9:9">
      <c r="I736466" s="6"/>
    </row>
    <row r="736467" spans="9:9">
      <c r="I736467" s="6"/>
    </row>
    <row r="736468" spans="9:9">
      <c r="I736468" s="6"/>
    </row>
    <row r="736469" spans="9:9">
      <c r="I736469" s="6"/>
    </row>
    <row r="736470" spans="9:9">
      <c r="I736470" s="6"/>
    </row>
    <row r="736471" spans="9:9">
      <c r="I736471" s="6"/>
    </row>
    <row r="736472" spans="9:9">
      <c r="I736472" s="6"/>
    </row>
    <row r="736473" spans="9:9">
      <c r="I736473" s="6"/>
    </row>
    <row r="736474" spans="9:9">
      <c r="I736474" s="6"/>
    </row>
    <row r="736475" spans="9:9">
      <c r="I736475" s="6"/>
    </row>
    <row r="736476" spans="9:9">
      <c r="I736476" s="6"/>
    </row>
    <row r="736477" spans="9:9">
      <c r="I736477" s="6"/>
    </row>
    <row r="736478" spans="9:9">
      <c r="I736478" s="6"/>
    </row>
    <row r="736479" spans="9:9">
      <c r="I736479" s="6"/>
    </row>
    <row r="736480" spans="9:9">
      <c r="I736480" s="6"/>
    </row>
    <row r="736481" spans="9:9">
      <c r="I736481" s="6"/>
    </row>
    <row r="736482" spans="9:9">
      <c r="I736482" s="6"/>
    </row>
    <row r="736483" spans="9:9">
      <c r="I736483" s="6"/>
    </row>
    <row r="736484" spans="9:9">
      <c r="I736484" s="6"/>
    </row>
    <row r="736485" spans="9:9">
      <c r="I736485" s="6"/>
    </row>
    <row r="736486" spans="9:9">
      <c r="I736486" s="6"/>
    </row>
    <row r="736487" spans="9:9">
      <c r="I736487" s="6"/>
    </row>
    <row r="736488" spans="9:9">
      <c r="I736488" s="6"/>
    </row>
    <row r="736489" spans="9:9">
      <c r="I736489" s="6"/>
    </row>
    <row r="736490" spans="9:9">
      <c r="I736490" s="6"/>
    </row>
    <row r="736491" spans="9:9">
      <c r="I736491" s="6"/>
    </row>
    <row r="736492" spans="9:9">
      <c r="I736492" s="6"/>
    </row>
    <row r="736493" spans="9:9">
      <c r="I736493" s="6"/>
    </row>
    <row r="736494" spans="9:9">
      <c r="I736494" s="6"/>
    </row>
    <row r="736495" spans="9:9">
      <c r="I736495" s="6"/>
    </row>
    <row r="736496" spans="9:9">
      <c r="I736496" s="6"/>
    </row>
    <row r="736497" spans="9:9">
      <c r="I736497" s="6"/>
    </row>
    <row r="736498" spans="9:9">
      <c r="I736498" s="6"/>
    </row>
    <row r="736499" spans="9:9">
      <c r="I736499" s="6"/>
    </row>
    <row r="736500" spans="9:9">
      <c r="I736500" s="6"/>
    </row>
    <row r="736501" spans="9:9">
      <c r="I736501" s="6"/>
    </row>
    <row r="736502" spans="9:9">
      <c r="I736502" s="6"/>
    </row>
    <row r="736503" spans="9:9">
      <c r="I736503" s="6"/>
    </row>
    <row r="736504" spans="9:9">
      <c r="I736504" s="6"/>
    </row>
    <row r="736505" spans="9:9">
      <c r="I736505" s="6"/>
    </row>
    <row r="736506" spans="9:9">
      <c r="I736506" s="6"/>
    </row>
    <row r="736507" spans="9:9">
      <c r="I736507" s="6"/>
    </row>
    <row r="736508" spans="9:9">
      <c r="I736508" s="6"/>
    </row>
    <row r="736509" spans="9:9">
      <c r="I736509" s="6"/>
    </row>
    <row r="736510" spans="9:9">
      <c r="I736510" s="6"/>
    </row>
    <row r="736511" spans="9:9">
      <c r="I736511" s="6"/>
    </row>
    <row r="736512" spans="9:9">
      <c r="I736512" s="6"/>
    </row>
    <row r="736513" spans="9:9">
      <c r="I736513" s="6"/>
    </row>
    <row r="736514" spans="9:9">
      <c r="I736514" s="6"/>
    </row>
    <row r="736515" spans="9:9">
      <c r="I736515" s="6"/>
    </row>
    <row r="736516" spans="9:9">
      <c r="I736516" s="6"/>
    </row>
    <row r="736517" spans="9:9">
      <c r="I736517" s="6"/>
    </row>
    <row r="736518" spans="9:9">
      <c r="I736518" s="6"/>
    </row>
    <row r="736519" spans="9:9">
      <c r="I736519" s="6"/>
    </row>
    <row r="736520" spans="9:9">
      <c r="I736520" s="6"/>
    </row>
    <row r="736521" spans="9:9">
      <c r="I736521" s="6"/>
    </row>
    <row r="736522" spans="9:9">
      <c r="I736522" s="6"/>
    </row>
    <row r="736523" spans="9:9">
      <c r="I736523" s="6"/>
    </row>
    <row r="736524" spans="9:9">
      <c r="I736524" s="6"/>
    </row>
    <row r="736525" spans="9:9">
      <c r="I736525" s="6"/>
    </row>
    <row r="736526" spans="9:9">
      <c r="I736526" s="6"/>
    </row>
    <row r="736527" spans="9:9">
      <c r="I736527" s="6"/>
    </row>
    <row r="736528" spans="9:9">
      <c r="I736528" s="6"/>
    </row>
    <row r="736529" spans="9:9">
      <c r="I736529" s="6"/>
    </row>
    <row r="736530" spans="9:9">
      <c r="I736530" s="6"/>
    </row>
    <row r="736531" spans="9:9">
      <c r="I736531" s="6"/>
    </row>
    <row r="736532" spans="9:9">
      <c r="I736532" s="6"/>
    </row>
    <row r="736533" spans="9:9">
      <c r="I736533" s="6"/>
    </row>
    <row r="736534" spans="9:9">
      <c r="I736534" s="6"/>
    </row>
    <row r="736535" spans="9:9">
      <c r="I736535" s="6"/>
    </row>
    <row r="736536" spans="9:9">
      <c r="I736536" s="6"/>
    </row>
    <row r="736537" spans="9:9">
      <c r="I736537" s="6"/>
    </row>
    <row r="736538" spans="9:9">
      <c r="I736538" s="6"/>
    </row>
    <row r="736539" spans="9:9">
      <c r="I736539" s="6"/>
    </row>
    <row r="736540" spans="9:9">
      <c r="I736540" s="6"/>
    </row>
    <row r="736541" spans="9:9">
      <c r="I736541" s="6"/>
    </row>
    <row r="736542" spans="9:9">
      <c r="I736542" s="6"/>
    </row>
    <row r="736543" spans="9:9">
      <c r="I736543" s="6"/>
    </row>
    <row r="736544" spans="9:9">
      <c r="I736544" s="6"/>
    </row>
    <row r="736545" spans="9:9">
      <c r="I736545" s="6"/>
    </row>
    <row r="736546" spans="9:9">
      <c r="I736546" s="6"/>
    </row>
    <row r="736547" spans="9:9">
      <c r="I736547" s="6"/>
    </row>
    <row r="736548" spans="9:9">
      <c r="I736548" s="6"/>
    </row>
    <row r="736549" spans="9:9">
      <c r="I736549" s="6"/>
    </row>
    <row r="736550" spans="9:9">
      <c r="I736550" s="6"/>
    </row>
    <row r="736551" spans="9:9">
      <c r="I736551" s="6"/>
    </row>
    <row r="736552" spans="9:9">
      <c r="I736552" s="6"/>
    </row>
    <row r="736553" spans="9:9">
      <c r="I736553" s="6"/>
    </row>
    <row r="736554" spans="9:9">
      <c r="I736554" s="6"/>
    </row>
    <row r="736555" spans="9:9">
      <c r="I736555" s="6"/>
    </row>
    <row r="736556" spans="9:9">
      <c r="I736556" s="6"/>
    </row>
    <row r="736557" spans="9:9">
      <c r="I736557" s="6"/>
    </row>
    <row r="736558" spans="9:9">
      <c r="I736558" s="6"/>
    </row>
    <row r="736559" spans="9:9">
      <c r="I736559" s="6"/>
    </row>
    <row r="736560" spans="9:9">
      <c r="I736560" s="6"/>
    </row>
    <row r="736561" spans="9:9">
      <c r="I736561" s="6"/>
    </row>
    <row r="736562" spans="9:9">
      <c r="I736562" s="6"/>
    </row>
    <row r="736563" spans="9:9">
      <c r="I736563" s="6"/>
    </row>
    <row r="736564" spans="9:9">
      <c r="I736564" s="6"/>
    </row>
    <row r="736565" spans="9:9">
      <c r="I736565" s="6"/>
    </row>
    <row r="736566" spans="9:9">
      <c r="I736566" s="6"/>
    </row>
    <row r="736567" spans="9:9">
      <c r="I736567" s="6"/>
    </row>
    <row r="736568" spans="9:9">
      <c r="I736568" s="6"/>
    </row>
    <row r="736569" spans="9:9">
      <c r="I736569" s="6"/>
    </row>
    <row r="736570" spans="9:9">
      <c r="I736570" s="6"/>
    </row>
    <row r="736571" spans="9:9">
      <c r="I736571" s="6"/>
    </row>
    <row r="736572" spans="9:9">
      <c r="I736572" s="6"/>
    </row>
    <row r="736573" spans="9:9">
      <c r="I736573" s="6"/>
    </row>
    <row r="736574" spans="9:9">
      <c r="I736574" s="6"/>
    </row>
    <row r="736575" spans="9:9">
      <c r="I736575" s="6"/>
    </row>
    <row r="736576" spans="9:9">
      <c r="I736576" s="6"/>
    </row>
    <row r="736577" spans="9:9">
      <c r="I736577" s="6"/>
    </row>
    <row r="736578" spans="9:9">
      <c r="I736578" s="6"/>
    </row>
    <row r="736579" spans="9:9">
      <c r="I736579" s="6"/>
    </row>
    <row r="736580" spans="9:9">
      <c r="I736580" s="6"/>
    </row>
    <row r="736581" spans="9:9">
      <c r="I736581" s="6"/>
    </row>
    <row r="736582" spans="9:9">
      <c r="I736582" s="6"/>
    </row>
    <row r="736583" spans="9:9">
      <c r="I736583" s="6"/>
    </row>
    <row r="736584" spans="9:9">
      <c r="I736584" s="6"/>
    </row>
    <row r="736585" spans="9:9">
      <c r="I736585" s="6"/>
    </row>
    <row r="736586" spans="9:9">
      <c r="I736586" s="6"/>
    </row>
    <row r="736587" spans="9:9">
      <c r="I736587" s="6"/>
    </row>
    <row r="736588" spans="9:9">
      <c r="I736588" s="6"/>
    </row>
    <row r="736589" spans="9:9">
      <c r="I736589" s="6"/>
    </row>
    <row r="736590" spans="9:9">
      <c r="I736590" s="6"/>
    </row>
    <row r="736591" spans="9:9">
      <c r="I736591" s="6"/>
    </row>
    <row r="736592" spans="9:9">
      <c r="I736592" s="6"/>
    </row>
    <row r="736593" spans="9:9">
      <c r="I736593" s="6"/>
    </row>
    <row r="736594" spans="9:9">
      <c r="I736594" s="6"/>
    </row>
    <row r="736595" spans="9:9">
      <c r="I736595" s="6"/>
    </row>
    <row r="736596" spans="9:9">
      <c r="I736596" s="6"/>
    </row>
    <row r="736597" spans="9:9">
      <c r="I736597" s="6"/>
    </row>
    <row r="736598" spans="9:9">
      <c r="I736598" s="6"/>
    </row>
    <row r="736599" spans="9:9">
      <c r="I736599" s="6"/>
    </row>
    <row r="736600" spans="9:9">
      <c r="I736600" s="6"/>
    </row>
    <row r="736601" spans="9:9">
      <c r="I736601" s="6"/>
    </row>
    <row r="736602" spans="9:9">
      <c r="I736602" s="6"/>
    </row>
    <row r="736603" spans="9:9">
      <c r="I736603" s="6"/>
    </row>
    <row r="736604" spans="9:9">
      <c r="I736604" s="6"/>
    </row>
    <row r="736605" spans="9:9">
      <c r="I736605" s="6"/>
    </row>
    <row r="736606" spans="9:9">
      <c r="I736606" s="6"/>
    </row>
    <row r="736607" spans="9:9">
      <c r="I736607" s="6"/>
    </row>
    <row r="736608" spans="9:9">
      <c r="I736608" s="6"/>
    </row>
    <row r="736609" spans="9:9">
      <c r="I736609" s="6"/>
    </row>
    <row r="736610" spans="9:9">
      <c r="I736610" s="6"/>
    </row>
    <row r="736611" spans="9:9">
      <c r="I736611" s="6"/>
    </row>
    <row r="736612" spans="9:9">
      <c r="I736612" s="6"/>
    </row>
    <row r="736613" spans="9:9">
      <c r="I736613" s="6"/>
    </row>
    <row r="736614" spans="9:9">
      <c r="I736614" s="6"/>
    </row>
    <row r="736615" spans="9:9">
      <c r="I736615" s="6"/>
    </row>
    <row r="736616" spans="9:9">
      <c r="I736616" s="6"/>
    </row>
    <row r="736617" spans="9:9">
      <c r="I736617" s="6"/>
    </row>
    <row r="736618" spans="9:9">
      <c r="I736618" s="6"/>
    </row>
    <row r="736619" spans="9:9">
      <c r="I736619" s="6"/>
    </row>
    <row r="736620" spans="9:9">
      <c r="I736620" s="6"/>
    </row>
    <row r="736621" spans="9:9">
      <c r="I736621" s="6"/>
    </row>
    <row r="736622" spans="9:9">
      <c r="I736622" s="6"/>
    </row>
    <row r="736623" spans="9:9">
      <c r="I736623" s="6"/>
    </row>
    <row r="736624" spans="9:9">
      <c r="I736624" s="6"/>
    </row>
    <row r="736625" spans="9:9">
      <c r="I736625" s="6"/>
    </row>
    <row r="736626" spans="9:9">
      <c r="I736626" s="6"/>
    </row>
    <row r="736627" spans="9:9">
      <c r="I736627" s="6"/>
    </row>
    <row r="736628" spans="9:9">
      <c r="I736628" s="6"/>
    </row>
    <row r="736629" spans="9:9">
      <c r="I736629" s="6"/>
    </row>
    <row r="736630" spans="9:9">
      <c r="I736630" s="6"/>
    </row>
    <row r="736631" spans="9:9">
      <c r="I736631" s="6"/>
    </row>
    <row r="736632" spans="9:9">
      <c r="I736632" s="6"/>
    </row>
    <row r="736633" spans="9:9">
      <c r="I736633" s="6"/>
    </row>
    <row r="736634" spans="9:9">
      <c r="I736634" s="6"/>
    </row>
    <row r="736635" spans="9:9">
      <c r="I736635" s="6"/>
    </row>
    <row r="736636" spans="9:9">
      <c r="I736636" s="6"/>
    </row>
    <row r="736637" spans="9:9">
      <c r="I736637" s="6"/>
    </row>
    <row r="736638" spans="9:9">
      <c r="I736638" s="6"/>
    </row>
    <row r="736639" spans="9:9">
      <c r="I736639" s="6"/>
    </row>
    <row r="736640" spans="9:9">
      <c r="I736640" s="6"/>
    </row>
    <row r="736641" spans="9:9">
      <c r="I736641" s="6"/>
    </row>
    <row r="736642" spans="9:9">
      <c r="I736642" s="6"/>
    </row>
    <row r="736643" spans="9:9">
      <c r="I736643" s="6"/>
    </row>
    <row r="736644" spans="9:9">
      <c r="I736644" s="6"/>
    </row>
    <row r="736645" spans="9:9">
      <c r="I736645" s="6"/>
    </row>
    <row r="736646" spans="9:9">
      <c r="I736646" s="6"/>
    </row>
    <row r="736647" spans="9:9">
      <c r="I736647" s="6"/>
    </row>
    <row r="736648" spans="9:9">
      <c r="I736648" s="6"/>
    </row>
    <row r="736649" spans="9:9">
      <c r="I736649" s="6"/>
    </row>
    <row r="736650" spans="9:9">
      <c r="I736650" s="6"/>
    </row>
    <row r="736651" spans="9:9">
      <c r="I736651" s="6"/>
    </row>
    <row r="736652" spans="9:9">
      <c r="I736652" s="6"/>
    </row>
    <row r="736653" spans="9:9">
      <c r="I736653" s="6"/>
    </row>
    <row r="736654" spans="9:9">
      <c r="I736654" s="6"/>
    </row>
    <row r="736655" spans="9:9">
      <c r="I736655" s="6"/>
    </row>
    <row r="736656" spans="9:9">
      <c r="I736656" s="6"/>
    </row>
    <row r="736657" spans="9:9">
      <c r="I736657" s="6"/>
    </row>
    <row r="736658" spans="9:9">
      <c r="I736658" s="6"/>
    </row>
    <row r="736659" spans="9:9">
      <c r="I736659" s="6"/>
    </row>
    <row r="736660" spans="9:9">
      <c r="I736660" s="6"/>
    </row>
    <row r="736661" spans="9:9">
      <c r="I736661" s="6"/>
    </row>
    <row r="736662" spans="9:9">
      <c r="I736662" s="6"/>
    </row>
    <row r="736663" spans="9:9">
      <c r="I736663" s="6"/>
    </row>
    <row r="736664" spans="9:9">
      <c r="I736664" s="6"/>
    </row>
    <row r="736665" spans="9:9">
      <c r="I736665" s="6"/>
    </row>
    <row r="736666" spans="9:9">
      <c r="I736666" s="6"/>
    </row>
    <row r="736667" spans="9:9">
      <c r="I736667" s="6"/>
    </row>
    <row r="736668" spans="9:9">
      <c r="I736668" s="6"/>
    </row>
    <row r="736669" spans="9:9">
      <c r="I736669" s="6"/>
    </row>
    <row r="736670" spans="9:9">
      <c r="I736670" s="6"/>
    </row>
    <row r="736671" spans="9:9">
      <c r="I736671" s="6"/>
    </row>
    <row r="736672" spans="9:9">
      <c r="I736672" s="6"/>
    </row>
    <row r="736673" spans="9:9">
      <c r="I736673" s="6"/>
    </row>
    <row r="736674" spans="9:9">
      <c r="I736674" s="6"/>
    </row>
    <row r="736675" spans="9:9">
      <c r="I736675" s="6"/>
    </row>
    <row r="736676" spans="9:9">
      <c r="I736676" s="6"/>
    </row>
    <row r="736677" spans="9:9">
      <c r="I736677" s="6"/>
    </row>
    <row r="736678" spans="9:9">
      <c r="I736678" s="6"/>
    </row>
    <row r="736679" spans="9:9">
      <c r="I736679" s="6"/>
    </row>
    <row r="736680" spans="9:9">
      <c r="I736680" s="6"/>
    </row>
    <row r="736681" spans="9:9">
      <c r="I736681" s="6"/>
    </row>
    <row r="736682" spans="9:9">
      <c r="I736682" s="6"/>
    </row>
    <row r="736683" spans="9:9">
      <c r="I736683" s="6"/>
    </row>
    <row r="736684" spans="9:9">
      <c r="I736684" s="6"/>
    </row>
    <row r="736685" spans="9:9">
      <c r="I736685" s="6"/>
    </row>
    <row r="736686" spans="9:9">
      <c r="I736686" s="6"/>
    </row>
    <row r="736687" spans="9:9">
      <c r="I736687" s="6"/>
    </row>
    <row r="736688" spans="9:9">
      <c r="I736688" s="6"/>
    </row>
    <row r="736689" spans="9:9">
      <c r="I736689" s="6"/>
    </row>
    <row r="736690" spans="9:9">
      <c r="I736690" s="6"/>
    </row>
    <row r="736691" spans="9:9">
      <c r="I736691" s="6"/>
    </row>
    <row r="736692" spans="9:9">
      <c r="I736692" s="6"/>
    </row>
    <row r="736693" spans="9:9">
      <c r="I736693" s="6"/>
    </row>
    <row r="736694" spans="9:9">
      <c r="I736694" s="6"/>
    </row>
    <row r="736695" spans="9:9">
      <c r="I736695" s="6"/>
    </row>
    <row r="736696" spans="9:9">
      <c r="I736696" s="6"/>
    </row>
    <row r="736697" spans="9:9">
      <c r="I736697" s="6"/>
    </row>
    <row r="736698" spans="9:9">
      <c r="I736698" s="6"/>
    </row>
    <row r="736699" spans="9:9">
      <c r="I736699" s="6"/>
    </row>
    <row r="736700" spans="9:9">
      <c r="I736700" s="6"/>
    </row>
    <row r="736701" spans="9:9">
      <c r="I736701" s="6"/>
    </row>
    <row r="736702" spans="9:9">
      <c r="I736702" s="6"/>
    </row>
    <row r="736703" spans="9:9">
      <c r="I736703" s="6"/>
    </row>
    <row r="736704" spans="9:9">
      <c r="I736704" s="6"/>
    </row>
    <row r="736705" spans="9:9">
      <c r="I736705" s="6"/>
    </row>
    <row r="736706" spans="9:9">
      <c r="I736706" s="6"/>
    </row>
    <row r="736707" spans="9:9">
      <c r="I736707" s="6"/>
    </row>
    <row r="736708" spans="9:9">
      <c r="I736708" s="6"/>
    </row>
    <row r="736709" spans="9:9">
      <c r="I736709" s="6"/>
    </row>
    <row r="736710" spans="9:9">
      <c r="I736710" s="6"/>
    </row>
    <row r="736711" spans="9:9">
      <c r="I736711" s="6"/>
    </row>
    <row r="736712" spans="9:9">
      <c r="I736712" s="6"/>
    </row>
    <row r="736713" spans="9:9">
      <c r="I736713" s="6"/>
    </row>
    <row r="736714" spans="9:9">
      <c r="I736714" s="6"/>
    </row>
    <row r="736715" spans="9:9">
      <c r="I736715" s="6"/>
    </row>
    <row r="736716" spans="9:9">
      <c r="I736716" s="6"/>
    </row>
    <row r="736717" spans="9:9">
      <c r="I736717" s="6"/>
    </row>
    <row r="736718" spans="9:9">
      <c r="I736718" s="6"/>
    </row>
    <row r="736719" spans="9:9">
      <c r="I736719" s="6"/>
    </row>
    <row r="736720" spans="9:9">
      <c r="I736720" s="6"/>
    </row>
    <row r="736721" spans="9:9">
      <c r="I736721" s="6"/>
    </row>
    <row r="736722" spans="9:9">
      <c r="I736722" s="6"/>
    </row>
    <row r="736723" spans="9:9">
      <c r="I736723" s="6"/>
    </row>
    <row r="736724" spans="9:9">
      <c r="I736724" s="6"/>
    </row>
    <row r="736725" spans="9:9">
      <c r="I736725" s="6"/>
    </row>
    <row r="736726" spans="9:9">
      <c r="I736726" s="6"/>
    </row>
    <row r="736727" spans="9:9">
      <c r="I736727" s="6"/>
    </row>
    <row r="736728" spans="9:9">
      <c r="I736728" s="6"/>
    </row>
    <row r="736729" spans="9:9">
      <c r="I736729" s="6"/>
    </row>
    <row r="736730" spans="9:9">
      <c r="I736730" s="6"/>
    </row>
    <row r="736731" spans="9:9">
      <c r="I736731" s="6"/>
    </row>
    <row r="736732" spans="9:9">
      <c r="I736732" s="6"/>
    </row>
    <row r="736733" spans="9:9">
      <c r="I736733" s="6"/>
    </row>
    <row r="736734" spans="9:9">
      <c r="I736734" s="6"/>
    </row>
    <row r="736735" spans="9:9">
      <c r="I736735" s="6"/>
    </row>
    <row r="736736" spans="9:9">
      <c r="I736736" s="6"/>
    </row>
    <row r="736737" spans="9:9">
      <c r="I736737" s="6"/>
    </row>
    <row r="736738" spans="9:9">
      <c r="I736738" s="6"/>
    </row>
    <row r="736739" spans="9:9">
      <c r="I736739" s="6"/>
    </row>
    <row r="736740" spans="9:9">
      <c r="I736740" s="6"/>
    </row>
    <row r="736741" spans="9:9">
      <c r="I736741" s="6"/>
    </row>
    <row r="736742" spans="9:9">
      <c r="I736742" s="6"/>
    </row>
    <row r="736743" spans="9:9">
      <c r="I736743" s="6"/>
    </row>
    <row r="736744" spans="9:9">
      <c r="I736744" s="6"/>
    </row>
    <row r="736745" spans="9:9">
      <c r="I736745" s="6"/>
    </row>
    <row r="736746" spans="9:9">
      <c r="I736746" s="6"/>
    </row>
    <row r="736747" spans="9:9">
      <c r="I736747" s="6"/>
    </row>
    <row r="736748" spans="9:9">
      <c r="I736748" s="6"/>
    </row>
    <row r="736749" spans="9:9">
      <c r="I736749" s="6"/>
    </row>
    <row r="736750" spans="9:9">
      <c r="I736750" s="6"/>
    </row>
    <row r="736751" spans="9:9">
      <c r="I736751" s="6"/>
    </row>
    <row r="736752" spans="9:9">
      <c r="I736752" s="6"/>
    </row>
    <row r="736753" spans="9:9">
      <c r="I736753" s="6"/>
    </row>
    <row r="736754" spans="9:9">
      <c r="I736754" s="6"/>
    </row>
    <row r="736755" spans="9:9">
      <c r="I736755" s="6"/>
    </row>
    <row r="736756" spans="9:9">
      <c r="I736756" s="6"/>
    </row>
    <row r="736757" spans="9:9">
      <c r="I736757" s="6"/>
    </row>
    <row r="736758" spans="9:9">
      <c r="I736758" s="6"/>
    </row>
    <row r="736759" spans="9:9">
      <c r="I736759" s="6"/>
    </row>
    <row r="736760" spans="9:9">
      <c r="I736760" s="6"/>
    </row>
    <row r="736761" spans="9:9">
      <c r="I736761" s="6"/>
    </row>
    <row r="736762" spans="9:9">
      <c r="I736762" s="6"/>
    </row>
    <row r="736763" spans="9:9">
      <c r="I736763" s="6"/>
    </row>
    <row r="736764" spans="9:9">
      <c r="I736764" s="6"/>
    </row>
    <row r="736765" spans="9:9">
      <c r="I736765" s="6"/>
    </row>
    <row r="736766" spans="9:9">
      <c r="I736766" s="6"/>
    </row>
    <row r="736767" spans="9:9">
      <c r="I736767" s="6"/>
    </row>
    <row r="736768" spans="9:9">
      <c r="I736768" s="6"/>
    </row>
    <row r="736769" spans="9:9">
      <c r="I736769" s="6"/>
    </row>
    <row r="736770" spans="9:9">
      <c r="I736770" s="6"/>
    </row>
    <row r="736771" spans="9:9">
      <c r="I736771" s="6"/>
    </row>
    <row r="736772" spans="9:9">
      <c r="I736772" s="6"/>
    </row>
    <row r="736773" spans="9:9">
      <c r="I736773" s="6"/>
    </row>
    <row r="736774" spans="9:9">
      <c r="I736774" s="6"/>
    </row>
    <row r="736775" spans="9:9">
      <c r="I736775" s="6"/>
    </row>
    <row r="736776" spans="9:9">
      <c r="I736776" s="6"/>
    </row>
    <row r="736777" spans="9:9">
      <c r="I736777" s="6"/>
    </row>
    <row r="736778" spans="9:9">
      <c r="I736778" s="6"/>
    </row>
    <row r="736779" spans="9:9">
      <c r="I736779" s="6"/>
    </row>
    <row r="736780" spans="9:9">
      <c r="I736780" s="6"/>
    </row>
    <row r="736781" spans="9:9">
      <c r="I736781" s="6"/>
    </row>
    <row r="736782" spans="9:9">
      <c r="I736782" s="6"/>
    </row>
    <row r="736783" spans="9:9">
      <c r="I736783" s="6"/>
    </row>
    <row r="736784" spans="9:9">
      <c r="I736784" s="6"/>
    </row>
    <row r="736785" spans="9:9">
      <c r="I736785" s="6"/>
    </row>
    <row r="736786" spans="9:9">
      <c r="I736786" s="6"/>
    </row>
    <row r="736787" spans="9:9">
      <c r="I736787" s="6"/>
    </row>
    <row r="736788" spans="9:9">
      <c r="I736788" s="6"/>
    </row>
    <row r="736789" spans="9:9">
      <c r="I736789" s="6"/>
    </row>
    <row r="736790" spans="9:9">
      <c r="I736790" s="6"/>
    </row>
    <row r="736791" spans="9:9">
      <c r="I736791" s="6"/>
    </row>
    <row r="736792" spans="9:9">
      <c r="I736792" s="6"/>
    </row>
    <row r="736793" spans="9:9">
      <c r="I736793" s="6"/>
    </row>
    <row r="736794" spans="9:9">
      <c r="I736794" s="6"/>
    </row>
    <row r="736795" spans="9:9">
      <c r="I736795" s="6"/>
    </row>
    <row r="736796" spans="9:9">
      <c r="I736796" s="6"/>
    </row>
    <row r="736797" spans="9:9">
      <c r="I736797" s="6"/>
    </row>
    <row r="736798" spans="9:9">
      <c r="I736798" s="6"/>
    </row>
    <row r="736799" spans="9:9">
      <c r="I736799" s="6"/>
    </row>
    <row r="736800" spans="9:9">
      <c r="I736800" s="6"/>
    </row>
    <row r="736801" spans="9:9">
      <c r="I736801" s="6"/>
    </row>
    <row r="736802" spans="9:9">
      <c r="I736802" s="6"/>
    </row>
    <row r="736803" spans="9:9">
      <c r="I736803" s="6"/>
    </row>
    <row r="736804" spans="9:9">
      <c r="I736804" s="6"/>
    </row>
    <row r="736805" spans="9:9">
      <c r="I736805" s="6"/>
    </row>
    <row r="736806" spans="9:9">
      <c r="I736806" s="6"/>
    </row>
    <row r="736807" spans="9:9">
      <c r="I736807" s="6"/>
    </row>
    <row r="736808" spans="9:9">
      <c r="I736808" s="6"/>
    </row>
    <row r="736809" spans="9:9">
      <c r="I736809" s="6"/>
    </row>
    <row r="736810" spans="9:9">
      <c r="I736810" s="6"/>
    </row>
    <row r="736811" spans="9:9">
      <c r="I736811" s="6"/>
    </row>
    <row r="736812" spans="9:9">
      <c r="I736812" s="6"/>
    </row>
    <row r="736813" spans="9:9">
      <c r="I736813" s="6"/>
    </row>
    <row r="736814" spans="9:9">
      <c r="I736814" s="6"/>
    </row>
    <row r="736815" spans="9:9">
      <c r="I736815" s="6"/>
    </row>
    <row r="736816" spans="9:9">
      <c r="I736816" s="6"/>
    </row>
    <row r="736817" spans="9:9">
      <c r="I736817" s="6"/>
    </row>
    <row r="736818" spans="9:9">
      <c r="I736818" s="6"/>
    </row>
    <row r="736819" spans="9:9">
      <c r="I736819" s="6"/>
    </row>
    <row r="736820" spans="9:9">
      <c r="I736820" s="6"/>
    </row>
    <row r="736821" spans="9:9">
      <c r="I736821" s="6"/>
    </row>
    <row r="736822" spans="9:9">
      <c r="I736822" s="6"/>
    </row>
    <row r="736823" spans="9:9">
      <c r="I736823" s="6"/>
    </row>
    <row r="736824" spans="9:9">
      <c r="I736824" s="6"/>
    </row>
    <row r="736825" spans="9:9">
      <c r="I736825" s="6"/>
    </row>
    <row r="736826" spans="9:9">
      <c r="I736826" s="6"/>
    </row>
    <row r="736827" spans="9:9">
      <c r="I736827" s="6"/>
    </row>
    <row r="736828" spans="9:9">
      <c r="I736828" s="6"/>
    </row>
    <row r="736829" spans="9:9">
      <c r="I736829" s="6"/>
    </row>
    <row r="736830" spans="9:9">
      <c r="I736830" s="6"/>
    </row>
    <row r="736831" spans="9:9">
      <c r="I736831" s="6"/>
    </row>
    <row r="736832" spans="9:9">
      <c r="I736832" s="6"/>
    </row>
    <row r="736833" spans="9:9">
      <c r="I736833" s="6"/>
    </row>
    <row r="736834" spans="9:9">
      <c r="I736834" s="6"/>
    </row>
    <row r="736835" spans="9:9">
      <c r="I736835" s="6"/>
    </row>
    <row r="736836" spans="9:9">
      <c r="I736836" s="6"/>
    </row>
    <row r="736837" spans="9:9">
      <c r="I736837" s="6"/>
    </row>
    <row r="736838" spans="9:9">
      <c r="I736838" s="6"/>
    </row>
    <row r="736839" spans="9:9">
      <c r="I736839" s="6"/>
    </row>
    <row r="736840" spans="9:9">
      <c r="I736840" s="6"/>
    </row>
    <row r="736841" spans="9:9">
      <c r="I736841" s="6"/>
    </row>
    <row r="736842" spans="9:9">
      <c r="I736842" s="6"/>
    </row>
    <row r="736843" spans="9:9">
      <c r="I736843" s="6"/>
    </row>
    <row r="736844" spans="9:9">
      <c r="I736844" s="6"/>
    </row>
    <row r="736845" spans="9:9">
      <c r="I736845" s="6"/>
    </row>
    <row r="736846" spans="9:9">
      <c r="I736846" s="6"/>
    </row>
    <row r="736847" spans="9:9">
      <c r="I736847" s="6"/>
    </row>
    <row r="736848" spans="9:9">
      <c r="I736848" s="6"/>
    </row>
    <row r="736849" spans="9:9">
      <c r="I736849" s="6"/>
    </row>
    <row r="736850" spans="9:9">
      <c r="I736850" s="6"/>
    </row>
    <row r="736851" spans="9:9">
      <c r="I736851" s="6"/>
    </row>
    <row r="736852" spans="9:9">
      <c r="I736852" s="6"/>
    </row>
    <row r="736853" spans="9:9">
      <c r="I736853" s="6"/>
    </row>
    <row r="736854" spans="9:9">
      <c r="I736854" s="6"/>
    </row>
    <row r="736855" spans="9:9">
      <c r="I736855" s="6"/>
    </row>
    <row r="736856" spans="9:9">
      <c r="I736856" s="6"/>
    </row>
    <row r="736857" spans="9:9">
      <c r="I736857" s="6"/>
    </row>
    <row r="736858" spans="9:9">
      <c r="I736858" s="6"/>
    </row>
    <row r="736859" spans="9:9">
      <c r="I736859" s="6"/>
    </row>
    <row r="736860" spans="9:9">
      <c r="I736860" s="6"/>
    </row>
    <row r="736861" spans="9:9">
      <c r="I736861" s="6"/>
    </row>
    <row r="736862" spans="9:9">
      <c r="I736862" s="6"/>
    </row>
    <row r="736863" spans="9:9">
      <c r="I736863" s="6"/>
    </row>
    <row r="736864" spans="9:9">
      <c r="I736864" s="6"/>
    </row>
    <row r="736865" spans="9:9">
      <c r="I736865" s="6"/>
    </row>
    <row r="736866" spans="9:9">
      <c r="I736866" s="6"/>
    </row>
    <row r="736867" spans="9:9">
      <c r="I736867" s="6"/>
    </row>
    <row r="736868" spans="9:9">
      <c r="I736868" s="6"/>
    </row>
    <row r="736869" spans="9:9">
      <c r="I736869" s="6"/>
    </row>
    <row r="736870" spans="9:9">
      <c r="I736870" s="6"/>
    </row>
    <row r="736871" spans="9:9">
      <c r="I736871" s="6"/>
    </row>
    <row r="736872" spans="9:9">
      <c r="I736872" s="6"/>
    </row>
    <row r="736873" spans="9:9">
      <c r="I736873" s="6"/>
    </row>
    <row r="736874" spans="9:9">
      <c r="I736874" s="6"/>
    </row>
    <row r="736875" spans="9:9">
      <c r="I736875" s="6"/>
    </row>
    <row r="736876" spans="9:9">
      <c r="I736876" s="6"/>
    </row>
    <row r="736877" spans="9:9">
      <c r="I736877" s="6"/>
    </row>
    <row r="736878" spans="9:9">
      <c r="I736878" s="6"/>
    </row>
    <row r="736879" spans="9:9">
      <c r="I736879" s="6"/>
    </row>
    <row r="736880" spans="9:9">
      <c r="I736880" s="6"/>
    </row>
    <row r="736881" spans="9:9">
      <c r="I736881" s="6"/>
    </row>
    <row r="736882" spans="9:9">
      <c r="I736882" s="6"/>
    </row>
    <row r="736883" spans="9:9">
      <c r="I736883" s="6"/>
    </row>
    <row r="736884" spans="9:9">
      <c r="I736884" s="6"/>
    </row>
    <row r="736885" spans="9:9">
      <c r="I736885" s="6"/>
    </row>
    <row r="736886" spans="9:9">
      <c r="I736886" s="6"/>
    </row>
    <row r="736887" spans="9:9">
      <c r="I736887" s="6"/>
    </row>
    <row r="736888" spans="9:9">
      <c r="I736888" s="6"/>
    </row>
    <row r="736889" spans="9:9">
      <c r="I736889" s="6"/>
    </row>
    <row r="736890" spans="9:9">
      <c r="I736890" s="6"/>
    </row>
    <row r="736891" spans="9:9">
      <c r="I736891" s="6"/>
    </row>
    <row r="736892" spans="9:9">
      <c r="I736892" s="6"/>
    </row>
    <row r="736893" spans="9:9">
      <c r="I736893" s="6"/>
    </row>
    <row r="736894" spans="9:9">
      <c r="I736894" s="6"/>
    </row>
    <row r="736895" spans="9:9">
      <c r="I736895" s="6"/>
    </row>
    <row r="736896" spans="9:9">
      <c r="I736896" s="6"/>
    </row>
    <row r="736897" spans="9:9">
      <c r="I736897" s="6"/>
    </row>
    <row r="736898" spans="9:9">
      <c r="I736898" s="6"/>
    </row>
    <row r="736899" spans="9:9">
      <c r="I736899" s="6"/>
    </row>
    <row r="736900" spans="9:9">
      <c r="I736900" s="6"/>
    </row>
    <row r="736901" spans="9:9">
      <c r="I736901" s="6"/>
    </row>
    <row r="736902" spans="9:9">
      <c r="I736902" s="6"/>
    </row>
    <row r="736903" spans="9:9">
      <c r="I736903" s="6"/>
    </row>
    <row r="736904" spans="9:9">
      <c r="I736904" s="6"/>
    </row>
    <row r="736905" spans="9:9">
      <c r="I736905" s="6"/>
    </row>
    <row r="736906" spans="9:9">
      <c r="I736906" s="6"/>
    </row>
    <row r="736907" spans="9:9">
      <c r="I736907" s="6"/>
    </row>
    <row r="736908" spans="9:9">
      <c r="I736908" s="6"/>
    </row>
    <row r="736909" spans="9:9">
      <c r="I736909" s="6"/>
    </row>
    <row r="736910" spans="9:9">
      <c r="I736910" s="6"/>
    </row>
    <row r="736911" spans="9:9">
      <c r="I736911" s="6"/>
    </row>
    <row r="736912" spans="9:9">
      <c r="I736912" s="6"/>
    </row>
    <row r="736913" spans="9:9">
      <c r="I736913" s="6"/>
    </row>
    <row r="736914" spans="9:9">
      <c r="I736914" s="6"/>
    </row>
    <row r="736915" spans="9:9">
      <c r="I736915" s="6"/>
    </row>
    <row r="736916" spans="9:9">
      <c r="I736916" s="6"/>
    </row>
    <row r="736917" spans="9:9">
      <c r="I736917" s="6"/>
    </row>
    <row r="736918" spans="9:9">
      <c r="I736918" s="6"/>
    </row>
    <row r="736919" spans="9:9">
      <c r="I736919" s="6"/>
    </row>
    <row r="736920" spans="9:9">
      <c r="I736920" s="6"/>
    </row>
    <row r="736921" spans="9:9">
      <c r="I736921" s="6"/>
    </row>
    <row r="736922" spans="9:9">
      <c r="I736922" s="6"/>
    </row>
    <row r="736923" spans="9:9">
      <c r="I736923" s="6"/>
    </row>
    <row r="736924" spans="9:9">
      <c r="I736924" s="6"/>
    </row>
    <row r="736925" spans="9:9">
      <c r="I736925" s="6"/>
    </row>
    <row r="736926" spans="9:9">
      <c r="I736926" s="6"/>
    </row>
    <row r="736927" spans="9:9">
      <c r="I736927" s="6"/>
    </row>
    <row r="736928" spans="9:9">
      <c r="I736928" s="6"/>
    </row>
    <row r="736929" spans="9:9">
      <c r="I736929" s="6"/>
    </row>
    <row r="736930" spans="9:9">
      <c r="I736930" s="6"/>
    </row>
    <row r="736931" spans="9:9">
      <c r="I736931" s="6"/>
    </row>
    <row r="736932" spans="9:9">
      <c r="I736932" s="6"/>
    </row>
    <row r="736933" spans="9:9">
      <c r="I736933" s="6"/>
    </row>
    <row r="736934" spans="9:9">
      <c r="I736934" s="6"/>
    </row>
    <row r="736935" spans="9:9">
      <c r="I736935" s="6"/>
    </row>
    <row r="736936" spans="9:9">
      <c r="I736936" s="6"/>
    </row>
    <row r="736937" spans="9:9">
      <c r="I736937" s="6"/>
    </row>
    <row r="736938" spans="9:9">
      <c r="I736938" s="6"/>
    </row>
    <row r="736939" spans="9:9">
      <c r="I736939" s="6"/>
    </row>
    <row r="736940" spans="9:9">
      <c r="I736940" s="6"/>
    </row>
    <row r="736941" spans="9:9">
      <c r="I736941" s="6"/>
    </row>
    <row r="736942" spans="9:9">
      <c r="I736942" s="6"/>
    </row>
    <row r="736943" spans="9:9">
      <c r="I736943" s="6"/>
    </row>
    <row r="736944" spans="9:9">
      <c r="I736944" s="6"/>
    </row>
    <row r="736945" spans="9:9">
      <c r="I736945" s="6"/>
    </row>
    <row r="736946" spans="9:9">
      <c r="I736946" s="6"/>
    </row>
    <row r="736947" spans="9:9">
      <c r="I736947" s="6"/>
    </row>
    <row r="736948" spans="9:9">
      <c r="I736948" s="6"/>
    </row>
    <row r="736949" spans="9:9">
      <c r="I736949" s="6"/>
    </row>
    <row r="736950" spans="9:9">
      <c r="I736950" s="6"/>
    </row>
    <row r="736951" spans="9:9">
      <c r="I736951" s="6"/>
    </row>
    <row r="736952" spans="9:9">
      <c r="I736952" s="6"/>
    </row>
    <row r="736953" spans="9:9">
      <c r="I736953" s="6"/>
    </row>
    <row r="736954" spans="9:9">
      <c r="I736954" s="6"/>
    </row>
    <row r="736955" spans="9:9">
      <c r="I736955" s="6"/>
    </row>
    <row r="736956" spans="9:9">
      <c r="I736956" s="6"/>
    </row>
    <row r="736957" spans="9:9">
      <c r="I736957" s="6"/>
    </row>
    <row r="736958" spans="9:9">
      <c r="I736958" s="6"/>
    </row>
    <row r="736959" spans="9:9">
      <c r="I736959" s="6"/>
    </row>
    <row r="736960" spans="9:9">
      <c r="I736960" s="6"/>
    </row>
    <row r="736961" spans="9:9">
      <c r="I736961" s="6"/>
    </row>
    <row r="736962" spans="9:9">
      <c r="I736962" s="6"/>
    </row>
    <row r="736963" spans="9:9">
      <c r="I736963" s="6"/>
    </row>
    <row r="736964" spans="9:9">
      <c r="I736964" s="6"/>
    </row>
    <row r="736965" spans="9:9">
      <c r="I736965" s="6"/>
    </row>
    <row r="736966" spans="9:9">
      <c r="I736966" s="6"/>
    </row>
    <row r="736967" spans="9:9">
      <c r="I736967" s="6"/>
    </row>
    <row r="736968" spans="9:9">
      <c r="I736968" s="6"/>
    </row>
    <row r="736969" spans="9:9">
      <c r="I736969" s="6"/>
    </row>
    <row r="736970" spans="9:9">
      <c r="I736970" s="6"/>
    </row>
    <row r="736971" spans="9:9">
      <c r="I736971" s="6"/>
    </row>
    <row r="736972" spans="9:9">
      <c r="I736972" s="6"/>
    </row>
    <row r="736973" spans="9:9">
      <c r="I736973" s="6"/>
    </row>
    <row r="736974" spans="9:9">
      <c r="I736974" s="6"/>
    </row>
    <row r="736975" spans="9:9">
      <c r="I736975" s="6"/>
    </row>
    <row r="736976" spans="9:9">
      <c r="I736976" s="6"/>
    </row>
    <row r="736977" spans="9:9">
      <c r="I736977" s="6"/>
    </row>
    <row r="736978" spans="9:9">
      <c r="I736978" s="6"/>
    </row>
    <row r="736979" spans="9:9">
      <c r="I736979" s="6"/>
    </row>
    <row r="736980" spans="9:9">
      <c r="I736980" s="6"/>
    </row>
    <row r="736981" spans="9:9">
      <c r="I736981" s="6"/>
    </row>
    <row r="736982" spans="9:9">
      <c r="I736982" s="6"/>
    </row>
    <row r="736983" spans="9:9">
      <c r="I736983" s="6"/>
    </row>
    <row r="736984" spans="9:9">
      <c r="I736984" s="6"/>
    </row>
    <row r="736985" spans="9:9">
      <c r="I736985" s="6"/>
    </row>
    <row r="736986" spans="9:9">
      <c r="I736986" s="6"/>
    </row>
    <row r="736987" spans="9:9">
      <c r="I736987" s="6"/>
    </row>
    <row r="736988" spans="9:9">
      <c r="I736988" s="6"/>
    </row>
    <row r="736989" spans="9:9">
      <c r="I736989" s="6"/>
    </row>
    <row r="736990" spans="9:9">
      <c r="I736990" s="6"/>
    </row>
    <row r="736991" spans="9:9">
      <c r="I736991" s="6"/>
    </row>
    <row r="736992" spans="9:9">
      <c r="I736992" s="6"/>
    </row>
    <row r="736993" spans="9:9">
      <c r="I736993" s="6"/>
    </row>
    <row r="736994" spans="9:9">
      <c r="I736994" s="6"/>
    </row>
    <row r="736995" spans="9:9">
      <c r="I736995" s="6"/>
    </row>
    <row r="736996" spans="9:9">
      <c r="I736996" s="6"/>
    </row>
    <row r="736997" spans="9:9">
      <c r="I736997" s="6"/>
    </row>
    <row r="736998" spans="9:9">
      <c r="I736998" s="6"/>
    </row>
    <row r="736999" spans="9:9">
      <c r="I736999" s="6"/>
    </row>
    <row r="737000" spans="9:9">
      <c r="I737000" s="6"/>
    </row>
    <row r="737001" spans="9:9">
      <c r="I737001" s="6"/>
    </row>
    <row r="737002" spans="9:9">
      <c r="I737002" s="6"/>
    </row>
    <row r="737003" spans="9:9">
      <c r="I737003" s="6"/>
    </row>
    <row r="737004" spans="9:9">
      <c r="I737004" s="6"/>
    </row>
    <row r="737005" spans="9:9">
      <c r="I737005" s="6"/>
    </row>
    <row r="737006" spans="9:9">
      <c r="I737006" s="6"/>
    </row>
    <row r="737007" spans="9:9">
      <c r="I737007" s="6"/>
    </row>
    <row r="737008" spans="9:9">
      <c r="I737008" s="6"/>
    </row>
    <row r="737009" spans="9:9">
      <c r="I737009" s="6"/>
    </row>
    <row r="737010" spans="9:9">
      <c r="I737010" s="6"/>
    </row>
    <row r="737011" spans="9:9">
      <c r="I737011" s="6"/>
    </row>
    <row r="737012" spans="9:9">
      <c r="I737012" s="6"/>
    </row>
    <row r="737013" spans="9:9">
      <c r="I737013" s="6"/>
    </row>
    <row r="737014" spans="9:9">
      <c r="I737014" s="6"/>
    </row>
    <row r="737015" spans="9:9">
      <c r="I737015" s="6"/>
    </row>
    <row r="737016" spans="9:9">
      <c r="I737016" s="6"/>
    </row>
    <row r="737017" spans="9:9">
      <c r="I737017" s="6"/>
    </row>
    <row r="737018" spans="9:9">
      <c r="I737018" s="6"/>
    </row>
    <row r="737019" spans="9:9">
      <c r="I737019" s="6"/>
    </row>
    <row r="737020" spans="9:9">
      <c r="I737020" s="6"/>
    </row>
    <row r="737021" spans="9:9">
      <c r="I737021" s="6"/>
    </row>
    <row r="737022" spans="9:9">
      <c r="I737022" s="6"/>
    </row>
    <row r="737023" spans="9:9">
      <c r="I737023" s="6"/>
    </row>
    <row r="737024" spans="9:9">
      <c r="I737024" s="6"/>
    </row>
    <row r="737025" spans="9:9">
      <c r="I737025" s="6"/>
    </row>
    <row r="737026" spans="9:9">
      <c r="I737026" s="6"/>
    </row>
    <row r="737027" spans="9:9">
      <c r="I737027" s="6"/>
    </row>
    <row r="737028" spans="9:9">
      <c r="I737028" s="6"/>
    </row>
    <row r="737029" spans="9:9">
      <c r="I737029" s="6"/>
    </row>
    <row r="737030" spans="9:9">
      <c r="I737030" s="6"/>
    </row>
    <row r="737031" spans="9:9">
      <c r="I737031" s="6"/>
    </row>
    <row r="737032" spans="9:9">
      <c r="I737032" s="6"/>
    </row>
    <row r="737033" spans="9:9">
      <c r="I737033" s="6"/>
    </row>
    <row r="737034" spans="9:9">
      <c r="I737034" s="6"/>
    </row>
    <row r="737035" spans="9:9">
      <c r="I737035" s="6"/>
    </row>
    <row r="737036" spans="9:9">
      <c r="I737036" s="6"/>
    </row>
    <row r="737037" spans="9:9">
      <c r="I737037" s="6"/>
    </row>
    <row r="737038" spans="9:9">
      <c r="I737038" s="6"/>
    </row>
    <row r="737039" spans="9:9">
      <c r="I737039" s="6"/>
    </row>
    <row r="737040" spans="9:9">
      <c r="I737040" s="6"/>
    </row>
    <row r="737041" spans="9:9">
      <c r="I737041" s="6"/>
    </row>
    <row r="737042" spans="9:9">
      <c r="I737042" s="6"/>
    </row>
    <row r="737043" spans="9:9">
      <c r="I737043" s="6"/>
    </row>
    <row r="737044" spans="9:9">
      <c r="I737044" s="6"/>
    </row>
    <row r="737045" spans="9:9">
      <c r="I737045" s="6"/>
    </row>
    <row r="737046" spans="9:9">
      <c r="I737046" s="6"/>
    </row>
    <row r="737047" spans="9:9">
      <c r="I737047" s="6"/>
    </row>
    <row r="737048" spans="9:9">
      <c r="I737048" s="6"/>
    </row>
    <row r="737049" spans="9:9">
      <c r="I737049" s="6"/>
    </row>
    <row r="737050" spans="9:9">
      <c r="I737050" s="6"/>
    </row>
    <row r="737051" spans="9:9">
      <c r="I737051" s="6"/>
    </row>
    <row r="737052" spans="9:9">
      <c r="I737052" s="6"/>
    </row>
    <row r="737053" spans="9:9">
      <c r="I737053" s="6"/>
    </row>
    <row r="737054" spans="9:9">
      <c r="I737054" s="6"/>
    </row>
    <row r="737055" spans="9:9">
      <c r="I737055" s="6"/>
    </row>
    <row r="737056" spans="9:9">
      <c r="I737056" s="6"/>
    </row>
    <row r="737057" spans="9:9">
      <c r="I737057" s="6"/>
    </row>
    <row r="737058" spans="9:9">
      <c r="I737058" s="6"/>
    </row>
    <row r="737059" spans="9:9">
      <c r="I737059" s="6"/>
    </row>
    <row r="737060" spans="9:9">
      <c r="I737060" s="6"/>
    </row>
    <row r="737061" spans="9:9">
      <c r="I737061" s="6"/>
    </row>
    <row r="737062" spans="9:9">
      <c r="I737062" s="6"/>
    </row>
    <row r="737063" spans="9:9">
      <c r="I737063" s="6"/>
    </row>
    <row r="737064" spans="9:9">
      <c r="I737064" s="6"/>
    </row>
    <row r="737065" spans="9:9">
      <c r="I737065" s="6"/>
    </row>
    <row r="737066" spans="9:9">
      <c r="I737066" s="6"/>
    </row>
    <row r="737067" spans="9:9">
      <c r="I737067" s="6"/>
    </row>
    <row r="737068" spans="9:9">
      <c r="I737068" s="6"/>
    </row>
    <row r="737069" spans="9:9">
      <c r="I737069" s="6"/>
    </row>
    <row r="737070" spans="9:9">
      <c r="I737070" s="6"/>
    </row>
    <row r="737071" spans="9:9">
      <c r="I737071" s="6"/>
    </row>
    <row r="737072" spans="9:9">
      <c r="I737072" s="6"/>
    </row>
    <row r="737073" spans="9:9">
      <c r="I737073" s="6"/>
    </row>
    <row r="737074" spans="9:9">
      <c r="I737074" s="6"/>
    </row>
    <row r="737075" spans="9:9">
      <c r="I737075" s="6"/>
    </row>
    <row r="737076" spans="9:9">
      <c r="I737076" s="6"/>
    </row>
    <row r="737077" spans="9:9">
      <c r="I737077" s="6"/>
    </row>
    <row r="737078" spans="9:9">
      <c r="I737078" s="6"/>
    </row>
    <row r="737079" spans="9:9">
      <c r="I737079" s="6"/>
    </row>
    <row r="737080" spans="9:9">
      <c r="I737080" s="6"/>
    </row>
    <row r="737081" spans="9:9">
      <c r="I737081" s="6"/>
    </row>
    <row r="737082" spans="9:9">
      <c r="I737082" s="6"/>
    </row>
    <row r="737083" spans="9:9">
      <c r="I737083" s="6"/>
    </row>
    <row r="737084" spans="9:9">
      <c r="I737084" s="6"/>
    </row>
    <row r="737085" spans="9:9">
      <c r="I737085" s="6"/>
    </row>
    <row r="737086" spans="9:9">
      <c r="I737086" s="6"/>
    </row>
    <row r="737087" spans="9:9">
      <c r="I737087" s="6"/>
    </row>
    <row r="737088" spans="9:9">
      <c r="I737088" s="6"/>
    </row>
    <row r="737089" spans="9:9">
      <c r="I737089" s="6"/>
    </row>
    <row r="737090" spans="9:9">
      <c r="I737090" s="6"/>
    </row>
    <row r="737091" spans="9:9">
      <c r="I737091" s="6"/>
    </row>
    <row r="737092" spans="9:9">
      <c r="I737092" s="6"/>
    </row>
    <row r="737093" spans="9:9">
      <c r="I737093" s="6"/>
    </row>
    <row r="737094" spans="9:9">
      <c r="I737094" s="6"/>
    </row>
    <row r="737095" spans="9:9">
      <c r="I737095" s="6"/>
    </row>
    <row r="737096" spans="9:9">
      <c r="I737096" s="6"/>
    </row>
    <row r="737097" spans="9:9">
      <c r="I737097" s="6"/>
    </row>
    <row r="737098" spans="9:9">
      <c r="I737098" s="6"/>
    </row>
    <row r="737099" spans="9:9">
      <c r="I737099" s="6"/>
    </row>
    <row r="737100" spans="9:9">
      <c r="I737100" s="6"/>
    </row>
    <row r="737101" spans="9:9">
      <c r="I737101" s="6"/>
    </row>
    <row r="737102" spans="9:9">
      <c r="I737102" s="6"/>
    </row>
    <row r="737103" spans="9:9">
      <c r="I737103" s="6"/>
    </row>
    <row r="737104" spans="9:9">
      <c r="I737104" s="6"/>
    </row>
    <row r="737105" spans="9:9">
      <c r="I737105" s="6"/>
    </row>
    <row r="737106" spans="9:9">
      <c r="I737106" s="6"/>
    </row>
    <row r="737107" spans="9:9">
      <c r="I737107" s="6"/>
    </row>
    <row r="737108" spans="9:9">
      <c r="I737108" s="6"/>
    </row>
    <row r="737109" spans="9:9">
      <c r="I737109" s="6"/>
    </row>
    <row r="737110" spans="9:9">
      <c r="I737110" s="6"/>
    </row>
    <row r="737111" spans="9:9">
      <c r="I737111" s="6"/>
    </row>
    <row r="737112" spans="9:9">
      <c r="I737112" s="6"/>
    </row>
    <row r="737113" spans="9:9">
      <c r="I737113" s="6"/>
    </row>
    <row r="737114" spans="9:9">
      <c r="I737114" s="6"/>
    </row>
    <row r="737115" spans="9:9">
      <c r="I737115" s="6"/>
    </row>
    <row r="737116" spans="9:9">
      <c r="I737116" s="6"/>
    </row>
    <row r="737117" spans="9:9">
      <c r="I737117" s="6"/>
    </row>
    <row r="737118" spans="9:9">
      <c r="I737118" s="6"/>
    </row>
    <row r="737119" spans="9:9">
      <c r="I737119" s="6"/>
    </row>
    <row r="737120" spans="9:9">
      <c r="I737120" s="6"/>
    </row>
    <row r="737121" spans="9:9">
      <c r="I737121" s="6"/>
    </row>
    <row r="737122" spans="9:9">
      <c r="I737122" s="6"/>
    </row>
    <row r="737123" spans="9:9">
      <c r="I737123" s="6"/>
    </row>
    <row r="737124" spans="9:9">
      <c r="I737124" s="6"/>
    </row>
    <row r="737125" spans="9:9">
      <c r="I737125" s="6"/>
    </row>
    <row r="737126" spans="9:9">
      <c r="I737126" s="6"/>
    </row>
    <row r="737127" spans="9:9">
      <c r="I737127" s="6"/>
    </row>
    <row r="737128" spans="9:9">
      <c r="I737128" s="6"/>
    </row>
    <row r="737129" spans="9:9">
      <c r="I737129" s="6"/>
    </row>
    <row r="737130" spans="9:9">
      <c r="I737130" s="6"/>
    </row>
    <row r="737131" spans="9:9">
      <c r="I737131" s="6"/>
    </row>
    <row r="737132" spans="9:9">
      <c r="I737132" s="6"/>
    </row>
    <row r="737133" spans="9:9">
      <c r="I737133" s="6"/>
    </row>
    <row r="737134" spans="9:9">
      <c r="I737134" s="6"/>
    </row>
    <row r="737135" spans="9:9">
      <c r="I737135" s="6"/>
    </row>
    <row r="737136" spans="9:9">
      <c r="I737136" s="6"/>
    </row>
    <row r="737137" spans="9:9">
      <c r="I737137" s="6"/>
    </row>
    <row r="737138" spans="9:9">
      <c r="I737138" s="6"/>
    </row>
    <row r="737139" spans="9:9">
      <c r="I737139" s="6"/>
    </row>
    <row r="737140" spans="9:9">
      <c r="I737140" s="6"/>
    </row>
    <row r="737141" spans="9:9">
      <c r="I737141" s="6"/>
    </row>
    <row r="737142" spans="9:9">
      <c r="I737142" s="6"/>
    </row>
    <row r="737143" spans="9:9">
      <c r="I737143" s="6"/>
    </row>
    <row r="737144" spans="9:9">
      <c r="I737144" s="6"/>
    </row>
    <row r="737145" spans="9:9">
      <c r="I737145" s="6"/>
    </row>
    <row r="737146" spans="9:9">
      <c r="I737146" s="6"/>
    </row>
    <row r="737147" spans="9:9">
      <c r="I737147" s="6"/>
    </row>
    <row r="737148" spans="9:9">
      <c r="I737148" s="6"/>
    </row>
    <row r="737149" spans="9:9">
      <c r="I737149" s="6"/>
    </row>
    <row r="737150" spans="9:9">
      <c r="I737150" s="6"/>
    </row>
    <row r="737151" spans="9:9">
      <c r="I737151" s="6"/>
    </row>
    <row r="737152" spans="9:9">
      <c r="I737152" s="6"/>
    </row>
    <row r="737153" spans="9:9">
      <c r="I737153" s="6"/>
    </row>
    <row r="737154" spans="9:9">
      <c r="I737154" s="6"/>
    </row>
    <row r="737155" spans="9:9">
      <c r="I737155" s="6"/>
    </row>
    <row r="737156" spans="9:9">
      <c r="I737156" s="6"/>
    </row>
    <row r="737157" spans="9:9">
      <c r="I737157" s="6"/>
    </row>
    <row r="737158" spans="9:9">
      <c r="I737158" s="6"/>
    </row>
    <row r="737159" spans="9:9">
      <c r="I737159" s="6"/>
    </row>
    <row r="737160" spans="9:9">
      <c r="I737160" s="6"/>
    </row>
    <row r="737161" spans="9:9">
      <c r="I737161" s="6"/>
    </row>
    <row r="737162" spans="9:9">
      <c r="I737162" s="6"/>
    </row>
    <row r="737163" spans="9:9">
      <c r="I737163" s="6"/>
    </row>
    <row r="737164" spans="9:9">
      <c r="I737164" s="6"/>
    </row>
    <row r="737165" spans="9:9">
      <c r="I737165" s="6"/>
    </row>
    <row r="737166" spans="9:9">
      <c r="I737166" s="6"/>
    </row>
    <row r="737167" spans="9:9">
      <c r="I737167" s="6"/>
    </row>
    <row r="737168" spans="9:9">
      <c r="I737168" s="6"/>
    </row>
    <row r="737169" spans="9:9">
      <c r="I737169" s="6"/>
    </row>
    <row r="737170" spans="9:9">
      <c r="I737170" s="6"/>
    </row>
    <row r="737171" spans="9:9">
      <c r="I737171" s="6"/>
    </row>
    <row r="737172" spans="9:9">
      <c r="I737172" s="6"/>
    </row>
    <row r="737173" spans="9:9">
      <c r="I737173" s="6"/>
    </row>
    <row r="737174" spans="9:9">
      <c r="I737174" s="6"/>
    </row>
    <row r="737175" spans="9:9">
      <c r="I737175" s="6"/>
    </row>
    <row r="737176" spans="9:9">
      <c r="I737176" s="6"/>
    </row>
    <row r="737177" spans="9:9">
      <c r="I737177" s="6"/>
    </row>
    <row r="737178" spans="9:9">
      <c r="I737178" s="6"/>
    </row>
    <row r="737179" spans="9:9">
      <c r="I737179" s="6"/>
    </row>
    <row r="737180" spans="9:9">
      <c r="I737180" s="6"/>
    </row>
    <row r="737181" spans="9:9">
      <c r="I737181" s="6"/>
    </row>
    <row r="737182" spans="9:9">
      <c r="I737182" s="6"/>
    </row>
    <row r="737183" spans="9:9">
      <c r="I737183" s="6"/>
    </row>
    <row r="737184" spans="9:9">
      <c r="I737184" s="6"/>
    </row>
    <row r="737185" spans="9:9">
      <c r="I737185" s="6"/>
    </row>
    <row r="737186" spans="9:9">
      <c r="I737186" s="6"/>
    </row>
    <row r="737187" spans="9:9">
      <c r="I737187" s="6"/>
    </row>
    <row r="737188" spans="9:9">
      <c r="I737188" s="6"/>
    </row>
    <row r="737189" spans="9:9">
      <c r="I737189" s="6"/>
    </row>
    <row r="737190" spans="9:9">
      <c r="I737190" s="6"/>
    </row>
    <row r="737191" spans="9:9">
      <c r="I737191" s="6"/>
    </row>
    <row r="737192" spans="9:9">
      <c r="I737192" s="6"/>
    </row>
    <row r="737193" spans="9:9">
      <c r="I737193" s="6"/>
    </row>
    <row r="737194" spans="9:9">
      <c r="I737194" s="6"/>
    </row>
    <row r="737195" spans="9:9">
      <c r="I737195" s="6"/>
    </row>
    <row r="737196" spans="9:9">
      <c r="I737196" s="6"/>
    </row>
    <row r="737197" spans="9:9">
      <c r="I737197" s="6"/>
    </row>
    <row r="737198" spans="9:9">
      <c r="I737198" s="6"/>
    </row>
    <row r="737199" spans="9:9">
      <c r="I737199" s="6"/>
    </row>
    <row r="737200" spans="9:9">
      <c r="I737200" s="6"/>
    </row>
    <row r="737201" spans="9:9">
      <c r="I737201" s="6"/>
    </row>
    <row r="737202" spans="9:9">
      <c r="I737202" s="6"/>
    </row>
    <row r="737203" spans="9:9">
      <c r="I737203" s="6"/>
    </row>
    <row r="737204" spans="9:9">
      <c r="I737204" s="6"/>
    </row>
    <row r="737205" spans="9:9">
      <c r="I737205" s="6"/>
    </row>
    <row r="737206" spans="9:9">
      <c r="I737206" s="6"/>
    </row>
    <row r="737207" spans="9:9">
      <c r="I737207" s="6"/>
    </row>
    <row r="737208" spans="9:9">
      <c r="I737208" s="6"/>
    </row>
    <row r="737209" spans="9:9">
      <c r="I737209" s="6"/>
    </row>
    <row r="737210" spans="9:9">
      <c r="I737210" s="6"/>
    </row>
    <row r="737211" spans="9:9">
      <c r="I737211" s="6"/>
    </row>
    <row r="737212" spans="9:9">
      <c r="I737212" s="6"/>
    </row>
    <row r="737213" spans="9:9">
      <c r="I737213" s="6"/>
    </row>
    <row r="737214" spans="9:9">
      <c r="I737214" s="6"/>
    </row>
    <row r="737215" spans="9:9">
      <c r="I737215" s="6"/>
    </row>
    <row r="737216" spans="9:9">
      <c r="I737216" s="6"/>
    </row>
    <row r="737217" spans="9:9">
      <c r="I737217" s="6"/>
    </row>
    <row r="737218" spans="9:9">
      <c r="I737218" s="6"/>
    </row>
    <row r="737219" spans="9:9">
      <c r="I737219" s="6"/>
    </row>
    <row r="737220" spans="9:9">
      <c r="I737220" s="6"/>
    </row>
    <row r="737221" spans="9:9">
      <c r="I737221" s="6"/>
    </row>
    <row r="737222" spans="9:9">
      <c r="I737222" s="6"/>
    </row>
    <row r="737223" spans="9:9">
      <c r="I737223" s="6"/>
    </row>
    <row r="737224" spans="9:9">
      <c r="I737224" s="6"/>
    </row>
    <row r="737225" spans="9:9">
      <c r="I737225" s="6"/>
    </row>
    <row r="737226" spans="9:9">
      <c r="I737226" s="6"/>
    </row>
    <row r="737227" spans="9:9">
      <c r="I737227" s="6"/>
    </row>
    <row r="737228" spans="9:9">
      <c r="I737228" s="6"/>
    </row>
    <row r="737229" spans="9:9">
      <c r="I737229" s="6"/>
    </row>
    <row r="737230" spans="9:9">
      <c r="I737230" s="6"/>
    </row>
    <row r="737231" spans="9:9">
      <c r="I737231" s="6"/>
    </row>
    <row r="737232" spans="9:9">
      <c r="I737232" s="6"/>
    </row>
    <row r="737233" spans="9:9">
      <c r="I737233" s="6"/>
    </row>
    <row r="737234" spans="9:9">
      <c r="I737234" s="6"/>
    </row>
    <row r="737235" spans="9:9">
      <c r="I737235" s="6"/>
    </row>
    <row r="737236" spans="9:9">
      <c r="I737236" s="6"/>
    </row>
    <row r="737237" spans="9:9">
      <c r="I737237" s="6"/>
    </row>
    <row r="737238" spans="9:9">
      <c r="I737238" s="6"/>
    </row>
    <row r="737239" spans="9:9">
      <c r="I737239" s="6"/>
    </row>
    <row r="737240" spans="9:9">
      <c r="I737240" s="6"/>
    </row>
    <row r="737241" spans="9:9">
      <c r="I737241" s="6"/>
    </row>
    <row r="737242" spans="9:9">
      <c r="I737242" s="6"/>
    </row>
    <row r="737243" spans="9:9">
      <c r="I737243" s="6"/>
    </row>
    <row r="737244" spans="9:9">
      <c r="I737244" s="6"/>
    </row>
    <row r="737245" spans="9:9">
      <c r="I737245" s="6"/>
    </row>
    <row r="737246" spans="9:9">
      <c r="I737246" s="6"/>
    </row>
    <row r="737247" spans="9:9">
      <c r="I737247" s="6"/>
    </row>
    <row r="737248" spans="9:9">
      <c r="I737248" s="6"/>
    </row>
    <row r="737249" spans="9:9">
      <c r="I737249" s="6"/>
    </row>
    <row r="737250" spans="9:9">
      <c r="I737250" s="6"/>
    </row>
    <row r="737251" spans="9:9">
      <c r="I737251" s="6"/>
    </row>
    <row r="737252" spans="9:9">
      <c r="I737252" s="6"/>
    </row>
    <row r="737253" spans="9:9">
      <c r="I737253" s="6"/>
    </row>
    <row r="737254" spans="9:9">
      <c r="I737254" s="6"/>
    </row>
    <row r="737255" spans="9:9">
      <c r="I737255" s="6"/>
    </row>
    <row r="737256" spans="9:9">
      <c r="I737256" s="6"/>
    </row>
    <row r="737257" spans="9:9">
      <c r="I737257" s="6"/>
    </row>
    <row r="737258" spans="9:9">
      <c r="I737258" s="6"/>
    </row>
    <row r="737259" spans="9:9">
      <c r="I737259" s="6"/>
    </row>
    <row r="737260" spans="9:9">
      <c r="I737260" s="6"/>
    </row>
    <row r="737261" spans="9:9">
      <c r="I737261" s="6"/>
    </row>
    <row r="737262" spans="9:9">
      <c r="I737262" s="6"/>
    </row>
    <row r="737263" spans="9:9">
      <c r="I737263" s="6"/>
    </row>
    <row r="737264" spans="9:9">
      <c r="I737264" s="6"/>
    </row>
    <row r="737265" spans="9:9">
      <c r="I737265" s="6"/>
    </row>
    <row r="737266" spans="9:9">
      <c r="I737266" s="6"/>
    </row>
    <row r="737267" spans="9:9">
      <c r="I737267" s="6"/>
    </row>
    <row r="737268" spans="9:9">
      <c r="I737268" s="6"/>
    </row>
    <row r="737269" spans="9:9">
      <c r="I737269" s="6"/>
    </row>
    <row r="737270" spans="9:9">
      <c r="I737270" s="6"/>
    </row>
    <row r="737271" spans="9:9">
      <c r="I737271" s="6"/>
    </row>
    <row r="737272" spans="9:9">
      <c r="I737272" s="6"/>
    </row>
    <row r="737273" spans="9:9">
      <c r="I737273" s="6"/>
    </row>
    <row r="737274" spans="9:9">
      <c r="I737274" s="6"/>
    </row>
    <row r="737275" spans="9:9">
      <c r="I737275" s="6"/>
    </row>
    <row r="737276" spans="9:9">
      <c r="I737276" s="6"/>
    </row>
    <row r="737277" spans="9:9">
      <c r="I737277" s="6"/>
    </row>
    <row r="737278" spans="9:9">
      <c r="I737278" s="6"/>
    </row>
    <row r="737279" spans="9:9">
      <c r="I737279" s="6"/>
    </row>
    <row r="737280" spans="9:9">
      <c r="I737280" s="6"/>
    </row>
    <row r="737281" spans="9:9">
      <c r="I737281" s="6"/>
    </row>
    <row r="737282" spans="9:9">
      <c r="I737282" s="6"/>
    </row>
    <row r="737283" spans="9:9">
      <c r="I737283" s="6"/>
    </row>
    <row r="737284" spans="9:9">
      <c r="I737284" s="6"/>
    </row>
    <row r="737285" spans="9:9">
      <c r="I737285" s="6"/>
    </row>
    <row r="737286" spans="9:9">
      <c r="I737286" s="6"/>
    </row>
    <row r="737287" spans="9:9">
      <c r="I737287" s="6"/>
    </row>
    <row r="737288" spans="9:9">
      <c r="I737288" s="6"/>
    </row>
    <row r="737289" spans="9:9">
      <c r="I737289" s="6"/>
    </row>
    <row r="737290" spans="9:9">
      <c r="I737290" s="6"/>
    </row>
    <row r="737291" spans="9:9">
      <c r="I737291" s="6"/>
    </row>
    <row r="737292" spans="9:9">
      <c r="I737292" s="6"/>
    </row>
    <row r="737293" spans="9:9">
      <c r="I737293" s="6"/>
    </row>
    <row r="737294" spans="9:9">
      <c r="I737294" s="6"/>
    </row>
    <row r="737295" spans="9:9">
      <c r="I737295" s="6"/>
    </row>
    <row r="737296" spans="9:9">
      <c r="I737296" s="6"/>
    </row>
    <row r="737297" spans="9:9">
      <c r="I737297" s="6"/>
    </row>
    <row r="737298" spans="9:9">
      <c r="I737298" s="6"/>
    </row>
    <row r="737299" spans="9:9">
      <c r="I737299" s="6"/>
    </row>
    <row r="737300" spans="9:9">
      <c r="I737300" s="6"/>
    </row>
    <row r="737301" spans="9:9">
      <c r="I737301" s="6"/>
    </row>
    <row r="737302" spans="9:9">
      <c r="I737302" s="6"/>
    </row>
    <row r="737303" spans="9:9">
      <c r="I737303" s="6"/>
    </row>
    <row r="737304" spans="9:9">
      <c r="I737304" s="6"/>
    </row>
    <row r="737305" spans="9:9">
      <c r="I737305" s="6"/>
    </row>
    <row r="737306" spans="9:9">
      <c r="I737306" s="6"/>
    </row>
    <row r="737307" spans="9:9">
      <c r="I737307" s="6"/>
    </row>
    <row r="737308" spans="9:9">
      <c r="I737308" s="6"/>
    </row>
    <row r="737309" spans="9:9">
      <c r="I737309" s="6"/>
    </row>
    <row r="737310" spans="9:9">
      <c r="I737310" s="6"/>
    </row>
    <row r="737311" spans="9:9">
      <c r="I737311" s="6"/>
    </row>
    <row r="737312" spans="9:9">
      <c r="I737312" s="6"/>
    </row>
    <row r="737313" spans="9:9">
      <c r="I737313" s="6"/>
    </row>
    <row r="737314" spans="9:9">
      <c r="I737314" s="6"/>
    </row>
    <row r="737315" spans="9:9">
      <c r="I737315" s="6"/>
    </row>
    <row r="737316" spans="9:9">
      <c r="I737316" s="6"/>
    </row>
    <row r="737317" spans="9:9">
      <c r="I737317" s="6"/>
    </row>
    <row r="737318" spans="9:9">
      <c r="I737318" s="6"/>
    </row>
    <row r="737319" spans="9:9">
      <c r="I737319" s="6"/>
    </row>
    <row r="737320" spans="9:9">
      <c r="I737320" s="6"/>
    </row>
    <row r="737321" spans="9:9">
      <c r="I737321" s="6"/>
    </row>
    <row r="737322" spans="9:9">
      <c r="I737322" s="6"/>
    </row>
    <row r="737323" spans="9:9">
      <c r="I737323" s="6"/>
    </row>
    <row r="737324" spans="9:9">
      <c r="I737324" s="6"/>
    </row>
    <row r="737325" spans="9:9">
      <c r="I737325" s="6"/>
    </row>
    <row r="737326" spans="9:9">
      <c r="I737326" s="6"/>
    </row>
    <row r="737327" spans="9:9">
      <c r="I737327" s="6"/>
    </row>
    <row r="737328" spans="9:9">
      <c r="I737328" s="6"/>
    </row>
    <row r="737329" spans="9:9">
      <c r="I737329" s="6"/>
    </row>
    <row r="737330" spans="9:9">
      <c r="I737330" s="6"/>
    </row>
    <row r="737331" spans="9:9">
      <c r="I737331" s="6"/>
    </row>
    <row r="737332" spans="9:9">
      <c r="I737332" s="6"/>
    </row>
    <row r="737333" spans="9:9">
      <c r="I737333" s="6"/>
    </row>
    <row r="737334" spans="9:9">
      <c r="I737334" s="6"/>
    </row>
    <row r="737335" spans="9:9">
      <c r="I737335" s="6"/>
    </row>
    <row r="737336" spans="9:9">
      <c r="I737336" s="6"/>
    </row>
    <row r="737337" spans="9:9">
      <c r="I737337" s="6"/>
    </row>
    <row r="737338" spans="9:9">
      <c r="I737338" s="6"/>
    </row>
    <row r="737339" spans="9:9">
      <c r="I737339" s="6"/>
    </row>
    <row r="737340" spans="9:9">
      <c r="I737340" s="6"/>
    </row>
    <row r="737341" spans="9:9">
      <c r="I737341" s="6"/>
    </row>
    <row r="737342" spans="9:9">
      <c r="I737342" s="6"/>
    </row>
    <row r="737343" spans="9:9">
      <c r="I737343" s="6"/>
    </row>
    <row r="737344" spans="9:9">
      <c r="I737344" s="6"/>
    </row>
    <row r="737345" spans="9:9">
      <c r="I737345" s="6"/>
    </row>
    <row r="737346" spans="9:9">
      <c r="I737346" s="6"/>
    </row>
    <row r="737347" spans="9:9">
      <c r="I737347" s="6"/>
    </row>
    <row r="737348" spans="9:9">
      <c r="I737348" s="6"/>
    </row>
    <row r="737349" spans="9:9">
      <c r="I737349" s="6"/>
    </row>
    <row r="737350" spans="9:9">
      <c r="I737350" s="6"/>
    </row>
    <row r="737351" spans="9:9">
      <c r="I737351" s="6"/>
    </row>
    <row r="737352" spans="9:9">
      <c r="I737352" s="6"/>
    </row>
    <row r="737353" spans="9:9">
      <c r="I737353" s="6"/>
    </row>
    <row r="737354" spans="9:9">
      <c r="I737354" s="6"/>
    </row>
    <row r="737355" spans="9:9">
      <c r="I737355" s="6"/>
    </row>
    <row r="737356" spans="9:9">
      <c r="I737356" s="6"/>
    </row>
    <row r="737357" spans="9:9">
      <c r="I737357" s="6"/>
    </row>
    <row r="737358" spans="9:9">
      <c r="I737358" s="6"/>
    </row>
    <row r="737359" spans="9:9">
      <c r="I737359" s="6"/>
    </row>
    <row r="737360" spans="9:9">
      <c r="I737360" s="6"/>
    </row>
    <row r="737361" spans="9:9">
      <c r="I737361" s="6"/>
    </row>
    <row r="737362" spans="9:9">
      <c r="I737362" s="6"/>
    </row>
    <row r="737363" spans="9:9">
      <c r="I737363" s="6"/>
    </row>
    <row r="737364" spans="9:9">
      <c r="I737364" s="6"/>
    </row>
    <row r="737365" spans="9:9">
      <c r="I737365" s="6"/>
    </row>
    <row r="737366" spans="9:9">
      <c r="I737366" s="6"/>
    </row>
    <row r="737367" spans="9:9">
      <c r="I737367" s="6"/>
    </row>
    <row r="737368" spans="9:9">
      <c r="I737368" s="6"/>
    </row>
    <row r="737369" spans="9:9">
      <c r="I737369" s="6"/>
    </row>
    <row r="737370" spans="9:9">
      <c r="I737370" s="6"/>
    </row>
    <row r="737371" spans="9:9">
      <c r="I737371" s="6"/>
    </row>
    <row r="737372" spans="9:9">
      <c r="I737372" s="6"/>
    </row>
    <row r="737373" spans="9:9">
      <c r="I737373" s="6"/>
    </row>
    <row r="737374" spans="9:9">
      <c r="I737374" s="6"/>
    </row>
    <row r="737375" spans="9:9">
      <c r="I737375" s="6"/>
    </row>
    <row r="737376" spans="9:9">
      <c r="I737376" s="6"/>
    </row>
    <row r="737377" spans="9:9">
      <c r="I737377" s="6"/>
    </row>
    <row r="737378" spans="9:9">
      <c r="I737378" s="6"/>
    </row>
    <row r="737379" spans="9:9">
      <c r="I737379" s="6"/>
    </row>
    <row r="737380" spans="9:9">
      <c r="I737380" s="6"/>
    </row>
    <row r="737381" spans="9:9">
      <c r="I737381" s="6"/>
    </row>
    <row r="737382" spans="9:9">
      <c r="I737382" s="6"/>
    </row>
    <row r="737383" spans="9:9">
      <c r="I737383" s="6"/>
    </row>
    <row r="737384" spans="9:9">
      <c r="I737384" s="6"/>
    </row>
    <row r="737385" spans="9:9">
      <c r="I737385" s="6"/>
    </row>
    <row r="737386" spans="9:9">
      <c r="I737386" s="6"/>
    </row>
    <row r="737387" spans="9:9">
      <c r="I737387" s="6"/>
    </row>
    <row r="737388" spans="9:9">
      <c r="I737388" s="6"/>
    </row>
    <row r="737389" spans="9:9">
      <c r="I737389" s="6"/>
    </row>
    <row r="737390" spans="9:9">
      <c r="I737390" s="6"/>
    </row>
    <row r="737391" spans="9:9">
      <c r="I737391" s="6"/>
    </row>
    <row r="737392" spans="9:9">
      <c r="I737392" s="6"/>
    </row>
    <row r="737393" spans="9:9">
      <c r="I737393" s="6"/>
    </row>
    <row r="737394" spans="9:9">
      <c r="I737394" s="6"/>
    </row>
    <row r="737395" spans="9:9">
      <c r="I737395" s="6"/>
    </row>
    <row r="737396" spans="9:9">
      <c r="I737396" s="6"/>
    </row>
    <row r="737397" spans="9:9">
      <c r="I737397" s="6"/>
    </row>
    <row r="737398" spans="9:9">
      <c r="I737398" s="6"/>
    </row>
    <row r="737399" spans="9:9">
      <c r="I737399" s="6"/>
    </row>
    <row r="737400" spans="9:9">
      <c r="I737400" s="6"/>
    </row>
    <row r="737401" spans="9:9">
      <c r="I737401" s="6"/>
    </row>
    <row r="737402" spans="9:9">
      <c r="I737402" s="6"/>
    </row>
    <row r="737403" spans="9:9">
      <c r="I737403" s="6"/>
    </row>
    <row r="737404" spans="9:9">
      <c r="I737404" s="6"/>
    </row>
    <row r="737405" spans="9:9">
      <c r="I737405" s="6"/>
    </row>
    <row r="737406" spans="9:9">
      <c r="I737406" s="6"/>
    </row>
    <row r="737407" spans="9:9">
      <c r="I737407" s="6"/>
    </row>
    <row r="737408" spans="9:9">
      <c r="I737408" s="6"/>
    </row>
    <row r="737409" spans="9:9">
      <c r="I737409" s="6"/>
    </row>
    <row r="737410" spans="9:9">
      <c r="I737410" s="6"/>
    </row>
    <row r="737411" spans="9:9">
      <c r="I737411" s="6"/>
    </row>
    <row r="737412" spans="9:9">
      <c r="I737412" s="6"/>
    </row>
    <row r="737413" spans="9:9">
      <c r="I737413" s="6"/>
    </row>
    <row r="737414" spans="9:9">
      <c r="I737414" s="6"/>
    </row>
    <row r="737415" spans="9:9">
      <c r="I737415" s="6"/>
    </row>
    <row r="737416" spans="9:9">
      <c r="I737416" s="6"/>
    </row>
    <row r="737417" spans="9:9">
      <c r="I737417" s="6"/>
    </row>
    <row r="737418" spans="9:9">
      <c r="I737418" s="6"/>
    </row>
    <row r="737419" spans="9:9">
      <c r="I737419" s="6"/>
    </row>
    <row r="737420" spans="9:9">
      <c r="I737420" s="6"/>
    </row>
    <row r="737421" spans="9:9">
      <c r="I737421" s="6"/>
    </row>
    <row r="737422" spans="9:9">
      <c r="I737422" s="6"/>
    </row>
    <row r="737423" spans="9:9">
      <c r="I737423" s="6"/>
    </row>
    <row r="737424" spans="9:9">
      <c r="I737424" s="6"/>
    </row>
    <row r="737425" spans="9:9">
      <c r="I737425" s="6"/>
    </row>
    <row r="737426" spans="9:9">
      <c r="I737426" s="6"/>
    </row>
    <row r="737427" spans="9:9">
      <c r="I737427" s="6"/>
    </row>
    <row r="737428" spans="9:9">
      <c r="I737428" s="6"/>
    </row>
    <row r="737429" spans="9:9">
      <c r="I737429" s="6"/>
    </row>
    <row r="737430" spans="9:9">
      <c r="I737430" s="6"/>
    </row>
    <row r="737431" spans="9:9">
      <c r="I737431" s="6"/>
    </row>
    <row r="737432" spans="9:9">
      <c r="I737432" s="6"/>
    </row>
    <row r="737433" spans="9:9">
      <c r="I737433" s="6"/>
    </row>
    <row r="737434" spans="9:9">
      <c r="I737434" s="6"/>
    </row>
    <row r="737435" spans="9:9">
      <c r="I737435" s="6"/>
    </row>
    <row r="737436" spans="9:9">
      <c r="I737436" s="6"/>
    </row>
    <row r="737437" spans="9:9">
      <c r="I737437" s="6"/>
    </row>
    <row r="737438" spans="9:9">
      <c r="I737438" s="6"/>
    </row>
    <row r="737439" spans="9:9">
      <c r="I737439" s="6"/>
    </row>
    <row r="737440" spans="9:9">
      <c r="I737440" s="6"/>
    </row>
    <row r="737441" spans="9:9">
      <c r="I737441" s="6"/>
    </row>
    <row r="737442" spans="9:9">
      <c r="I737442" s="6"/>
    </row>
    <row r="737443" spans="9:9">
      <c r="I737443" s="6"/>
    </row>
    <row r="737444" spans="9:9">
      <c r="I737444" s="6"/>
    </row>
    <row r="737445" spans="9:9">
      <c r="I737445" s="6"/>
    </row>
    <row r="737446" spans="9:9">
      <c r="I737446" s="6"/>
    </row>
    <row r="737447" spans="9:9">
      <c r="I737447" s="6"/>
    </row>
    <row r="737448" spans="9:9">
      <c r="I737448" s="6"/>
    </row>
    <row r="737449" spans="9:9">
      <c r="I737449" s="6"/>
    </row>
    <row r="737450" spans="9:9">
      <c r="I737450" s="6"/>
    </row>
    <row r="737451" spans="9:9">
      <c r="I737451" s="6"/>
    </row>
    <row r="737452" spans="9:9">
      <c r="I737452" s="6"/>
    </row>
    <row r="737453" spans="9:9">
      <c r="I737453" s="6"/>
    </row>
    <row r="737454" spans="9:9">
      <c r="I737454" s="6"/>
    </row>
    <row r="737455" spans="9:9">
      <c r="I737455" s="6"/>
    </row>
    <row r="737456" spans="9:9">
      <c r="I737456" s="6"/>
    </row>
    <row r="737457" spans="9:9">
      <c r="I737457" s="6"/>
    </row>
    <row r="737458" spans="9:9">
      <c r="I737458" s="6"/>
    </row>
    <row r="737459" spans="9:9">
      <c r="I737459" s="6"/>
    </row>
    <row r="737460" spans="9:9">
      <c r="I737460" s="6"/>
    </row>
    <row r="737461" spans="9:9">
      <c r="I737461" s="6"/>
    </row>
    <row r="737462" spans="9:9">
      <c r="I737462" s="6"/>
    </row>
    <row r="737463" spans="9:9">
      <c r="I737463" s="6"/>
    </row>
    <row r="737464" spans="9:9">
      <c r="I737464" s="6"/>
    </row>
    <row r="737465" spans="9:9">
      <c r="I737465" s="6"/>
    </row>
    <row r="737466" spans="9:9">
      <c r="I737466" s="6"/>
    </row>
    <row r="737467" spans="9:9">
      <c r="I737467" s="6"/>
    </row>
    <row r="737468" spans="9:9">
      <c r="I737468" s="6"/>
    </row>
    <row r="737469" spans="9:9">
      <c r="I737469" s="6"/>
    </row>
    <row r="737470" spans="9:9">
      <c r="I737470" s="6"/>
    </row>
    <row r="737471" spans="9:9">
      <c r="I737471" s="6"/>
    </row>
    <row r="737472" spans="9:9">
      <c r="I737472" s="6"/>
    </row>
    <row r="737473" spans="9:9">
      <c r="I737473" s="6"/>
    </row>
    <row r="737474" spans="9:9">
      <c r="I737474" s="6"/>
    </row>
    <row r="737475" spans="9:9">
      <c r="I737475" s="6"/>
    </row>
    <row r="737476" spans="9:9">
      <c r="I737476" s="6"/>
    </row>
    <row r="737477" spans="9:9">
      <c r="I737477" s="6"/>
    </row>
    <row r="737478" spans="9:9">
      <c r="I737478" s="6"/>
    </row>
    <row r="737479" spans="9:9">
      <c r="I737479" s="6"/>
    </row>
    <row r="737480" spans="9:9">
      <c r="I737480" s="6"/>
    </row>
    <row r="737481" spans="9:9">
      <c r="I737481" s="6"/>
    </row>
    <row r="737482" spans="9:9">
      <c r="I737482" s="6"/>
    </row>
    <row r="737483" spans="9:9">
      <c r="I737483" s="6"/>
    </row>
    <row r="737484" spans="9:9">
      <c r="I737484" s="6"/>
    </row>
    <row r="737485" spans="9:9">
      <c r="I737485" s="6"/>
    </row>
    <row r="737486" spans="9:9">
      <c r="I737486" s="6"/>
    </row>
    <row r="737487" spans="9:9">
      <c r="I737487" s="6"/>
    </row>
    <row r="737488" spans="9:9">
      <c r="I737488" s="6"/>
    </row>
    <row r="737489" spans="9:9">
      <c r="I737489" s="6"/>
    </row>
    <row r="737490" spans="9:9">
      <c r="I737490" s="6"/>
    </row>
    <row r="737491" spans="9:9">
      <c r="I737491" s="6"/>
    </row>
    <row r="737492" spans="9:9">
      <c r="I737492" s="6"/>
    </row>
    <row r="737493" spans="9:9">
      <c r="I737493" s="6"/>
    </row>
    <row r="737494" spans="9:9">
      <c r="I737494" s="6"/>
    </row>
    <row r="737495" spans="9:9">
      <c r="I737495" s="6"/>
    </row>
    <row r="737496" spans="9:9">
      <c r="I737496" s="6"/>
    </row>
    <row r="737497" spans="9:9">
      <c r="I737497" s="6"/>
    </row>
    <row r="737498" spans="9:9">
      <c r="I737498" s="6"/>
    </row>
    <row r="737499" spans="9:9">
      <c r="I737499" s="6"/>
    </row>
    <row r="737500" spans="9:9">
      <c r="I737500" s="6"/>
    </row>
    <row r="737501" spans="9:9">
      <c r="I737501" s="6"/>
    </row>
    <row r="737502" spans="9:9">
      <c r="I737502" s="6"/>
    </row>
    <row r="737503" spans="9:9">
      <c r="I737503" s="6"/>
    </row>
    <row r="737504" spans="9:9">
      <c r="I737504" s="6"/>
    </row>
    <row r="737505" spans="9:9">
      <c r="I737505" s="6"/>
    </row>
    <row r="737506" spans="9:9">
      <c r="I737506" s="6"/>
    </row>
    <row r="737507" spans="9:9">
      <c r="I737507" s="6"/>
    </row>
    <row r="737508" spans="9:9">
      <c r="I737508" s="6"/>
    </row>
    <row r="737509" spans="9:9">
      <c r="I737509" s="6"/>
    </row>
    <row r="737510" spans="9:9">
      <c r="I737510" s="6"/>
    </row>
    <row r="737511" spans="9:9">
      <c r="I737511" s="6"/>
    </row>
    <row r="737512" spans="9:9">
      <c r="I737512" s="6"/>
    </row>
    <row r="737513" spans="9:9">
      <c r="I737513" s="6"/>
    </row>
    <row r="737514" spans="9:9">
      <c r="I737514" s="6"/>
    </row>
    <row r="737515" spans="9:9">
      <c r="I737515" s="6"/>
    </row>
    <row r="737516" spans="9:9">
      <c r="I737516" s="6"/>
    </row>
    <row r="737517" spans="9:9">
      <c r="I737517" s="6"/>
    </row>
    <row r="737518" spans="9:9">
      <c r="I737518" s="6"/>
    </row>
    <row r="737519" spans="9:9">
      <c r="I737519" s="6"/>
    </row>
    <row r="737520" spans="9:9">
      <c r="I737520" s="6"/>
    </row>
    <row r="737521" spans="9:9">
      <c r="I737521" s="6"/>
    </row>
    <row r="737522" spans="9:9">
      <c r="I737522" s="6"/>
    </row>
    <row r="737523" spans="9:9">
      <c r="I737523" s="6"/>
    </row>
    <row r="737524" spans="9:9">
      <c r="I737524" s="6"/>
    </row>
    <row r="737525" spans="9:9">
      <c r="I737525" s="6"/>
    </row>
    <row r="737526" spans="9:9">
      <c r="I737526" s="6"/>
    </row>
    <row r="737527" spans="9:9">
      <c r="I737527" s="6"/>
    </row>
    <row r="737528" spans="9:9">
      <c r="I737528" s="6"/>
    </row>
    <row r="737529" spans="9:9">
      <c r="I737529" s="6"/>
    </row>
    <row r="737530" spans="9:9">
      <c r="I737530" s="6"/>
    </row>
    <row r="737531" spans="9:9">
      <c r="I737531" s="6"/>
    </row>
    <row r="737532" spans="9:9">
      <c r="I737532" s="6"/>
    </row>
    <row r="737533" spans="9:9">
      <c r="I737533" s="6"/>
    </row>
    <row r="737534" spans="9:9">
      <c r="I737534" s="6"/>
    </row>
    <row r="737535" spans="9:9">
      <c r="I737535" s="6"/>
    </row>
    <row r="737536" spans="9:9">
      <c r="I737536" s="6"/>
    </row>
    <row r="737537" spans="9:9">
      <c r="I737537" s="6"/>
    </row>
    <row r="737538" spans="9:9">
      <c r="I737538" s="6"/>
    </row>
    <row r="737539" spans="9:9">
      <c r="I737539" s="6"/>
    </row>
    <row r="737540" spans="9:9">
      <c r="I737540" s="6"/>
    </row>
    <row r="737541" spans="9:9">
      <c r="I737541" s="6"/>
    </row>
    <row r="737542" spans="9:9">
      <c r="I737542" s="6"/>
    </row>
    <row r="737543" spans="9:9">
      <c r="I737543" s="6"/>
    </row>
    <row r="737544" spans="9:9">
      <c r="I737544" s="6"/>
    </row>
    <row r="737545" spans="9:9">
      <c r="I737545" s="6"/>
    </row>
    <row r="737546" spans="9:9">
      <c r="I737546" s="6"/>
    </row>
    <row r="737547" spans="9:9">
      <c r="I737547" s="6"/>
    </row>
    <row r="737548" spans="9:9">
      <c r="I737548" s="6"/>
    </row>
    <row r="737549" spans="9:9">
      <c r="I737549" s="6"/>
    </row>
    <row r="737550" spans="9:9">
      <c r="I737550" s="6"/>
    </row>
    <row r="737551" spans="9:9">
      <c r="I737551" s="6"/>
    </row>
    <row r="737552" spans="9:9">
      <c r="I737552" s="6"/>
    </row>
    <row r="737553" spans="9:9">
      <c r="I737553" s="6"/>
    </row>
    <row r="737554" spans="9:9">
      <c r="I737554" s="6"/>
    </row>
    <row r="737555" spans="9:9">
      <c r="I737555" s="6"/>
    </row>
    <row r="737556" spans="9:9">
      <c r="I737556" s="6"/>
    </row>
    <row r="737557" spans="9:9">
      <c r="I737557" s="6"/>
    </row>
    <row r="737558" spans="9:9">
      <c r="I737558" s="6"/>
    </row>
    <row r="737559" spans="9:9">
      <c r="I737559" s="6"/>
    </row>
    <row r="737560" spans="9:9">
      <c r="I737560" s="6"/>
    </row>
    <row r="737561" spans="9:9">
      <c r="I737561" s="6"/>
    </row>
    <row r="737562" spans="9:9">
      <c r="I737562" s="6"/>
    </row>
    <row r="737563" spans="9:9">
      <c r="I737563" s="6"/>
    </row>
    <row r="737564" spans="9:9">
      <c r="I737564" s="6"/>
    </row>
    <row r="737565" spans="9:9">
      <c r="I737565" s="6"/>
    </row>
    <row r="737566" spans="9:9">
      <c r="I737566" s="6"/>
    </row>
    <row r="737567" spans="9:9">
      <c r="I737567" s="6"/>
    </row>
    <row r="737568" spans="9:9">
      <c r="I737568" s="6"/>
    </row>
    <row r="737569" spans="9:9">
      <c r="I737569" s="6"/>
    </row>
    <row r="737570" spans="9:9">
      <c r="I737570" s="6"/>
    </row>
    <row r="737571" spans="9:9">
      <c r="I737571" s="6"/>
    </row>
    <row r="737572" spans="9:9">
      <c r="I737572" s="6"/>
    </row>
    <row r="737573" spans="9:9">
      <c r="I737573" s="6"/>
    </row>
    <row r="737574" spans="9:9">
      <c r="I737574" s="6"/>
    </row>
    <row r="737575" spans="9:9">
      <c r="I737575" s="6"/>
    </row>
    <row r="737576" spans="9:9">
      <c r="I737576" s="6"/>
    </row>
    <row r="737577" spans="9:9">
      <c r="I737577" s="6"/>
    </row>
    <row r="737578" spans="9:9">
      <c r="I737578" s="6"/>
    </row>
    <row r="737579" spans="9:9">
      <c r="I737579" s="6"/>
    </row>
    <row r="737580" spans="9:9">
      <c r="I737580" s="6"/>
    </row>
    <row r="737581" spans="9:9">
      <c r="I737581" s="6"/>
    </row>
    <row r="737582" spans="9:9">
      <c r="I737582" s="6"/>
    </row>
    <row r="737583" spans="9:9">
      <c r="I737583" s="6"/>
    </row>
    <row r="737584" spans="9:9">
      <c r="I737584" s="6"/>
    </row>
    <row r="737585" spans="9:9">
      <c r="I737585" s="6"/>
    </row>
    <row r="737586" spans="9:9">
      <c r="I737586" s="6"/>
    </row>
    <row r="737587" spans="9:9">
      <c r="I737587" s="6"/>
    </row>
    <row r="737588" spans="9:9">
      <c r="I737588" s="6"/>
    </row>
    <row r="737589" spans="9:9">
      <c r="I737589" s="6"/>
    </row>
    <row r="737590" spans="9:9">
      <c r="I737590" s="6"/>
    </row>
    <row r="737591" spans="9:9">
      <c r="I737591" s="6"/>
    </row>
    <row r="737592" spans="9:9">
      <c r="I737592" s="6"/>
    </row>
    <row r="737593" spans="9:9">
      <c r="I737593" s="6"/>
    </row>
    <row r="737594" spans="9:9">
      <c r="I737594" s="6"/>
    </row>
    <row r="737595" spans="9:9">
      <c r="I737595" s="6"/>
    </row>
    <row r="737596" spans="9:9">
      <c r="I737596" s="6"/>
    </row>
    <row r="737597" spans="9:9">
      <c r="I737597" s="6"/>
    </row>
    <row r="737598" spans="9:9">
      <c r="I737598" s="6"/>
    </row>
    <row r="737599" spans="9:9">
      <c r="I737599" s="6"/>
    </row>
    <row r="737600" spans="9:9">
      <c r="I737600" s="6"/>
    </row>
    <row r="737601" spans="9:9">
      <c r="I737601" s="6"/>
    </row>
    <row r="737602" spans="9:9">
      <c r="I737602" s="6"/>
    </row>
    <row r="737603" spans="9:9">
      <c r="I737603" s="6"/>
    </row>
    <row r="737604" spans="9:9">
      <c r="I737604" s="6"/>
    </row>
    <row r="737605" spans="9:9">
      <c r="I737605" s="6"/>
    </row>
    <row r="737606" spans="9:9">
      <c r="I737606" s="6"/>
    </row>
    <row r="737607" spans="9:9">
      <c r="I737607" s="6"/>
    </row>
    <row r="737608" spans="9:9">
      <c r="I737608" s="6"/>
    </row>
    <row r="737609" spans="9:9">
      <c r="I737609" s="6"/>
    </row>
    <row r="737610" spans="9:9">
      <c r="I737610" s="6"/>
    </row>
    <row r="737611" spans="9:9">
      <c r="I737611" s="6"/>
    </row>
    <row r="737612" spans="9:9">
      <c r="I737612" s="6"/>
    </row>
    <row r="737613" spans="9:9">
      <c r="I737613" s="6"/>
    </row>
    <row r="737614" spans="9:9">
      <c r="I737614" s="6"/>
    </row>
    <row r="737615" spans="9:9">
      <c r="I737615" s="6"/>
    </row>
    <row r="737616" spans="9:9">
      <c r="I737616" s="6"/>
    </row>
    <row r="737617" spans="9:9">
      <c r="I737617" s="6"/>
    </row>
    <row r="737618" spans="9:9">
      <c r="I737618" s="6"/>
    </row>
    <row r="737619" spans="9:9">
      <c r="I737619" s="6"/>
    </row>
    <row r="737620" spans="9:9">
      <c r="I737620" s="6"/>
    </row>
    <row r="737621" spans="9:9">
      <c r="I737621" s="6"/>
    </row>
    <row r="737622" spans="9:9">
      <c r="I737622" s="6"/>
    </row>
    <row r="737623" spans="9:9">
      <c r="I737623" s="6"/>
    </row>
    <row r="737624" spans="9:9">
      <c r="I737624" s="6"/>
    </row>
    <row r="737625" spans="9:9">
      <c r="I737625" s="6"/>
    </row>
    <row r="737626" spans="9:9">
      <c r="I737626" s="6"/>
    </row>
    <row r="737627" spans="9:9">
      <c r="I737627" s="6"/>
    </row>
    <row r="737628" spans="9:9">
      <c r="I737628" s="6"/>
    </row>
    <row r="737629" spans="9:9">
      <c r="I737629" s="6"/>
    </row>
    <row r="737630" spans="9:9">
      <c r="I737630" s="6"/>
    </row>
    <row r="737631" spans="9:9">
      <c r="I737631" s="6"/>
    </row>
    <row r="737632" spans="9:9">
      <c r="I737632" s="6"/>
    </row>
    <row r="737633" spans="9:9">
      <c r="I737633" s="6"/>
    </row>
    <row r="737634" spans="9:9">
      <c r="I737634" s="6"/>
    </row>
    <row r="737635" spans="9:9">
      <c r="I737635" s="6"/>
    </row>
    <row r="737636" spans="9:9">
      <c r="I737636" s="6"/>
    </row>
    <row r="737637" spans="9:9">
      <c r="I737637" s="6"/>
    </row>
    <row r="737638" spans="9:9">
      <c r="I737638" s="6"/>
    </row>
    <row r="737639" spans="9:9">
      <c r="I737639" s="6"/>
    </row>
    <row r="737640" spans="9:9">
      <c r="I737640" s="6"/>
    </row>
    <row r="737641" spans="9:9">
      <c r="I737641" s="6"/>
    </row>
    <row r="737642" spans="9:9">
      <c r="I737642" s="6"/>
    </row>
    <row r="737643" spans="9:9">
      <c r="I737643" s="6"/>
    </row>
    <row r="737644" spans="9:9">
      <c r="I737644" s="6"/>
    </row>
    <row r="737645" spans="9:9">
      <c r="I737645" s="6"/>
    </row>
    <row r="737646" spans="9:9">
      <c r="I737646" s="6"/>
    </row>
    <row r="737647" spans="9:9">
      <c r="I737647" s="6"/>
    </row>
    <row r="737648" spans="9:9">
      <c r="I737648" s="6"/>
    </row>
    <row r="737649" spans="9:9">
      <c r="I737649" s="6"/>
    </row>
    <row r="737650" spans="9:9">
      <c r="I737650" s="6"/>
    </row>
    <row r="737651" spans="9:9">
      <c r="I737651" s="6"/>
    </row>
    <row r="737652" spans="9:9">
      <c r="I737652" s="6"/>
    </row>
    <row r="737653" spans="9:9">
      <c r="I737653" s="6"/>
    </row>
    <row r="737654" spans="9:9">
      <c r="I737654" s="6"/>
    </row>
    <row r="737655" spans="9:9">
      <c r="I737655" s="6"/>
    </row>
    <row r="737656" spans="9:9">
      <c r="I737656" s="6"/>
    </row>
    <row r="737657" spans="9:9">
      <c r="I737657" s="6"/>
    </row>
    <row r="737658" spans="9:9">
      <c r="I737658" s="6"/>
    </row>
    <row r="737659" spans="9:9">
      <c r="I737659" s="6"/>
    </row>
    <row r="737660" spans="9:9">
      <c r="I737660" s="6"/>
    </row>
    <row r="737661" spans="9:9">
      <c r="I737661" s="6"/>
    </row>
    <row r="737662" spans="9:9">
      <c r="I737662" s="6"/>
    </row>
    <row r="737663" spans="9:9">
      <c r="I737663" s="6"/>
    </row>
    <row r="737664" spans="9:9">
      <c r="I737664" s="6"/>
    </row>
    <row r="737665" spans="9:9">
      <c r="I737665" s="6"/>
    </row>
    <row r="737666" spans="9:9">
      <c r="I737666" s="6"/>
    </row>
    <row r="737667" spans="9:9">
      <c r="I737667" s="6"/>
    </row>
    <row r="737668" spans="9:9">
      <c r="I737668" s="6"/>
    </row>
    <row r="737669" spans="9:9">
      <c r="I737669" s="6"/>
    </row>
    <row r="737670" spans="9:9">
      <c r="I737670" s="6"/>
    </row>
    <row r="737671" spans="9:9">
      <c r="I737671" s="6"/>
    </row>
    <row r="737672" spans="9:9">
      <c r="I737672" s="6"/>
    </row>
    <row r="737673" spans="9:9">
      <c r="I737673" s="6"/>
    </row>
    <row r="737674" spans="9:9">
      <c r="I737674" s="6"/>
    </row>
    <row r="737675" spans="9:9">
      <c r="I737675" s="6"/>
    </row>
    <row r="737676" spans="9:9">
      <c r="I737676" s="6"/>
    </row>
    <row r="737677" spans="9:9">
      <c r="I737677" s="6"/>
    </row>
    <row r="737678" spans="9:9">
      <c r="I737678" s="6"/>
    </row>
    <row r="737679" spans="9:9">
      <c r="I737679" s="6"/>
    </row>
    <row r="737680" spans="9:9">
      <c r="I737680" s="6"/>
    </row>
    <row r="737681" spans="9:9">
      <c r="I737681" s="6"/>
    </row>
    <row r="737682" spans="9:9">
      <c r="I737682" s="6"/>
    </row>
    <row r="737683" spans="9:9">
      <c r="I737683" s="6"/>
    </row>
    <row r="737684" spans="9:9">
      <c r="I737684" s="6"/>
    </row>
    <row r="737685" spans="9:9">
      <c r="I737685" s="6"/>
    </row>
    <row r="737686" spans="9:9">
      <c r="I737686" s="6"/>
    </row>
    <row r="737687" spans="9:9">
      <c r="I737687" s="6"/>
    </row>
    <row r="737688" spans="9:9">
      <c r="I737688" s="6"/>
    </row>
    <row r="737689" spans="9:9">
      <c r="I737689" s="6"/>
    </row>
    <row r="737690" spans="9:9">
      <c r="I737690" s="6"/>
    </row>
    <row r="737691" spans="9:9">
      <c r="I737691" s="6"/>
    </row>
    <row r="737692" spans="9:9">
      <c r="I737692" s="6"/>
    </row>
    <row r="737693" spans="9:9">
      <c r="I737693" s="6"/>
    </row>
    <row r="737694" spans="9:9">
      <c r="I737694" s="6"/>
    </row>
    <row r="737695" spans="9:9">
      <c r="I737695" s="6"/>
    </row>
    <row r="737696" spans="9:9">
      <c r="I737696" s="6"/>
    </row>
    <row r="737697" spans="9:9">
      <c r="I737697" s="6"/>
    </row>
    <row r="737698" spans="9:9">
      <c r="I737698" s="6"/>
    </row>
    <row r="737699" spans="9:9">
      <c r="I737699" s="6"/>
    </row>
    <row r="737700" spans="9:9">
      <c r="I737700" s="6"/>
    </row>
    <row r="737701" spans="9:9">
      <c r="I737701" s="6"/>
    </row>
    <row r="737702" spans="9:9">
      <c r="I737702" s="6"/>
    </row>
    <row r="737703" spans="9:9">
      <c r="I737703" s="6"/>
    </row>
    <row r="737704" spans="9:9">
      <c r="I737704" s="6"/>
    </row>
    <row r="737705" spans="9:9">
      <c r="I737705" s="6"/>
    </row>
    <row r="737706" spans="9:9">
      <c r="I737706" s="6"/>
    </row>
    <row r="737707" spans="9:9">
      <c r="I737707" s="6"/>
    </row>
    <row r="737708" spans="9:9">
      <c r="I737708" s="6"/>
    </row>
    <row r="737709" spans="9:9">
      <c r="I737709" s="6"/>
    </row>
    <row r="737710" spans="9:9">
      <c r="I737710" s="6"/>
    </row>
    <row r="737711" spans="9:9">
      <c r="I737711" s="6"/>
    </row>
    <row r="737712" spans="9:9">
      <c r="I737712" s="6"/>
    </row>
    <row r="737713" spans="9:9">
      <c r="I737713" s="6"/>
    </row>
    <row r="737714" spans="9:9">
      <c r="I737714" s="6"/>
    </row>
    <row r="737715" spans="9:9">
      <c r="I737715" s="6"/>
    </row>
    <row r="737716" spans="9:9">
      <c r="I737716" s="6"/>
    </row>
    <row r="737717" spans="9:9">
      <c r="I737717" s="6"/>
    </row>
    <row r="737718" spans="9:9">
      <c r="I737718" s="6"/>
    </row>
    <row r="737719" spans="9:9">
      <c r="I737719" s="6"/>
    </row>
    <row r="737720" spans="9:9">
      <c r="I737720" s="6"/>
    </row>
    <row r="737721" spans="9:9">
      <c r="I737721" s="6"/>
    </row>
    <row r="737722" spans="9:9">
      <c r="I737722" s="6"/>
    </row>
    <row r="737723" spans="9:9">
      <c r="I737723" s="6"/>
    </row>
    <row r="737724" spans="9:9">
      <c r="I737724" s="6"/>
    </row>
    <row r="737725" spans="9:9">
      <c r="I737725" s="6"/>
    </row>
    <row r="737726" spans="9:9">
      <c r="I737726" s="6"/>
    </row>
    <row r="737727" spans="9:9">
      <c r="I737727" s="6"/>
    </row>
    <row r="737728" spans="9:9">
      <c r="I737728" s="6"/>
    </row>
    <row r="737729" spans="9:9">
      <c r="I737729" s="6"/>
    </row>
    <row r="737730" spans="9:9">
      <c r="I737730" s="6"/>
    </row>
    <row r="737731" spans="9:9">
      <c r="I737731" s="6"/>
    </row>
    <row r="737732" spans="9:9">
      <c r="I737732" s="6"/>
    </row>
    <row r="737733" spans="9:9">
      <c r="I737733" s="6"/>
    </row>
    <row r="737734" spans="9:9">
      <c r="I737734" s="6"/>
    </row>
    <row r="737735" spans="9:9">
      <c r="I737735" s="6"/>
    </row>
    <row r="737736" spans="9:9">
      <c r="I737736" s="6"/>
    </row>
    <row r="737737" spans="9:9">
      <c r="I737737" s="6"/>
    </row>
    <row r="737738" spans="9:9">
      <c r="I737738" s="6"/>
    </row>
    <row r="737739" spans="9:9">
      <c r="I737739" s="6"/>
    </row>
    <row r="737740" spans="9:9">
      <c r="I737740" s="6"/>
    </row>
    <row r="737741" spans="9:9">
      <c r="I737741" s="6"/>
    </row>
    <row r="737742" spans="9:9">
      <c r="I737742" s="6"/>
    </row>
    <row r="737743" spans="9:9">
      <c r="I737743" s="6"/>
    </row>
    <row r="737744" spans="9:9">
      <c r="I737744" s="6"/>
    </row>
    <row r="737745" spans="9:9">
      <c r="I737745" s="6"/>
    </row>
    <row r="737746" spans="9:9">
      <c r="I737746" s="6"/>
    </row>
    <row r="737747" spans="9:9">
      <c r="I737747" s="6"/>
    </row>
    <row r="737748" spans="9:9">
      <c r="I737748" s="6"/>
    </row>
    <row r="737749" spans="9:9">
      <c r="I737749" s="6"/>
    </row>
    <row r="737750" spans="9:9">
      <c r="I737750" s="6"/>
    </row>
    <row r="737751" spans="9:9">
      <c r="I737751" s="6"/>
    </row>
    <row r="737752" spans="9:9">
      <c r="I737752" s="6"/>
    </row>
    <row r="737753" spans="9:9">
      <c r="I737753" s="6"/>
    </row>
    <row r="737754" spans="9:9">
      <c r="I737754" s="6"/>
    </row>
    <row r="737755" spans="9:9">
      <c r="I737755" s="6"/>
    </row>
    <row r="737756" spans="9:9">
      <c r="I737756" s="6"/>
    </row>
    <row r="737757" spans="9:9">
      <c r="I737757" s="6"/>
    </row>
    <row r="737758" spans="9:9">
      <c r="I737758" s="6"/>
    </row>
    <row r="737759" spans="9:9">
      <c r="I737759" s="6"/>
    </row>
    <row r="737760" spans="9:9">
      <c r="I737760" s="6"/>
    </row>
    <row r="737761" spans="9:9">
      <c r="I737761" s="6"/>
    </row>
    <row r="737762" spans="9:9">
      <c r="I737762" s="6"/>
    </row>
    <row r="737763" spans="9:9">
      <c r="I737763" s="6"/>
    </row>
    <row r="737764" spans="9:9">
      <c r="I737764" s="6"/>
    </row>
    <row r="737765" spans="9:9">
      <c r="I737765" s="6"/>
    </row>
    <row r="737766" spans="9:9">
      <c r="I737766" s="6"/>
    </row>
    <row r="737767" spans="9:9">
      <c r="I737767" s="6"/>
    </row>
    <row r="737768" spans="9:9">
      <c r="I737768" s="6"/>
    </row>
    <row r="737769" spans="9:9">
      <c r="I737769" s="6"/>
    </row>
    <row r="737770" spans="9:9">
      <c r="I737770" s="6"/>
    </row>
    <row r="737771" spans="9:9">
      <c r="I737771" s="6"/>
    </row>
    <row r="737772" spans="9:9">
      <c r="I737772" s="6"/>
    </row>
    <row r="737773" spans="9:9">
      <c r="I737773" s="6"/>
    </row>
    <row r="737774" spans="9:9">
      <c r="I737774" s="6"/>
    </row>
    <row r="737775" spans="9:9">
      <c r="I737775" s="6"/>
    </row>
    <row r="737776" spans="9:9">
      <c r="I737776" s="6"/>
    </row>
    <row r="737777" spans="9:9">
      <c r="I737777" s="6"/>
    </row>
    <row r="737778" spans="9:9">
      <c r="I737778" s="6"/>
    </row>
    <row r="737779" spans="9:9">
      <c r="I737779" s="6"/>
    </row>
    <row r="737780" spans="9:9">
      <c r="I737780" s="6"/>
    </row>
    <row r="737781" spans="9:9">
      <c r="I737781" s="6"/>
    </row>
    <row r="737782" spans="9:9">
      <c r="I737782" s="6"/>
    </row>
    <row r="737783" spans="9:9">
      <c r="I737783" s="6"/>
    </row>
    <row r="737784" spans="9:9">
      <c r="I737784" s="6"/>
    </row>
    <row r="737785" spans="9:9">
      <c r="I737785" s="6"/>
    </row>
    <row r="737786" spans="9:9">
      <c r="I737786" s="6"/>
    </row>
    <row r="737787" spans="9:9">
      <c r="I737787" s="6"/>
    </row>
    <row r="737788" spans="9:9">
      <c r="I737788" s="6"/>
    </row>
    <row r="737789" spans="9:9">
      <c r="I737789" s="6"/>
    </row>
    <row r="737790" spans="9:9">
      <c r="I737790" s="6"/>
    </row>
    <row r="737791" spans="9:9">
      <c r="I737791" s="6"/>
    </row>
    <row r="737792" spans="9:9">
      <c r="I737792" s="6"/>
    </row>
    <row r="737793" spans="9:9">
      <c r="I737793" s="6"/>
    </row>
    <row r="737794" spans="9:9">
      <c r="I737794" s="6"/>
    </row>
    <row r="737795" spans="9:9">
      <c r="I737795" s="6"/>
    </row>
    <row r="737796" spans="9:9">
      <c r="I737796" s="6"/>
    </row>
    <row r="737797" spans="9:9">
      <c r="I737797" s="6"/>
    </row>
    <row r="737798" spans="9:9">
      <c r="I737798" s="6"/>
    </row>
    <row r="737799" spans="9:9">
      <c r="I737799" s="6"/>
    </row>
    <row r="737800" spans="9:9">
      <c r="I737800" s="6"/>
    </row>
    <row r="737801" spans="9:9">
      <c r="I737801" s="6"/>
    </row>
    <row r="737802" spans="9:9">
      <c r="I737802" s="6"/>
    </row>
    <row r="737803" spans="9:9">
      <c r="I737803" s="6"/>
    </row>
    <row r="737804" spans="9:9">
      <c r="I737804" s="6"/>
    </row>
    <row r="737805" spans="9:9">
      <c r="I737805" s="6"/>
    </row>
    <row r="737806" spans="9:9">
      <c r="I737806" s="6"/>
    </row>
    <row r="737807" spans="9:9">
      <c r="I737807" s="6"/>
    </row>
    <row r="737808" spans="9:9">
      <c r="I737808" s="6"/>
    </row>
    <row r="737809" spans="9:9">
      <c r="I737809" s="6"/>
    </row>
    <row r="737810" spans="9:9">
      <c r="I737810" s="6"/>
    </row>
    <row r="737811" spans="9:9">
      <c r="I737811" s="6"/>
    </row>
    <row r="737812" spans="9:9">
      <c r="I737812" s="6"/>
    </row>
    <row r="737813" spans="9:9">
      <c r="I737813" s="6"/>
    </row>
    <row r="737814" spans="9:9">
      <c r="I737814" s="6"/>
    </row>
    <row r="737815" spans="9:9">
      <c r="I737815" s="6"/>
    </row>
    <row r="737816" spans="9:9">
      <c r="I737816" s="6"/>
    </row>
    <row r="737817" spans="9:9">
      <c r="I737817" s="6"/>
    </row>
    <row r="737818" spans="9:9">
      <c r="I737818" s="6"/>
    </row>
    <row r="737819" spans="9:9">
      <c r="I737819" s="6"/>
    </row>
    <row r="737820" spans="9:9">
      <c r="I737820" s="6"/>
    </row>
    <row r="737821" spans="9:9">
      <c r="I737821" s="6"/>
    </row>
    <row r="737822" spans="9:9">
      <c r="I737822" s="6"/>
    </row>
    <row r="737823" spans="9:9">
      <c r="I737823" s="6"/>
    </row>
    <row r="737824" spans="9:9">
      <c r="I737824" s="6"/>
    </row>
    <row r="737825" spans="9:9">
      <c r="I737825" s="6"/>
    </row>
    <row r="737826" spans="9:9">
      <c r="I737826" s="6"/>
    </row>
    <row r="737827" spans="9:9">
      <c r="I737827" s="6"/>
    </row>
    <row r="737828" spans="9:9">
      <c r="I737828" s="6"/>
    </row>
    <row r="737829" spans="9:9">
      <c r="I737829" s="6"/>
    </row>
    <row r="737830" spans="9:9">
      <c r="I737830" s="6"/>
    </row>
    <row r="737831" spans="9:9">
      <c r="I737831" s="6"/>
    </row>
    <row r="737832" spans="9:9">
      <c r="I737832" s="6"/>
    </row>
    <row r="737833" spans="9:9">
      <c r="I737833" s="6"/>
    </row>
    <row r="737834" spans="9:9">
      <c r="I737834" s="6"/>
    </row>
    <row r="737835" spans="9:9">
      <c r="I737835" s="6"/>
    </row>
    <row r="737836" spans="9:9">
      <c r="I737836" s="6"/>
    </row>
    <row r="737837" spans="9:9">
      <c r="I737837" s="6"/>
    </row>
    <row r="737838" spans="9:9">
      <c r="I737838" s="6"/>
    </row>
    <row r="737839" spans="9:9">
      <c r="I737839" s="6"/>
    </row>
    <row r="737840" spans="9:9">
      <c r="I737840" s="6"/>
    </row>
    <row r="737841" spans="9:9">
      <c r="I737841" s="6"/>
    </row>
    <row r="737842" spans="9:9">
      <c r="I737842" s="6"/>
    </row>
    <row r="737843" spans="9:9">
      <c r="I737843" s="6"/>
    </row>
    <row r="737844" spans="9:9">
      <c r="I737844" s="6"/>
    </row>
    <row r="737845" spans="9:9">
      <c r="I737845" s="6"/>
    </row>
    <row r="737846" spans="9:9">
      <c r="I737846" s="6"/>
    </row>
    <row r="737847" spans="9:9">
      <c r="I737847" s="6"/>
    </row>
    <row r="737848" spans="9:9">
      <c r="I737848" s="6"/>
    </row>
    <row r="737849" spans="9:9">
      <c r="I737849" s="6"/>
    </row>
    <row r="737850" spans="9:9">
      <c r="I737850" s="6"/>
    </row>
    <row r="737851" spans="9:9">
      <c r="I737851" s="6"/>
    </row>
    <row r="737852" spans="9:9">
      <c r="I737852" s="6"/>
    </row>
    <row r="737853" spans="9:9">
      <c r="I737853" s="6"/>
    </row>
    <row r="737854" spans="9:9">
      <c r="I737854" s="6"/>
    </row>
    <row r="737855" spans="9:9">
      <c r="I737855" s="6"/>
    </row>
    <row r="737856" spans="9:9">
      <c r="I737856" s="6"/>
    </row>
    <row r="737857" spans="9:9">
      <c r="I737857" s="6"/>
    </row>
    <row r="737858" spans="9:9">
      <c r="I737858" s="6"/>
    </row>
    <row r="737859" spans="9:9">
      <c r="I737859" s="6"/>
    </row>
    <row r="737860" spans="9:9">
      <c r="I737860" s="6"/>
    </row>
    <row r="737861" spans="9:9">
      <c r="I737861" s="6"/>
    </row>
    <row r="737862" spans="9:9">
      <c r="I737862" s="6"/>
    </row>
    <row r="737863" spans="9:9">
      <c r="I737863" s="6"/>
    </row>
    <row r="737864" spans="9:9">
      <c r="I737864" s="6"/>
    </row>
    <row r="737865" spans="9:9">
      <c r="I737865" s="6"/>
    </row>
    <row r="737866" spans="9:9">
      <c r="I737866" s="6"/>
    </row>
    <row r="737867" spans="9:9">
      <c r="I737867" s="6"/>
    </row>
    <row r="737868" spans="9:9">
      <c r="I737868" s="6"/>
    </row>
    <row r="737869" spans="9:9">
      <c r="I737869" s="6"/>
    </row>
    <row r="737870" spans="9:9">
      <c r="I737870" s="6"/>
    </row>
    <row r="737871" spans="9:9">
      <c r="I737871" s="6"/>
    </row>
    <row r="737872" spans="9:9">
      <c r="I737872" s="6"/>
    </row>
    <row r="737873" spans="9:9">
      <c r="I737873" s="6"/>
    </row>
    <row r="737874" spans="9:9">
      <c r="I737874" s="6"/>
    </row>
    <row r="737875" spans="9:9">
      <c r="I737875" s="6"/>
    </row>
    <row r="737876" spans="9:9">
      <c r="I737876" s="6"/>
    </row>
    <row r="737877" spans="9:9">
      <c r="I737877" s="6"/>
    </row>
    <row r="737878" spans="9:9">
      <c r="I737878" s="6"/>
    </row>
    <row r="737879" spans="9:9">
      <c r="I737879" s="6"/>
    </row>
    <row r="737880" spans="9:9">
      <c r="I737880" s="6"/>
    </row>
    <row r="737881" spans="9:9">
      <c r="I737881" s="6"/>
    </row>
    <row r="737882" spans="9:9">
      <c r="I737882" s="6"/>
    </row>
    <row r="737883" spans="9:9">
      <c r="I737883" s="6"/>
    </row>
    <row r="737884" spans="9:9">
      <c r="I737884" s="6"/>
    </row>
    <row r="737885" spans="9:9">
      <c r="I737885" s="6"/>
    </row>
    <row r="737886" spans="9:9">
      <c r="I737886" s="6"/>
    </row>
    <row r="737887" spans="9:9">
      <c r="I737887" s="6"/>
    </row>
    <row r="737888" spans="9:9">
      <c r="I737888" s="6"/>
    </row>
    <row r="737889" spans="9:9">
      <c r="I737889" s="6"/>
    </row>
    <row r="737890" spans="9:9">
      <c r="I737890" s="6"/>
    </row>
    <row r="737891" spans="9:9">
      <c r="I737891" s="6"/>
    </row>
    <row r="737892" spans="9:9">
      <c r="I737892" s="6"/>
    </row>
    <row r="737893" spans="9:9">
      <c r="I737893" s="6"/>
    </row>
    <row r="737894" spans="9:9">
      <c r="I737894" s="6"/>
    </row>
    <row r="737895" spans="9:9">
      <c r="I737895" s="6"/>
    </row>
    <row r="737896" spans="9:9">
      <c r="I737896" s="6"/>
    </row>
    <row r="737897" spans="9:9">
      <c r="I737897" s="6"/>
    </row>
    <row r="737898" spans="9:9">
      <c r="I737898" s="6"/>
    </row>
    <row r="737899" spans="9:9">
      <c r="I737899" s="6"/>
    </row>
    <row r="737900" spans="9:9">
      <c r="I737900" s="6"/>
    </row>
    <row r="737901" spans="9:9">
      <c r="I737901" s="6"/>
    </row>
    <row r="737902" spans="9:9">
      <c r="I737902" s="6"/>
    </row>
    <row r="737903" spans="9:9">
      <c r="I737903" s="6"/>
    </row>
    <row r="737904" spans="9:9">
      <c r="I737904" s="6"/>
    </row>
    <row r="737905" spans="9:9">
      <c r="I737905" s="6"/>
    </row>
    <row r="737906" spans="9:9">
      <c r="I737906" s="6"/>
    </row>
    <row r="737907" spans="9:9">
      <c r="I737907" s="6"/>
    </row>
    <row r="737908" spans="9:9">
      <c r="I737908" s="6"/>
    </row>
    <row r="737909" spans="9:9">
      <c r="I737909" s="6"/>
    </row>
    <row r="737910" spans="9:9">
      <c r="I737910" s="6"/>
    </row>
    <row r="737911" spans="9:9">
      <c r="I737911" s="6"/>
    </row>
    <row r="737912" spans="9:9">
      <c r="I737912" s="6"/>
    </row>
    <row r="737913" spans="9:9">
      <c r="I737913" s="6"/>
    </row>
    <row r="737914" spans="9:9">
      <c r="I737914" s="6"/>
    </row>
    <row r="737915" spans="9:9">
      <c r="I737915" s="6"/>
    </row>
    <row r="737916" spans="9:9">
      <c r="I737916" s="6"/>
    </row>
    <row r="737917" spans="9:9">
      <c r="I737917" s="6"/>
    </row>
    <row r="737918" spans="9:9">
      <c r="I737918" s="6"/>
    </row>
    <row r="737919" spans="9:9">
      <c r="I737919" s="6"/>
    </row>
    <row r="737920" spans="9:9">
      <c r="I737920" s="6"/>
    </row>
    <row r="737921" spans="9:9">
      <c r="I737921" s="6"/>
    </row>
    <row r="737922" spans="9:9">
      <c r="I737922" s="6"/>
    </row>
    <row r="737923" spans="9:9">
      <c r="I737923" s="6"/>
    </row>
    <row r="737924" spans="9:9">
      <c r="I737924" s="6"/>
    </row>
    <row r="737925" spans="9:9">
      <c r="I737925" s="6"/>
    </row>
    <row r="737926" spans="9:9">
      <c r="I737926" s="6"/>
    </row>
    <row r="737927" spans="9:9">
      <c r="I737927" s="6"/>
    </row>
    <row r="737928" spans="9:9">
      <c r="I737928" s="6"/>
    </row>
    <row r="737929" spans="9:9">
      <c r="I737929" s="6"/>
    </row>
    <row r="737930" spans="9:9">
      <c r="I737930" s="6"/>
    </row>
    <row r="737931" spans="9:9">
      <c r="I737931" s="6"/>
    </row>
    <row r="737932" spans="9:9">
      <c r="I737932" s="6"/>
    </row>
    <row r="737933" spans="9:9">
      <c r="I737933" s="6"/>
    </row>
    <row r="737934" spans="9:9">
      <c r="I737934" s="6"/>
    </row>
    <row r="737935" spans="9:9">
      <c r="I737935" s="6"/>
    </row>
    <row r="737936" spans="9:9">
      <c r="I737936" s="6"/>
    </row>
    <row r="737937" spans="9:9">
      <c r="I737937" s="6"/>
    </row>
    <row r="737938" spans="9:9">
      <c r="I737938" s="6"/>
    </row>
    <row r="737939" spans="9:9">
      <c r="I737939" s="6"/>
    </row>
    <row r="737940" spans="9:9">
      <c r="I737940" s="6"/>
    </row>
    <row r="737941" spans="9:9">
      <c r="I737941" s="6"/>
    </row>
    <row r="737942" spans="9:9">
      <c r="I737942" s="6"/>
    </row>
    <row r="737943" spans="9:9">
      <c r="I737943" s="6"/>
    </row>
    <row r="737944" spans="9:9">
      <c r="I737944" s="6"/>
    </row>
    <row r="737945" spans="9:9">
      <c r="I737945" s="6"/>
    </row>
    <row r="737946" spans="9:9">
      <c r="I737946" s="6"/>
    </row>
    <row r="737947" spans="9:9">
      <c r="I737947" s="6"/>
    </row>
    <row r="737948" spans="9:9">
      <c r="I737948" s="6"/>
    </row>
    <row r="737949" spans="9:9">
      <c r="I737949" s="6"/>
    </row>
    <row r="737950" spans="9:9">
      <c r="I737950" s="6"/>
    </row>
    <row r="737951" spans="9:9">
      <c r="I737951" s="6"/>
    </row>
    <row r="737952" spans="9:9">
      <c r="I737952" s="6"/>
    </row>
    <row r="737953" spans="9:9">
      <c r="I737953" s="6"/>
    </row>
    <row r="737954" spans="9:9">
      <c r="I737954" s="6"/>
    </row>
    <row r="737955" spans="9:9">
      <c r="I737955" s="6"/>
    </row>
    <row r="737956" spans="9:9">
      <c r="I737956" s="6"/>
    </row>
    <row r="737957" spans="9:9">
      <c r="I737957" s="6"/>
    </row>
    <row r="737958" spans="9:9">
      <c r="I737958" s="6"/>
    </row>
    <row r="737959" spans="9:9">
      <c r="I737959" s="6"/>
    </row>
    <row r="737960" spans="9:9">
      <c r="I737960" s="6"/>
    </row>
    <row r="737961" spans="9:9">
      <c r="I737961" s="6"/>
    </row>
    <row r="737962" spans="9:9">
      <c r="I737962" s="6"/>
    </row>
    <row r="737963" spans="9:9">
      <c r="I737963" s="6"/>
    </row>
    <row r="737964" spans="9:9">
      <c r="I737964" s="6"/>
    </row>
    <row r="737965" spans="9:9">
      <c r="I737965" s="6"/>
    </row>
    <row r="737966" spans="9:9">
      <c r="I737966" s="6"/>
    </row>
    <row r="737967" spans="9:9">
      <c r="I737967" s="6"/>
    </row>
    <row r="737968" spans="9:9">
      <c r="I737968" s="6"/>
    </row>
    <row r="737969" spans="9:9">
      <c r="I737969" s="6"/>
    </row>
    <row r="737970" spans="9:9">
      <c r="I737970" s="6"/>
    </row>
    <row r="737971" spans="9:9">
      <c r="I737971" s="6"/>
    </row>
    <row r="737972" spans="9:9">
      <c r="I737972" s="6"/>
    </row>
    <row r="737973" spans="9:9">
      <c r="I737973" s="6"/>
    </row>
    <row r="737974" spans="9:9">
      <c r="I737974" s="6"/>
    </row>
    <row r="737975" spans="9:9">
      <c r="I737975" s="6"/>
    </row>
    <row r="737976" spans="9:9">
      <c r="I737976" s="6"/>
    </row>
    <row r="737977" spans="9:9">
      <c r="I737977" s="6"/>
    </row>
    <row r="737978" spans="9:9">
      <c r="I737978" s="6"/>
    </row>
    <row r="737979" spans="9:9">
      <c r="I737979" s="6"/>
    </row>
    <row r="737980" spans="9:9">
      <c r="I737980" s="6"/>
    </row>
    <row r="737981" spans="9:9">
      <c r="I737981" s="6"/>
    </row>
    <row r="737982" spans="9:9">
      <c r="I737982" s="6"/>
    </row>
    <row r="737983" spans="9:9">
      <c r="I737983" s="6"/>
    </row>
    <row r="737984" spans="9:9">
      <c r="I737984" s="6"/>
    </row>
    <row r="737985" spans="9:9">
      <c r="I737985" s="6"/>
    </row>
    <row r="737986" spans="9:9">
      <c r="I737986" s="6"/>
    </row>
    <row r="737987" spans="9:9">
      <c r="I737987" s="6"/>
    </row>
    <row r="737988" spans="9:9">
      <c r="I737988" s="6"/>
    </row>
    <row r="737989" spans="9:9">
      <c r="I737989" s="6"/>
    </row>
    <row r="737990" spans="9:9">
      <c r="I737990" s="6"/>
    </row>
    <row r="737991" spans="9:9">
      <c r="I737991" s="6"/>
    </row>
    <row r="737992" spans="9:9">
      <c r="I737992" s="6"/>
    </row>
    <row r="737993" spans="9:9">
      <c r="I737993" s="6"/>
    </row>
    <row r="737994" spans="9:9">
      <c r="I737994" s="6"/>
    </row>
    <row r="737995" spans="9:9">
      <c r="I737995" s="6"/>
    </row>
    <row r="737996" spans="9:9">
      <c r="I737996" s="6"/>
    </row>
    <row r="737997" spans="9:9">
      <c r="I737997" s="6"/>
    </row>
    <row r="737998" spans="9:9">
      <c r="I737998" s="6"/>
    </row>
    <row r="737999" spans="9:9">
      <c r="I737999" s="6"/>
    </row>
    <row r="738000" spans="9:9">
      <c r="I738000" s="6"/>
    </row>
    <row r="738001" spans="9:9">
      <c r="I738001" s="6"/>
    </row>
    <row r="738002" spans="9:9">
      <c r="I738002" s="6"/>
    </row>
    <row r="738003" spans="9:9">
      <c r="I738003" s="6"/>
    </row>
    <row r="738004" spans="9:9">
      <c r="I738004" s="6"/>
    </row>
    <row r="738005" spans="9:9">
      <c r="I738005" s="6"/>
    </row>
    <row r="738006" spans="9:9">
      <c r="I738006" s="6"/>
    </row>
    <row r="738007" spans="9:9">
      <c r="I738007" s="6"/>
    </row>
    <row r="738008" spans="9:9">
      <c r="I738008" s="6"/>
    </row>
    <row r="738009" spans="9:9">
      <c r="I738009" s="6"/>
    </row>
    <row r="738010" spans="9:9">
      <c r="I738010" s="6"/>
    </row>
    <row r="738011" spans="9:9">
      <c r="I738011" s="6"/>
    </row>
    <row r="738012" spans="9:9">
      <c r="I738012" s="6"/>
    </row>
    <row r="738013" spans="9:9">
      <c r="I738013" s="6"/>
    </row>
    <row r="738014" spans="9:9">
      <c r="I738014" s="6"/>
    </row>
    <row r="738015" spans="9:9">
      <c r="I738015" s="6"/>
    </row>
    <row r="738016" spans="9:9">
      <c r="I738016" s="6"/>
    </row>
    <row r="738017" spans="9:9">
      <c r="I738017" s="6"/>
    </row>
    <row r="738018" spans="9:9">
      <c r="I738018" s="6"/>
    </row>
    <row r="738019" spans="9:9">
      <c r="I738019" s="6"/>
    </row>
    <row r="738020" spans="9:9">
      <c r="I738020" s="6"/>
    </row>
    <row r="738021" spans="9:9">
      <c r="I738021" s="6"/>
    </row>
    <row r="738022" spans="9:9">
      <c r="I738022" s="6"/>
    </row>
    <row r="738023" spans="9:9">
      <c r="I738023" s="6"/>
    </row>
    <row r="738024" spans="9:9">
      <c r="I738024" s="6"/>
    </row>
    <row r="738025" spans="9:9">
      <c r="I738025" s="6"/>
    </row>
    <row r="738026" spans="9:9">
      <c r="I738026" s="6"/>
    </row>
    <row r="738027" spans="9:9">
      <c r="I738027" s="6"/>
    </row>
    <row r="738028" spans="9:9">
      <c r="I738028" s="6"/>
    </row>
    <row r="738029" spans="9:9">
      <c r="I738029" s="6"/>
    </row>
    <row r="738030" spans="9:9">
      <c r="I738030" s="6"/>
    </row>
    <row r="738031" spans="9:9">
      <c r="I738031" s="6"/>
    </row>
    <row r="738032" spans="9:9">
      <c r="I738032" s="6"/>
    </row>
    <row r="738033" spans="9:9">
      <c r="I738033" s="6"/>
    </row>
    <row r="738034" spans="9:9">
      <c r="I738034" s="6"/>
    </row>
    <row r="738035" spans="9:9">
      <c r="I738035" s="6"/>
    </row>
    <row r="738036" spans="9:9">
      <c r="I738036" s="6"/>
    </row>
    <row r="738037" spans="9:9">
      <c r="I738037" s="6"/>
    </row>
    <row r="738038" spans="9:9">
      <c r="I738038" s="6"/>
    </row>
    <row r="738039" spans="9:9">
      <c r="I738039" s="6"/>
    </row>
    <row r="738040" spans="9:9">
      <c r="I738040" s="6"/>
    </row>
    <row r="738041" spans="9:9">
      <c r="I738041" s="6"/>
    </row>
    <row r="738042" spans="9:9">
      <c r="I738042" s="6"/>
    </row>
    <row r="738043" spans="9:9">
      <c r="I738043" s="6"/>
    </row>
    <row r="738044" spans="9:9">
      <c r="I738044" s="6"/>
    </row>
    <row r="738045" spans="9:9">
      <c r="I738045" s="6"/>
    </row>
    <row r="738046" spans="9:9">
      <c r="I738046" s="6"/>
    </row>
    <row r="738047" spans="9:9">
      <c r="I738047" s="6"/>
    </row>
    <row r="738048" spans="9:9">
      <c r="I738048" s="6"/>
    </row>
    <row r="738049" spans="9:9">
      <c r="I738049" s="6"/>
    </row>
    <row r="738050" spans="9:9">
      <c r="I738050" s="6"/>
    </row>
    <row r="738051" spans="9:9">
      <c r="I738051" s="6"/>
    </row>
    <row r="738052" spans="9:9">
      <c r="I738052" s="6"/>
    </row>
    <row r="738053" spans="9:9">
      <c r="I738053" s="6"/>
    </row>
    <row r="738054" spans="9:9">
      <c r="I738054" s="6"/>
    </row>
    <row r="738055" spans="9:9">
      <c r="I738055" s="6"/>
    </row>
    <row r="738056" spans="9:9">
      <c r="I738056" s="6"/>
    </row>
    <row r="738057" spans="9:9">
      <c r="I738057" s="6"/>
    </row>
    <row r="738058" spans="9:9">
      <c r="I738058" s="6"/>
    </row>
    <row r="738059" spans="9:9">
      <c r="I738059" s="6"/>
    </row>
    <row r="738060" spans="9:9">
      <c r="I738060" s="6"/>
    </row>
    <row r="738061" spans="9:9">
      <c r="I738061" s="6"/>
    </row>
    <row r="738062" spans="9:9">
      <c r="I738062" s="6"/>
    </row>
    <row r="738063" spans="9:9">
      <c r="I738063" s="6"/>
    </row>
    <row r="738064" spans="9:9">
      <c r="I738064" s="6"/>
    </row>
    <row r="738065" spans="9:9">
      <c r="I738065" s="6"/>
    </row>
    <row r="738066" spans="9:9">
      <c r="I738066" s="6"/>
    </row>
    <row r="738067" spans="9:9">
      <c r="I738067" s="6"/>
    </row>
    <row r="738068" spans="9:9">
      <c r="I738068" s="6"/>
    </row>
    <row r="738069" spans="9:9">
      <c r="I738069" s="6"/>
    </row>
    <row r="738070" spans="9:9">
      <c r="I738070" s="6"/>
    </row>
    <row r="738071" spans="9:9">
      <c r="I738071" s="6"/>
    </row>
    <row r="738072" spans="9:9">
      <c r="I738072" s="6"/>
    </row>
    <row r="738073" spans="9:9">
      <c r="I738073" s="6"/>
    </row>
    <row r="738074" spans="9:9">
      <c r="I738074" s="6"/>
    </row>
    <row r="738075" spans="9:9">
      <c r="I738075" s="6"/>
    </row>
    <row r="738076" spans="9:9">
      <c r="I738076" s="6"/>
    </row>
    <row r="738077" spans="9:9">
      <c r="I738077" s="6"/>
    </row>
    <row r="738078" spans="9:9">
      <c r="I738078" s="6"/>
    </row>
    <row r="738079" spans="9:9">
      <c r="I738079" s="6"/>
    </row>
    <row r="738080" spans="9:9">
      <c r="I738080" s="6"/>
    </row>
    <row r="738081" spans="9:9">
      <c r="I738081" s="6"/>
    </row>
    <row r="738082" spans="9:9">
      <c r="I738082" s="6"/>
    </row>
    <row r="738083" spans="9:9">
      <c r="I738083" s="6"/>
    </row>
    <row r="738084" spans="9:9">
      <c r="I738084" s="6"/>
    </row>
    <row r="738085" spans="9:9">
      <c r="I738085" s="6"/>
    </row>
    <row r="738086" spans="9:9">
      <c r="I738086" s="6"/>
    </row>
    <row r="738087" spans="9:9">
      <c r="I738087" s="6"/>
    </row>
    <row r="738088" spans="9:9">
      <c r="I738088" s="6"/>
    </row>
    <row r="738089" spans="9:9">
      <c r="I738089" s="6"/>
    </row>
    <row r="738090" spans="9:9">
      <c r="I738090" s="6"/>
    </row>
    <row r="738091" spans="9:9">
      <c r="I738091" s="6"/>
    </row>
    <row r="738092" spans="9:9">
      <c r="I738092" s="6"/>
    </row>
    <row r="738093" spans="9:9">
      <c r="I738093" s="6"/>
    </row>
    <row r="738094" spans="9:9">
      <c r="I738094" s="6"/>
    </row>
    <row r="738095" spans="9:9">
      <c r="I738095" s="6"/>
    </row>
    <row r="738096" spans="9:9">
      <c r="I738096" s="6"/>
    </row>
    <row r="738097" spans="9:9">
      <c r="I738097" s="6"/>
    </row>
    <row r="738098" spans="9:9">
      <c r="I738098" s="6"/>
    </row>
    <row r="738099" spans="9:9">
      <c r="I738099" s="6"/>
    </row>
    <row r="738100" spans="9:9">
      <c r="I738100" s="6"/>
    </row>
    <row r="738101" spans="9:9">
      <c r="I738101" s="6"/>
    </row>
    <row r="738102" spans="9:9">
      <c r="I738102" s="6"/>
    </row>
    <row r="738103" spans="9:9">
      <c r="I738103" s="6"/>
    </row>
    <row r="738104" spans="9:9">
      <c r="I738104" s="6"/>
    </row>
    <row r="738105" spans="9:9">
      <c r="I738105" s="6"/>
    </row>
    <row r="738106" spans="9:9">
      <c r="I738106" s="6"/>
    </row>
    <row r="738107" spans="9:9">
      <c r="I738107" s="6"/>
    </row>
    <row r="738108" spans="9:9">
      <c r="I738108" s="6"/>
    </row>
    <row r="738109" spans="9:9">
      <c r="I738109" s="6"/>
    </row>
    <row r="738110" spans="9:9">
      <c r="I738110" s="6"/>
    </row>
    <row r="738111" spans="9:9">
      <c r="I738111" s="6"/>
    </row>
    <row r="738112" spans="9:9">
      <c r="I738112" s="6"/>
    </row>
    <row r="738113" spans="9:9">
      <c r="I738113" s="6"/>
    </row>
    <row r="738114" spans="9:9">
      <c r="I738114" s="6"/>
    </row>
    <row r="738115" spans="9:9">
      <c r="I738115" s="6"/>
    </row>
    <row r="738116" spans="9:9">
      <c r="I738116" s="6"/>
    </row>
    <row r="738117" spans="9:9">
      <c r="I738117" s="6"/>
    </row>
    <row r="738118" spans="9:9">
      <c r="I738118" s="6"/>
    </row>
    <row r="738119" spans="9:9">
      <c r="I738119" s="6"/>
    </row>
    <row r="738120" spans="9:9">
      <c r="I738120" s="6"/>
    </row>
    <row r="738121" spans="9:9">
      <c r="I738121" s="6"/>
    </row>
    <row r="738122" spans="9:9">
      <c r="I738122" s="6"/>
    </row>
    <row r="738123" spans="9:9">
      <c r="I738123" s="6"/>
    </row>
    <row r="738124" spans="9:9">
      <c r="I738124" s="6"/>
    </row>
    <row r="738125" spans="9:9">
      <c r="I738125" s="6"/>
    </row>
    <row r="738126" spans="9:9">
      <c r="I738126" s="6"/>
    </row>
    <row r="738127" spans="9:9">
      <c r="I738127" s="6"/>
    </row>
    <row r="738128" spans="9:9">
      <c r="I738128" s="6"/>
    </row>
    <row r="738129" spans="9:9">
      <c r="I738129" s="6"/>
    </row>
    <row r="738130" spans="9:9">
      <c r="I738130" s="6"/>
    </row>
    <row r="738131" spans="9:9">
      <c r="I738131" s="6"/>
    </row>
    <row r="738132" spans="9:9">
      <c r="I738132" s="6"/>
    </row>
    <row r="738133" spans="9:9">
      <c r="I738133" s="6"/>
    </row>
    <row r="738134" spans="9:9">
      <c r="I738134" s="6"/>
    </row>
    <row r="738135" spans="9:9">
      <c r="I738135" s="6"/>
    </row>
    <row r="738136" spans="9:9">
      <c r="I738136" s="6"/>
    </row>
    <row r="738137" spans="9:9">
      <c r="I738137" s="6"/>
    </row>
    <row r="738138" spans="9:9">
      <c r="I738138" s="6"/>
    </row>
    <row r="738139" spans="9:9">
      <c r="I738139" s="6"/>
    </row>
    <row r="738140" spans="9:9">
      <c r="I738140" s="6"/>
    </row>
    <row r="738141" spans="9:9">
      <c r="I738141" s="6"/>
    </row>
    <row r="738142" spans="9:9">
      <c r="I738142" s="6"/>
    </row>
    <row r="738143" spans="9:9">
      <c r="I738143" s="6"/>
    </row>
    <row r="738144" spans="9:9">
      <c r="I738144" s="6"/>
    </row>
    <row r="738145" spans="9:9">
      <c r="I738145" s="6"/>
    </row>
    <row r="738146" spans="9:9">
      <c r="I738146" s="6"/>
    </row>
    <row r="738147" spans="9:9">
      <c r="I738147" s="6"/>
    </row>
    <row r="738148" spans="9:9">
      <c r="I738148" s="6"/>
    </row>
    <row r="738149" spans="9:9">
      <c r="I738149" s="6"/>
    </row>
    <row r="738150" spans="9:9">
      <c r="I738150" s="6"/>
    </row>
    <row r="738151" spans="9:9">
      <c r="I738151" s="6"/>
    </row>
    <row r="738152" spans="9:9">
      <c r="I738152" s="6"/>
    </row>
    <row r="738153" spans="9:9">
      <c r="I738153" s="6"/>
    </row>
    <row r="738154" spans="9:9">
      <c r="I738154" s="6"/>
    </row>
    <row r="738155" spans="9:9">
      <c r="I738155" s="6"/>
    </row>
    <row r="738156" spans="9:9">
      <c r="I738156" s="6"/>
    </row>
    <row r="738157" spans="9:9">
      <c r="I738157" s="6"/>
    </row>
    <row r="738158" spans="9:9">
      <c r="I738158" s="6"/>
    </row>
    <row r="738159" spans="9:9">
      <c r="I738159" s="6"/>
    </row>
    <row r="738160" spans="9:9">
      <c r="I738160" s="6"/>
    </row>
    <row r="738161" spans="9:9">
      <c r="I738161" s="6"/>
    </row>
    <row r="738162" spans="9:9">
      <c r="I738162" s="6"/>
    </row>
    <row r="738163" spans="9:9">
      <c r="I738163" s="6"/>
    </row>
    <row r="738164" spans="9:9">
      <c r="I738164" s="6"/>
    </row>
    <row r="738165" spans="9:9">
      <c r="I738165" s="6"/>
    </row>
    <row r="738166" spans="9:9">
      <c r="I738166" s="6"/>
    </row>
    <row r="738167" spans="9:9">
      <c r="I738167" s="6"/>
    </row>
    <row r="738168" spans="9:9">
      <c r="I738168" s="6"/>
    </row>
    <row r="738169" spans="9:9">
      <c r="I738169" s="6"/>
    </row>
    <row r="738170" spans="9:9">
      <c r="I738170" s="6"/>
    </row>
    <row r="738171" spans="9:9">
      <c r="I738171" s="6"/>
    </row>
    <row r="738172" spans="9:9">
      <c r="I738172" s="6"/>
    </row>
    <row r="738173" spans="9:9">
      <c r="I738173" s="6"/>
    </row>
    <row r="738174" spans="9:9">
      <c r="I738174" s="6"/>
    </row>
    <row r="738175" spans="9:9">
      <c r="I738175" s="6"/>
    </row>
    <row r="738176" spans="9:9">
      <c r="I738176" s="6"/>
    </row>
    <row r="738177" spans="9:9">
      <c r="I738177" s="6"/>
    </row>
    <row r="738178" spans="9:9">
      <c r="I738178" s="6"/>
    </row>
    <row r="738179" spans="9:9">
      <c r="I738179" s="6"/>
    </row>
    <row r="738180" spans="9:9">
      <c r="I738180" s="6"/>
    </row>
    <row r="738181" spans="9:9">
      <c r="I738181" s="6"/>
    </row>
    <row r="738182" spans="9:9">
      <c r="I738182" s="6"/>
    </row>
    <row r="738183" spans="9:9">
      <c r="I738183" s="6"/>
    </row>
    <row r="738184" spans="9:9">
      <c r="I738184" s="6"/>
    </row>
    <row r="738185" spans="9:9">
      <c r="I738185" s="6"/>
    </row>
    <row r="738186" spans="9:9">
      <c r="I738186" s="6"/>
    </row>
    <row r="738187" spans="9:9">
      <c r="I738187" s="6"/>
    </row>
    <row r="738188" spans="9:9">
      <c r="I738188" s="6"/>
    </row>
    <row r="738189" spans="9:9">
      <c r="I738189" s="6"/>
    </row>
    <row r="738190" spans="9:9">
      <c r="I738190" s="6"/>
    </row>
    <row r="738191" spans="9:9">
      <c r="I738191" s="6"/>
    </row>
    <row r="738192" spans="9:9">
      <c r="I738192" s="6"/>
    </row>
    <row r="738193" spans="9:9">
      <c r="I738193" s="6"/>
    </row>
    <row r="738194" spans="9:9">
      <c r="I738194" s="6"/>
    </row>
    <row r="738195" spans="9:9">
      <c r="I738195" s="6"/>
    </row>
    <row r="738196" spans="9:9">
      <c r="I738196" s="6"/>
    </row>
    <row r="738197" spans="9:9">
      <c r="I738197" s="6"/>
    </row>
    <row r="738198" spans="9:9">
      <c r="I738198" s="6"/>
    </row>
    <row r="738199" spans="9:9">
      <c r="I738199" s="6"/>
    </row>
    <row r="738200" spans="9:9">
      <c r="I738200" s="6"/>
    </row>
    <row r="738201" spans="9:9">
      <c r="I738201" s="6"/>
    </row>
    <row r="738202" spans="9:9">
      <c r="I738202" s="6"/>
    </row>
    <row r="738203" spans="9:9">
      <c r="I738203" s="6"/>
    </row>
    <row r="738204" spans="9:9">
      <c r="I738204" s="6"/>
    </row>
    <row r="738205" spans="9:9">
      <c r="I738205" s="6"/>
    </row>
    <row r="738206" spans="9:9">
      <c r="I738206" s="6"/>
    </row>
    <row r="738207" spans="9:9">
      <c r="I738207" s="6"/>
    </row>
    <row r="738208" spans="9:9">
      <c r="I738208" s="6"/>
    </row>
    <row r="738209" spans="9:9">
      <c r="I738209" s="6"/>
    </row>
    <row r="738210" spans="9:9">
      <c r="I738210" s="6"/>
    </row>
    <row r="738211" spans="9:9">
      <c r="I738211" s="6"/>
    </row>
    <row r="738212" spans="9:9">
      <c r="I738212" s="6"/>
    </row>
    <row r="738213" spans="9:9">
      <c r="I738213" s="6"/>
    </row>
    <row r="738214" spans="9:9">
      <c r="I738214" s="6"/>
    </row>
    <row r="738215" spans="9:9">
      <c r="I738215" s="6"/>
    </row>
    <row r="738216" spans="9:9">
      <c r="I738216" s="6"/>
    </row>
    <row r="738217" spans="9:9">
      <c r="I738217" s="6"/>
    </row>
    <row r="738218" spans="9:9">
      <c r="I738218" s="6"/>
    </row>
    <row r="738219" spans="9:9">
      <c r="I738219" s="6"/>
    </row>
    <row r="738220" spans="9:9">
      <c r="I738220" s="6"/>
    </row>
    <row r="738221" spans="9:9">
      <c r="I738221" s="6"/>
    </row>
    <row r="738222" spans="9:9">
      <c r="I738222" s="6"/>
    </row>
    <row r="738223" spans="9:9">
      <c r="I738223" s="6"/>
    </row>
    <row r="738224" spans="9:9">
      <c r="I738224" s="6"/>
    </row>
    <row r="738225" spans="9:9">
      <c r="I738225" s="6"/>
    </row>
    <row r="738226" spans="9:9">
      <c r="I738226" s="6"/>
    </row>
    <row r="738227" spans="9:9">
      <c r="I738227" s="6"/>
    </row>
    <row r="738228" spans="9:9">
      <c r="I738228" s="6"/>
    </row>
    <row r="738229" spans="9:9">
      <c r="I738229" s="6"/>
    </row>
    <row r="738230" spans="9:9">
      <c r="I738230" s="6"/>
    </row>
    <row r="738231" spans="9:9">
      <c r="I738231" s="6"/>
    </row>
    <row r="738232" spans="9:9">
      <c r="I738232" s="6"/>
    </row>
    <row r="738233" spans="9:9">
      <c r="I738233" s="6"/>
    </row>
    <row r="738234" spans="9:9">
      <c r="I738234" s="6"/>
    </row>
    <row r="738235" spans="9:9">
      <c r="I738235" s="6"/>
    </row>
    <row r="738236" spans="9:9">
      <c r="I738236" s="6"/>
    </row>
    <row r="738237" spans="9:9">
      <c r="I738237" s="6"/>
    </row>
    <row r="738238" spans="9:9">
      <c r="I738238" s="6"/>
    </row>
    <row r="738239" spans="9:9">
      <c r="I738239" s="6"/>
    </row>
    <row r="738240" spans="9:9">
      <c r="I738240" s="6"/>
    </row>
    <row r="738241" spans="9:9">
      <c r="I738241" s="6"/>
    </row>
    <row r="738242" spans="9:9">
      <c r="I738242" s="6"/>
    </row>
    <row r="738243" spans="9:9">
      <c r="I738243" s="6"/>
    </row>
    <row r="738244" spans="9:9">
      <c r="I738244" s="6"/>
    </row>
    <row r="738245" spans="9:9">
      <c r="I738245" s="6"/>
    </row>
    <row r="738246" spans="9:9">
      <c r="I738246" s="6"/>
    </row>
    <row r="738247" spans="9:9">
      <c r="I738247" s="6"/>
    </row>
    <row r="738248" spans="9:9">
      <c r="I738248" s="6"/>
    </row>
    <row r="738249" spans="9:9">
      <c r="I738249" s="6"/>
    </row>
    <row r="738250" spans="9:9">
      <c r="I738250" s="6"/>
    </row>
    <row r="738251" spans="9:9">
      <c r="I738251" s="6"/>
    </row>
    <row r="738252" spans="9:9">
      <c r="I738252" s="6"/>
    </row>
    <row r="738253" spans="9:9">
      <c r="I738253" s="6"/>
    </row>
    <row r="738254" spans="9:9">
      <c r="I738254" s="6"/>
    </row>
    <row r="738255" spans="9:9">
      <c r="I738255" s="6"/>
    </row>
    <row r="738256" spans="9:9">
      <c r="I738256" s="6"/>
    </row>
    <row r="738257" spans="9:9">
      <c r="I738257" s="6"/>
    </row>
    <row r="738258" spans="9:9">
      <c r="I738258" s="6"/>
    </row>
    <row r="738259" spans="9:9">
      <c r="I738259" s="6"/>
    </row>
    <row r="738260" spans="9:9">
      <c r="I738260" s="6"/>
    </row>
    <row r="738261" spans="9:9">
      <c r="I738261" s="6"/>
    </row>
    <row r="738262" spans="9:9">
      <c r="I738262" s="6"/>
    </row>
    <row r="738263" spans="9:9">
      <c r="I738263" s="6"/>
    </row>
    <row r="738264" spans="9:9">
      <c r="I738264" s="6"/>
    </row>
    <row r="738265" spans="9:9">
      <c r="I738265" s="6"/>
    </row>
    <row r="738266" spans="9:9">
      <c r="I738266" s="6"/>
    </row>
    <row r="738267" spans="9:9">
      <c r="I738267" s="6"/>
    </row>
    <row r="738268" spans="9:9">
      <c r="I738268" s="6"/>
    </row>
    <row r="738269" spans="9:9">
      <c r="I738269" s="6"/>
    </row>
    <row r="738270" spans="9:9">
      <c r="I738270" s="6"/>
    </row>
    <row r="738271" spans="9:9">
      <c r="I738271" s="6"/>
    </row>
    <row r="738272" spans="9:9">
      <c r="I738272" s="6"/>
    </row>
    <row r="738273" spans="9:9">
      <c r="I738273" s="6"/>
    </row>
    <row r="738274" spans="9:9">
      <c r="I738274" s="6"/>
    </row>
    <row r="738275" spans="9:9">
      <c r="I738275" s="6"/>
    </row>
    <row r="738276" spans="9:9">
      <c r="I738276" s="6"/>
    </row>
    <row r="738277" spans="9:9">
      <c r="I738277" s="6"/>
    </row>
    <row r="738278" spans="9:9">
      <c r="I738278" s="6"/>
    </row>
    <row r="738279" spans="9:9">
      <c r="I738279" s="6"/>
    </row>
    <row r="738280" spans="9:9">
      <c r="I738280" s="6"/>
    </row>
    <row r="738281" spans="9:9">
      <c r="I738281" s="6"/>
    </row>
    <row r="738282" spans="9:9">
      <c r="I738282" s="6"/>
    </row>
    <row r="738283" spans="9:9">
      <c r="I738283" s="6"/>
    </row>
    <row r="738284" spans="9:9">
      <c r="I738284" s="6"/>
    </row>
    <row r="738285" spans="9:9">
      <c r="I738285" s="6"/>
    </row>
    <row r="738286" spans="9:9">
      <c r="I738286" s="6"/>
    </row>
    <row r="738287" spans="9:9">
      <c r="I738287" s="6"/>
    </row>
    <row r="738288" spans="9:9">
      <c r="I738288" s="6"/>
    </row>
    <row r="738289" spans="9:9">
      <c r="I738289" s="6"/>
    </row>
    <row r="738290" spans="9:9">
      <c r="I738290" s="6"/>
    </row>
    <row r="738291" spans="9:9">
      <c r="I738291" s="6"/>
    </row>
    <row r="738292" spans="9:9">
      <c r="I738292" s="6"/>
    </row>
    <row r="738293" spans="9:9">
      <c r="I738293" s="6"/>
    </row>
    <row r="738294" spans="9:9">
      <c r="I738294" s="6"/>
    </row>
    <row r="738295" spans="9:9">
      <c r="I738295" s="6"/>
    </row>
    <row r="738296" spans="9:9">
      <c r="I738296" s="6"/>
    </row>
    <row r="738297" spans="9:9">
      <c r="I738297" s="6"/>
    </row>
    <row r="738298" spans="9:9">
      <c r="I738298" s="6"/>
    </row>
    <row r="738299" spans="9:9">
      <c r="I738299" s="6"/>
    </row>
    <row r="738300" spans="9:9">
      <c r="I738300" s="6"/>
    </row>
    <row r="738301" spans="9:9">
      <c r="I738301" s="6"/>
    </row>
    <row r="738302" spans="9:9">
      <c r="I738302" s="6"/>
    </row>
    <row r="738303" spans="9:9">
      <c r="I738303" s="6"/>
    </row>
    <row r="738304" spans="9:9">
      <c r="I738304" s="6"/>
    </row>
    <row r="738305" spans="9:9">
      <c r="I738305" s="6"/>
    </row>
    <row r="738306" spans="9:9">
      <c r="I738306" s="6"/>
    </row>
    <row r="738307" spans="9:9">
      <c r="I738307" s="6"/>
    </row>
    <row r="738308" spans="9:9">
      <c r="I738308" s="6"/>
    </row>
    <row r="738309" spans="9:9">
      <c r="I738309" s="6"/>
    </row>
    <row r="738310" spans="9:9">
      <c r="I738310" s="6"/>
    </row>
    <row r="738311" spans="9:9">
      <c r="I738311" s="6"/>
    </row>
    <row r="738312" spans="9:9">
      <c r="I738312" s="6"/>
    </row>
    <row r="738313" spans="9:9">
      <c r="I738313" s="6"/>
    </row>
    <row r="738314" spans="9:9">
      <c r="I738314" s="6"/>
    </row>
    <row r="738315" spans="9:9">
      <c r="I738315" s="6"/>
    </row>
    <row r="738316" spans="9:9">
      <c r="I738316" s="6"/>
    </row>
    <row r="738317" spans="9:9">
      <c r="I738317" s="6"/>
    </row>
    <row r="738318" spans="9:9">
      <c r="I738318" s="6"/>
    </row>
    <row r="738319" spans="9:9">
      <c r="I738319" s="6"/>
    </row>
    <row r="738320" spans="9:9">
      <c r="I738320" s="6"/>
    </row>
    <row r="738321" spans="9:9">
      <c r="I738321" s="6"/>
    </row>
    <row r="738322" spans="9:9">
      <c r="I738322" s="6"/>
    </row>
    <row r="738323" spans="9:9">
      <c r="I738323" s="6"/>
    </row>
    <row r="738324" spans="9:9">
      <c r="I738324" s="6"/>
    </row>
    <row r="738325" spans="9:9">
      <c r="I738325" s="6"/>
    </row>
    <row r="738326" spans="9:9">
      <c r="I738326" s="6"/>
    </row>
    <row r="738327" spans="9:9">
      <c r="I738327" s="6"/>
    </row>
    <row r="738328" spans="9:9">
      <c r="I738328" s="6"/>
    </row>
    <row r="738329" spans="9:9">
      <c r="I738329" s="6"/>
    </row>
    <row r="738330" spans="9:9">
      <c r="I738330" s="6"/>
    </row>
    <row r="738331" spans="9:9">
      <c r="I738331" s="6"/>
    </row>
    <row r="738332" spans="9:9">
      <c r="I738332" s="6"/>
    </row>
    <row r="738333" spans="9:9">
      <c r="I738333" s="6"/>
    </row>
    <row r="738334" spans="9:9">
      <c r="I738334" s="6"/>
    </row>
    <row r="738335" spans="9:9">
      <c r="I738335" s="6"/>
    </row>
    <row r="738336" spans="9:9">
      <c r="I738336" s="6"/>
    </row>
    <row r="738337" spans="9:9">
      <c r="I738337" s="6"/>
    </row>
    <row r="738338" spans="9:9">
      <c r="I738338" s="6"/>
    </row>
    <row r="738339" spans="9:9">
      <c r="I738339" s="6"/>
    </row>
    <row r="738340" spans="9:9">
      <c r="I738340" s="6"/>
    </row>
    <row r="738341" spans="9:9">
      <c r="I738341" s="6"/>
    </row>
    <row r="738342" spans="9:9">
      <c r="I738342" s="6"/>
    </row>
    <row r="738343" spans="9:9">
      <c r="I738343" s="6"/>
    </row>
    <row r="738344" spans="9:9">
      <c r="I738344" s="6"/>
    </row>
    <row r="738345" spans="9:9">
      <c r="I738345" s="6"/>
    </row>
    <row r="738346" spans="9:9">
      <c r="I738346" s="6"/>
    </row>
    <row r="738347" spans="9:9">
      <c r="I738347" s="6"/>
    </row>
    <row r="738348" spans="9:9">
      <c r="I738348" s="6"/>
    </row>
    <row r="738349" spans="9:9">
      <c r="I738349" s="6"/>
    </row>
    <row r="738350" spans="9:9">
      <c r="I738350" s="6"/>
    </row>
    <row r="738351" spans="9:9">
      <c r="I738351" s="6"/>
    </row>
    <row r="738352" spans="9:9">
      <c r="I738352" s="6"/>
    </row>
    <row r="738353" spans="9:9">
      <c r="I738353" s="6"/>
    </row>
    <row r="738354" spans="9:9">
      <c r="I738354" s="6"/>
    </row>
    <row r="738355" spans="9:9">
      <c r="I738355" s="6"/>
    </row>
    <row r="738356" spans="9:9">
      <c r="I738356" s="6"/>
    </row>
    <row r="738357" spans="9:9">
      <c r="I738357" s="6"/>
    </row>
    <row r="738358" spans="9:9">
      <c r="I738358" s="6"/>
    </row>
    <row r="738359" spans="9:9">
      <c r="I738359" s="6"/>
    </row>
    <row r="738360" spans="9:9">
      <c r="I738360" s="6"/>
    </row>
    <row r="738361" spans="9:9">
      <c r="I738361" s="6"/>
    </row>
    <row r="738362" spans="9:9">
      <c r="I738362" s="6"/>
    </row>
    <row r="738363" spans="9:9">
      <c r="I738363" s="6"/>
    </row>
    <row r="738364" spans="9:9">
      <c r="I738364" s="6"/>
    </row>
    <row r="738365" spans="9:9">
      <c r="I738365" s="6"/>
    </row>
    <row r="738366" spans="9:9">
      <c r="I738366" s="6"/>
    </row>
    <row r="738367" spans="9:9">
      <c r="I738367" s="6"/>
    </row>
    <row r="738368" spans="9:9">
      <c r="I738368" s="6"/>
    </row>
    <row r="738369" spans="9:9">
      <c r="I738369" s="6"/>
    </row>
    <row r="738370" spans="9:9">
      <c r="I738370" s="6"/>
    </row>
    <row r="738371" spans="9:9">
      <c r="I738371" s="6"/>
    </row>
    <row r="738372" spans="9:9">
      <c r="I738372" s="6"/>
    </row>
    <row r="738373" spans="9:9">
      <c r="I738373" s="6"/>
    </row>
    <row r="738374" spans="9:9">
      <c r="I738374" s="6"/>
    </row>
    <row r="738375" spans="9:9">
      <c r="I738375" s="6"/>
    </row>
    <row r="738376" spans="9:9">
      <c r="I738376" s="6"/>
    </row>
    <row r="738377" spans="9:9">
      <c r="I738377" s="6"/>
    </row>
    <row r="738378" spans="9:9">
      <c r="I738378" s="6"/>
    </row>
    <row r="738379" spans="9:9">
      <c r="I738379" s="6"/>
    </row>
    <row r="738380" spans="9:9">
      <c r="I738380" s="6"/>
    </row>
    <row r="738381" spans="9:9">
      <c r="I738381" s="6"/>
    </row>
    <row r="738382" spans="9:9">
      <c r="I738382" s="6"/>
    </row>
    <row r="738383" spans="9:9">
      <c r="I738383" s="6"/>
    </row>
    <row r="738384" spans="9:9">
      <c r="I738384" s="6"/>
    </row>
    <row r="738385" spans="9:9">
      <c r="I738385" s="6"/>
    </row>
    <row r="738386" spans="9:9">
      <c r="I738386" s="6"/>
    </row>
    <row r="738387" spans="9:9">
      <c r="I738387" s="6"/>
    </row>
    <row r="738388" spans="9:9">
      <c r="I738388" s="6"/>
    </row>
    <row r="738389" spans="9:9">
      <c r="I738389" s="6"/>
    </row>
    <row r="738390" spans="9:9">
      <c r="I738390" s="6"/>
    </row>
    <row r="738391" spans="9:9">
      <c r="I738391" s="6"/>
    </row>
    <row r="738392" spans="9:9">
      <c r="I738392" s="6"/>
    </row>
    <row r="738393" spans="9:9">
      <c r="I738393" s="6"/>
    </row>
    <row r="738394" spans="9:9">
      <c r="I738394" s="6"/>
    </row>
    <row r="738395" spans="9:9">
      <c r="I738395" s="6"/>
    </row>
    <row r="738396" spans="9:9">
      <c r="I738396" s="6"/>
    </row>
    <row r="738397" spans="9:9">
      <c r="I738397" s="6"/>
    </row>
    <row r="738398" spans="9:9">
      <c r="I738398" s="6"/>
    </row>
    <row r="738399" spans="9:9">
      <c r="I738399" s="6"/>
    </row>
    <row r="738400" spans="9:9">
      <c r="I738400" s="6"/>
    </row>
    <row r="738401" spans="9:9">
      <c r="I738401" s="6"/>
    </row>
    <row r="738402" spans="9:9">
      <c r="I738402" s="6"/>
    </row>
    <row r="738403" spans="9:9">
      <c r="I738403" s="6"/>
    </row>
    <row r="738404" spans="9:9">
      <c r="I738404" s="6"/>
    </row>
    <row r="738405" spans="9:9">
      <c r="I738405" s="6"/>
    </row>
    <row r="738406" spans="9:9">
      <c r="I738406" s="6"/>
    </row>
    <row r="738407" spans="9:9">
      <c r="I738407" s="6"/>
    </row>
    <row r="738408" spans="9:9">
      <c r="I738408" s="6"/>
    </row>
    <row r="738409" spans="9:9">
      <c r="I738409" s="6"/>
    </row>
    <row r="738410" spans="9:9">
      <c r="I738410" s="6"/>
    </row>
    <row r="738411" spans="9:9">
      <c r="I738411" s="6"/>
    </row>
    <row r="738412" spans="9:9">
      <c r="I738412" s="6"/>
    </row>
    <row r="738413" spans="9:9">
      <c r="I738413" s="6"/>
    </row>
    <row r="738414" spans="9:9">
      <c r="I738414" s="6"/>
    </row>
    <row r="738415" spans="9:9">
      <c r="I738415" s="6"/>
    </row>
    <row r="738416" spans="9:9">
      <c r="I738416" s="6"/>
    </row>
    <row r="738417" spans="9:9">
      <c r="I738417" s="6"/>
    </row>
    <row r="738418" spans="9:9">
      <c r="I738418" s="6"/>
    </row>
    <row r="738419" spans="9:9">
      <c r="I738419" s="6"/>
    </row>
    <row r="738420" spans="9:9">
      <c r="I738420" s="6"/>
    </row>
    <row r="738421" spans="9:9">
      <c r="I738421" s="6"/>
    </row>
    <row r="738422" spans="9:9">
      <c r="I738422" s="6"/>
    </row>
    <row r="738423" spans="9:9">
      <c r="I738423" s="6"/>
    </row>
    <row r="738424" spans="9:9">
      <c r="I738424" s="6"/>
    </row>
    <row r="738425" spans="9:9">
      <c r="I738425" s="6"/>
    </row>
    <row r="738426" spans="9:9">
      <c r="I738426" s="6"/>
    </row>
    <row r="738427" spans="9:9">
      <c r="I738427" s="6"/>
    </row>
    <row r="738428" spans="9:9">
      <c r="I738428" s="6"/>
    </row>
    <row r="738429" spans="9:9">
      <c r="I738429" s="6"/>
    </row>
    <row r="738430" spans="9:9">
      <c r="I738430" s="6"/>
    </row>
    <row r="738431" spans="9:9">
      <c r="I738431" s="6"/>
    </row>
    <row r="738432" spans="9:9">
      <c r="I738432" s="6"/>
    </row>
    <row r="738433" spans="9:9">
      <c r="I738433" s="6"/>
    </row>
    <row r="738434" spans="9:9">
      <c r="I738434" s="6"/>
    </row>
    <row r="738435" spans="9:9">
      <c r="I738435" s="6"/>
    </row>
    <row r="738436" spans="9:9">
      <c r="I738436" s="6"/>
    </row>
    <row r="738437" spans="9:9">
      <c r="I738437" s="6"/>
    </row>
    <row r="738438" spans="9:9">
      <c r="I738438" s="6"/>
    </row>
    <row r="738439" spans="9:9">
      <c r="I738439" s="6"/>
    </row>
    <row r="738440" spans="9:9">
      <c r="I738440" s="6"/>
    </row>
    <row r="738441" spans="9:9">
      <c r="I738441" s="6"/>
    </row>
    <row r="738442" spans="9:9">
      <c r="I738442" s="6"/>
    </row>
    <row r="738443" spans="9:9">
      <c r="I738443" s="6"/>
    </row>
    <row r="738444" spans="9:9">
      <c r="I738444" s="6"/>
    </row>
    <row r="738445" spans="9:9">
      <c r="I738445" s="6"/>
    </row>
    <row r="738446" spans="9:9">
      <c r="I738446" s="6"/>
    </row>
    <row r="738447" spans="9:9">
      <c r="I738447" s="6"/>
    </row>
    <row r="738448" spans="9:9">
      <c r="I738448" s="6"/>
    </row>
    <row r="738449" spans="9:9">
      <c r="I738449" s="6"/>
    </row>
    <row r="738450" spans="9:9">
      <c r="I738450" s="6"/>
    </row>
    <row r="738451" spans="9:9">
      <c r="I738451" s="6"/>
    </row>
    <row r="738452" spans="9:9">
      <c r="I738452" s="6"/>
    </row>
    <row r="738453" spans="9:9">
      <c r="I738453" s="6"/>
    </row>
    <row r="738454" spans="9:9">
      <c r="I738454" s="6"/>
    </row>
    <row r="738455" spans="9:9">
      <c r="I738455" s="6"/>
    </row>
    <row r="738456" spans="9:9">
      <c r="I738456" s="6"/>
    </row>
    <row r="738457" spans="9:9">
      <c r="I738457" s="6"/>
    </row>
    <row r="738458" spans="9:9">
      <c r="I738458" s="6"/>
    </row>
    <row r="738459" spans="9:9">
      <c r="I738459" s="6"/>
    </row>
    <row r="738460" spans="9:9">
      <c r="I738460" s="6"/>
    </row>
    <row r="738461" spans="9:9">
      <c r="I738461" s="6"/>
    </row>
    <row r="738462" spans="9:9">
      <c r="I738462" s="6"/>
    </row>
    <row r="738463" spans="9:9">
      <c r="I738463" s="6"/>
    </row>
    <row r="738464" spans="9:9">
      <c r="I738464" s="6"/>
    </row>
    <row r="738465" spans="9:9">
      <c r="I738465" s="6"/>
    </row>
    <row r="738466" spans="9:9">
      <c r="I738466" s="6"/>
    </row>
    <row r="738467" spans="9:9">
      <c r="I738467" s="6"/>
    </row>
    <row r="738468" spans="9:9">
      <c r="I738468" s="6"/>
    </row>
    <row r="738469" spans="9:9">
      <c r="I738469" s="6"/>
    </row>
    <row r="738470" spans="9:9">
      <c r="I738470" s="6"/>
    </row>
    <row r="738471" spans="9:9">
      <c r="I738471" s="6"/>
    </row>
    <row r="738472" spans="9:9">
      <c r="I738472" s="6"/>
    </row>
    <row r="738473" spans="9:9">
      <c r="I738473" s="6"/>
    </row>
    <row r="738474" spans="9:9">
      <c r="I738474" s="6"/>
    </row>
    <row r="738475" spans="9:9">
      <c r="I738475" s="6"/>
    </row>
    <row r="738476" spans="9:9">
      <c r="I738476" s="6"/>
    </row>
    <row r="738477" spans="9:9">
      <c r="I738477" s="6"/>
    </row>
    <row r="738478" spans="9:9">
      <c r="I738478" s="6"/>
    </row>
    <row r="738479" spans="9:9">
      <c r="I738479" s="6"/>
    </row>
    <row r="738480" spans="9:9">
      <c r="I738480" s="6"/>
    </row>
    <row r="738481" spans="9:9">
      <c r="I738481" s="6"/>
    </row>
    <row r="738482" spans="9:9">
      <c r="I738482" s="6"/>
    </row>
    <row r="738483" spans="9:9">
      <c r="I738483" s="6"/>
    </row>
    <row r="738484" spans="9:9">
      <c r="I738484" s="6"/>
    </row>
    <row r="738485" spans="9:9">
      <c r="I738485" s="6"/>
    </row>
    <row r="738486" spans="9:9">
      <c r="I738486" s="6"/>
    </row>
    <row r="738487" spans="9:9">
      <c r="I738487" s="6"/>
    </row>
    <row r="738488" spans="9:9">
      <c r="I738488" s="6"/>
    </row>
    <row r="738489" spans="9:9">
      <c r="I738489" s="6"/>
    </row>
    <row r="738490" spans="9:9">
      <c r="I738490" s="6"/>
    </row>
    <row r="738491" spans="9:9">
      <c r="I738491" s="6"/>
    </row>
    <row r="738492" spans="9:9">
      <c r="I738492" s="6"/>
    </row>
    <row r="738493" spans="9:9">
      <c r="I738493" s="6"/>
    </row>
    <row r="738494" spans="9:9">
      <c r="I738494" s="6"/>
    </row>
    <row r="738495" spans="9:9">
      <c r="I738495" s="6"/>
    </row>
    <row r="738496" spans="9:9">
      <c r="I738496" s="6"/>
    </row>
    <row r="738497" spans="9:9">
      <c r="I738497" s="6"/>
    </row>
    <row r="738498" spans="9:9">
      <c r="I738498" s="6"/>
    </row>
    <row r="738499" spans="9:9">
      <c r="I738499" s="6"/>
    </row>
    <row r="738500" spans="9:9">
      <c r="I738500" s="6"/>
    </row>
    <row r="738501" spans="9:9">
      <c r="I738501" s="6"/>
    </row>
    <row r="738502" spans="9:9">
      <c r="I738502" s="6"/>
    </row>
    <row r="738503" spans="9:9">
      <c r="I738503" s="6"/>
    </row>
    <row r="738504" spans="9:9">
      <c r="I738504" s="6"/>
    </row>
    <row r="738505" spans="9:9">
      <c r="I738505" s="6"/>
    </row>
    <row r="738506" spans="9:9">
      <c r="I738506" s="6"/>
    </row>
    <row r="738507" spans="9:9">
      <c r="I738507" s="6"/>
    </row>
    <row r="738508" spans="9:9">
      <c r="I738508" s="6"/>
    </row>
    <row r="738509" spans="9:9">
      <c r="I738509" s="6"/>
    </row>
    <row r="738510" spans="9:9">
      <c r="I738510" s="6"/>
    </row>
    <row r="738511" spans="9:9">
      <c r="I738511" s="6"/>
    </row>
    <row r="738512" spans="9:9">
      <c r="I738512" s="6"/>
    </row>
    <row r="738513" spans="9:9">
      <c r="I738513" s="6"/>
    </row>
    <row r="738514" spans="9:9">
      <c r="I738514" s="6"/>
    </row>
    <row r="738515" spans="9:9">
      <c r="I738515" s="6"/>
    </row>
    <row r="738516" spans="9:9">
      <c r="I738516" s="6"/>
    </row>
    <row r="738517" spans="9:9">
      <c r="I738517" s="6"/>
    </row>
    <row r="738518" spans="9:9">
      <c r="I738518" s="6"/>
    </row>
    <row r="738519" spans="9:9">
      <c r="I738519" s="6"/>
    </row>
    <row r="738520" spans="9:9">
      <c r="I738520" s="6"/>
    </row>
    <row r="738521" spans="9:9">
      <c r="I738521" s="6"/>
    </row>
    <row r="738522" spans="9:9">
      <c r="I738522" s="6"/>
    </row>
    <row r="738523" spans="9:9">
      <c r="I738523" s="6"/>
    </row>
    <row r="738524" spans="9:9">
      <c r="I738524" s="6"/>
    </row>
    <row r="738525" spans="9:9">
      <c r="I738525" s="6"/>
    </row>
    <row r="738526" spans="9:9">
      <c r="I738526" s="6"/>
    </row>
    <row r="738527" spans="9:9">
      <c r="I738527" s="6"/>
    </row>
    <row r="738528" spans="9:9">
      <c r="I738528" s="6"/>
    </row>
    <row r="738529" spans="9:9">
      <c r="I738529" s="6"/>
    </row>
    <row r="738530" spans="9:9">
      <c r="I738530" s="6"/>
    </row>
    <row r="738531" spans="9:9">
      <c r="I738531" s="6"/>
    </row>
    <row r="738532" spans="9:9">
      <c r="I738532" s="6"/>
    </row>
    <row r="738533" spans="9:9">
      <c r="I738533" s="6"/>
    </row>
    <row r="738534" spans="9:9">
      <c r="I738534" s="6"/>
    </row>
    <row r="738535" spans="9:9">
      <c r="I738535" s="6"/>
    </row>
    <row r="738536" spans="9:9">
      <c r="I738536" s="6"/>
    </row>
    <row r="738537" spans="9:9">
      <c r="I738537" s="6"/>
    </row>
    <row r="738538" spans="9:9">
      <c r="I738538" s="6"/>
    </row>
    <row r="738539" spans="9:9">
      <c r="I738539" s="6"/>
    </row>
    <row r="738540" spans="9:9">
      <c r="I738540" s="6"/>
    </row>
    <row r="738541" spans="9:9">
      <c r="I738541" s="6"/>
    </row>
    <row r="738542" spans="9:9">
      <c r="I738542" s="6"/>
    </row>
    <row r="738543" spans="9:9">
      <c r="I738543" s="6"/>
    </row>
    <row r="738544" spans="9:9">
      <c r="I738544" s="6"/>
    </row>
    <row r="738545" spans="9:9">
      <c r="I738545" s="6"/>
    </row>
    <row r="738546" spans="9:9">
      <c r="I738546" s="6"/>
    </row>
    <row r="738547" spans="9:9">
      <c r="I738547" s="6"/>
    </row>
    <row r="738548" spans="9:9">
      <c r="I738548" s="6"/>
    </row>
    <row r="738549" spans="9:9">
      <c r="I738549" s="6"/>
    </row>
    <row r="738550" spans="9:9">
      <c r="I738550" s="6"/>
    </row>
    <row r="738551" spans="9:9">
      <c r="I738551" s="6"/>
    </row>
    <row r="738552" spans="9:9">
      <c r="I738552" s="6"/>
    </row>
    <row r="738553" spans="9:9">
      <c r="I738553" s="6"/>
    </row>
    <row r="738554" spans="9:9">
      <c r="I738554" s="6"/>
    </row>
    <row r="738555" spans="9:9">
      <c r="I738555" s="6"/>
    </row>
    <row r="738556" spans="9:9">
      <c r="I738556" s="6"/>
    </row>
    <row r="738557" spans="9:9">
      <c r="I738557" s="6"/>
    </row>
    <row r="738558" spans="9:9">
      <c r="I738558" s="6"/>
    </row>
    <row r="738559" spans="9:9">
      <c r="I738559" s="6"/>
    </row>
    <row r="738560" spans="9:9">
      <c r="I738560" s="6"/>
    </row>
    <row r="738561" spans="9:9">
      <c r="I738561" s="6"/>
    </row>
    <row r="738562" spans="9:9">
      <c r="I738562" s="6"/>
    </row>
    <row r="738563" spans="9:9">
      <c r="I738563" s="6"/>
    </row>
    <row r="738564" spans="9:9">
      <c r="I738564" s="6"/>
    </row>
    <row r="738565" spans="9:9">
      <c r="I738565" s="6"/>
    </row>
    <row r="738566" spans="9:9">
      <c r="I738566" s="6"/>
    </row>
    <row r="738567" spans="9:9">
      <c r="I738567" s="6"/>
    </row>
    <row r="738568" spans="9:9">
      <c r="I738568" s="6"/>
    </row>
    <row r="738569" spans="9:9">
      <c r="I738569" s="6"/>
    </row>
    <row r="738570" spans="9:9">
      <c r="I738570" s="6"/>
    </row>
    <row r="738571" spans="9:9">
      <c r="I738571" s="6"/>
    </row>
    <row r="738572" spans="9:9">
      <c r="I738572" s="6"/>
    </row>
    <row r="738573" spans="9:9">
      <c r="I738573" s="6"/>
    </row>
    <row r="738574" spans="9:9">
      <c r="I738574" s="6"/>
    </row>
    <row r="738575" spans="9:9">
      <c r="I738575" s="6"/>
    </row>
    <row r="738576" spans="9:9">
      <c r="I738576" s="6"/>
    </row>
    <row r="738577" spans="9:9">
      <c r="I738577" s="6"/>
    </row>
    <row r="738578" spans="9:9">
      <c r="I738578" s="6"/>
    </row>
    <row r="738579" spans="9:9">
      <c r="I738579" s="6"/>
    </row>
    <row r="738580" spans="9:9">
      <c r="I738580" s="6"/>
    </row>
    <row r="738581" spans="9:9">
      <c r="I738581" s="6"/>
    </row>
    <row r="738582" spans="9:9">
      <c r="I738582" s="6"/>
    </row>
    <row r="738583" spans="9:9">
      <c r="I738583" s="6"/>
    </row>
    <row r="738584" spans="9:9">
      <c r="I738584" s="6"/>
    </row>
    <row r="738585" spans="9:9">
      <c r="I738585" s="6"/>
    </row>
    <row r="738586" spans="9:9">
      <c r="I738586" s="6"/>
    </row>
    <row r="738587" spans="9:9">
      <c r="I738587" s="6"/>
    </row>
    <row r="738588" spans="9:9">
      <c r="I738588" s="6"/>
    </row>
    <row r="738589" spans="9:9">
      <c r="I738589" s="6"/>
    </row>
    <row r="738590" spans="9:9">
      <c r="I738590" s="6"/>
    </row>
    <row r="738591" spans="9:9">
      <c r="I738591" s="6"/>
    </row>
    <row r="738592" spans="9:9">
      <c r="I738592" s="6"/>
    </row>
    <row r="738593" spans="9:9">
      <c r="I738593" s="6"/>
    </row>
    <row r="738594" spans="9:9">
      <c r="I738594" s="6"/>
    </row>
    <row r="738595" spans="9:9">
      <c r="I738595" s="6"/>
    </row>
    <row r="738596" spans="9:9">
      <c r="I738596" s="6"/>
    </row>
    <row r="738597" spans="9:9">
      <c r="I738597" s="6"/>
    </row>
    <row r="738598" spans="9:9">
      <c r="I738598" s="6"/>
    </row>
    <row r="738599" spans="9:9">
      <c r="I738599" s="6"/>
    </row>
    <row r="738600" spans="9:9">
      <c r="I738600" s="6"/>
    </row>
    <row r="738601" spans="9:9">
      <c r="I738601" s="6"/>
    </row>
    <row r="738602" spans="9:9">
      <c r="I738602" s="6"/>
    </row>
    <row r="738603" spans="9:9">
      <c r="I738603" s="6"/>
    </row>
    <row r="738604" spans="9:9">
      <c r="I738604" s="6"/>
    </row>
    <row r="738605" spans="9:9">
      <c r="I738605" s="6"/>
    </row>
    <row r="738606" spans="9:9">
      <c r="I738606" s="6"/>
    </row>
    <row r="738607" spans="9:9">
      <c r="I738607" s="6"/>
    </row>
    <row r="738608" spans="9:9">
      <c r="I738608" s="6"/>
    </row>
    <row r="738609" spans="9:9">
      <c r="I738609" s="6"/>
    </row>
    <row r="738610" spans="9:9">
      <c r="I738610" s="6"/>
    </row>
    <row r="738611" spans="9:9">
      <c r="I738611" s="6"/>
    </row>
    <row r="738612" spans="9:9">
      <c r="I738612" s="6"/>
    </row>
    <row r="738613" spans="9:9">
      <c r="I738613" s="6"/>
    </row>
    <row r="738614" spans="9:9">
      <c r="I738614" s="6"/>
    </row>
    <row r="738615" spans="9:9">
      <c r="I738615" s="6"/>
    </row>
    <row r="738616" spans="9:9">
      <c r="I738616" s="6"/>
    </row>
    <row r="738617" spans="9:9">
      <c r="I738617" s="6"/>
    </row>
    <row r="738618" spans="9:9">
      <c r="I738618" s="6"/>
    </row>
    <row r="738619" spans="9:9">
      <c r="I738619" s="6"/>
    </row>
    <row r="738620" spans="9:9">
      <c r="I738620" s="6"/>
    </row>
    <row r="738621" spans="9:9">
      <c r="I738621" s="6"/>
    </row>
    <row r="738622" spans="9:9">
      <c r="I738622" s="6"/>
    </row>
    <row r="738623" spans="9:9">
      <c r="I738623" s="6"/>
    </row>
    <row r="738624" spans="9:9">
      <c r="I738624" s="6"/>
    </row>
    <row r="738625" spans="9:9">
      <c r="I738625" s="6"/>
    </row>
    <row r="738626" spans="9:9">
      <c r="I738626" s="6"/>
    </row>
    <row r="738627" spans="9:9">
      <c r="I738627" s="6"/>
    </row>
    <row r="738628" spans="9:9">
      <c r="I738628" s="6"/>
    </row>
    <row r="738629" spans="9:9">
      <c r="I738629" s="6"/>
    </row>
    <row r="738630" spans="9:9">
      <c r="I738630" s="6"/>
    </row>
    <row r="738631" spans="9:9">
      <c r="I738631" s="6"/>
    </row>
    <row r="738632" spans="9:9">
      <c r="I738632" s="6"/>
    </row>
    <row r="738633" spans="9:9">
      <c r="I738633" s="6"/>
    </row>
    <row r="738634" spans="9:9">
      <c r="I738634" s="6"/>
    </row>
    <row r="738635" spans="9:9">
      <c r="I738635" s="6"/>
    </row>
    <row r="738636" spans="9:9">
      <c r="I738636" s="6"/>
    </row>
    <row r="738637" spans="9:9">
      <c r="I738637" s="6"/>
    </row>
    <row r="738638" spans="9:9">
      <c r="I738638" s="6"/>
    </row>
    <row r="738639" spans="9:9">
      <c r="I738639" s="6"/>
    </row>
    <row r="738640" spans="9:9">
      <c r="I738640" s="6"/>
    </row>
    <row r="738641" spans="9:9">
      <c r="I738641" s="6"/>
    </row>
    <row r="738642" spans="9:9">
      <c r="I738642" s="6"/>
    </row>
    <row r="738643" spans="9:9">
      <c r="I738643" s="6"/>
    </row>
    <row r="738644" spans="9:9">
      <c r="I738644" s="6"/>
    </row>
    <row r="738645" spans="9:9">
      <c r="I738645" s="6"/>
    </row>
    <row r="738646" spans="9:9">
      <c r="I738646" s="6"/>
    </row>
    <row r="738647" spans="9:9">
      <c r="I738647" s="6"/>
    </row>
    <row r="738648" spans="9:9">
      <c r="I738648" s="6"/>
    </row>
    <row r="738649" spans="9:9">
      <c r="I738649" s="6"/>
    </row>
    <row r="738650" spans="9:9">
      <c r="I738650" s="6"/>
    </row>
    <row r="738651" spans="9:9">
      <c r="I738651" s="6"/>
    </row>
    <row r="738652" spans="9:9">
      <c r="I738652" s="6"/>
    </row>
    <row r="738653" spans="9:9">
      <c r="I738653" s="6"/>
    </row>
    <row r="738654" spans="9:9">
      <c r="I738654" s="6"/>
    </row>
    <row r="738655" spans="9:9">
      <c r="I738655" s="6"/>
    </row>
    <row r="738656" spans="9:9">
      <c r="I738656" s="6"/>
    </row>
    <row r="738657" spans="9:9">
      <c r="I738657" s="6"/>
    </row>
    <row r="738658" spans="9:9">
      <c r="I738658" s="6"/>
    </row>
    <row r="738659" spans="9:9">
      <c r="I738659" s="6"/>
    </row>
    <row r="738660" spans="9:9">
      <c r="I738660" s="6"/>
    </row>
    <row r="738661" spans="9:9">
      <c r="I738661" s="6"/>
    </row>
    <row r="738662" spans="9:9">
      <c r="I738662" s="6"/>
    </row>
    <row r="738663" spans="9:9">
      <c r="I738663" s="6"/>
    </row>
    <row r="738664" spans="9:9">
      <c r="I738664" s="6"/>
    </row>
    <row r="738665" spans="9:9">
      <c r="I738665" s="6"/>
    </row>
    <row r="738666" spans="9:9">
      <c r="I738666" s="6"/>
    </row>
    <row r="738667" spans="9:9">
      <c r="I738667" s="6"/>
    </row>
    <row r="738668" spans="9:9">
      <c r="I738668" s="6"/>
    </row>
    <row r="738669" spans="9:9">
      <c r="I738669" s="6"/>
    </row>
    <row r="738670" spans="9:9">
      <c r="I738670" s="6"/>
    </row>
    <row r="738671" spans="9:9">
      <c r="I738671" s="6"/>
    </row>
    <row r="738672" spans="9:9">
      <c r="I738672" s="6"/>
    </row>
    <row r="738673" spans="9:9">
      <c r="I738673" s="6"/>
    </row>
    <row r="738674" spans="9:9">
      <c r="I738674" s="6"/>
    </row>
    <row r="738675" spans="9:9">
      <c r="I738675" s="6"/>
    </row>
    <row r="738676" spans="9:9">
      <c r="I738676" s="6"/>
    </row>
    <row r="738677" spans="9:9">
      <c r="I738677" s="6"/>
    </row>
    <row r="738678" spans="9:9">
      <c r="I738678" s="6"/>
    </row>
    <row r="738679" spans="9:9">
      <c r="I738679" s="6"/>
    </row>
    <row r="738680" spans="9:9">
      <c r="I738680" s="6"/>
    </row>
    <row r="738681" spans="9:9">
      <c r="I738681" s="6"/>
    </row>
    <row r="738682" spans="9:9">
      <c r="I738682" s="6"/>
    </row>
    <row r="738683" spans="9:9">
      <c r="I738683" s="6"/>
    </row>
    <row r="738684" spans="9:9">
      <c r="I738684" s="6"/>
    </row>
    <row r="738685" spans="9:9">
      <c r="I738685" s="6"/>
    </row>
    <row r="738686" spans="9:9">
      <c r="I738686" s="6"/>
    </row>
    <row r="738687" spans="9:9">
      <c r="I738687" s="6"/>
    </row>
    <row r="738688" spans="9:9">
      <c r="I738688" s="6"/>
    </row>
    <row r="738689" spans="9:9">
      <c r="I738689" s="6"/>
    </row>
    <row r="738690" spans="9:9">
      <c r="I738690" s="6"/>
    </row>
    <row r="738691" spans="9:9">
      <c r="I738691" s="6"/>
    </row>
    <row r="738692" spans="9:9">
      <c r="I738692" s="6"/>
    </row>
    <row r="738693" spans="9:9">
      <c r="I738693" s="6"/>
    </row>
    <row r="738694" spans="9:9">
      <c r="I738694" s="6"/>
    </row>
    <row r="738695" spans="9:9">
      <c r="I738695" s="6"/>
    </row>
    <row r="738696" spans="9:9">
      <c r="I738696" s="6"/>
    </row>
    <row r="738697" spans="9:9">
      <c r="I738697" s="6"/>
    </row>
    <row r="738698" spans="9:9">
      <c r="I738698" s="6"/>
    </row>
    <row r="738699" spans="9:9">
      <c r="I738699" s="6"/>
    </row>
    <row r="738700" spans="9:9">
      <c r="I738700" s="6"/>
    </row>
    <row r="738701" spans="9:9">
      <c r="I738701" s="6"/>
    </row>
    <row r="738702" spans="9:9">
      <c r="I738702" s="6"/>
    </row>
    <row r="738703" spans="9:9">
      <c r="I738703" s="6"/>
    </row>
    <row r="738704" spans="9:9">
      <c r="I738704" s="6"/>
    </row>
    <row r="738705" spans="9:9">
      <c r="I738705" s="6"/>
    </row>
    <row r="738706" spans="9:9">
      <c r="I738706" s="6"/>
    </row>
    <row r="738707" spans="9:9">
      <c r="I738707" s="6"/>
    </row>
    <row r="738708" spans="9:9">
      <c r="I738708" s="6"/>
    </row>
    <row r="738709" spans="9:9">
      <c r="I738709" s="6"/>
    </row>
    <row r="738710" spans="9:9">
      <c r="I738710" s="6"/>
    </row>
    <row r="738711" spans="9:9">
      <c r="I738711" s="6"/>
    </row>
    <row r="738712" spans="9:9">
      <c r="I738712" s="6"/>
    </row>
    <row r="738713" spans="9:9">
      <c r="I738713" s="6"/>
    </row>
    <row r="738714" spans="9:9">
      <c r="I738714" s="6"/>
    </row>
    <row r="738715" spans="9:9">
      <c r="I738715" s="6"/>
    </row>
    <row r="738716" spans="9:9">
      <c r="I738716" s="6"/>
    </row>
    <row r="738717" spans="9:9">
      <c r="I738717" s="6"/>
    </row>
    <row r="738718" spans="9:9">
      <c r="I738718" s="6"/>
    </row>
    <row r="738719" spans="9:9">
      <c r="I738719" s="6"/>
    </row>
    <row r="738720" spans="9:9">
      <c r="I738720" s="6"/>
    </row>
    <row r="738721" spans="9:9">
      <c r="I738721" s="6"/>
    </row>
    <row r="738722" spans="9:9">
      <c r="I738722" s="6"/>
    </row>
    <row r="738723" spans="9:9">
      <c r="I738723" s="6"/>
    </row>
    <row r="738724" spans="9:9">
      <c r="I738724" s="6"/>
    </row>
    <row r="738725" spans="9:9">
      <c r="I738725" s="6"/>
    </row>
    <row r="738726" spans="9:9">
      <c r="I738726" s="6"/>
    </row>
    <row r="738727" spans="9:9">
      <c r="I738727" s="6"/>
    </row>
    <row r="738728" spans="9:9">
      <c r="I738728" s="6"/>
    </row>
    <row r="738729" spans="9:9">
      <c r="I738729" s="6"/>
    </row>
    <row r="738730" spans="9:9">
      <c r="I738730" s="6"/>
    </row>
    <row r="738731" spans="9:9">
      <c r="I738731" s="6"/>
    </row>
    <row r="738732" spans="9:9">
      <c r="I738732" s="6"/>
    </row>
    <row r="738733" spans="9:9">
      <c r="I738733" s="6"/>
    </row>
    <row r="738734" spans="9:9">
      <c r="I738734" s="6"/>
    </row>
    <row r="738735" spans="9:9">
      <c r="I738735" s="6"/>
    </row>
    <row r="738736" spans="9:9">
      <c r="I738736" s="6"/>
    </row>
    <row r="738737" spans="9:9">
      <c r="I738737" s="6"/>
    </row>
    <row r="738738" spans="9:9">
      <c r="I738738" s="6"/>
    </row>
    <row r="738739" spans="9:9">
      <c r="I738739" s="6"/>
    </row>
    <row r="738740" spans="9:9">
      <c r="I738740" s="6"/>
    </row>
    <row r="738741" spans="9:9">
      <c r="I738741" s="6"/>
    </row>
    <row r="738742" spans="9:9">
      <c r="I738742" s="6"/>
    </row>
    <row r="738743" spans="9:9">
      <c r="I738743" s="6"/>
    </row>
    <row r="738744" spans="9:9">
      <c r="I738744" s="6"/>
    </row>
    <row r="738745" spans="9:9">
      <c r="I738745" s="6"/>
    </row>
    <row r="738746" spans="9:9">
      <c r="I738746" s="6"/>
    </row>
    <row r="738747" spans="9:9">
      <c r="I738747" s="6"/>
    </row>
    <row r="738748" spans="9:9">
      <c r="I738748" s="6"/>
    </row>
    <row r="738749" spans="9:9">
      <c r="I738749" s="6"/>
    </row>
    <row r="738750" spans="9:9">
      <c r="I738750" s="6"/>
    </row>
    <row r="738751" spans="9:9">
      <c r="I738751" s="6"/>
    </row>
    <row r="738752" spans="9:9">
      <c r="I738752" s="6"/>
    </row>
    <row r="738753" spans="9:9">
      <c r="I738753" s="6"/>
    </row>
    <row r="738754" spans="9:9">
      <c r="I738754" s="6"/>
    </row>
    <row r="738755" spans="9:9">
      <c r="I738755" s="6"/>
    </row>
    <row r="738756" spans="9:9">
      <c r="I738756" s="6"/>
    </row>
    <row r="738757" spans="9:9">
      <c r="I738757" s="6"/>
    </row>
    <row r="738758" spans="9:9">
      <c r="I738758" s="6"/>
    </row>
    <row r="738759" spans="9:9">
      <c r="I738759" s="6"/>
    </row>
    <row r="738760" spans="9:9">
      <c r="I738760" s="6"/>
    </row>
    <row r="738761" spans="9:9">
      <c r="I738761" s="6"/>
    </row>
    <row r="738762" spans="9:9">
      <c r="I738762" s="6"/>
    </row>
    <row r="738763" spans="9:9">
      <c r="I738763" s="6"/>
    </row>
    <row r="738764" spans="9:9">
      <c r="I738764" s="6"/>
    </row>
    <row r="738765" spans="9:9">
      <c r="I738765" s="6"/>
    </row>
    <row r="738766" spans="9:9">
      <c r="I738766" s="6"/>
    </row>
    <row r="738767" spans="9:9">
      <c r="I738767" s="6"/>
    </row>
    <row r="738768" spans="9:9">
      <c r="I738768" s="6"/>
    </row>
    <row r="738769" spans="9:9">
      <c r="I738769" s="6"/>
    </row>
    <row r="738770" spans="9:9">
      <c r="I738770" s="6"/>
    </row>
    <row r="738771" spans="9:9">
      <c r="I738771" s="6"/>
    </row>
    <row r="738772" spans="9:9">
      <c r="I738772" s="6"/>
    </row>
    <row r="738773" spans="9:9">
      <c r="I738773" s="6"/>
    </row>
    <row r="738774" spans="9:9">
      <c r="I738774" s="6"/>
    </row>
    <row r="738775" spans="9:9">
      <c r="I738775" s="6"/>
    </row>
    <row r="738776" spans="9:9">
      <c r="I738776" s="6"/>
    </row>
    <row r="738777" spans="9:9">
      <c r="I738777" s="6"/>
    </row>
    <row r="738778" spans="9:9">
      <c r="I738778" s="6"/>
    </row>
    <row r="738779" spans="9:9">
      <c r="I738779" s="6"/>
    </row>
    <row r="738780" spans="9:9">
      <c r="I738780" s="6"/>
    </row>
    <row r="738781" spans="9:9">
      <c r="I738781" s="6"/>
    </row>
    <row r="738782" spans="9:9">
      <c r="I738782" s="6"/>
    </row>
    <row r="738783" spans="9:9">
      <c r="I738783" s="6"/>
    </row>
    <row r="738784" spans="9:9">
      <c r="I738784" s="6"/>
    </row>
    <row r="738785" spans="9:9">
      <c r="I738785" s="6"/>
    </row>
    <row r="738786" spans="9:9">
      <c r="I738786" s="6"/>
    </row>
    <row r="738787" spans="9:9">
      <c r="I738787" s="6"/>
    </row>
    <row r="738788" spans="9:9">
      <c r="I738788" s="6"/>
    </row>
    <row r="738789" spans="9:9">
      <c r="I738789" s="6"/>
    </row>
    <row r="738790" spans="9:9">
      <c r="I738790" s="6"/>
    </row>
    <row r="738791" spans="9:9">
      <c r="I738791" s="6"/>
    </row>
    <row r="738792" spans="9:9">
      <c r="I738792" s="6"/>
    </row>
    <row r="738793" spans="9:9">
      <c r="I738793" s="6"/>
    </row>
    <row r="738794" spans="9:9">
      <c r="I738794" s="6"/>
    </row>
    <row r="738795" spans="9:9">
      <c r="I738795" s="6"/>
    </row>
    <row r="738796" spans="9:9">
      <c r="I738796" s="6"/>
    </row>
    <row r="738797" spans="9:9">
      <c r="I738797" s="6"/>
    </row>
    <row r="738798" spans="9:9">
      <c r="I738798" s="6"/>
    </row>
    <row r="738799" spans="9:9">
      <c r="I738799" s="6"/>
    </row>
    <row r="738800" spans="9:9">
      <c r="I738800" s="6"/>
    </row>
    <row r="738801" spans="9:9">
      <c r="I738801" s="6"/>
    </row>
    <row r="738802" spans="9:9">
      <c r="I738802" s="6"/>
    </row>
    <row r="738803" spans="9:9">
      <c r="I738803" s="6"/>
    </row>
    <row r="738804" spans="9:9">
      <c r="I738804" s="6"/>
    </row>
    <row r="738805" spans="9:9">
      <c r="I738805" s="6"/>
    </row>
    <row r="738806" spans="9:9">
      <c r="I738806" s="6"/>
    </row>
    <row r="738807" spans="9:9">
      <c r="I738807" s="6"/>
    </row>
    <row r="738808" spans="9:9">
      <c r="I738808" s="6"/>
    </row>
    <row r="738809" spans="9:9">
      <c r="I738809" s="6"/>
    </row>
    <row r="738810" spans="9:9">
      <c r="I738810" s="6"/>
    </row>
    <row r="738811" spans="9:9">
      <c r="I738811" s="6"/>
    </row>
    <row r="738812" spans="9:9">
      <c r="I738812" s="6"/>
    </row>
    <row r="738813" spans="9:9">
      <c r="I738813" s="6"/>
    </row>
    <row r="738814" spans="9:9">
      <c r="I738814" s="6"/>
    </row>
    <row r="738815" spans="9:9">
      <c r="I738815" s="6"/>
    </row>
    <row r="738816" spans="9:9">
      <c r="I738816" s="6"/>
    </row>
    <row r="738817" spans="9:9">
      <c r="I738817" s="6"/>
    </row>
    <row r="738818" spans="9:9">
      <c r="I738818" s="6"/>
    </row>
    <row r="738819" spans="9:9">
      <c r="I738819" s="6"/>
    </row>
    <row r="738820" spans="9:9">
      <c r="I738820" s="6"/>
    </row>
    <row r="738821" spans="9:9">
      <c r="I738821" s="6"/>
    </row>
    <row r="738822" spans="9:9">
      <c r="I738822" s="6"/>
    </row>
    <row r="738823" spans="9:9">
      <c r="I738823" s="6"/>
    </row>
    <row r="738824" spans="9:9">
      <c r="I738824" s="6"/>
    </row>
    <row r="738825" spans="9:9">
      <c r="I738825" s="6"/>
    </row>
    <row r="738826" spans="9:9">
      <c r="I738826" s="6"/>
    </row>
    <row r="738827" spans="9:9">
      <c r="I738827" s="6"/>
    </row>
    <row r="738828" spans="9:9">
      <c r="I738828" s="6"/>
    </row>
    <row r="738829" spans="9:9">
      <c r="I738829" s="6"/>
    </row>
    <row r="738830" spans="9:9">
      <c r="I738830" s="6"/>
    </row>
    <row r="738831" spans="9:9">
      <c r="I738831" s="6"/>
    </row>
    <row r="738832" spans="9:9">
      <c r="I738832" s="6"/>
    </row>
    <row r="738833" spans="9:9">
      <c r="I738833" s="6"/>
    </row>
    <row r="738834" spans="9:9">
      <c r="I738834" s="6"/>
    </row>
    <row r="738835" spans="9:9">
      <c r="I738835" s="6"/>
    </row>
    <row r="738836" spans="9:9">
      <c r="I738836" s="6"/>
    </row>
    <row r="738837" spans="9:9">
      <c r="I738837" s="6"/>
    </row>
    <row r="738838" spans="9:9">
      <c r="I738838" s="6"/>
    </row>
    <row r="738839" spans="9:9">
      <c r="I738839" s="6"/>
    </row>
    <row r="738840" spans="9:9">
      <c r="I738840" s="6"/>
    </row>
    <row r="738841" spans="9:9">
      <c r="I738841" s="6"/>
    </row>
    <row r="738842" spans="9:9">
      <c r="I738842" s="6"/>
    </row>
    <row r="738843" spans="9:9">
      <c r="I738843" s="6"/>
    </row>
    <row r="738844" spans="9:9">
      <c r="I738844" s="6"/>
    </row>
    <row r="738845" spans="9:9">
      <c r="I738845" s="6"/>
    </row>
    <row r="738846" spans="9:9">
      <c r="I738846" s="6"/>
    </row>
    <row r="738847" spans="9:9">
      <c r="I738847" s="6"/>
    </row>
    <row r="738848" spans="9:9">
      <c r="I738848" s="6"/>
    </row>
    <row r="738849" spans="9:9">
      <c r="I738849" s="6"/>
    </row>
    <row r="738850" spans="9:9">
      <c r="I738850" s="6"/>
    </row>
    <row r="738851" spans="9:9">
      <c r="I738851" s="6"/>
    </row>
    <row r="738852" spans="9:9">
      <c r="I738852" s="6"/>
    </row>
    <row r="738853" spans="9:9">
      <c r="I738853" s="6"/>
    </row>
    <row r="738854" spans="9:9">
      <c r="I738854" s="6"/>
    </row>
    <row r="738855" spans="9:9">
      <c r="I738855" s="6"/>
    </row>
    <row r="738856" spans="9:9">
      <c r="I738856" s="6"/>
    </row>
    <row r="738857" spans="9:9">
      <c r="I738857" s="6"/>
    </row>
    <row r="738858" spans="9:9">
      <c r="I738858" s="6"/>
    </row>
    <row r="738859" spans="9:9">
      <c r="I738859" s="6"/>
    </row>
    <row r="738860" spans="9:9">
      <c r="I738860" s="6"/>
    </row>
    <row r="738861" spans="9:9">
      <c r="I738861" s="6"/>
    </row>
    <row r="738862" spans="9:9">
      <c r="I738862" s="6"/>
    </row>
    <row r="738863" spans="9:9">
      <c r="I738863" s="6"/>
    </row>
    <row r="738864" spans="9:9">
      <c r="I738864" s="6"/>
    </row>
    <row r="738865" spans="9:9">
      <c r="I738865" s="6"/>
    </row>
    <row r="738866" spans="9:9">
      <c r="I738866" s="6"/>
    </row>
    <row r="738867" spans="9:9">
      <c r="I738867" s="6"/>
    </row>
    <row r="738868" spans="9:9">
      <c r="I738868" s="6"/>
    </row>
    <row r="738869" spans="9:9">
      <c r="I738869" s="6"/>
    </row>
    <row r="738870" spans="9:9">
      <c r="I738870" s="6"/>
    </row>
    <row r="738871" spans="9:9">
      <c r="I738871" s="6"/>
    </row>
    <row r="738872" spans="9:9">
      <c r="I738872" s="6"/>
    </row>
    <row r="738873" spans="9:9">
      <c r="I738873" s="6"/>
    </row>
    <row r="738874" spans="9:9">
      <c r="I738874" s="6"/>
    </row>
    <row r="738875" spans="9:9">
      <c r="I738875" s="6"/>
    </row>
    <row r="738876" spans="9:9">
      <c r="I738876" s="6"/>
    </row>
    <row r="738877" spans="9:9">
      <c r="I738877" s="6"/>
    </row>
    <row r="738878" spans="9:9">
      <c r="I738878" s="6"/>
    </row>
    <row r="738879" spans="9:9">
      <c r="I738879" s="6"/>
    </row>
    <row r="738880" spans="9:9">
      <c r="I738880" s="6"/>
    </row>
    <row r="738881" spans="9:9">
      <c r="I738881" s="6"/>
    </row>
    <row r="738882" spans="9:9">
      <c r="I738882" s="6"/>
    </row>
    <row r="738883" spans="9:9">
      <c r="I738883" s="6"/>
    </row>
    <row r="738884" spans="9:9">
      <c r="I738884" s="6"/>
    </row>
    <row r="738885" spans="9:9">
      <c r="I738885" s="6"/>
    </row>
    <row r="738886" spans="9:9">
      <c r="I738886" s="6"/>
    </row>
    <row r="738887" spans="9:9">
      <c r="I738887" s="6"/>
    </row>
    <row r="738888" spans="9:9">
      <c r="I738888" s="6"/>
    </row>
    <row r="738889" spans="9:9">
      <c r="I738889" s="6"/>
    </row>
    <row r="738890" spans="9:9">
      <c r="I738890" s="6"/>
    </row>
    <row r="738891" spans="9:9">
      <c r="I738891" s="6"/>
    </row>
    <row r="738892" spans="9:9">
      <c r="I738892" s="6"/>
    </row>
    <row r="738893" spans="9:9">
      <c r="I738893" s="6"/>
    </row>
    <row r="738894" spans="9:9">
      <c r="I738894" s="6"/>
    </row>
    <row r="738895" spans="9:9">
      <c r="I738895" s="6"/>
    </row>
    <row r="738896" spans="9:9">
      <c r="I738896" s="6"/>
    </row>
    <row r="738897" spans="9:9">
      <c r="I738897" s="6"/>
    </row>
    <row r="738898" spans="9:9">
      <c r="I738898" s="6"/>
    </row>
    <row r="738899" spans="9:9">
      <c r="I738899" s="6"/>
    </row>
    <row r="738900" spans="9:9">
      <c r="I738900" s="6"/>
    </row>
    <row r="738901" spans="9:9">
      <c r="I738901" s="6"/>
    </row>
    <row r="738902" spans="9:9">
      <c r="I738902" s="6"/>
    </row>
    <row r="738903" spans="9:9">
      <c r="I738903" s="6"/>
    </row>
    <row r="738904" spans="9:9">
      <c r="I738904" s="6"/>
    </row>
    <row r="738905" spans="9:9">
      <c r="I738905" s="6"/>
    </row>
    <row r="738906" spans="9:9">
      <c r="I738906" s="6"/>
    </row>
    <row r="738907" spans="9:9">
      <c r="I738907" s="6"/>
    </row>
    <row r="738908" spans="9:9">
      <c r="I738908" s="6"/>
    </row>
    <row r="738909" spans="9:9">
      <c r="I738909" s="6"/>
    </row>
    <row r="738910" spans="9:9">
      <c r="I738910" s="6"/>
    </row>
    <row r="738911" spans="9:9">
      <c r="I738911" s="6"/>
    </row>
    <row r="738912" spans="9:9">
      <c r="I738912" s="6"/>
    </row>
    <row r="738913" spans="9:9">
      <c r="I738913" s="6"/>
    </row>
    <row r="738914" spans="9:9">
      <c r="I738914" s="6"/>
    </row>
    <row r="738915" spans="9:9">
      <c r="I738915" s="6"/>
    </row>
    <row r="738916" spans="9:9">
      <c r="I738916" s="6"/>
    </row>
    <row r="738917" spans="9:9">
      <c r="I738917" s="6"/>
    </row>
    <row r="738918" spans="9:9">
      <c r="I738918" s="6"/>
    </row>
    <row r="738919" spans="9:9">
      <c r="I738919" s="6"/>
    </row>
    <row r="738920" spans="9:9">
      <c r="I738920" s="6"/>
    </row>
    <row r="738921" spans="9:9">
      <c r="I738921" s="6"/>
    </row>
    <row r="738922" spans="9:9">
      <c r="I738922" s="6"/>
    </row>
    <row r="738923" spans="9:9">
      <c r="I738923" s="6"/>
    </row>
    <row r="738924" spans="9:9">
      <c r="I738924" s="6"/>
    </row>
    <row r="738925" spans="9:9">
      <c r="I738925" s="6"/>
    </row>
    <row r="738926" spans="9:9">
      <c r="I738926" s="6"/>
    </row>
    <row r="738927" spans="9:9">
      <c r="I738927" s="6"/>
    </row>
    <row r="738928" spans="9:9">
      <c r="I738928" s="6"/>
    </row>
    <row r="738929" spans="9:9">
      <c r="I738929" s="6"/>
    </row>
    <row r="738930" spans="9:9">
      <c r="I738930" s="6"/>
    </row>
    <row r="738931" spans="9:9">
      <c r="I738931" s="6"/>
    </row>
    <row r="738932" spans="9:9">
      <c r="I738932" s="6"/>
    </row>
    <row r="738933" spans="9:9">
      <c r="I738933" s="6"/>
    </row>
    <row r="738934" spans="9:9">
      <c r="I738934" s="6"/>
    </row>
    <row r="738935" spans="9:9">
      <c r="I738935" s="6"/>
    </row>
    <row r="738936" spans="9:9">
      <c r="I738936" s="6"/>
    </row>
    <row r="738937" spans="9:9">
      <c r="I738937" s="6"/>
    </row>
    <row r="738938" spans="9:9">
      <c r="I738938" s="6"/>
    </row>
    <row r="738939" spans="9:9">
      <c r="I738939" s="6"/>
    </row>
    <row r="738940" spans="9:9">
      <c r="I738940" s="6"/>
    </row>
    <row r="738941" spans="9:9">
      <c r="I738941" s="6"/>
    </row>
    <row r="738942" spans="9:9">
      <c r="I738942" s="6"/>
    </row>
    <row r="738943" spans="9:9">
      <c r="I738943" s="6"/>
    </row>
    <row r="738944" spans="9:9">
      <c r="I738944" s="6"/>
    </row>
    <row r="738945" spans="9:9">
      <c r="I738945" s="6"/>
    </row>
    <row r="738946" spans="9:9">
      <c r="I738946" s="6"/>
    </row>
    <row r="738947" spans="9:9">
      <c r="I738947" s="6"/>
    </row>
    <row r="738948" spans="9:9">
      <c r="I738948" s="6"/>
    </row>
    <row r="738949" spans="9:9">
      <c r="I738949" s="6"/>
    </row>
    <row r="738950" spans="9:9">
      <c r="I738950" s="6"/>
    </row>
    <row r="738951" spans="9:9">
      <c r="I738951" s="6"/>
    </row>
    <row r="738952" spans="9:9">
      <c r="I738952" s="6"/>
    </row>
    <row r="738953" spans="9:9">
      <c r="I738953" s="6"/>
    </row>
    <row r="738954" spans="9:9">
      <c r="I738954" s="6"/>
    </row>
    <row r="738955" spans="9:9">
      <c r="I738955" s="6"/>
    </row>
    <row r="738956" spans="9:9">
      <c r="I738956" s="6"/>
    </row>
    <row r="738957" spans="9:9">
      <c r="I738957" s="6"/>
    </row>
    <row r="738958" spans="9:9">
      <c r="I738958" s="6"/>
    </row>
    <row r="738959" spans="9:9">
      <c r="I738959" s="6"/>
    </row>
    <row r="738960" spans="9:9">
      <c r="I738960" s="6"/>
    </row>
    <row r="738961" spans="9:9">
      <c r="I738961" s="6"/>
    </row>
    <row r="738962" spans="9:9">
      <c r="I738962" s="6"/>
    </row>
    <row r="738963" spans="9:9">
      <c r="I738963" s="6"/>
    </row>
    <row r="738964" spans="9:9">
      <c r="I738964" s="6"/>
    </row>
    <row r="738965" spans="9:9">
      <c r="I738965" s="6"/>
    </row>
    <row r="738966" spans="9:9">
      <c r="I738966" s="6"/>
    </row>
    <row r="738967" spans="9:9">
      <c r="I738967" s="6"/>
    </row>
    <row r="738968" spans="9:9">
      <c r="I738968" s="6"/>
    </row>
    <row r="738969" spans="9:9">
      <c r="I738969" s="6"/>
    </row>
    <row r="738970" spans="9:9">
      <c r="I738970" s="6"/>
    </row>
    <row r="738971" spans="9:9">
      <c r="I738971" s="6"/>
    </row>
    <row r="738972" spans="9:9">
      <c r="I738972" s="6"/>
    </row>
    <row r="738973" spans="9:9">
      <c r="I738973" s="6"/>
    </row>
    <row r="738974" spans="9:9">
      <c r="I738974" s="6"/>
    </row>
    <row r="738975" spans="9:9">
      <c r="I738975" s="6"/>
    </row>
    <row r="738976" spans="9:9">
      <c r="I738976" s="6"/>
    </row>
    <row r="738977" spans="9:9">
      <c r="I738977" s="6"/>
    </row>
    <row r="738978" spans="9:9">
      <c r="I738978" s="6"/>
    </row>
    <row r="738979" spans="9:9">
      <c r="I738979" s="6"/>
    </row>
    <row r="738980" spans="9:9">
      <c r="I738980" s="6"/>
    </row>
    <row r="738981" spans="9:9">
      <c r="I738981" s="6"/>
    </row>
    <row r="738982" spans="9:9">
      <c r="I738982" s="6"/>
    </row>
    <row r="738983" spans="9:9">
      <c r="I738983" s="6"/>
    </row>
    <row r="738984" spans="9:9">
      <c r="I738984" s="6"/>
    </row>
    <row r="738985" spans="9:9">
      <c r="I738985" s="6"/>
    </row>
    <row r="738986" spans="9:9">
      <c r="I738986" s="6"/>
    </row>
    <row r="738987" spans="9:9">
      <c r="I738987" s="6"/>
    </row>
    <row r="738988" spans="9:9">
      <c r="I738988" s="6"/>
    </row>
    <row r="738989" spans="9:9">
      <c r="I738989" s="6"/>
    </row>
    <row r="738990" spans="9:9">
      <c r="I738990" s="6"/>
    </row>
    <row r="738991" spans="9:9">
      <c r="I738991" s="6"/>
    </row>
    <row r="738992" spans="9:9">
      <c r="I738992" s="6"/>
    </row>
    <row r="738993" spans="9:9">
      <c r="I738993" s="6"/>
    </row>
    <row r="738994" spans="9:9">
      <c r="I738994" s="6"/>
    </row>
    <row r="738995" spans="9:9">
      <c r="I738995" s="6"/>
    </row>
    <row r="738996" spans="9:9">
      <c r="I738996" s="6"/>
    </row>
    <row r="738997" spans="9:9">
      <c r="I738997" s="6"/>
    </row>
    <row r="738998" spans="9:9">
      <c r="I738998" s="6"/>
    </row>
    <row r="738999" spans="9:9">
      <c r="I738999" s="6"/>
    </row>
    <row r="739000" spans="9:9">
      <c r="I739000" s="6"/>
    </row>
    <row r="739001" spans="9:9">
      <c r="I739001" s="6"/>
    </row>
    <row r="739002" spans="9:9">
      <c r="I739002" s="6"/>
    </row>
    <row r="739003" spans="9:9">
      <c r="I739003" s="6"/>
    </row>
    <row r="739004" spans="9:9">
      <c r="I739004" s="6"/>
    </row>
    <row r="739005" spans="9:9">
      <c r="I739005" s="6"/>
    </row>
    <row r="739006" spans="9:9">
      <c r="I739006" s="6"/>
    </row>
    <row r="739007" spans="9:9">
      <c r="I739007" s="6"/>
    </row>
    <row r="739008" spans="9:9">
      <c r="I739008" s="6"/>
    </row>
    <row r="739009" spans="9:9">
      <c r="I739009" s="6"/>
    </row>
    <row r="739010" spans="9:9">
      <c r="I739010" s="6"/>
    </row>
    <row r="739011" spans="9:9">
      <c r="I739011" s="6"/>
    </row>
    <row r="739012" spans="9:9">
      <c r="I739012" s="6"/>
    </row>
    <row r="739013" spans="9:9">
      <c r="I739013" s="6"/>
    </row>
    <row r="739014" spans="9:9">
      <c r="I739014" s="6"/>
    </row>
    <row r="739015" spans="9:9">
      <c r="I739015" s="6"/>
    </row>
    <row r="739016" spans="9:9">
      <c r="I739016" s="6"/>
    </row>
    <row r="739017" spans="9:9">
      <c r="I739017" s="6"/>
    </row>
    <row r="739018" spans="9:9">
      <c r="I739018" s="6"/>
    </row>
    <row r="739019" spans="9:9">
      <c r="I739019" s="6"/>
    </row>
    <row r="739020" spans="9:9">
      <c r="I739020" s="6"/>
    </row>
    <row r="739021" spans="9:9">
      <c r="I739021" s="6"/>
    </row>
    <row r="739022" spans="9:9">
      <c r="I739022" s="6"/>
    </row>
    <row r="739023" spans="9:9">
      <c r="I739023" s="6"/>
    </row>
    <row r="739024" spans="9:9">
      <c r="I739024" s="6"/>
    </row>
    <row r="739025" spans="9:9">
      <c r="I739025" s="6"/>
    </row>
    <row r="739026" spans="9:9">
      <c r="I739026" s="6"/>
    </row>
    <row r="739027" spans="9:9">
      <c r="I739027" s="6"/>
    </row>
    <row r="739028" spans="9:9">
      <c r="I739028" s="6"/>
    </row>
    <row r="739029" spans="9:9">
      <c r="I739029" s="6"/>
    </row>
    <row r="739030" spans="9:9">
      <c r="I739030" s="6"/>
    </row>
    <row r="739031" spans="9:9">
      <c r="I739031" s="6"/>
    </row>
    <row r="739032" spans="9:9">
      <c r="I739032" s="6"/>
    </row>
    <row r="739033" spans="9:9">
      <c r="I739033" s="6"/>
    </row>
    <row r="739034" spans="9:9">
      <c r="I739034" s="6"/>
    </row>
    <row r="739035" spans="9:9">
      <c r="I739035" s="6"/>
    </row>
    <row r="739036" spans="9:9">
      <c r="I739036" s="6"/>
    </row>
    <row r="739037" spans="9:9">
      <c r="I739037" s="6"/>
    </row>
    <row r="739038" spans="9:9">
      <c r="I739038" s="6"/>
    </row>
    <row r="739039" spans="9:9">
      <c r="I739039" s="6"/>
    </row>
    <row r="739040" spans="9:9">
      <c r="I739040" s="6"/>
    </row>
    <row r="739041" spans="9:9">
      <c r="I739041" s="6"/>
    </row>
    <row r="739042" spans="9:9">
      <c r="I739042" s="6"/>
    </row>
    <row r="739043" spans="9:9">
      <c r="I739043" s="6"/>
    </row>
    <row r="739044" spans="9:9">
      <c r="I739044" s="6"/>
    </row>
    <row r="739045" spans="9:9">
      <c r="I739045" s="6"/>
    </row>
    <row r="739046" spans="9:9">
      <c r="I739046" s="6"/>
    </row>
    <row r="739047" spans="9:9">
      <c r="I739047" s="6"/>
    </row>
    <row r="739048" spans="9:9">
      <c r="I739048" s="6"/>
    </row>
    <row r="739049" spans="9:9">
      <c r="I739049" s="6"/>
    </row>
    <row r="739050" spans="9:9">
      <c r="I739050" s="6"/>
    </row>
    <row r="739051" spans="9:9">
      <c r="I739051" s="6"/>
    </row>
    <row r="739052" spans="9:9">
      <c r="I739052" s="6"/>
    </row>
    <row r="739053" spans="9:9">
      <c r="I739053" s="6"/>
    </row>
    <row r="739054" spans="9:9">
      <c r="I739054" s="6"/>
    </row>
    <row r="739055" spans="9:9">
      <c r="I739055" s="6"/>
    </row>
    <row r="739056" spans="9:9">
      <c r="I739056" s="6"/>
    </row>
    <row r="739057" spans="9:9">
      <c r="I739057" s="6"/>
    </row>
    <row r="739058" spans="9:9">
      <c r="I739058" s="6"/>
    </row>
    <row r="739059" spans="9:9">
      <c r="I739059" s="6"/>
    </row>
    <row r="739060" spans="9:9">
      <c r="I739060" s="6"/>
    </row>
    <row r="739061" spans="9:9">
      <c r="I739061" s="6"/>
    </row>
    <row r="739062" spans="9:9">
      <c r="I739062" s="6"/>
    </row>
    <row r="739063" spans="9:9">
      <c r="I739063" s="6"/>
    </row>
    <row r="739064" spans="9:9">
      <c r="I739064" s="6"/>
    </row>
    <row r="739065" spans="9:9">
      <c r="I739065" s="6"/>
    </row>
    <row r="739066" spans="9:9">
      <c r="I739066" s="6"/>
    </row>
    <row r="739067" spans="9:9">
      <c r="I739067" s="6"/>
    </row>
    <row r="739068" spans="9:9">
      <c r="I739068" s="6"/>
    </row>
    <row r="739069" spans="9:9">
      <c r="I739069" s="6"/>
    </row>
    <row r="739070" spans="9:9">
      <c r="I739070" s="6"/>
    </row>
    <row r="739071" spans="9:9">
      <c r="I739071" s="6"/>
    </row>
    <row r="739072" spans="9:9">
      <c r="I739072" s="6"/>
    </row>
    <row r="739073" spans="9:9">
      <c r="I739073" s="6"/>
    </row>
    <row r="739074" spans="9:9">
      <c r="I739074" s="6"/>
    </row>
    <row r="739075" spans="9:9">
      <c r="I739075" s="6"/>
    </row>
    <row r="739076" spans="9:9">
      <c r="I739076" s="6"/>
    </row>
    <row r="739077" spans="9:9">
      <c r="I739077" s="6"/>
    </row>
    <row r="739078" spans="9:9">
      <c r="I739078" s="6"/>
    </row>
    <row r="739079" spans="9:9">
      <c r="I739079" s="6"/>
    </row>
    <row r="739080" spans="9:9">
      <c r="I739080" s="6"/>
    </row>
    <row r="739081" spans="9:9">
      <c r="I739081" s="6"/>
    </row>
    <row r="739082" spans="9:9">
      <c r="I739082" s="6"/>
    </row>
    <row r="739083" spans="9:9">
      <c r="I739083" s="6"/>
    </row>
    <row r="739084" spans="9:9">
      <c r="I739084" s="6"/>
    </row>
    <row r="739085" spans="9:9">
      <c r="I739085" s="6"/>
    </row>
    <row r="739086" spans="9:9">
      <c r="I739086" s="6"/>
    </row>
    <row r="739087" spans="9:9">
      <c r="I739087" s="6"/>
    </row>
    <row r="739088" spans="9:9">
      <c r="I739088" s="6"/>
    </row>
    <row r="739089" spans="9:9">
      <c r="I739089" s="6"/>
    </row>
    <row r="739090" spans="9:9">
      <c r="I739090" s="6"/>
    </row>
    <row r="739091" spans="9:9">
      <c r="I739091" s="6"/>
    </row>
    <row r="739092" spans="9:9">
      <c r="I739092" s="6"/>
    </row>
    <row r="739093" spans="9:9">
      <c r="I739093" s="6"/>
    </row>
    <row r="739094" spans="9:9">
      <c r="I739094" s="6"/>
    </row>
    <row r="739095" spans="9:9">
      <c r="I739095" s="6"/>
    </row>
    <row r="739096" spans="9:9">
      <c r="I739096" s="6"/>
    </row>
    <row r="739097" spans="9:9">
      <c r="I739097" s="6"/>
    </row>
    <row r="739098" spans="9:9">
      <c r="I739098" s="6"/>
    </row>
    <row r="739099" spans="9:9">
      <c r="I739099" s="6"/>
    </row>
    <row r="739100" spans="9:9">
      <c r="I739100" s="6"/>
    </row>
    <row r="739101" spans="9:9">
      <c r="I739101" s="6"/>
    </row>
    <row r="739102" spans="9:9">
      <c r="I739102" s="6"/>
    </row>
    <row r="739103" spans="9:9">
      <c r="I739103" s="6"/>
    </row>
    <row r="739104" spans="9:9">
      <c r="I739104" s="6"/>
    </row>
    <row r="739105" spans="9:9">
      <c r="I739105" s="6"/>
    </row>
    <row r="739106" spans="9:9">
      <c r="I739106" s="6"/>
    </row>
    <row r="739107" spans="9:9">
      <c r="I739107" s="6"/>
    </row>
    <row r="739108" spans="9:9">
      <c r="I739108" s="6"/>
    </row>
    <row r="739109" spans="9:9">
      <c r="I739109" s="6"/>
    </row>
    <row r="739110" spans="9:9">
      <c r="I739110" s="6"/>
    </row>
    <row r="739111" spans="9:9">
      <c r="I739111" s="6"/>
    </row>
    <row r="739112" spans="9:9">
      <c r="I739112" s="6"/>
    </row>
    <row r="739113" spans="9:9">
      <c r="I739113" s="6"/>
    </row>
    <row r="739114" spans="9:9">
      <c r="I739114" s="6"/>
    </row>
    <row r="739115" spans="9:9">
      <c r="I739115" s="6"/>
    </row>
    <row r="739116" spans="9:9">
      <c r="I739116" s="6"/>
    </row>
    <row r="739117" spans="9:9">
      <c r="I739117" s="6"/>
    </row>
    <row r="739118" spans="9:9">
      <c r="I739118" s="6"/>
    </row>
    <row r="739119" spans="9:9">
      <c r="I739119" s="6"/>
    </row>
    <row r="739120" spans="9:9">
      <c r="I739120" s="6"/>
    </row>
    <row r="739121" spans="9:9">
      <c r="I739121" s="6"/>
    </row>
    <row r="739122" spans="9:9">
      <c r="I739122" s="6"/>
    </row>
    <row r="739123" spans="9:9">
      <c r="I739123" s="6"/>
    </row>
    <row r="739124" spans="9:9">
      <c r="I739124" s="6"/>
    </row>
    <row r="739125" spans="9:9">
      <c r="I739125" s="6"/>
    </row>
    <row r="739126" spans="9:9">
      <c r="I739126" s="6"/>
    </row>
    <row r="739127" spans="9:9">
      <c r="I739127" s="6"/>
    </row>
    <row r="739128" spans="9:9">
      <c r="I739128" s="6"/>
    </row>
    <row r="739129" spans="9:9">
      <c r="I739129" s="6"/>
    </row>
    <row r="739130" spans="9:9">
      <c r="I739130" s="6"/>
    </row>
    <row r="739131" spans="9:9">
      <c r="I739131" s="6"/>
    </row>
    <row r="739132" spans="9:9">
      <c r="I739132" s="6"/>
    </row>
    <row r="739133" spans="9:9">
      <c r="I739133" s="6"/>
    </row>
    <row r="739134" spans="9:9">
      <c r="I739134" s="6"/>
    </row>
    <row r="739135" spans="9:9">
      <c r="I739135" s="6"/>
    </row>
    <row r="739136" spans="9:9">
      <c r="I739136" s="6"/>
    </row>
    <row r="739137" spans="9:9">
      <c r="I739137" s="6"/>
    </row>
    <row r="739138" spans="9:9">
      <c r="I739138" s="6"/>
    </row>
    <row r="739139" spans="9:9">
      <c r="I739139" s="6"/>
    </row>
    <row r="739140" spans="9:9">
      <c r="I739140" s="6"/>
    </row>
    <row r="739141" spans="9:9">
      <c r="I739141" s="6"/>
    </row>
    <row r="739142" spans="9:9">
      <c r="I739142" s="6"/>
    </row>
    <row r="739143" spans="9:9">
      <c r="I739143" s="6"/>
    </row>
    <row r="739144" spans="9:9">
      <c r="I739144" s="6"/>
    </row>
    <row r="739145" spans="9:9">
      <c r="I739145" s="6"/>
    </row>
    <row r="739146" spans="9:9">
      <c r="I739146" s="6"/>
    </row>
    <row r="739147" spans="9:9">
      <c r="I739147" s="6"/>
    </row>
    <row r="739148" spans="9:9">
      <c r="I739148" s="6"/>
    </row>
    <row r="739149" spans="9:9">
      <c r="I739149" s="6"/>
    </row>
    <row r="739150" spans="9:9">
      <c r="I739150" s="6"/>
    </row>
    <row r="739151" spans="9:9">
      <c r="I739151" s="6"/>
    </row>
    <row r="739152" spans="9:9">
      <c r="I739152" s="6"/>
    </row>
    <row r="739153" spans="9:9">
      <c r="I739153" s="6"/>
    </row>
    <row r="739154" spans="9:9">
      <c r="I739154" s="6"/>
    </row>
    <row r="739155" spans="9:9">
      <c r="I739155" s="6"/>
    </row>
    <row r="739156" spans="9:9">
      <c r="I739156" s="6"/>
    </row>
    <row r="739157" spans="9:9">
      <c r="I739157" s="6"/>
    </row>
    <row r="739158" spans="9:9">
      <c r="I739158" s="6"/>
    </row>
    <row r="739159" spans="9:9">
      <c r="I739159" s="6"/>
    </row>
    <row r="739160" spans="9:9">
      <c r="I739160" s="6"/>
    </row>
    <row r="739161" spans="9:9">
      <c r="I739161" s="6"/>
    </row>
    <row r="739162" spans="9:9">
      <c r="I739162" s="6"/>
    </row>
    <row r="739163" spans="9:9">
      <c r="I739163" s="6"/>
    </row>
    <row r="739164" spans="9:9">
      <c r="I739164" s="6"/>
    </row>
    <row r="739165" spans="9:9">
      <c r="I739165" s="6"/>
    </row>
    <row r="739166" spans="9:9">
      <c r="I739166" s="6"/>
    </row>
    <row r="739167" spans="9:9">
      <c r="I739167" s="6"/>
    </row>
    <row r="739168" spans="9:9">
      <c r="I739168" s="6"/>
    </row>
    <row r="739169" spans="9:9">
      <c r="I739169" s="6"/>
    </row>
    <row r="739170" spans="9:9">
      <c r="I739170" s="6"/>
    </row>
    <row r="739171" spans="9:9">
      <c r="I739171" s="6"/>
    </row>
    <row r="739172" spans="9:9">
      <c r="I739172" s="6"/>
    </row>
    <row r="739173" spans="9:9">
      <c r="I739173" s="6"/>
    </row>
    <row r="739174" spans="9:9">
      <c r="I739174" s="6"/>
    </row>
    <row r="739175" spans="9:9">
      <c r="I739175" s="6"/>
    </row>
    <row r="739176" spans="9:9">
      <c r="I739176" s="6"/>
    </row>
    <row r="739177" spans="9:9">
      <c r="I739177" s="6"/>
    </row>
    <row r="739178" spans="9:9">
      <c r="I739178" s="6"/>
    </row>
    <row r="739179" spans="9:9">
      <c r="I739179" s="6"/>
    </row>
    <row r="739180" spans="9:9">
      <c r="I739180" s="6"/>
    </row>
    <row r="739181" spans="9:9">
      <c r="I739181" s="6"/>
    </row>
    <row r="739182" spans="9:9">
      <c r="I739182" s="6"/>
    </row>
    <row r="739183" spans="9:9">
      <c r="I739183" s="6"/>
    </row>
    <row r="739184" spans="9:9">
      <c r="I739184" s="6"/>
    </row>
    <row r="739185" spans="9:9">
      <c r="I739185" s="6"/>
    </row>
    <row r="739186" spans="9:9">
      <c r="I739186" s="6"/>
    </row>
    <row r="739187" spans="9:9">
      <c r="I739187" s="6"/>
    </row>
    <row r="739188" spans="9:9">
      <c r="I739188" s="6"/>
    </row>
    <row r="739189" spans="9:9">
      <c r="I739189" s="6"/>
    </row>
    <row r="739190" spans="9:9">
      <c r="I739190" s="6"/>
    </row>
    <row r="739191" spans="9:9">
      <c r="I739191" s="6"/>
    </row>
    <row r="739192" spans="9:9">
      <c r="I739192" s="6"/>
    </row>
    <row r="739193" spans="9:9">
      <c r="I739193" s="6"/>
    </row>
    <row r="739194" spans="9:9">
      <c r="I739194" s="6"/>
    </row>
    <row r="739195" spans="9:9">
      <c r="I739195" s="6"/>
    </row>
    <row r="739196" spans="9:9">
      <c r="I739196" s="6"/>
    </row>
    <row r="739197" spans="9:9">
      <c r="I739197" s="6"/>
    </row>
    <row r="739198" spans="9:9">
      <c r="I739198" s="6"/>
    </row>
    <row r="739199" spans="9:9">
      <c r="I739199" s="6"/>
    </row>
    <row r="739200" spans="9:9">
      <c r="I739200" s="6"/>
    </row>
    <row r="739201" spans="9:9">
      <c r="I739201" s="6"/>
    </row>
    <row r="739202" spans="9:9">
      <c r="I739202" s="6"/>
    </row>
    <row r="739203" spans="9:9">
      <c r="I739203" s="6"/>
    </row>
    <row r="739204" spans="9:9">
      <c r="I739204" s="6"/>
    </row>
    <row r="739205" spans="9:9">
      <c r="I739205" s="6"/>
    </row>
    <row r="739206" spans="9:9">
      <c r="I739206" s="6"/>
    </row>
    <row r="739207" spans="9:9">
      <c r="I739207" s="6"/>
    </row>
    <row r="739208" spans="9:9">
      <c r="I739208" s="6"/>
    </row>
    <row r="739209" spans="9:9">
      <c r="I739209" s="6"/>
    </row>
    <row r="739210" spans="9:9">
      <c r="I739210" s="6"/>
    </row>
    <row r="739211" spans="9:9">
      <c r="I739211" s="6"/>
    </row>
    <row r="739212" spans="9:9">
      <c r="I739212" s="6"/>
    </row>
    <row r="739213" spans="9:9">
      <c r="I739213" s="6"/>
    </row>
    <row r="739214" spans="9:9">
      <c r="I739214" s="6"/>
    </row>
    <row r="739215" spans="9:9">
      <c r="I739215" s="6"/>
    </row>
    <row r="739216" spans="9:9">
      <c r="I739216" s="6"/>
    </row>
    <row r="739217" spans="9:9">
      <c r="I739217" s="6"/>
    </row>
    <row r="739218" spans="9:9">
      <c r="I739218" s="6"/>
    </row>
    <row r="739219" spans="9:9">
      <c r="I739219" s="6"/>
    </row>
    <row r="739220" spans="9:9">
      <c r="I739220" s="6"/>
    </row>
    <row r="739221" spans="9:9">
      <c r="I739221" s="6"/>
    </row>
    <row r="739222" spans="9:9">
      <c r="I739222" s="6"/>
    </row>
    <row r="739223" spans="9:9">
      <c r="I739223" s="6"/>
    </row>
    <row r="739224" spans="9:9">
      <c r="I739224" s="6"/>
    </row>
    <row r="739225" spans="9:9">
      <c r="I739225" s="6"/>
    </row>
    <row r="739226" spans="9:9">
      <c r="I739226" s="6"/>
    </row>
    <row r="739227" spans="9:9">
      <c r="I739227" s="6"/>
    </row>
    <row r="739228" spans="9:9">
      <c r="I739228" s="6"/>
    </row>
    <row r="739229" spans="9:9">
      <c r="I739229" s="6"/>
    </row>
    <row r="739230" spans="9:9">
      <c r="I739230" s="6"/>
    </row>
    <row r="739231" spans="9:9">
      <c r="I739231" s="6"/>
    </row>
    <row r="739232" spans="9:9">
      <c r="I739232" s="6"/>
    </row>
    <row r="739233" spans="9:9">
      <c r="I739233" s="6"/>
    </row>
    <row r="739234" spans="9:9">
      <c r="I739234" s="6"/>
    </row>
    <row r="739235" spans="9:9">
      <c r="I739235" s="6"/>
    </row>
    <row r="739236" spans="9:9">
      <c r="I739236" s="6"/>
    </row>
    <row r="739237" spans="9:9">
      <c r="I739237" s="6"/>
    </row>
    <row r="739238" spans="9:9">
      <c r="I739238" s="6"/>
    </row>
    <row r="739239" spans="9:9">
      <c r="I739239" s="6"/>
    </row>
    <row r="739240" spans="9:9">
      <c r="I739240" s="6"/>
    </row>
    <row r="739241" spans="9:9">
      <c r="I739241" s="6"/>
    </row>
    <row r="739242" spans="9:9">
      <c r="I739242" s="6"/>
    </row>
    <row r="739243" spans="9:9">
      <c r="I739243" s="6"/>
    </row>
    <row r="739244" spans="9:9">
      <c r="I739244" s="6"/>
    </row>
    <row r="739245" spans="9:9">
      <c r="I739245" s="6"/>
    </row>
    <row r="739246" spans="9:9">
      <c r="I739246" s="6"/>
    </row>
    <row r="739247" spans="9:9">
      <c r="I739247" s="6"/>
    </row>
    <row r="739248" spans="9:9">
      <c r="I739248" s="6"/>
    </row>
    <row r="739249" spans="9:9">
      <c r="I739249" s="6"/>
    </row>
    <row r="739250" spans="9:9">
      <c r="I739250" s="6"/>
    </row>
    <row r="739251" spans="9:9">
      <c r="I739251" s="6"/>
    </row>
    <row r="739252" spans="9:9">
      <c r="I739252" s="6"/>
    </row>
    <row r="739253" spans="9:9">
      <c r="I739253" s="6"/>
    </row>
    <row r="739254" spans="9:9">
      <c r="I739254" s="6"/>
    </row>
    <row r="739255" spans="9:9">
      <c r="I739255" s="6"/>
    </row>
    <row r="739256" spans="9:9">
      <c r="I739256" s="6"/>
    </row>
    <row r="739257" spans="9:9">
      <c r="I739257" s="6"/>
    </row>
    <row r="739258" spans="9:9">
      <c r="I739258" s="6"/>
    </row>
    <row r="739259" spans="9:9">
      <c r="I739259" s="6"/>
    </row>
    <row r="739260" spans="9:9">
      <c r="I739260" s="6"/>
    </row>
    <row r="739261" spans="9:9">
      <c r="I739261" s="6"/>
    </row>
    <row r="739262" spans="9:9">
      <c r="I739262" s="6"/>
    </row>
    <row r="739263" spans="9:9">
      <c r="I739263" s="6"/>
    </row>
    <row r="739264" spans="9:9">
      <c r="I739264" s="6"/>
    </row>
    <row r="739265" spans="9:9">
      <c r="I739265" s="6"/>
    </row>
    <row r="739266" spans="9:9">
      <c r="I739266" s="6"/>
    </row>
    <row r="739267" spans="9:9">
      <c r="I739267" s="6"/>
    </row>
    <row r="739268" spans="9:9">
      <c r="I739268" s="6"/>
    </row>
    <row r="739269" spans="9:9">
      <c r="I739269" s="6"/>
    </row>
    <row r="739270" spans="9:9">
      <c r="I739270" s="6"/>
    </row>
    <row r="739271" spans="9:9">
      <c r="I739271" s="6"/>
    </row>
    <row r="739272" spans="9:9">
      <c r="I739272" s="6"/>
    </row>
    <row r="739273" spans="9:9">
      <c r="I739273" s="6"/>
    </row>
    <row r="739274" spans="9:9">
      <c r="I739274" s="6"/>
    </row>
    <row r="739275" spans="9:9">
      <c r="I739275" s="6"/>
    </row>
    <row r="739276" spans="9:9">
      <c r="I739276" s="6"/>
    </row>
    <row r="739277" spans="9:9">
      <c r="I739277" s="6"/>
    </row>
    <row r="739278" spans="9:9">
      <c r="I739278" s="6"/>
    </row>
    <row r="739279" spans="9:9">
      <c r="I739279" s="6"/>
    </row>
    <row r="739280" spans="9:9">
      <c r="I739280" s="6"/>
    </row>
    <row r="739281" spans="9:9">
      <c r="I739281" s="6"/>
    </row>
    <row r="739282" spans="9:9">
      <c r="I739282" s="6"/>
    </row>
    <row r="739283" spans="9:9">
      <c r="I739283" s="6"/>
    </row>
    <row r="739284" spans="9:9">
      <c r="I739284" s="6"/>
    </row>
    <row r="739285" spans="9:9">
      <c r="I739285" s="6"/>
    </row>
    <row r="739286" spans="9:9">
      <c r="I739286" s="6"/>
    </row>
    <row r="739287" spans="9:9">
      <c r="I739287" s="6"/>
    </row>
    <row r="739288" spans="9:9">
      <c r="I739288" s="6"/>
    </row>
    <row r="739289" spans="9:9">
      <c r="I739289" s="6"/>
    </row>
    <row r="739290" spans="9:9">
      <c r="I739290" s="6"/>
    </row>
    <row r="739291" spans="9:9">
      <c r="I739291" s="6"/>
    </row>
    <row r="739292" spans="9:9">
      <c r="I739292" s="6"/>
    </row>
    <row r="739293" spans="9:9">
      <c r="I739293" s="6"/>
    </row>
    <row r="739294" spans="9:9">
      <c r="I739294" s="6"/>
    </row>
    <row r="739295" spans="9:9">
      <c r="I739295" s="6"/>
    </row>
    <row r="739296" spans="9:9">
      <c r="I739296" s="6"/>
    </row>
    <row r="739297" spans="9:9">
      <c r="I739297" s="6"/>
    </row>
    <row r="739298" spans="9:9">
      <c r="I739298" s="6"/>
    </row>
    <row r="739299" spans="9:9">
      <c r="I739299" s="6"/>
    </row>
    <row r="739300" spans="9:9">
      <c r="I739300" s="6"/>
    </row>
    <row r="739301" spans="9:9">
      <c r="I739301" s="6"/>
    </row>
    <row r="739302" spans="9:9">
      <c r="I739302" s="6"/>
    </row>
    <row r="739303" spans="9:9">
      <c r="I739303" s="6"/>
    </row>
    <row r="739304" spans="9:9">
      <c r="I739304" s="6"/>
    </row>
    <row r="739305" spans="9:9">
      <c r="I739305" s="6"/>
    </row>
    <row r="739306" spans="9:9">
      <c r="I739306" s="6"/>
    </row>
    <row r="739307" spans="9:9">
      <c r="I739307" s="6"/>
    </row>
    <row r="739308" spans="9:9">
      <c r="I739308" s="6"/>
    </row>
    <row r="739309" spans="9:9">
      <c r="I739309" s="6"/>
    </row>
    <row r="739310" spans="9:9">
      <c r="I739310" s="6"/>
    </row>
    <row r="739311" spans="9:9">
      <c r="I739311" s="6"/>
    </row>
    <row r="739312" spans="9:9">
      <c r="I739312" s="6"/>
    </row>
    <row r="739313" spans="9:9">
      <c r="I739313" s="6"/>
    </row>
    <row r="739314" spans="9:9">
      <c r="I739314" s="6"/>
    </row>
    <row r="739315" spans="9:9">
      <c r="I739315" s="6"/>
    </row>
    <row r="739316" spans="9:9">
      <c r="I739316" s="6"/>
    </row>
    <row r="739317" spans="9:9">
      <c r="I739317" s="6"/>
    </row>
    <row r="739318" spans="9:9">
      <c r="I739318" s="6"/>
    </row>
    <row r="739319" spans="9:9">
      <c r="I739319" s="6"/>
    </row>
    <row r="739320" spans="9:9">
      <c r="I739320" s="6"/>
    </row>
    <row r="739321" spans="9:9">
      <c r="I739321" s="6"/>
    </row>
    <row r="739322" spans="9:9">
      <c r="I739322" s="6"/>
    </row>
    <row r="739323" spans="9:9">
      <c r="I739323" s="6"/>
    </row>
    <row r="739324" spans="9:9">
      <c r="I739324" s="6"/>
    </row>
    <row r="739325" spans="9:9">
      <c r="I739325" s="6"/>
    </row>
    <row r="739326" spans="9:9">
      <c r="I739326" s="6"/>
    </row>
    <row r="739327" spans="9:9">
      <c r="I739327" s="6"/>
    </row>
    <row r="739328" spans="9:9">
      <c r="I739328" s="6"/>
    </row>
    <row r="739329" spans="9:9">
      <c r="I739329" s="6"/>
    </row>
    <row r="739330" spans="9:9">
      <c r="I739330" s="6"/>
    </row>
    <row r="739331" spans="9:9">
      <c r="I739331" s="6"/>
    </row>
    <row r="739332" spans="9:9">
      <c r="I739332" s="6"/>
    </row>
    <row r="739333" spans="9:9">
      <c r="I739333" s="6"/>
    </row>
    <row r="739334" spans="9:9">
      <c r="I739334" s="6"/>
    </row>
    <row r="739335" spans="9:9">
      <c r="I739335" s="6"/>
    </row>
    <row r="739336" spans="9:9">
      <c r="I739336" s="6"/>
    </row>
    <row r="739337" spans="9:9">
      <c r="I739337" s="6"/>
    </row>
    <row r="739338" spans="9:9">
      <c r="I739338" s="6"/>
    </row>
    <row r="739339" spans="9:9">
      <c r="I739339" s="6"/>
    </row>
    <row r="739340" spans="9:9">
      <c r="I739340" s="6"/>
    </row>
    <row r="739341" spans="9:9">
      <c r="I739341" s="6"/>
    </row>
    <row r="739342" spans="9:9">
      <c r="I739342" s="6"/>
    </row>
    <row r="739343" spans="9:9">
      <c r="I739343" s="6"/>
    </row>
    <row r="739344" spans="9:9">
      <c r="I739344" s="6"/>
    </row>
    <row r="739345" spans="9:9">
      <c r="I739345" s="6"/>
    </row>
    <row r="739346" spans="9:9">
      <c r="I739346" s="6"/>
    </row>
    <row r="739347" spans="9:9">
      <c r="I739347" s="6"/>
    </row>
    <row r="739348" spans="9:9">
      <c r="I739348" s="6"/>
    </row>
    <row r="739349" spans="9:9">
      <c r="I739349" s="6"/>
    </row>
    <row r="739350" spans="9:9">
      <c r="I739350" s="6"/>
    </row>
    <row r="739351" spans="9:9">
      <c r="I739351" s="6"/>
    </row>
    <row r="739352" spans="9:9">
      <c r="I739352" s="6"/>
    </row>
    <row r="739353" spans="9:9">
      <c r="I739353" s="6"/>
    </row>
    <row r="739354" spans="9:9">
      <c r="I739354" s="6"/>
    </row>
    <row r="739355" spans="9:9">
      <c r="I739355" s="6"/>
    </row>
    <row r="739356" spans="9:9">
      <c r="I739356" s="6"/>
    </row>
    <row r="739357" spans="9:9">
      <c r="I739357" s="6"/>
    </row>
    <row r="739358" spans="9:9">
      <c r="I739358" s="6"/>
    </row>
    <row r="739359" spans="9:9">
      <c r="I739359" s="6"/>
    </row>
    <row r="739360" spans="9:9">
      <c r="I739360" s="6"/>
    </row>
    <row r="739361" spans="9:9">
      <c r="I739361" s="6"/>
    </row>
    <row r="739362" spans="9:9">
      <c r="I739362" s="6"/>
    </row>
    <row r="739363" spans="9:9">
      <c r="I739363" s="6"/>
    </row>
    <row r="739364" spans="9:9">
      <c r="I739364" s="6"/>
    </row>
    <row r="739365" spans="9:9">
      <c r="I739365" s="6"/>
    </row>
    <row r="739366" spans="9:9">
      <c r="I739366" s="6"/>
    </row>
    <row r="739367" spans="9:9">
      <c r="I739367" s="6"/>
    </row>
    <row r="739368" spans="9:9">
      <c r="I739368" s="6"/>
    </row>
    <row r="739369" spans="9:9">
      <c r="I739369" s="6"/>
    </row>
    <row r="739370" spans="9:9">
      <c r="I739370" s="6"/>
    </row>
    <row r="739371" spans="9:9">
      <c r="I739371" s="6"/>
    </row>
    <row r="739372" spans="9:9">
      <c r="I739372" s="6"/>
    </row>
    <row r="739373" spans="9:9">
      <c r="I739373" s="6"/>
    </row>
    <row r="739374" spans="9:9">
      <c r="I739374" s="6"/>
    </row>
    <row r="739375" spans="9:9">
      <c r="I739375" s="6"/>
    </row>
    <row r="739376" spans="9:9">
      <c r="I739376" s="6"/>
    </row>
    <row r="739377" spans="9:9">
      <c r="I739377" s="6"/>
    </row>
    <row r="739378" spans="9:9">
      <c r="I739378" s="6"/>
    </row>
    <row r="739379" spans="9:9">
      <c r="I739379" s="6"/>
    </row>
    <row r="739380" spans="9:9">
      <c r="I739380" s="6"/>
    </row>
    <row r="739381" spans="9:9">
      <c r="I739381" s="6"/>
    </row>
    <row r="739382" spans="9:9">
      <c r="I739382" s="6"/>
    </row>
    <row r="739383" spans="9:9">
      <c r="I739383" s="6"/>
    </row>
    <row r="739384" spans="9:9">
      <c r="I739384" s="6"/>
    </row>
    <row r="739385" spans="9:9">
      <c r="I739385" s="6"/>
    </row>
    <row r="739386" spans="9:9">
      <c r="I739386" s="6"/>
    </row>
    <row r="739387" spans="9:9">
      <c r="I739387" s="6"/>
    </row>
    <row r="739388" spans="9:9">
      <c r="I739388" s="6"/>
    </row>
    <row r="739389" spans="9:9">
      <c r="I739389" s="6"/>
    </row>
    <row r="739390" spans="9:9">
      <c r="I739390" s="6"/>
    </row>
    <row r="739391" spans="9:9">
      <c r="I739391" s="6"/>
    </row>
    <row r="739392" spans="9:9">
      <c r="I739392" s="6"/>
    </row>
    <row r="739393" spans="9:9">
      <c r="I739393" s="6"/>
    </row>
    <row r="739394" spans="9:9">
      <c r="I739394" s="6"/>
    </row>
    <row r="739395" spans="9:9">
      <c r="I739395" s="6"/>
    </row>
    <row r="739396" spans="9:9">
      <c r="I739396" s="6"/>
    </row>
    <row r="739397" spans="9:9">
      <c r="I739397" s="6"/>
    </row>
    <row r="739398" spans="9:9">
      <c r="I739398" s="6"/>
    </row>
    <row r="739399" spans="9:9">
      <c r="I739399" s="6"/>
    </row>
    <row r="739400" spans="9:9">
      <c r="I739400" s="6"/>
    </row>
    <row r="739401" spans="9:9">
      <c r="I739401" s="6"/>
    </row>
    <row r="739402" spans="9:9">
      <c r="I739402" s="6"/>
    </row>
    <row r="739403" spans="9:9">
      <c r="I739403" s="6"/>
    </row>
    <row r="739404" spans="9:9">
      <c r="I739404" s="6"/>
    </row>
    <row r="739405" spans="9:9">
      <c r="I739405" s="6"/>
    </row>
    <row r="739406" spans="9:9">
      <c r="I739406" s="6"/>
    </row>
    <row r="739407" spans="9:9">
      <c r="I739407" s="6"/>
    </row>
    <row r="739408" spans="9:9">
      <c r="I739408" s="6"/>
    </row>
    <row r="739409" spans="9:9">
      <c r="I739409" s="6"/>
    </row>
    <row r="739410" spans="9:9">
      <c r="I739410" s="6"/>
    </row>
    <row r="739411" spans="9:9">
      <c r="I739411" s="6"/>
    </row>
    <row r="739412" spans="9:9">
      <c r="I739412" s="6"/>
    </row>
    <row r="739413" spans="9:9">
      <c r="I739413" s="6"/>
    </row>
    <row r="739414" spans="9:9">
      <c r="I739414" s="6"/>
    </row>
    <row r="739415" spans="9:9">
      <c r="I739415" s="6"/>
    </row>
    <row r="739416" spans="9:9">
      <c r="I739416" s="6"/>
    </row>
    <row r="739417" spans="9:9">
      <c r="I739417" s="6"/>
    </row>
    <row r="739418" spans="9:9">
      <c r="I739418" s="6"/>
    </row>
    <row r="739419" spans="9:9">
      <c r="I739419" s="6"/>
    </row>
    <row r="739420" spans="9:9">
      <c r="I739420" s="6"/>
    </row>
    <row r="739421" spans="9:9">
      <c r="I739421" s="6"/>
    </row>
    <row r="739422" spans="9:9">
      <c r="I739422" s="6"/>
    </row>
    <row r="739423" spans="9:9">
      <c r="I739423" s="6"/>
    </row>
    <row r="739424" spans="9:9">
      <c r="I739424" s="6"/>
    </row>
    <row r="739425" spans="9:9">
      <c r="I739425" s="6"/>
    </row>
    <row r="739426" spans="9:9">
      <c r="I739426" s="6"/>
    </row>
    <row r="739427" spans="9:9">
      <c r="I739427" s="6"/>
    </row>
    <row r="739428" spans="9:9">
      <c r="I739428" s="6"/>
    </row>
    <row r="739429" spans="9:9">
      <c r="I739429" s="6"/>
    </row>
    <row r="739430" spans="9:9">
      <c r="I739430" s="6"/>
    </row>
    <row r="739431" spans="9:9">
      <c r="I739431" s="6"/>
    </row>
    <row r="739432" spans="9:9">
      <c r="I739432" s="6"/>
    </row>
    <row r="739433" spans="9:9">
      <c r="I739433" s="6"/>
    </row>
    <row r="739434" spans="9:9">
      <c r="I739434" s="6"/>
    </row>
    <row r="739435" spans="9:9">
      <c r="I739435" s="6"/>
    </row>
    <row r="739436" spans="9:9">
      <c r="I739436" s="6"/>
    </row>
    <row r="739437" spans="9:9">
      <c r="I739437" s="6"/>
    </row>
    <row r="739438" spans="9:9">
      <c r="I739438" s="6"/>
    </row>
    <row r="739439" spans="9:9">
      <c r="I739439" s="6"/>
    </row>
    <row r="739440" spans="9:9">
      <c r="I739440" s="6"/>
    </row>
    <row r="739441" spans="9:9">
      <c r="I739441" s="6"/>
    </row>
    <row r="739442" spans="9:9">
      <c r="I739442" s="6"/>
    </row>
    <row r="739443" spans="9:9">
      <c r="I739443" s="6"/>
    </row>
    <row r="739444" spans="9:9">
      <c r="I739444" s="6"/>
    </row>
    <row r="739445" spans="9:9">
      <c r="I739445" s="6"/>
    </row>
    <row r="739446" spans="9:9">
      <c r="I739446" s="6"/>
    </row>
    <row r="739447" spans="9:9">
      <c r="I739447" s="6"/>
    </row>
    <row r="739448" spans="9:9">
      <c r="I739448" s="6"/>
    </row>
    <row r="739449" spans="9:9">
      <c r="I739449" s="6"/>
    </row>
    <row r="739450" spans="9:9">
      <c r="I739450" s="6"/>
    </row>
    <row r="739451" spans="9:9">
      <c r="I739451" s="6"/>
    </row>
    <row r="739452" spans="9:9">
      <c r="I739452" s="6"/>
    </row>
    <row r="739453" spans="9:9">
      <c r="I739453" s="6"/>
    </row>
    <row r="739454" spans="9:9">
      <c r="I739454" s="6"/>
    </row>
    <row r="739455" spans="9:9">
      <c r="I739455" s="6"/>
    </row>
    <row r="739456" spans="9:9">
      <c r="I739456" s="6"/>
    </row>
    <row r="739457" spans="9:9">
      <c r="I739457" s="6"/>
    </row>
    <row r="739458" spans="9:9">
      <c r="I739458" s="6"/>
    </row>
    <row r="739459" spans="9:9">
      <c r="I739459" s="6"/>
    </row>
    <row r="739460" spans="9:9">
      <c r="I739460" s="6"/>
    </row>
    <row r="739461" spans="9:9">
      <c r="I739461" s="6"/>
    </row>
    <row r="739462" spans="9:9">
      <c r="I739462" s="6"/>
    </row>
    <row r="739463" spans="9:9">
      <c r="I739463" s="6"/>
    </row>
    <row r="739464" spans="9:9">
      <c r="I739464" s="6"/>
    </row>
    <row r="739465" spans="9:9">
      <c r="I739465" s="6"/>
    </row>
    <row r="739466" spans="9:9">
      <c r="I739466" s="6"/>
    </row>
    <row r="739467" spans="9:9">
      <c r="I739467" s="6"/>
    </row>
    <row r="739468" spans="9:9">
      <c r="I739468" s="6"/>
    </row>
    <row r="739469" spans="9:9">
      <c r="I739469" s="6"/>
    </row>
    <row r="739470" spans="9:9">
      <c r="I739470" s="6"/>
    </row>
    <row r="739471" spans="9:9">
      <c r="I739471" s="6"/>
    </row>
    <row r="739472" spans="9:9">
      <c r="I739472" s="6"/>
    </row>
    <row r="739473" spans="9:9">
      <c r="I739473" s="6"/>
    </row>
    <row r="739474" spans="9:9">
      <c r="I739474" s="6"/>
    </row>
    <row r="739475" spans="9:9">
      <c r="I739475" s="6"/>
    </row>
    <row r="739476" spans="9:9">
      <c r="I739476" s="6"/>
    </row>
    <row r="739477" spans="9:9">
      <c r="I739477" s="6"/>
    </row>
    <row r="739478" spans="9:9">
      <c r="I739478" s="6"/>
    </row>
    <row r="739479" spans="9:9">
      <c r="I739479" s="6"/>
    </row>
    <row r="739480" spans="9:9">
      <c r="I739480" s="6"/>
    </row>
    <row r="739481" spans="9:9">
      <c r="I739481" s="6"/>
    </row>
    <row r="739482" spans="9:9">
      <c r="I739482" s="6"/>
    </row>
    <row r="739483" spans="9:9">
      <c r="I739483" s="6"/>
    </row>
    <row r="739484" spans="9:9">
      <c r="I739484" s="6"/>
    </row>
    <row r="739485" spans="9:9">
      <c r="I739485" s="6"/>
    </row>
    <row r="739486" spans="9:9">
      <c r="I739486" s="6"/>
    </row>
    <row r="739487" spans="9:9">
      <c r="I739487" s="6"/>
    </row>
    <row r="739488" spans="9:9">
      <c r="I739488" s="6"/>
    </row>
    <row r="739489" spans="9:9">
      <c r="I739489" s="6"/>
    </row>
    <row r="739490" spans="9:9">
      <c r="I739490" s="6"/>
    </row>
    <row r="739491" spans="9:9">
      <c r="I739491" s="6"/>
    </row>
    <row r="739492" spans="9:9">
      <c r="I739492" s="6"/>
    </row>
    <row r="739493" spans="9:9">
      <c r="I739493" s="6"/>
    </row>
    <row r="739494" spans="9:9">
      <c r="I739494" s="6"/>
    </row>
    <row r="739495" spans="9:9">
      <c r="I739495" s="6"/>
    </row>
    <row r="739496" spans="9:9">
      <c r="I739496" s="6"/>
    </row>
    <row r="739497" spans="9:9">
      <c r="I739497" s="6"/>
    </row>
    <row r="739498" spans="9:9">
      <c r="I739498" s="6"/>
    </row>
    <row r="739499" spans="9:9">
      <c r="I739499" s="6"/>
    </row>
    <row r="739500" spans="9:9">
      <c r="I739500" s="6"/>
    </row>
    <row r="739501" spans="9:9">
      <c r="I739501" s="6"/>
    </row>
    <row r="739502" spans="9:9">
      <c r="I739502" s="6"/>
    </row>
    <row r="739503" spans="9:9">
      <c r="I739503" s="6"/>
    </row>
    <row r="739504" spans="9:9">
      <c r="I739504" s="6"/>
    </row>
    <row r="739505" spans="9:9">
      <c r="I739505" s="6"/>
    </row>
    <row r="739506" spans="9:9">
      <c r="I739506" s="6"/>
    </row>
    <row r="739507" spans="9:9">
      <c r="I739507" s="6"/>
    </row>
    <row r="739508" spans="9:9">
      <c r="I739508" s="6"/>
    </row>
    <row r="739509" spans="9:9">
      <c r="I739509" s="6"/>
    </row>
    <row r="739510" spans="9:9">
      <c r="I739510" s="6"/>
    </row>
    <row r="739511" spans="9:9">
      <c r="I739511" s="6"/>
    </row>
    <row r="739512" spans="9:9">
      <c r="I739512" s="6"/>
    </row>
    <row r="739513" spans="9:9">
      <c r="I739513" s="6"/>
    </row>
    <row r="739514" spans="9:9">
      <c r="I739514" s="6"/>
    </row>
    <row r="739515" spans="9:9">
      <c r="I739515" s="6"/>
    </row>
    <row r="739516" spans="9:9">
      <c r="I739516" s="6"/>
    </row>
    <row r="739517" spans="9:9">
      <c r="I739517" s="6"/>
    </row>
    <row r="739518" spans="9:9">
      <c r="I739518" s="6"/>
    </row>
    <row r="739519" spans="9:9">
      <c r="I739519" s="6"/>
    </row>
    <row r="739520" spans="9:9">
      <c r="I739520" s="6"/>
    </row>
    <row r="739521" spans="9:9">
      <c r="I739521" s="6"/>
    </row>
    <row r="739522" spans="9:9">
      <c r="I739522" s="6"/>
    </row>
    <row r="739523" spans="9:9">
      <c r="I739523" s="6"/>
    </row>
    <row r="739524" spans="9:9">
      <c r="I739524" s="6"/>
    </row>
    <row r="739525" spans="9:9">
      <c r="I739525" s="6"/>
    </row>
    <row r="739526" spans="9:9">
      <c r="I739526" s="6"/>
    </row>
    <row r="739527" spans="9:9">
      <c r="I739527" s="6"/>
    </row>
    <row r="739528" spans="9:9">
      <c r="I739528" s="6"/>
    </row>
    <row r="739529" spans="9:9">
      <c r="I739529" s="6"/>
    </row>
    <row r="739530" spans="9:9">
      <c r="I739530" s="6"/>
    </row>
    <row r="739531" spans="9:9">
      <c r="I739531" s="6"/>
    </row>
    <row r="739532" spans="9:9">
      <c r="I739532" s="6"/>
    </row>
    <row r="739533" spans="9:9">
      <c r="I739533" s="6"/>
    </row>
    <row r="739534" spans="9:9">
      <c r="I739534" s="6"/>
    </row>
    <row r="739535" spans="9:9">
      <c r="I739535" s="6"/>
    </row>
    <row r="739536" spans="9:9">
      <c r="I739536" s="6"/>
    </row>
    <row r="739537" spans="9:9">
      <c r="I739537" s="6"/>
    </row>
    <row r="739538" spans="9:9">
      <c r="I739538" s="6"/>
    </row>
    <row r="739539" spans="9:9">
      <c r="I739539" s="6"/>
    </row>
    <row r="739540" spans="9:9">
      <c r="I739540" s="6"/>
    </row>
    <row r="739541" spans="9:9">
      <c r="I739541" s="6"/>
    </row>
    <row r="739542" spans="9:9">
      <c r="I739542" s="6"/>
    </row>
    <row r="739543" spans="9:9">
      <c r="I739543" s="6"/>
    </row>
    <row r="739544" spans="9:9">
      <c r="I739544" s="6"/>
    </row>
    <row r="739545" spans="9:9">
      <c r="I739545" s="6"/>
    </row>
    <row r="739546" spans="9:9">
      <c r="I739546" s="6"/>
    </row>
    <row r="739547" spans="9:9">
      <c r="I739547" s="6"/>
    </row>
    <row r="739548" spans="9:9">
      <c r="I739548" s="6"/>
    </row>
    <row r="739549" spans="9:9">
      <c r="I739549" s="6"/>
    </row>
    <row r="739550" spans="9:9">
      <c r="I739550" s="6"/>
    </row>
    <row r="739551" spans="9:9">
      <c r="I739551" s="6"/>
    </row>
    <row r="739552" spans="9:9">
      <c r="I739552" s="6"/>
    </row>
    <row r="739553" spans="9:9">
      <c r="I739553" s="6"/>
    </row>
    <row r="739554" spans="9:9">
      <c r="I739554" s="6"/>
    </row>
    <row r="739555" spans="9:9">
      <c r="I739555" s="6"/>
    </row>
    <row r="739556" spans="9:9">
      <c r="I739556" s="6"/>
    </row>
    <row r="739557" spans="9:9">
      <c r="I739557" s="6"/>
    </row>
    <row r="739558" spans="9:9">
      <c r="I739558" s="6"/>
    </row>
    <row r="739559" spans="9:9">
      <c r="I739559" s="6"/>
    </row>
    <row r="739560" spans="9:9">
      <c r="I739560" s="6"/>
    </row>
    <row r="739561" spans="9:9">
      <c r="I739561" s="6"/>
    </row>
    <row r="739562" spans="9:9">
      <c r="I739562" s="6"/>
    </row>
    <row r="739563" spans="9:9">
      <c r="I739563" s="6"/>
    </row>
    <row r="739564" spans="9:9">
      <c r="I739564" s="6"/>
    </row>
    <row r="739565" spans="9:9">
      <c r="I739565" s="6"/>
    </row>
    <row r="739566" spans="9:9">
      <c r="I739566" s="6"/>
    </row>
    <row r="739567" spans="9:9">
      <c r="I739567" s="6"/>
    </row>
    <row r="739568" spans="9:9">
      <c r="I739568" s="6"/>
    </row>
    <row r="739569" spans="9:9">
      <c r="I739569" s="6"/>
    </row>
    <row r="739570" spans="9:9">
      <c r="I739570" s="6"/>
    </row>
    <row r="739571" spans="9:9">
      <c r="I739571" s="6"/>
    </row>
    <row r="739572" spans="9:9">
      <c r="I739572" s="6"/>
    </row>
    <row r="739573" spans="9:9">
      <c r="I739573" s="6"/>
    </row>
    <row r="739574" spans="9:9">
      <c r="I739574" s="6"/>
    </row>
    <row r="739575" spans="9:9">
      <c r="I739575" s="6"/>
    </row>
    <row r="739576" spans="9:9">
      <c r="I739576" s="6"/>
    </row>
    <row r="739577" spans="9:9">
      <c r="I739577" s="6"/>
    </row>
    <row r="739578" spans="9:9">
      <c r="I739578" s="6"/>
    </row>
    <row r="739579" spans="9:9">
      <c r="I739579" s="6"/>
    </row>
    <row r="739580" spans="9:9">
      <c r="I739580" s="6"/>
    </row>
    <row r="739581" spans="9:9">
      <c r="I739581" s="6"/>
    </row>
    <row r="739582" spans="9:9">
      <c r="I739582" s="6"/>
    </row>
    <row r="739583" spans="9:9">
      <c r="I739583" s="6"/>
    </row>
    <row r="739584" spans="9:9">
      <c r="I739584" s="6"/>
    </row>
    <row r="739585" spans="9:9">
      <c r="I739585" s="6"/>
    </row>
    <row r="739586" spans="9:9">
      <c r="I739586" s="6"/>
    </row>
    <row r="739587" spans="9:9">
      <c r="I739587" s="6"/>
    </row>
    <row r="739588" spans="9:9">
      <c r="I739588" s="6"/>
    </row>
    <row r="739589" spans="9:9">
      <c r="I739589" s="6"/>
    </row>
    <row r="739590" spans="9:9">
      <c r="I739590" s="6"/>
    </row>
    <row r="739591" spans="9:9">
      <c r="I739591" s="6"/>
    </row>
    <row r="739592" spans="9:9">
      <c r="I739592" s="6"/>
    </row>
    <row r="739593" spans="9:9">
      <c r="I739593" s="6"/>
    </row>
    <row r="739594" spans="9:9">
      <c r="I739594" s="6"/>
    </row>
    <row r="739595" spans="9:9">
      <c r="I739595" s="6"/>
    </row>
    <row r="739596" spans="9:9">
      <c r="I739596" s="6"/>
    </row>
    <row r="739597" spans="9:9">
      <c r="I739597" s="6"/>
    </row>
    <row r="739598" spans="9:9">
      <c r="I739598" s="6"/>
    </row>
    <row r="739599" spans="9:9">
      <c r="I739599" s="6"/>
    </row>
    <row r="739600" spans="9:9">
      <c r="I739600" s="6"/>
    </row>
    <row r="739601" spans="9:9">
      <c r="I739601" s="6"/>
    </row>
    <row r="739602" spans="9:9">
      <c r="I739602" s="6"/>
    </row>
    <row r="739603" spans="9:9">
      <c r="I739603" s="6"/>
    </row>
    <row r="739604" spans="9:9">
      <c r="I739604" s="6"/>
    </row>
    <row r="739605" spans="9:9">
      <c r="I739605" s="6"/>
    </row>
    <row r="739606" spans="9:9">
      <c r="I739606" s="6"/>
    </row>
    <row r="739607" spans="9:9">
      <c r="I739607" s="6"/>
    </row>
    <row r="739608" spans="9:9">
      <c r="I739608" s="6"/>
    </row>
    <row r="739609" spans="9:9">
      <c r="I739609" s="6"/>
    </row>
    <row r="739610" spans="9:9">
      <c r="I739610" s="6"/>
    </row>
    <row r="739611" spans="9:9">
      <c r="I739611" s="6"/>
    </row>
    <row r="739612" spans="9:9">
      <c r="I739612" s="6"/>
    </row>
    <row r="739613" spans="9:9">
      <c r="I739613" s="6"/>
    </row>
    <row r="739614" spans="9:9">
      <c r="I739614" s="6"/>
    </row>
    <row r="739615" spans="9:9">
      <c r="I739615" s="6"/>
    </row>
    <row r="739616" spans="9:9">
      <c r="I739616" s="6"/>
    </row>
    <row r="739617" spans="9:9">
      <c r="I739617" s="6"/>
    </row>
    <row r="739618" spans="9:9">
      <c r="I739618" s="6"/>
    </row>
    <row r="739619" spans="9:9">
      <c r="I739619" s="6"/>
    </row>
    <row r="739620" spans="9:9">
      <c r="I739620" s="6"/>
    </row>
    <row r="739621" spans="9:9">
      <c r="I739621" s="6"/>
    </row>
    <row r="739622" spans="9:9">
      <c r="I739622" s="6"/>
    </row>
    <row r="739623" spans="9:9">
      <c r="I739623" s="6"/>
    </row>
    <row r="739624" spans="9:9">
      <c r="I739624" s="6"/>
    </row>
    <row r="739625" spans="9:9">
      <c r="I739625" s="6"/>
    </row>
    <row r="739626" spans="9:9">
      <c r="I739626" s="6"/>
    </row>
    <row r="739627" spans="9:9">
      <c r="I739627" s="6"/>
    </row>
    <row r="739628" spans="9:9">
      <c r="I739628" s="6"/>
    </row>
    <row r="739629" spans="9:9">
      <c r="I739629" s="6"/>
    </row>
    <row r="739630" spans="9:9">
      <c r="I739630" s="6"/>
    </row>
    <row r="739631" spans="9:9">
      <c r="I739631" s="6"/>
    </row>
    <row r="739632" spans="9:9">
      <c r="I739632" s="6"/>
    </row>
    <row r="739633" spans="9:9">
      <c r="I739633" s="6"/>
    </row>
    <row r="739634" spans="9:9">
      <c r="I739634" s="6"/>
    </row>
    <row r="739635" spans="9:9">
      <c r="I739635" s="6"/>
    </row>
    <row r="739636" spans="9:9">
      <c r="I739636" s="6"/>
    </row>
    <row r="739637" spans="9:9">
      <c r="I739637" s="6"/>
    </row>
    <row r="739638" spans="9:9">
      <c r="I739638" s="6"/>
    </row>
    <row r="739639" spans="9:9">
      <c r="I739639" s="6"/>
    </row>
    <row r="739640" spans="9:9">
      <c r="I739640" s="6"/>
    </row>
    <row r="739641" spans="9:9">
      <c r="I739641" s="6"/>
    </row>
    <row r="739642" spans="9:9">
      <c r="I739642" s="6"/>
    </row>
    <row r="739643" spans="9:9">
      <c r="I739643" s="6"/>
    </row>
    <row r="739644" spans="9:9">
      <c r="I739644" s="6"/>
    </row>
    <row r="739645" spans="9:9">
      <c r="I739645" s="6"/>
    </row>
    <row r="739646" spans="9:9">
      <c r="I739646" s="6"/>
    </row>
    <row r="739647" spans="9:9">
      <c r="I739647" s="6"/>
    </row>
    <row r="739648" spans="9:9">
      <c r="I739648" s="6"/>
    </row>
    <row r="739649" spans="9:9">
      <c r="I739649" s="6"/>
    </row>
    <row r="739650" spans="9:9">
      <c r="I739650" s="6"/>
    </row>
    <row r="739651" spans="9:9">
      <c r="I739651" s="6"/>
    </row>
    <row r="739652" spans="9:9">
      <c r="I739652" s="6"/>
    </row>
    <row r="739653" spans="9:9">
      <c r="I739653" s="6"/>
    </row>
    <row r="739654" spans="9:9">
      <c r="I739654" s="6"/>
    </row>
    <row r="739655" spans="9:9">
      <c r="I739655" s="6"/>
    </row>
    <row r="739656" spans="9:9">
      <c r="I739656" s="6"/>
    </row>
    <row r="739657" spans="9:9">
      <c r="I739657" s="6"/>
    </row>
    <row r="739658" spans="9:9">
      <c r="I739658" s="6"/>
    </row>
    <row r="739659" spans="9:9">
      <c r="I739659" s="6"/>
    </row>
    <row r="739660" spans="9:9">
      <c r="I739660" s="6"/>
    </row>
    <row r="739661" spans="9:9">
      <c r="I739661" s="6"/>
    </row>
    <row r="739662" spans="9:9">
      <c r="I739662" s="6"/>
    </row>
    <row r="739663" spans="9:9">
      <c r="I739663" s="6"/>
    </row>
    <row r="739664" spans="9:9">
      <c r="I739664" s="6"/>
    </row>
    <row r="739665" spans="9:9">
      <c r="I739665" s="6"/>
    </row>
    <row r="739666" spans="9:9">
      <c r="I739666" s="6"/>
    </row>
    <row r="739667" spans="9:9">
      <c r="I739667" s="6"/>
    </row>
    <row r="739668" spans="9:9">
      <c r="I739668" s="6"/>
    </row>
    <row r="739669" spans="9:9">
      <c r="I739669" s="6"/>
    </row>
    <row r="739670" spans="9:9">
      <c r="I739670" s="6"/>
    </row>
    <row r="739671" spans="9:9">
      <c r="I739671" s="6"/>
    </row>
    <row r="739672" spans="9:9">
      <c r="I739672" s="6"/>
    </row>
    <row r="739673" spans="9:9">
      <c r="I739673" s="6"/>
    </row>
    <row r="739674" spans="9:9">
      <c r="I739674" s="6"/>
    </row>
    <row r="739675" spans="9:9">
      <c r="I739675" s="6"/>
    </row>
    <row r="739676" spans="9:9">
      <c r="I739676" s="6"/>
    </row>
    <row r="739677" spans="9:9">
      <c r="I739677" s="6"/>
    </row>
    <row r="739678" spans="9:9">
      <c r="I739678" s="6"/>
    </row>
    <row r="739679" spans="9:9">
      <c r="I739679" s="6"/>
    </row>
    <row r="739680" spans="9:9">
      <c r="I739680" s="6"/>
    </row>
    <row r="739681" spans="9:9">
      <c r="I739681" s="6"/>
    </row>
    <row r="739682" spans="9:9">
      <c r="I739682" s="6"/>
    </row>
    <row r="739683" spans="9:9">
      <c r="I739683" s="6"/>
    </row>
    <row r="739684" spans="9:9">
      <c r="I739684" s="6"/>
    </row>
    <row r="739685" spans="9:9">
      <c r="I739685" s="6"/>
    </row>
    <row r="739686" spans="9:9">
      <c r="I739686" s="6"/>
    </row>
    <row r="739687" spans="9:9">
      <c r="I739687" s="6"/>
    </row>
    <row r="739688" spans="9:9">
      <c r="I739688" s="6"/>
    </row>
    <row r="739689" spans="9:9">
      <c r="I739689" s="6"/>
    </row>
    <row r="739690" spans="9:9">
      <c r="I739690" s="6"/>
    </row>
    <row r="739691" spans="9:9">
      <c r="I739691" s="6"/>
    </row>
    <row r="739692" spans="9:9">
      <c r="I739692" s="6"/>
    </row>
    <row r="739693" spans="9:9">
      <c r="I739693" s="6"/>
    </row>
    <row r="739694" spans="9:9">
      <c r="I739694" s="6"/>
    </row>
    <row r="739695" spans="9:9">
      <c r="I739695" s="6"/>
    </row>
    <row r="739696" spans="9:9">
      <c r="I739696" s="6"/>
    </row>
    <row r="739697" spans="9:9">
      <c r="I739697" s="6"/>
    </row>
    <row r="739698" spans="9:9">
      <c r="I739698" s="6"/>
    </row>
    <row r="739699" spans="9:9">
      <c r="I739699" s="6"/>
    </row>
    <row r="739700" spans="9:9">
      <c r="I739700" s="6"/>
    </row>
    <row r="739701" spans="9:9">
      <c r="I739701" s="6"/>
    </row>
    <row r="739702" spans="9:9">
      <c r="I739702" s="6"/>
    </row>
    <row r="739703" spans="9:9">
      <c r="I739703" s="6"/>
    </row>
    <row r="739704" spans="9:9">
      <c r="I739704" s="6"/>
    </row>
    <row r="739705" spans="9:9">
      <c r="I739705" s="6"/>
    </row>
    <row r="739706" spans="9:9">
      <c r="I739706" s="6"/>
    </row>
    <row r="739707" spans="9:9">
      <c r="I739707" s="6"/>
    </row>
    <row r="739708" spans="9:9">
      <c r="I739708" s="6"/>
    </row>
    <row r="739709" spans="9:9">
      <c r="I739709" s="6"/>
    </row>
    <row r="739710" spans="9:9">
      <c r="I739710" s="6"/>
    </row>
    <row r="739711" spans="9:9">
      <c r="I739711" s="6"/>
    </row>
    <row r="739712" spans="9:9">
      <c r="I739712" s="6"/>
    </row>
    <row r="739713" spans="9:9">
      <c r="I739713" s="6"/>
    </row>
    <row r="739714" spans="9:9">
      <c r="I739714" s="6"/>
    </row>
    <row r="739715" spans="9:9">
      <c r="I739715" s="6"/>
    </row>
    <row r="739716" spans="9:9">
      <c r="I739716" s="6"/>
    </row>
    <row r="739717" spans="9:9">
      <c r="I739717" s="6"/>
    </row>
    <row r="739718" spans="9:9">
      <c r="I739718" s="6"/>
    </row>
    <row r="739719" spans="9:9">
      <c r="I739719" s="6"/>
    </row>
    <row r="739720" spans="9:9">
      <c r="I739720" s="6"/>
    </row>
    <row r="739721" spans="9:9">
      <c r="I739721" s="6"/>
    </row>
    <row r="739722" spans="9:9">
      <c r="I739722" s="6"/>
    </row>
    <row r="739723" spans="9:9">
      <c r="I739723" s="6"/>
    </row>
    <row r="739724" spans="9:9">
      <c r="I739724" s="6"/>
    </row>
    <row r="739725" spans="9:9">
      <c r="I739725" s="6"/>
    </row>
    <row r="739726" spans="9:9">
      <c r="I739726" s="6"/>
    </row>
    <row r="739727" spans="9:9">
      <c r="I739727" s="6"/>
    </row>
    <row r="739728" spans="9:9">
      <c r="I739728" s="6"/>
    </row>
    <row r="739729" spans="9:9">
      <c r="I739729" s="6"/>
    </row>
    <row r="739730" spans="9:9">
      <c r="I739730" s="6"/>
    </row>
    <row r="739731" spans="9:9">
      <c r="I739731" s="6"/>
    </row>
    <row r="739732" spans="9:9">
      <c r="I739732" s="6"/>
    </row>
    <row r="739733" spans="9:9">
      <c r="I739733" s="6"/>
    </row>
    <row r="739734" spans="9:9">
      <c r="I739734" s="6"/>
    </row>
    <row r="739735" spans="9:9">
      <c r="I739735" s="6"/>
    </row>
    <row r="739736" spans="9:9">
      <c r="I739736" s="6"/>
    </row>
    <row r="739737" spans="9:9">
      <c r="I739737" s="6"/>
    </row>
    <row r="739738" spans="9:9">
      <c r="I739738" s="6"/>
    </row>
    <row r="739739" spans="9:9">
      <c r="I739739" s="6"/>
    </row>
    <row r="739740" spans="9:9">
      <c r="I739740" s="6"/>
    </row>
    <row r="739741" spans="9:9">
      <c r="I739741" s="6"/>
    </row>
    <row r="739742" spans="9:9">
      <c r="I739742" s="6"/>
    </row>
    <row r="739743" spans="9:9">
      <c r="I739743" s="6"/>
    </row>
    <row r="739744" spans="9:9">
      <c r="I739744" s="6"/>
    </row>
    <row r="739745" spans="9:9">
      <c r="I739745" s="6"/>
    </row>
    <row r="739746" spans="9:9">
      <c r="I739746" s="6"/>
    </row>
    <row r="739747" spans="9:9">
      <c r="I739747" s="6"/>
    </row>
    <row r="739748" spans="9:9">
      <c r="I739748" s="6"/>
    </row>
    <row r="739749" spans="9:9">
      <c r="I739749" s="6"/>
    </row>
    <row r="739750" spans="9:9">
      <c r="I739750" s="6"/>
    </row>
    <row r="739751" spans="9:9">
      <c r="I739751" s="6"/>
    </row>
    <row r="739752" spans="9:9">
      <c r="I739752" s="6"/>
    </row>
    <row r="739753" spans="9:9">
      <c r="I739753" s="6"/>
    </row>
    <row r="739754" spans="9:9">
      <c r="I739754" s="6"/>
    </row>
    <row r="739755" spans="9:9">
      <c r="I739755" s="6"/>
    </row>
    <row r="739756" spans="9:9">
      <c r="I739756" s="6"/>
    </row>
    <row r="739757" spans="9:9">
      <c r="I739757" s="6"/>
    </row>
    <row r="739758" spans="9:9">
      <c r="I739758" s="6"/>
    </row>
    <row r="739759" spans="9:9">
      <c r="I739759" s="6"/>
    </row>
    <row r="739760" spans="9:9">
      <c r="I739760" s="6"/>
    </row>
    <row r="739761" spans="9:9">
      <c r="I739761" s="6"/>
    </row>
    <row r="739762" spans="9:9">
      <c r="I739762" s="6"/>
    </row>
    <row r="739763" spans="9:9">
      <c r="I739763" s="6"/>
    </row>
    <row r="739764" spans="9:9">
      <c r="I739764" s="6"/>
    </row>
    <row r="739765" spans="9:9">
      <c r="I739765" s="6"/>
    </row>
    <row r="739766" spans="9:9">
      <c r="I739766" s="6"/>
    </row>
    <row r="739767" spans="9:9">
      <c r="I739767" s="6"/>
    </row>
    <row r="739768" spans="9:9">
      <c r="I739768" s="6"/>
    </row>
    <row r="739769" spans="9:9">
      <c r="I739769" s="6"/>
    </row>
    <row r="739770" spans="9:9">
      <c r="I739770" s="6"/>
    </row>
    <row r="739771" spans="9:9">
      <c r="I739771" s="6"/>
    </row>
    <row r="739772" spans="9:9">
      <c r="I739772" s="6"/>
    </row>
    <row r="739773" spans="9:9">
      <c r="I739773" s="6"/>
    </row>
    <row r="739774" spans="9:9">
      <c r="I739774" s="6"/>
    </row>
    <row r="739775" spans="9:9">
      <c r="I739775" s="6"/>
    </row>
    <row r="739776" spans="9:9">
      <c r="I739776" s="6"/>
    </row>
    <row r="739777" spans="9:9">
      <c r="I739777" s="6"/>
    </row>
    <row r="739778" spans="9:9">
      <c r="I739778" s="6"/>
    </row>
    <row r="739779" spans="9:9">
      <c r="I739779" s="6"/>
    </row>
    <row r="739780" spans="9:9">
      <c r="I739780" s="6"/>
    </row>
    <row r="739781" spans="9:9">
      <c r="I739781" s="6"/>
    </row>
    <row r="739782" spans="9:9">
      <c r="I739782" s="6"/>
    </row>
    <row r="739783" spans="9:9">
      <c r="I739783" s="6"/>
    </row>
    <row r="739784" spans="9:9">
      <c r="I739784" s="6"/>
    </row>
    <row r="739785" spans="9:9">
      <c r="I739785" s="6"/>
    </row>
    <row r="739786" spans="9:9">
      <c r="I739786" s="6"/>
    </row>
    <row r="739787" spans="9:9">
      <c r="I739787" s="6"/>
    </row>
    <row r="739788" spans="9:9">
      <c r="I739788" s="6"/>
    </row>
    <row r="739789" spans="9:9">
      <c r="I739789" s="6"/>
    </row>
    <row r="739790" spans="9:9">
      <c r="I739790" s="6"/>
    </row>
    <row r="739791" spans="9:9">
      <c r="I739791" s="6"/>
    </row>
    <row r="739792" spans="9:9">
      <c r="I739792" s="6"/>
    </row>
    <row r="739793" spans="9:9">
      <c r="I739793" s="6"/>
    </row>
    <row r="739794" spans="9:9">
      <c r="I739794" s="6"/>
    </row>
    <row r="739795" spans="9:9">
      <c r="I739795" s="6"/>
    </row>
    <row r="739796" spans="9:9">
      <c r="I739796" s="6"/>
    </row>
    <row r="739797" spans="9:9">
      <c r="I739797" s="6"/>
    </row>
    <row r="739798" spans="9:9">
      <c r="I739798" s="6"/>
    </row>
    <row r="739799" spans="9:9">
      <c r="I739799" s="6"/>
    </row>
    <row r="739800" spans="9:9">
      <c r="I739800" s="6"/>
    </row>
    <row r="739801" spans="9:9">
      <c r="I739801" s="6"/>
    </row>
    <row r="739802" spans="9:9">
      <c r="I739802" s="6"/>
    </row>
    <row r="739803" spans="9:9">
      <c r="I739803" s="6"/>
    </row>
    <row r="739804" spans="9:9">
      <c r="I739804" s="6"/>
    </row>
    <row r="739805" spans="9:9">
      <c r="I739805" s="6"/>
    </row>
    <row r="739806" spans="9:9">
      <c r="I739806" s="6"/>
    </row>
    <row r="739807" spans="9:9">
      <c r="I739807" s="6"/>
    </row>
    <row r="739808" spans="9:9">
      <c r="I739808" s="6"/>
    </row>
    <row r="739809" spans="9:9">
      <c r="I739809" s="6"/>
    </row>
    <row r="739810" spans="9:9">
      <c r="I739810" s="6"/>
    </row>
    <row r="739811" spans="9:9">
      <c r="I739811" s="6"/>
    </row>
    <row r="739812" spans="9:9">
      <c r="I739812" s="6"/>
    </row>
    <row r="739813" spans="9:9">
      <c r="I739813" s="6"/>
    </row>
    <row r="739814" spans="9:9">
      <c r="I739814" s="6"/>
    </row>
    <row r="739815" spans="9:9">
      <c r="I739815" s="6"/>
    </row>
    <row r="739816" spans="9:9">
      <c r="I739816" s="6"/>
    </row>
    <row r="739817" spans="9:9">
      <c r="I739817" s="6"/>
    </row>
    <row r="739818" spans="9:9">
      <c r="I739818" s="6"/>
    </row>
    <row r="739819" spans="9:9">
      <c r="I739819" s="6"/>
    </row>
    <row r="739820" spans="9:9">
      <c r="I739820" s="6"/>
    </row>
    <row r="739821" spans="9:9">
      <c r="I739821" s="6"/>
    </row>
    <row r="739822" spans="9:9">
      <c r="I739822" s="6"/>
    </row>
    <row r="739823" spans="9:9">
      <c r="I739823" s="6"/>
    </row>
    <row r="739824" spans="9:9">
      <c r="I739824" s="6"/>
    </row>
    <row r="739825" spans="9:9">
      <c r="I739825" s="6"/>
    </row>
    <row r="739826" spans="9:9">
      <c r="I739826" s="6"/>
    </row>
    <row r="739827" spans="9:9">
      <c r="I739827" s="6"/>
    </row>
    <row r="739828" spans="9:9">
      <c r="I739828" s="6"/>
    </row>
    <row r="739829" spans="9:9">
      <c r="I739829" s="6"/>
    </row>
    <row r="739830" spans="9:9">
      <c r="I739830" s="6"/>
    </row>
    <row r="739831" spans="9:9">
      <c r="I739831" s="6"/>
    </row>
    <row r="739832" spans="9:9">
      <c r="I739832" s="6"/>
    </row>
    <row r="739833" spans="9:9">
      <c r="I739833" s="6"/>
    </row>
    <row r="739834" spans="9:9">
      <c r="I739834" s="6"/>
    </row>
    <row r="739835" spans="9:9">
      <c r="I739835" s="6"/>
    </row>
    <row r="739836" spans="9:9">
      <c r="I739836" s="6"/>
    </row>
    <row r="739837" spans="9:9">
      <c r="I739837" s="6"/>
    </row>
    <row r="739838" spans="9:9">
      <c r="I739838" s="6"/>
    </row>
    <row r="739839" spans="9:9">
      <c r="I739839" s="6"/>
    </row>
    <row r="739840" spans="9:9">
      <c r="I739840" s="6"/>
    </row>
    <row r="739841" spans="9:9">
      <c r="I739841" s="6"/>
    </row>
    <row r="739842" spans="9:9">
      <c r="I739842" s="6"/>
    </row>
    <row r="739843" spans="9:9">
      <c r="I739843" s="6"/>
    </row>
    <row r="739844" spans="9:9">
      <c r="I739844" s="6"/>
    </row>
    <row r="739845" spans="9:9">
      <c r="I739845" s="6"/>
    </row>
    <row r="739846" spans="9:9">
      <c r="I739846" s="6"/>
    </row>
    <row r="739847" spans="9:9">
      <c r="I739847" s="6"/>
    </row>
    <row r="739848" spans="9:9">
      <c r="I739848" s="6"/>
    </row>
    <row r="739849" spans="9:9">
      <c r="I739849" s="6"/>
    </row>
    <row r="739850" spans="9:9">
      <c r="I739850" s="6"/>
    </row>
    <row r="739851" spans="9:9">
      <c r="I739851" s="6"/>
    </row>
    <row r="739852" spans="9:9">
      <c r="I739852" s="6"/>
    </row>
    <row r="739853" spans="9:9">
      <c r="I739853" s="6"/>
    </row>
    <row r="739854" spans="9:9">
      <c r="I739854" s="6"/>
    </row>
    <row r="739855" spans="9:9">
      <c r="I739855" s="6"/>
    </row>
    <row r="739856" spans="9:9">
      <c r="I739856" s="6"/>
    </row>
    <row r="739857" spans="9:9">
      <c r="I739857" s="6"/>
    </row>
    <row r="739858" spans="9:9">
      <c r="I739858" s="6"/>
    </row>
    <row r="739859" spans="9:9">
      <c r="I739859" s="6"/>
    </row>
    <row r="739860" spans="9:9">
      <c r="I739860" s="6"/>
    </row>
    <row r="739861" spans="9:9">
      <c r="I739861" s="6"/>
    </row>
    <row r="739862" spans="9:9">
      <c r="I739862" s="6"/>
    </row>
    <row r="739863" spans="9:9">
      <c r="I739863" s="6"/>
    </row>
    <row r="739864" spans="9:9">
      <c r="I739864" s="6"/>
    </row>
    <row r="739865" spans="9:9">
      <c r="I739865" s="6"/>
    </row>
    <row r="739866" spans="9:9">
      <c r="I739866" s="6"/>
    </row>
    <row r="739867" spans="9:9">
      <c r="I739867" s="6"/>
    </row>
    <row r="739868" spans="9:9">
      <c r="I739868" s="6"/>
    </row>
    <row r="739869" spans="9:9">
      <c r="I739869" s="6"/>
    </row>
    <row r="739870" spans="9:9">
      <c r="I739870" s="6"/>
    </row>
    <row r="739871" spans="9:9">
      <c r="I739871" s="6"/>
    </row>
    <row r="739872" spans="9:9">
      <c r="I739872" s="6"/>
    </row>
    <row r="739873" spans="9:9">
      <c r="I739873" s="6"/>
    </row>
    <row r="739874" spans="9:9">
      <c r="I739874" s="6"/>
    </row>
    <row r="739875" spans="9:9">
      <c r="I739875" s="6"/>
    </row>
    <row r="739876" spans="9:9">
      <c r="I739876" s="6"/>
    </row>
    <row r="739877" spans="9:9">
      <c r="I739877" s="6"/>
    </row>
    <row r="739878" spans="9:9">
      <c r="I739878" s="6"/>
    </row>
    <row r="739879" spans="9:9">
      <c r="I739879" s="6"/>
    </row>
    <row r="739880" spans="9:9">
      <c r="I739880" s="6"/>
    </row>
    <row r="739881" spans="9:9">
      <c r="I739881" s="6"/>
    </row>
    <row r="739882" spans="9:9">
      <c r="I739882" s="6"/>
    </row>
    <row r="739883" spans="9:9">
      <c r="I739883" s="6"/>
    </row>
    <row r="739884" spans="9:9">
      <c r="I739884" s="6"/>
    </row>
    <row r="739885" spans="9:9">
      <c r="I739885" s="6"/>
    </row>
    <row r="739886" spans="9:9">
      <c r="I739886" s="6"/>
    </row>
    <row r="739887" spans="9:9">
      <c r="I739887" s="6"/>
    </row>
    <row r="739888" spans="9:9">
      <c r="I739888" s="6"/>
    </row>
    <row r="739889" spans="9:9">
      <c r="I739889" s="6"/>
    </row>
    <row r="739890" spans="9:9">
      <c r="I739890" s="6"/>
    </row>
    <row r="739891" spans="9:9">
      <c r="I739891" s="6"/>
    </row>
    <row r="739892" spans="9:9">
      <c r="I739892" s="6"/>
    </row>
    <row r="739893" spans="9:9">
      <c r="I739893" s="6"/>
    </row>
    <row r="739894" spans="9:9">
      <c r="I739894" s="6"/>
    </row>
    <row r="739895" spans="9:9">
      <c r="I739895" s="6"/>
    </row>
    <row r="739896" spans="9:9">
      <c r="I739896" s="6"/>
    </row>
    <row r="739897" spans="9:9">
      <c r="I739897" s="6"/>
    </row>
    <row r="739898" spans="9:9">
      <c r="I739898" s="6"/>
    </row>
    <row r="739899" spans="9:9">
      <c r="I739899" s="6"/>
    </row>
    <row r="739900" spans="9:9">
      <c r="I739900" s="6"/>
    </row>
    <row r="739901" spans="9:9">
      <c r="I739901" s="6"/>
    </row>
    <row r="739902" spans="9:9">
      <c r="I739902" s="6"/>
    </row>
    <row r="739903" spans="9:9">
      <c r="I739903" s="6"/>
    </row>
    <row r="739904" spans="9:9">
      <c r="I739904" s="6"/>
    </row>
    <row r="739905" spans="9:9">
      <c r="I739905" s="6"/>
    </row>
    <row r="739906" spans="9:9">
      <c r="I739906" s="6"/>
    </row>
    <row r="739907" spans="9:9">
      <c r="I739907" s="6"/>
    </row>
    <row r="739908" spans="9:9">
      <c r="I739908" s="6"/>
    </row>
    <row r="739909" spans="9:9">
      <c r="I739909" s="6"/>
    </row>
    <row r="739910" spans="9:9">
      <c r="I739910" s="6"/>
    </row>
    <row r="739911" spans="9:9">
      <c r="I739911" s="6"/>
    </row>
    <row r="739912" spans="9:9">
      <c r="I739912" s="6"/>
    </row>
    <row r="739913" spans="9:9">
      <c r="I739913" s="6"/>
    </row>
    <row r="739914" spans="9:9">
      <c r="I739914" s="6"/>
    </row>
    <row r="739915" spans="9:9">
      <c r="I739915" s="6"/>
    </row>
    <row r="739916" spans="9:9">
      <c r="I739916" s="6"/>
    </row>
    <row r="739917" spans="9:9">
      <c r="I739917" s="6"/>
    </row>
    <row r="739918" spans="9:9">
      <c r="I739918" s="6"/>
    </row>
    <row r="739919" spans="9:9">
      <c r="I739919" s="6"/>
    </row>
    <row r="739920" spans="9:9">
      <c r="I739920" s="6"/>
    </row>
    <row r="739921" spans="9:9">
      <c r="I739921" s="6"/>
    </row>
    <row r="739922" spans="9:9">
      <c r="I739922" s="6"/>
    </row>
    <row r="739923" spans="9:9">
      <c r="I739923" s="6"/>
    </row>
    <row r="739924" spans="9:9">
      <c r="I739924" s="6"/>
    </row>
    <row r="739925" spans="9:9">
      <c r="I739925" s="6"/>
    </row>
    <row r="739926" spans="9:9">
      <c r="I739926" s="6"/>
    </row>
    <row r="739927" spans="9:9">
      <c r="I739927" s="6"/>
    </row>
    <row r="739928" spans="9:9">
      <c r="I739928" s="6"/>
    </row>
    <row r="739929" spans="9:9">
      <c r="I739929" s="6"/>
    </row>
    <row r="739930" spans="9:9">
      <c r="I739930" s="6"/>
    </row>
    <row r="739931" spans="9:9">
      <c r="I739931" s="6"/>
    </row>
    <row r="739932" spans="9:9">
      <c r="I739932" s="6"/>
    </row>
    <row r="739933" spans="9:9">
      <c r="I739933" s="6"/>
    </row>
    <row r="739934" spans="9:9">
      <c r="I739934" s="6"/>
    </row>
    <row r="739935" spans="9:9">
      <c r="I739935" s="6"/>
    </row>
    <row r="739936" spans="9:9">
      <c r="I739936" s="6"/>
    </row>
    <row r="739937" spans="9:9">
      <c r="I739937" s="6"/>
    </row>
    <row r="739938" spans="9:9">
      <c r="I739938" s="6"/>
    </row>
    <row r="739939" spans="9:9">
      <c r="I739939" s="6"/>
    </row>
    <row r="739940" spans="9:9">
      <c r="I739940" s="6"/>
    </row>
    <row r="739941" spans="9:9">
      <c r="I739941" s="6"/>
    </row>
    <row r="739942" spans="9:9">
      <c r="I739942" s="6"/>
    </row>
    <row r="739943" spans="9:9">
      <c r="I739943" s="6"/>
    </row>
    <row r="739944" spans="9:9">
      <c r="I739944" s="6"/>
    </row>
    <row r="739945" spans="9:9">
      <c r="I739945" s="6"/>
    </row>
    <row r="739946" spans="9:9">
      <c r="I739946" s="6"/>
    </row>
    <row r="739947" spans="9:9">
      <c r="I739947" s="6"/>
    </row>
    <row r="739948" spans="9:9">
      <c r="I739948" s="6"/>
    </row>
    <row r="739949" spans="9:9">
      <c r="I739949" s="6"/>
    </row>
    <row r="739950" spans="9:9">
      <c r="I739950" s="6"/>
    </row>
    <row r="739951" spans="9:9">
      <c r="I739951" s="6"/>
    </row>
    <row r="739952" spans="9:9">
      <c r="I739952" s="6"/>
    </row>
    <row r="739953" spans="9:9">
      <c r="I739953" s="6"/>
    </row>
    <row r="739954" spans="9:9">
      <c r="I739954" s="6"/>
    </row>
    <row r="739955" spans="9:9">
      <c r="I739955" s="6"/>
    </row>
    <row r="739956" spans="9:9">
      <c r="I739956" s="6"/>
    </row>
    <row r="739957" spans="9:9">
      <c r="I739957" s="6"/>
    </row>
    <row r="739958" spans="9:9">
      <c r="I739958" s="6"/>
    </row>
    <row r="739959" spans="9:9">
      <c r="I739959" s="6"/>
    </row>
    <row r="739960" spans="9:9">
      <c r="I739960" s="6"/>
    </row>
    <row r="739961" spans="9:9">
      <c r="I739961" s="6"/>
    </row>
    <row r="739962" spans="9:9">
      <c r="I739962" s="6"/>
    </row>
    <row r="739963" spans="9:9">
      <c r="I739963" s="6"/>
    </row>
    <row r="739964" spans="9:9">
      <c r="I739964" s="6"/>
    </row>
    <row r="739965" spans="9:9">
      <c r="I739965" s="6"/>
    </row>
    <row r="739966" spans="9:9">
      <c r="I739966" s="6"/>
    </row>
    <row r="739967" spans="9:9">
      <c r="I739967" s="6"/>
    </row>
    <row r="739968" spans="9:9">
      <c r="I739968" s="6"/>
    </row>
    <row r="739969" spans="9:9">
      <c r="I739969" s="6"/>
    </row>
    <row r="739970" spans="9:9">
      <c r="I739970" s="6"/>
    </row>
    <row r="739971" spans="9:9">
      <c r="I739971" s="6"/>
    </row>
    <row r="739972" spans="9:9">
      <c r="I739972" s="6"/>
    </row>
    <row r="739973" spans="9:9">
      <c r="I739973" s="6"/>
    </row>
    <row r="739974" spans="9:9">
      <c r="I739974" s="6"/>
    </row>
    <row r="739975" spans="9:9">
      <c r="I739975" s="6"/>
    </row>
    <row r="739976" spans="9:9">
      <c r="I739976" s="6"/>
    </row>
    <row r="739977" spans="9:9">
      <c r="I739977" s="6"/>
    </row>
    <row r="739978" spans="9:9">
      <c r="I739978" s="6"/>
    </row>
    <row r="739979" spans="9:9">
      <c r="I739979" s="6"/>
    </row>
    <row r="739980" spans="9:9">
      <c r="I739980" s="6"/>
    </row>
    <row r="739981" spans="9:9">
      <c r="I739981" s="6"/>
    </row>
    <row r="739982" spans="9:9">
      <c r="I739982" s="6"/>
    </row>
    <row r="739983" spans="9:9">
      <c r="I739983" s="6"/>
    </row>
    <row r="739984" spans="9:9">
      <c r="I739984" s="6"/>
    </row>
    <row r="739985" spans="9:9">
      <c r="I739985" s="6"/>
    </row>
    <row r="739986" spans="9:9">
      <c r="I739986" s="6"/>
    </row>
    <row r="739987" spans="9:9">
      <c r="I739987" s="6"/>
    </row>
    <row r="739988" spans="9:9">
      <c r="I739988" s="6"/>
    </row>
    <row r="739989" spans="9:9">
      <c r="I739989" s="6"/>
    </row>
    <row r="739990" spans="9:9">
      <c r="I739990" s="6"/>
    </row>
    <row r="739991" spans="9:9">
      <c r="I739991" s="6"/>
    </row>
    <row r="739992" spans="9:9">
      <c r="I739992" s="6"/>
    </row>
    <row r="739993" spans="9:9">
      <c r="I739993" s="6"/>
    </row>
    <row r="739994" spans="9:9">
      <c r="I739994" s="6"/>
    </row>
    <row r="739995" spans="9:9">
      <c r="I739995" s="6"/>
    </row>
    <row r="739996" spans="9:9">
      <c r="I739996" s="6"/>
    </row>
    <row r="739997" spans="9:9">
      <c r="I739997" s="6"/>
    </row>
    <row r="739998" spans="9:9">
      <c r="I739998" s="6"/>
    </row>
    <row r="739999" spans="9:9">
      <c r="I739999" s="6"/>
    </row>
    <row r="740000" spans="9:9">
      <c r="I740000" s="6"/>
    </row>
    <row r="740001" spans="9:9">
      <c r="I740001" s="6"/>
    </row>
    <row r="740002" spans="9:9">
      <c r="I740002" s="6"/>
    </row>
    <row r="740003" spans="9:9">
      <c r="I740003" s="6"/>
    </row>
    <row r="740004" spans="9:9">
      <c r="I740004" s="6"/>
    </row>
    <row r="740005" spans="9:9">
      <c r="I740005" s="6"/>
    </row>
    <row r="740006" spans="9:9">
      <c r="I740006" s="6"/>
    </row>
    <row r="740007" spans="9:9">
      <c r="I740007" s="6"/>
    </row>
    <row r="740008" spans="9:9">
      <c r="I740008" s="6"/>
    </row>
    <row r="740009" spans="9:9">
      <c r="I740009" s="6"/>
    </row>
    <row r="740010" spans="9:9">
      <c r="I740010" s="6"/>
    </row>
    <row r="740011" spans="9:9">
      <c r="I740011" s="6"/>
    </row>
    <row r="740012" spans="9:9">
      <c r="I740012" s="6"/>
    </row>
    <row r="740013" spans="9:9">
      <c r="I740013" s="6"/>
    </row>
    <row r="740014" spans="9:9">
      <c r="I740014" s="6"/>
    </row>
    <row r="740015" spans="9:9">
      <c r="I740015" s="6"/>
    </row>
    <row r="740016" spans="9:9">
      <c r="I740016" s="6"/>
    </row>
    <row r="740017" spans="9:9">
      <c r="I740017" s="6"/>
    </row>
    <row r="740018" spans="9:9">
      <c r="I740018" s="6"/>
    </row>
    <row r="740019" spans="9:9">
      <c r="I740019" s="6"/>
    </row>
    <row r="740020" spans="9:9">
      <c r="I740020" s="6"/>
    </row>
    <row r="740021" spans="9:9">
      <c r="I740021" s="6"/>
    </row>
    <row r="740022" spans="9:9">
      <c r="I740022" s="6"/>
    </row>
    <row r="740023" spans="9:9">
      <c r="I740023" s="6"/>
    </row>
    <row r="740024" spans="9:9">
      <c r="I740024" s="6"/>
    </row>
    <row r="740025" spans="9:9">
      <c r="I740025" s="6"/>
    </row>
    <row r="740026" spans="9:9">
      <c r="I740026" s="6"/>
    </row>
    <row r="740027" spans="9:9">
      <c r="I740027" s="6"/>
    </row>
    <row r="740028" spans="9:9">
      <c r="I740028" s="6"/>
    </row>
    <row r="740029" spans="9:9">
      <c r="I740029" s="6"/>
    </row>
    <row r="740030" spans="9:9">
      <c r="I740030" s="6"/>
    </row>
    <row r="740031" spans="9:9">
      <c r="I740031" s="6"/>
    </row>
    <row r="740032" spans="9:9">
      <c r="I740032" s="6"/>
    </row>
    <row r="740033" spans="9:9">
      <c r="I740033" s="6"/>
    </row>
    <row r="740034" spans="9:9">
      <c r="I740034" s="6"/>
    </row>
    <row r="740035" spans="9:9">
      <c r="I740035" s="6"/>
    </row>
    <row r="740036" spans="9:9">
      <c r="I740036" s="6"/>
    </row>
    <row r="740037" spans="9:9">
      <c r="I740037" s="6"/>
    </row>
    <row r="740038" spans="9:9">
      <c r="I740038" s="6"/>
    </row>
    <row r="740039" spans="9:9">
      <c r="I740039" s="6"/>
    </row>
    <row r="740040" spans="9:9">
      <c r="I740040" s="6"/>
    </row>
    <row r="740041" spans="9:9">
      <c r="I740041" s="6"/>
    </row>
    <row r="740042" spans="9:9">
      <c r="I740042" s="6"/>
    </row>
    <row r="740043" spans="9:9">
      <c r="I740043" s="6"/>
    </row>
    <row r="740044" spans="9:9">
      <c r="I740044" s="6"/>
    </row>
    <row r="740045" spans="9:9">
      <c r="I740045" s="6"/>
    </row>
    <row r="740046" spans="9:9">
      <c r="I740046" s="6"/>
    </row>
    <row r="740047" spans="9:9">
      <c r="I740047" s="6"/>
    </row>
    <row r="740048" spans="9:9">
      <c r="I740048" s="6"/>
    </row>
    <row r="740049" spans="9:9">
      <c r="I740049" s="6"/>
    </row>
    <row r="740050" spans="9:9">
      <c r="I740050" s="6"/>
    </row>
    <row r="740051" spans="9:9">
      <c r="I740051" s="6"/>
    </row>
    <row r="740052" spans="9:9">
      <c r="I740052" s="6"/>
    </row>
    <row r="740053" spans="9:9">
      <c r="I740053" s="6"/>
    </row>
    <row r="740054" spans="9:9">
      <c r="I740054" s="6"/>
    </row>
    <row r="740055" spans="9:9">
      <c r="I740055" s="6"/>
    </row>
    <row r="740056" spans="9:9">
      <c r="I740056" s="6"/>
    </row>
    <row r="740057" spans="9:9">
      <c r="I740057" s="6"/>
    </row>
    <row r="740058" spans="9:9">
      <c r="I740058" s="6"/>
    </row>
    <row r="740059" spans="9:9">
      <c r="I740059" s="6"/>
    </row>
    <row r="740060" spans="9:9">
      <c r="I740060" s="6"/>
    </row>
    <row r="740061" spans="9:9">
      <c r="I740061" s="6"/>
    </row>
    <row r="740062" spans="9:9">
      <c r="I740062" s="6"/>
    </row>
    <row r="740063" spans="9:9">
      <c r="I740063" s="6"/>
    </row>
    <row r="740064" spans="9:9">
      <c r="I740064" s="6"/>
    </row>
    <row r="740065" spans="9:9">
      <c r="I740065" s="6"/>
    </row>
    <row r="740066" spans="9:9">
      <c r="I740066" s="6"/>
    </row>
    <row r="740067" spans="9:9">
      <c r="I740067" s="6"/>
    </row>
    <row r="740068" spans="9:9">
      <c r="I740068" s="6"/>
    </row>
    <row r="740069" spans="9:9">
      <c r="I740069" s="6"/>
    </row>
    <row r="740070" spans="9:9">
      <c r="I740070" s="6"/>
    </row>
    <row r="740071" spans="9:9">
      <c r="I740071" s="6"/>
    </row>
    <row r="740072" spans="9:9">
      <c r="I740072" s="6"/>
    </row>
    <row r="740073" spans="9:9">
      <c r="I740073" s="6"/>
    </row>
    <row r="740074" spans="9:9">
      <c r="I740074" s="6"/>
    </row>
    <row r="740075" spans="9:9">
      <c r="I740075" s="6"/>
    </row>
    <row r="740076" spans="9:9">
      <c r="I740076" s="6"/>
    </row>
    <row r="740077" spans="9:9">
      <c r="I740077" s="6"/>
    </row>
    <row r="740078" spans="9:9">
      <c r="I740078" s="6"/>
    </row>
    <row r="740079" spans="9:9">
      <c r="I740079" s="6"/>
    </row>
    <row r="740080" spans="9:9">
      <c r="I740080" s="6"/>
    </row>
    <row r="740081" spans="9:9">
      <c r="I740081" s="6"/>
    </row>
    <row r="740082" spans="9:9">
      <c r="I740082" s="6"/>
    </row>
    <row r="740083" spans="9:9">
      <c r="I740083" s="6"/>
    </row>
    <row r="740084" spans="9:9">
      <c r="I740084" s="6"/>
    </row>
    <row r="740085" spans="9:9">
      <c r="I740085" s="6"/>
    </row>
    <row r="740086" spans="9:9">
      <c r="I740086" s="6"/>
    </row>
    <row r="740087" spans="9:9">
      <c r="I740087" s="6"/>
    </row>
    <row r="740088" spans="9:9">
      <c r="I740088" s="6"/>
    </row>
    <row r="740089" spans="9:9">
      <c r="I740089" s="6"/>
    </row>
    <row r="740090" spans="9:9">
      <c r="I740090" s="6"/>
    </row>
    <row r="740091" spans="9:9">
      <c r="I740091" s="6"/>
    </row>
    <row r="740092" spans="9:9">
      <c r="I740092" s="6"/>
    </row>
    <row r="740093" spans="9:9">
      <c r="I740093" s="6"/>
    </row>
    <row r="740094" spans="9:9">
      <c r="I740094" s="6"/>
    </row>
    <row r="740095" spans="9:9">
      <c r="I740095" s="6"/>
    </row>
    <row r="740096" spans="9:9">
      <c r="I740096" s="6"/>
    </row>
    <row r="740097" spans="9:9">
      <c r="I740097" s="6"/>
    </row>
    <row r="740098" spans="9:9">
      <c r="I740098" s="6"/>
    </row>
    <row r="740099" spans="9:9">
      <c r="I740099" s="6"/>
    </row>
    <row r="740100" spans="9:9">
      <c r="I740100" s="6"/>
    </row>
    <row r="740101" spans="9:9">
      <c r="I740101" s="6"/>
    </row>
    <row r="740102" spans="9:9">
      <c r="I740102" s="6"/>
    </row>
    <row r="740103" spans="9:9">
      <c r="I740103" s="6"/>
    </row>
    <row r="740104" spans="9:9">
      <c r="I740104" s="6"/>
    </row>
    <row r="740105" spans="9:9">
      <c r="I740105" s="6"/>
    </row>
    <row r="740106" spans="9:9">
      <c r="I740106" s="6"/>
    </row>
    <row r="740107" spans="9:9">
      <c r="I740107" s="6"/>
    </row>
    <row r="740108" spans="9:9">
      <c r="I740108" s="6"/>
    </row>
    <row r="740109" spans="9:9">
      <c r="I740109" s="6"/>
    </row>
    <row r="740110" spans="9:9">
      <c r="I740110" s="6"/>
    </row>
    <row r="740111" spans="9:9">
      <c r="I740111" s="6"/>
    </row>
    <row r="740112" spans="9:9">
      <c r="I740112" s="6"/>
    </row>
    <row r="740113" spans="9:9">
      <c r="I740113" s="6"/>
    </row>
    <row r="740114" spans="9:9">
      <c r="I740114" s="6"/>
    </row>
    <row r="740115" spans="9:9">
      <c r="I740115" s="6"/>
    </row>
    <row r="740116" spans="9:9">
      <c r="I740116" s="6"/>
    </row>
    <row r="740117" spans="9:9">
      <c r="I740117" s="6"/>
    </row>
    <row r="740118" spans="9:9">
      <c r="I740118" s="6"/>
    </row>
    <row r="740119" spans="9:9">
      <c r="I740119" s="6"/>
    </row>
    <row r="740120" spans="9:9">
      <c r="I740120" s="6"/>
    </row>
    <row r="740121" spans="9:9">
      <c r="I740121" s="6"/>
    </row>
    <row r="740122" spans="9:9">
      <c r="I740122" s="6"/>
    </row>
    <row r="740123" spans="9:9">
      <c r="I740123" s="6"/>
    </row>
    <row r="740124" spans="9:9">
      <c r="I740124" s="6"/>
    </row>
    <row r="740125" spans="9:9">
      <c r="I740125" s="6"/>
    </row>
    <row r="740126" spans="9:9">
      <c r="I740126" s="6"/>
    </row>
    <row r="740127" spans="9:9">
      <c r="I740127" s="6"/>
    </row>
    <row r="740128" spans="9:9">
      <c r="I740128" s="6"/>
    </row>
    <row r="740129" spans="9:9">
      <c r="I740129" s="6"/>
    </row>
    <row r="740130" spans="9:9">
      <c r="I740130" s="6"/>
    </row>
    <row r="740131" spans="9:9">
      <c r="I740131" s="6"/>
    </row>
    <row r="740132" spans="9:9">
      <c r="I740132" s="6"/>
    </row>
    <row r="740133" spans="9:9">
      <c r="I740133" s="6"/>
    </row>
    <row r="740134" spans="9:9">
      <c r="I740134" s="6"/>
    </row>
    <row r="740135" spans="9:9">
      <c r="I740135" s="6"/>
    </row>
    <row r="740136" spans="9:9">
      <c r="I740136" s="6"/>
    </row>
    <row r="740137" spans="9:9">
      <c r="I740137" s="6"/>
    </row>
    <row r="740138" spans="9:9">
      <c r="I740138" s="6"/>
    </row>
    <row r="740139" spans="9:9">
      <c r="I740139" s="6"/>
    </row>
    <row r="740140" spans="9:9">
      <c r="I740140" s="6"/>
    </row>
    <row r="740141" spans="9:9">
      <c r="I740141" s="6"/>
    </row>
    <row r="740142" spans="9:9">
      <c r="I740142" s="6"/>
    </row>
    <row r="740143" spans="9:9">
      <c r="I740143" s="6"/>
    </row>
    <row r="740144" spans="9:9">
      <c r="I740144" s="6"/>
    </row>
    <row r="740145" spans="9:9">
      <c r="I740145" s="6"/>
    </row>
    <row r="740146" spans="9:9">
      <c r="I740146" s="6"/>
    </row>
    <row r="740147" spans="9:9">
      <c r="I740147" s="6"/>
    </row>
    <row r="740148" spans="9:9">
      <c r="I740148" s="6"/>
    </row>
    <row r="740149" spans="9:9">
      <c r="I740149" s="6"/>
    </row>
    <row r="740150" spans="9:9">
      <c r="I740150" s="6"/>
    </row>
    <row r="740151" spans="9:9">
      <c r="I740151" s="6"/>
    </row>
    <row r="740152" spans="9:9">
      <c r="I740152" s="6"/>
    </row>
    <row r="740153" spans="9:9">
      <c r="I740153" s="6"/>
    </row>
    <row r="740154" spans="9:9">
      <c r="I740154" s="6"/>
    </row>
    <row r="740155" spans="9:9">
      <c r="I740155" s="6"/>
    </row>
    <row r="740156" spans="9:9">
      <c r="I740156" s="6"/>
    </row>
    <row r="740157" spans="9:9">
      <c r="I740157" s="6"/>
    </row>
    <row r="740158" spans="9:9">
      <c r="I740158" s="6"/>
    </row>
    <row r="740159" spans="9:9">
      <c r="I740159" s="6"/>
    </row>
    <row r="740160" spans="9:9">
      <c r="I740160" s="6"/>
    </row>
    <row r="740161" spans="9:9">
      <c r="I740161" s="6"/>
    </row>
    <row r="740162" spans="9:9">
      <c r="I740162" s="6"/>
    </row>
    <row r="740163" spans="9:9">
      <c r="I740163" s="6"/>
    </row>
    <row r="740164" spans="9:9">
      <c r="I740164" s="6"/>
    </row>
    <row r="740165" spans="9:9">
      <c r="I740165" s="6"/>
    </row>
    <row r="740166" spans="9:9">
      <c r="I740166" s="6"/>
    </row>
    <row r="740167" spans="9:9">
      <c r="I740167" s="6"/>
    </row>
    <row r="740168" spans="9:9">
      <c r="I740168" s="6"/>
    </row>
    <row r="740169" spans="9:9">
      <c r="I740169" s="6"/>
    </row>
    <row r="740170" spans="9:9">
      <c r="I740170" s="6"/>
    </row>
    <row r="740171" spans="9:9">
      <c r="I740171" s="6"/>
    </row>
    <row r="740172" spans="9:9">
      <c r="I740172" s="6"/>
    </row>
    <row r="740173" spans="9:9">
      <c r="I740173" s="6"/>
    </row>
    <row r="740174" spans="9:9">
      <c r="I740174" s="6"/>
    </row>
    <row r="740175" spans="9:9">
      <c r="I740175" s="6"/>
    </row>
    <row r="740176" spans="9:9">
      <c r="I740176" s="6"/>
    </row>
    <row r="740177" spans="9:9">
      <c r="I740177" s="6"/>
    </row>
    <row r="740178" spans="9:9">
      <c r="I740178" s="6"/>
    </row>
    <row r="740179" spans="9:9">
      <c r="I740179" s="6"/>
    </row>
    <row r="740180" spans="9:9">
      <c r="I740180" s="6"/>
    </row>
    <row r="740181" spans="9:9">
      <c r="I740181" s="6"/>
    </row>
    <row r="740182" spans="9:9">
      <c r="I740182" s="6"/>
    </row>
    <row r="740183" spans="9:9">
      <c r="I740183" s="6"/>
    </row>
    <row r="740184" spans="9:9">
      <c r="I740184" s="6"/>
    </row>
    <row r="740185" spans="9:9">
      <c r="I740185" s="6"/>
    </row>
    <row r="740186" spans="9:9">
      <c r="I740186" s="6"/>
    </row>
    <row r="740187" spans="9:9">
      <c r="I740187" s="6"/>
    </row>
    <row r="740188" spans="9:9">
      <c r="I740188" s="6"/>
    </row>
    <row r="740189" spans="9:9">
      <c r="I740189" s="6"/>
    </row>
    <row r="740190" spans="9:9">
      <c r="I740190" s="6"/>
    </row>
    <row r="740191" spans="9:9">
      <c r="I740191" s="6"/>
    </row>
    <row r="740192" spans="9:9">
      <c r="I740192" s="6"/>
    </row>
    <row r="740193" spans="9:9">
      <c r="I740193" s="6"/>
    </row>
    <row r="740194" spans="9:9">
      <c r="I740194" s="6"/>
    </row>
    <row r="740195" spans="9:9">
      <c r="I740195" s="6"/>
    </row>
    <row r="740196" spans="9:9">
      <c r="I740196" s="6"/>
    </row>
    <row r="740197" spans="9:9">
      <c r="I740197" s="6"/>
    </row>
    <row r="740198" spans="9:9">
      <c r="I740198" s="6"/>
    </row>
    <row r="740199" spans="9:9">
      <c r="I740199" s="6"/>
    </row>
    <row r="740200" spans="9:9">
      <c r="I740200" s="6"/>
    </row>
    <row r="740201" spans="9:9">
      <c r="I740201" s="6"/>
    </row>
    <row r="740202" spans="9:9">
      <c r="I740202" s="6"/>
    </row>
    <row r="740203" spans="9:9">
      <c r="I740203" s="6"/>
    </row>
    <row r="740204" spans="9:9">
      <c r="I740204" s="6"/>
    </row>
    <row r="740205" spans="9:9">
      <c r="I740205" s="6"/>
    </row>
    <row r="740206" spans="9:9">
      <c r="I740206" s="6"/>
    </row>
    <row r="740207" spans="9:9">
      <c r="I740207" s="6"/>
    </row>
    <row r="740208" spans="9:9">
      <c r="I740208" s="6"/>
    </row>
    <row r="740209" spans="9:9">
      <c r="I740209" s="6"/>
    </row>
    <row r="740210" spans="9:9">
      <c r="I740210" s="6"/>
    </row>
    <row r="740211" spans="9:9">
      <c r="I740211" s="6"/>
    </row>
    <row r="740212" spans="9:9">
      <c r="I740212" s="6"/>
    </row>
    <row r="740213" spans="9:9">
      <c r="I740213" s="6"/>
    </row>
    <row r="740214" spans="9:9">
      <c r="I740214" s="6"/>
    </row>
    <row r="740215" spans="9:9">
      <c r="I740215" s="6"/>
    </row>
    <row r="740216" spans="9:9">
      <c r="I740216" s="6"/>
    </row>
    <row r="740217" spans="9:9">
      <c r="I740217" s="6"/>
    </row>
    <row r="740218" spans="9:9">
      <c r="I740218" s="6"/>
    </row>
    <row r="740219" spans="9:9">
      <c r="I740219" s="6"/>
    </row>
    <row r="740220" spans="9:9">
      <c r="I740220" s="6"/>
    </row>
    <row r="740221" spans="9:9">
      <c r="I740221" s="6"/>
    </row>
    <row r="740222" spans="9:9">
      <c r="I740222" s="6"/>
    </row>
    <row r="740223" spans="9:9">
      <c r="I740223" s="6"/>
    </row>
    <row r="740224" spans="9:9">
      <c r="I740224" s="6"/>
    </row>
    <row r="740225" spans="9:9">
      <c r="I740225" s="6"/>
    </row>
    <row r="740226" spans="9:9">
      <c r="I740226" s="6"/>
    </row>
    <row r="740227" spans="9:9">
      <c r="I740227" s="6"/>
    </row>
    <row r="740228" spans="9:9">
      <c r="I740228" s="6"/>
    </row>
    <row r="740229" spans="9:9">
      <c r="I740229" s="6"/>
    </row>
    <row r="740230" spans="9:9">
      <c r="I740230" s="6"/>
    </row>
    <row r="740231" spans="9:9">
      <c r="I740231" s="6"/>
    </row>
    <row r="740232" spans="9:9">
      <c r="I740232" s="6"/>
    </row>
    <row r="740233" spans="9:9">
      <c r="I740233" s="6"/>
    </row>
    <row r="740234" spans="9:9">
      <c r="I740234" s="6"/>
    </row>
    <row r="740235" spans="9:9">
      <c r="I740235" s="6"/>
    </row>
    <row r="740236" spans="9:9">
      <c r="I740236" s="6"/>
    </row>
    <row r="740237" spans="9:9">
      <c r="I740237" s="6"/>
    </row>
    <row r="740238" spans="9:9">
      <c r="I740238" s="6"/>
    </row>
    <row r="740239" spans="9:9">
      <c r="I740239" s="6"/>
    </row>
    <row r="740240" spans="9:9">
      <c r="I740240" s="6"/>
    </row>
    <row r="740241" spans="9:9">
      <c r="I740241" s="6"/>
    </row>
    <row r="740242" spans="9:9">
      <c r="I740242" s="6"/>
    </row>
    <row r="740243" spans="9:9">
      <c r="I740243" s="6"/>
    </row>
    <row r="740244" spans="9:9">
      <c r="I740244" s="6"/>
    </row>
    <row r="740245" spans="9:9">
      <c r="I740245" s="6"/>
    </row>
    <row r="740246" spans="9:9">
      <c r="I740246" s="6"/>
    </row>
    <row r="740247" spans="9:9">
      <c r="I740247" s="6"/>
    </row>
    <row r="740248" spans="9:9">
      <c r="I740248" s="6"/>
    </row>
    <row r="740249" spans="9:9">
      <c r="I740249" s="6"/>
    </row>
    <row r="740250" spans="9:9">
      <c r="I740250" s="6"/>
    </row>
    <row r="740251" spans="9:9">
      <c r="I740251" s="6"/>
    </row>
    <row r="740252" spans="9:9">
      <c r="I740252" s="6"/>
    </row>
    <row r="740253" spans="9:9">
      <c r="I740253" s="6"/>
    </row>
    <row r="740254" spans="9:9">
      <c r="I740254" s="6"/>
    </row>
    <row r="740255" spans="9:9">
      <c r="I740255" s="6"/>
    </row>
    <row r="740256" spans="9:9">
      <c r="I740256" s="6"/>
    </row>
    <row r="740257" spans="9:9">
      <c r="I740257" s="6"/>
    </row>
    <row r="740258" spans="9:9">
      <c r="I740258" s="6"/>
    </row>
    <row r="740259" spans="9:9">
      <c r="I740259" s="6"/>
    </row>
    <row r="740260" spans="9:9">
      <c r="I740260" s="6"/>
    </row>
    <row r="740261" spans="9:9">
      <c r="I740261" s="6"/>
    </row>
    <row r="740262" spans="9:9">
      <c r="I740262" s="6"/>
    </row>
    <row r="740263" spans="9:9">
      <c r="I740263" s="6"/>
    </row>
    <row r="740264" spans="9:9">
      <c r="I740264" s="6"/>
    </row>
    <row r="740265" spans="9:9">
      <c r="I740265" s="6"/>
    </row>
    <row r="740266" spans="9:9">
      <c r="I740266" s="6"/>
    </row>
    <row r="740267" spans="9:9">
      <c r="I740267" s="6"/>
    </row>
    <row r="740268" spans="9:9">
      <c r="I740268" s="6"/>
    </row>
    <row r="740269" spans="9:9">
      <c r="I740269" s="6"/>
    </row>
    <row r="740270" spans="9:9">
      <c r="I740270" s="6"/>
    </row>
    <row r="740271" spans="9:9">
      <c r="I740271" s="6"/>
    </row>
    <row r="740272" spans="9:9">
      <c r="I740272" s="6"/>
    </row>
    <row r="740273" spans="9:9">
      <c r="I740273" s="6"/>
    </row>
    <row r="740274" spans="9:9">
      <c r="I740274" s="6"/>
    </row>
    <row r="740275" spans="9:9">
      <c r="I740275" s="6"/>
    </row>
    <row r="740276" spans="9:9">
      <c r="I740276" s="6"/>
    </row>
    <row r="740277" spans="9:9">
      <c r="I740277" s="6"/>
    </row>
    <row r="740278" spans="9:9">
      <c r="I740278" s="6"/>
    </row>
    <row r="740279" spans="9:9">
      <c r="I740279" s="6"/>
    </row>
    <row r="740280" spans="9:9">
      <c r="I740280" s="6"/>
    </row>
    <row r="740281" spans="9:9">
      <c r="I740281" s="6"/>
    </row>
    <row r="740282" spans="9:9">
      <c r="I740282" s="6"/>
    </row>
    <row r="740283" spans="9:9">
      <c r="I740283" s="6"/>
    </row>
    <row r="740284" spans="9:9">
      <c r="I740284" s="6"/>
    </row>
    <row r="740285" spans="9:9">
      <c r="I740285" s="6"/>
    </row>
    <row r="740286" spans="9:9">
      <c r="I740286" s="6"/>
    </row>
    <row r="740287" spans="9:9">
      <c r="I740287" s="6"/>
    </row>
    <row r="740288" spans="9:9">
      <c r="I740288" s="6"/>
    </row>
    <row r="740289" spans="9:9">
      <c r="I740289" s="6"/>
    </row>
    <row r="740290" spans="9:9">
      <c r="I740290" s="6"/>
    </row>
    <row r="740291" spans="9:9">
      <c r="I740291" s="6"/>
    </row>
    <row r="740292" spans="9:9">
      <c r="I740292" s="6"/>
    </row>
    <row r="740293" spans="9:9">
      <c r="I740293" s="6"/>
    </row>
    <row r="740294" spans="9:9">
      <c r="I740294" s="6"/>
    </row>
    <row r="740295" spans="9:9">
      <c r="I740295" s="6"/>
    </row>
    <row r="740296" spans="9:9">
      <c r="I740296" s="6"/>
    </row>
    <row r="740297" spans="9:9">
      <c r="I740297" s="6"/>
    </row>
    <row r="740298" spans="9:9">
      <c r="I740298" s="6"/>
    </row>
    <row r="740299" spans="9:9">
      <c r="I740299" s="6"/>
    </row>
    <row r="740300" spans="9:9">
      <c r="I740300" s="6"/>
    </row>
    <row r="740301" spans="9:9">
      <c r="I740301" s="6"/>
    </row>
    <row r="740302" spans="9:9">
      <c r="I740302" s="6"/>
    </row>
    <row r="740303" spans="9:9">
      <c r="I740303" s="6"/>
    </row>
    <row r="740304" spans="9:9">
      <c r="I740304" s="6"/>
    </row>
    <row r="740305" spans="9:9">
      <c r="I740305" s="6"/>
    </row>
    <row r="740306" spans="9:9">
      <c r="I740306" s="6"/>
    </row>
    <row r="740307" spans="9:9">
      <c r="I740307" s="6"/>
    </row>
    <row r="740308" spans="9:9">
      <c r="I740308" s="6"/>
    </row>
    <row r="740309" spans="9:9">
      <c r="I740309" s="6"/>
    </row>
    <row r="740310" spans="9:9">
      <c r="I740310" s="6"/>
    </row>
    <row r="740311" spans="9:9">
      <c r="I740311" s="6"/>
    </row>
    <row r="740312" spans="9:9">
      <c r="I740312" s="6"/>
    </row>
    <row r="740313" spans="9:9">
      <c r="I740313" s="6"/>
    </row>
    <row r="740314" spans="9:9">
      <c r="I740314" s="6"/>
    </row>
    <row r="740315" spans="9:9">
      <c r="I740315" s="6"/>
    </row>
    <row r="740316" spans="9:9">
      <c r="I740316" s="6"/>
    </row>
    <row r="740317" spans="9:9">
      <c r="I740317" s="6"/>
    </row>
    <row r="740318" spans="9:9">
      <c r="I740318" s="6"/>
    </row>
    <row r="740319" spans="9:9">
      <c r="I740319" s="6"/>
    </row>
    <row r="740320" spans="9:9">
      <c r="I740320" s="6"/>
    </row>
    <row r="740321" spans="9:9">
      <c r="I740321" s="6"/>
    </row>
    <row r="740322" spans="9:9">
      <c r="I740322" s="6"/>
    </row>
    <row r="740323" spans="9:9">
      <c r="I740323" s="6"/>
    </row>
    <row r="740324" spans="9:9">
      <c r="I740324" s="6"/>
    </row>
    <row r="740325" spans="9:9">
      <c r="I740325" s="6"/>
    </row>
    <row r="740326" spans="9:9">
      <c r="I740326" s="6"/>
    </row>
    <row r="740327" spans="9:9">
      <c r="I740327" s="6"/>
    </row>
    <row r="740328" spans="9:9">
      <c r="I740328" s="6"/>
    </row>
    <row r="740329" spans="9:9">
      <c r="I740329" s="6"/>
    </row>
    <row r="740330" spans="9:9">
      <c r="I740330" s="6"/>
    </row>
    <row r="740331" spans="9:9">
      <c r="I740331" s="6"/>
    </row>
    <row r="740332" spans="9:9">
      <c r="I740332" s="6"/>
    </row>
    <row r="740333" spans="9:9">
      <c r="I740333" s="6"/>
    </row>
    <row r="740334" spans="9:9">
      <c r="I740334" s="6"/>
    </row>
    <row r="740335" spans="9:9">
      <c r="I740335" s="6"/>
    </row>
    <row r="740336" spans="9:9">
      <c r="I740336" s="6"/>
    </row>
    <row r="740337" spans="9:9">
      <c r="I740337" s="6"/>
    </row>
    <row r="740338" spans="9:9">
      <c r="I740338" s="6"/>
    </row>
    <row r="740339" spans="9:9">
      <c r="I740339" s="6"/>
    </row>
    <row r="740340" spans="9:9">
      <c r="I740340" s="6"/>
    </row>
    <row r="740341" spans="9:9">
      <c r="I740341" s="6"/>
    </row>
    <row r="740342" spans="9:9">
      <c r="I740342" s="6"/>
    </row>
    <row r="740343" spans="9:9">
      <c r="I740343" s="6"/>
    </row>
    <row r="740344" spans="9:9">
      <c r="I740344" s="6"/>
    </row>
    <row r="740345" spans="9:9">
      <c r="I740345" s="6"/>
    </row>
    <row r="740346" spans="9:9">
      <c r="I740346" s="6"/>
    </row>
    <row r="740347" spans="9:9">
      <c r="I740347" s="6"/>
    </row>
    <row r="740348" spans="9:9">
      <c r="I740348" s="6"/>
    </row>
    <row r="740349" spans="9:9">
      <c r="I740349" s="6"/>
    </row>
    <row r="740350" spans="9:9">
      <c r="I740350" s="6"/>
    </row>
    <row r="740351" spans="9:9">
      <c r="I740351" s="6"/>
    </row>
    <row r="740352" spans="9:9">
      <c r="I740352" s="6"/>
    </row>
    <row r="740353" spans="9:9">
      <c r="I740353" s="6"/>
    </row>
    <row r="740354" spans="9:9">
      <c r="I740354" s="6"/>
    </row>
    <row r="740355" spans="9:9">
      <c r="I740355" s="6"/>
    </row>
    <row r="740356" spans="9:9">
      <c r="I740356" s="6"/>
    </row>
    <row r="740357" spans="9:9">
      <c r="I740357" s="6"/>
    </row>
    <row r="740358" spans="9:9">
      <c r="I740358" s="6"/>
    </row>
    <row r="740359" spans="9:9">
      <c r="I740359" s="6"/>
    </row>
    <row r="740360" spans="9:9">
      <c r="I740360" s="6"/>
    </row>
    <row r="740361" spans="9:9">
      <c r="I740361" s="6"/>
    </row>
    <row r="740362" spans="9:9">
      <c r="I740362" s="6"/>
    </row>
    <row r="740363" spans="9:9">
      <c r="I740363" s="6"/>
    </row>
    <row r="740364" spans="9:9">
      <c r="I740364" s="6"/>
    </row>
    <row r="740365" spans="9:9">
      <c r="I740365" s="6"/>
    </row>
    <row r="740366" spans="9:9">
      <c r="I740366" s="6"/>
    </row>
    <row r="740367" spans="9:9">
      <c r="I740367" s="6"/>
    </row>
    <row r="740368" spans="9:9">
      <c r="I740368" s="6"/>
    </row>
    <row r="740369" spans="9:9">
      <c r="I740369" s="6"/>
    </row>
    <row r="740370" spans="9:9">
      <c r="I740370" s="6"/>
    </row>
    <row r="740371" spans="9:9">
      <c r="I740371" s="6"/>
    </row>
    <row r="740372" spans="9:9">
      <c r="I740372" s="6"/>
    </row>
    <row r="740373" spans="9:9">
      <c r="I740373" s="6"/>
    </row>
    <row r="740374" spans="9:9">
      <c r="I740374" s="6"/>
    </row>
    <row r="740375" spans="9:9">
      <c r="I740375" s="6"/>
    </row>
    <row r="740376" spans="9:9">
      <c r="I740376" s="6"/>
    </row>
    <row r="740377" spans="9:9">
      <c r="I740377" s="6"/>
    </row>
    <row r="740378" spans="9:9">
      <c r="I740378" s="6"/>
    </row>
    <row r="740379" spans="9:9">
      <c r="I740379" s="6"/>
    </row>
    <row r="740380" spans="9:9">
      <c r="I740380" s="6"/>
    </row>
    <row r="740381" spans="9:9">
      <c r="I740381" s="6"/>
    </row>
    <row r="740382" spans="9:9">
      <c r="I740382" s="6"/>
    </row>
    <row r="740383" spans="9:9">
      <c r="I740383" s="6"/>
    </row>
    <row r="740384" spans="9:9">
      <c r="I740384" s="6"/>
    </row>
    <row r="740385" spans="9:9">
      <c r="I740385" s="6"/>
    </row>
    <row r="740386" spans="9:9">
      <c r="I740386" s="6"/>
    </row>
    <row r="740387" spans="9:9">
      <c r="I740387" s="6"/>
    </row>
    <row r="740388" spans="9:9">
      <c r="I740388" s="6"/>
    </row>
    <row r="740389" spans="9:9">
      <c r="I740389" s="6"/>
    </row>
    <row r="740390" spans="9:9">
      <c r="I740390" s="6"/>
    </row>
    <row r="740391" spans="9:9">
      <c r="I740391" s="6"/>
    </row>
    <row r="740392" spans="9:9">
      <c r="I740392" s="6"/>
    </row>
    <row r="740393" spans="9:9">
      <c r="I740393" s="6"/>
    </row>
    <row r="740394" spans="9:9">
      <c r="I740394" s="6"/>
    </row>
    <row r="740395" spans="9:9">
      <c r="I740395" s="6"/>
    </row>
    <row r="740396" spans="9:9">
      <c r="I740396" s="6"/>
    </row>
    <row r="740397" spans="9:9">
      <c r="I740397" s="6"/>
    </row>
    <row r="740398" spans="9:9">
      <c r="I740398" s="6"/>
    </row>
    <row r="740399" spans="9:9">
      <c r="I740399" s="6"/>
    </row>
    <row r="740400" spans="9:9">
      <c r="I740400" s="6"/>
    </row>
    <row r="740401" spans="9:9">
      <c r="I740401" s="6"/>
    </row>
    <row r="740402" spans="9:9">
      <c r="I740402" s="6"/>
    </row>
    <row r="740403" spans="9:9">
      <c r="I740403" s="6"/>
    </row>
    <row r="740404" spans="9:9">
      <c r="I740404" s="6"/>
    </row>
    <row r="740405" spans="9:9">
      <c r="I740405" s="6"/>
    </row>
    <row r="740406" spans="9:9">
      <c r="I740406" s="6"/>
    </row>
    <row r="740407" spans="9:9">
      <c r="I740407" s="6"/>
    </row>
    <row r="740408" spans="9:9">
      <c r="I740408" s="6"/>
    </row>
    <row r="740409" spans="9:9">
      <c r="I740409" s="6"/>
    </row>
    <row r="740410" spans="9:9">
      <c r="I740410" s="6"/>
    </row>
    <row r="740411" spans="9:9">
      <c r="I740411" s="6"/>
    </row>
    <row r="740412" spans="9:9">
      <c r="I740412" s="6"/>
    </row>
    <row r="740413" spans="9:9">
      <c r="I740413" s="6"/>
    </row>
    <row r="740414" spans="9:9">
      <c r="I740414" s="6"/>
    </row>
    <row r="740415" spans="9:9">
      <c r="I740415" s="6"/>
    </row>
    <row r="740416" spans="9:9">
      <c r="I740416" s="6"/>
    </row>
    <row r="740417" spans="9:9">
      <c r="I740417" s="6"/>
    </row>
    <row r="740418" spans="9:9">
      <c r="I740418" s="6"/>
    </row>
    <row r="740419" spans="9:9">
      <c r="I740419" s="6"/>
    </row>
    <row r="740420" spans="9:9">
      <c r="I740420" s="6"/>
    </row>
    <row r="740421" spans="9:9">
      <c r="I740421" s="6"/>
    </row>
    <row r="740422" spans="9:9">
      <c r="I740422" s="6"/>
    </row>
    <row r="740423" spans="9:9">
      <c r="I740423" s="6"/>
    </row>
    <row r="740424" spans="9:9">
      <c r="I740424" s="6"/>
    </row>
    <row r="740425" spans="9:9">
      <c r="I740425" s="6"/>
    </row>
    <row r="740426" spans="9:9">
      <c r="I740426" s="6"/>
    </row>
    <row r="740427" spans="9:9">
      <c r="I740427" s="6"/>
    </row>
    <row r="740428" spans="9:9">
      <c r="I740428" s="6"/>
    </row>
    <row r="740429" spans="9:9">
      <c r="I740429" s="6"/>
    </row>
    <row r="740430" spans="9:9">
      <c r="I740430" s="6"/>
    </row>
    <row r="740431" spans="9:9">
      <c r="I740431" s="6"/>
    </row>
    <row r="740432" spans="9:9">
      <c r="I740432" s="6"/>
    </row>
    <row r="740433" spans="9:9">
      <c r="I740433" s="6"/>
    </row>
    <row r="740434" spans="9:9">
      <c r="I740434" s="6"/>
    </row>
    <row r="740435" spans="9:9">
      <c r="I740435" s="6"/>
    </row>
    <row r="740436" spans="9:9">
      <c r="I740436" s="6"/>
    </row>
    <row r="740437" spans="9:9">
      <c r="I740437" s="6"/>
    </row>
    <row r="740438" spans="9:9">
      <c r="I740438" s="6"/>
    </row>
    <row r="740439" spans="9:9">
      <c r="I740439" s="6"/>
    </row>
    <row r="740440" spans="9:9">
      <c r="I740440" s="6"/>
    </row>
    <row r="740441" spans="9:9">
      <c r="I740441" s="6"/>
    </row>
    <row r="740442" spans="9:9">
      <c r="I740442" s="6"/>
    </row>
    <row r="740443" spans="9:9">
      <c r="I740443" s="6"/>
    </row>
    <row r="740444" spans="9:9">
      <c r="I740444" s="6"/>
    </row>
    <row r="740445" spans="9:9">
      <c r="I740445" s="6"/>
    </row>
    <row r="740446" spans="9:9">
      <c r="I740446" s="6"/>
    </row>
    <row r="740447" spans="9:9">
      <c r="I740447" s="6"/>
    </row>
    <row r="740448" spans="9:9">
      <c r="I740448" s="6"/>
    </row>
    <row r="740449" spans="9:9">
      <c r="I740449" s="6"/>
    </row>
    <row r="740450" spans="9:9">
      <c r="I740450" s="6"/>
    </row>
    <row r="740451" spans="9:9">
      <c r="I740451" s="6"/>
    </row>
    <row r="740452" spans="9:9">
      <c r="I740452" s="6"/>
    </row>
    <row r="740453" spans="9:9">
      <c r="I740453" s="6"/>
    </row>
    <row r="740454" spans="9:9">
      <c r="I740454" s="6"/>
    </row>
    <row r="740455" spans="9:9">
      <c r="I740455" s="6"/>
    </row>
    <row r="740456" spans="9:9">
      <c r="I740456" s="6"/>
    </row>
    <row r="740457" spans="9:9">
      <c r="I740457" s="6"/>
    </row>
    <row r="740458" spans="9:9">
      <c r="I740458" s="6"/>
    </row>
    <row r="740459" spans="9:9">
      <c r="I740459" s="6"/>
    </row>
    <row r="740460" spans="9:9">
      <c r="I740460" s="6"/>
    </row>
    <row r="740461" spans="9:9">
      <c r="I740461" s="6"/>
    </row>
    <row r="740462" spans="9:9">
      <c r="I740462" s="6"/>
    </row>
    <row r="740463" spans="9:9">
      <c r="I740463" s="6"/>
    </row>
    <row r="740464" spans="9:9">
      <c r="I740464" s="6"/>
    </row>
    <row r="740465" spans="9:9">
      <c r="I740465" s="6"/>
    </row>
    <row r="740466" spans="9:9">
      <c r="I740466" s="6"/>
    </row>
    <row r="740467" spans="9:9">
      <c r="I740467" s="6"/>
    </row>
    <row r="740468" spans="9:9">
      <c r="I740468" s="6"/>
    </row>
    <row r="740469" spans="9:9">
      <c r="I740469" s="6"/>
    </row>
    <row r="740470" spans="9:9">
      <c r="I740470" s="6"/>
    </row>
    <row r="740471" spans="9:9">
      <c r="I740471" s="6"/>
    </row>
    <row r="740472" spans="9:9">
      <c r="I740472" s="6"/>
    </row>
    <row r="740473" spans="9:9">
      <c r="I740473" s="6"/>
    </row>
    <row r="740474" spans="9:9">
      <c r="I740474" s="6"/>
    </row>
    <row r="740475" spans="9:9">
      <c r="I740475" s="6"/>
    </row>
    <row r="740476" spans="9:9">
      <c r="I740476" s="6"/>
    </row>
    <row r="740477" spans="9:9">
      <c r="I740477" s="6"/>
    </row>
    <row r="740478" spans="9:9">
      <c r="I740478" s="6"/>
    </row>
    <row r="740479" spans="9:9">
      <c r="I740479" s="6"/>
    </row>
    <row r="740480" spans="9:9">
      <c r="I740480" s="6"/>
    </row>
    <row r="740481" spans="9:9">
      <c r="I740481" s="6"/>
    </row>
    <row r="740482" spans="9:9">
      <c r="I740482" s="6"/>
    </row>
    <row r="740483" spans="9:9">
      <c r="I740483" s="6"/>
    </row>
    <row r="740484" spans="9:9">
      <c r="I740484" s="6"/>
    </row>
    <row r="740485" spans="9:9">
      <c r="I740485" s="6"/>
    </row>
    <row r="740486" spans="9:9">
      <c r="I740486" s="6"/>
    </row>
    <row r="740487" spans="9:9">
      <c r="I740487" s="6"/>
    </row>
    <row r="740488" spans="9:9">
      <c r="I740488" s="6"/>
    </row>
    <row r="740489" spans="9:9">
      <c r="I740489" s="6"/>
    </row>
    <row r="740490" spans="9:9">
      <c r="I740490" s="6"/>
    </row>
    <row r="740491" spans="9:9">
      <c r="I740491" s="6"/>
    </row>
    <row r="740492" spans="9:9">
      <c r="I740492" s="6"/>
    </row>
    <row r="740493" spans="9:9">
      <c r="I740493" s="6"/>
    </row>
    <row r="740494" spans="9:9">
      <c r="I740494" s="6"/>
    </row>
    <row r="740495" spans="9:9">
      <c r="I740495" s="6"/>
    </row>
    <row r="740496" spans="9:9">
      <c r="I740496" s="6"/>
    </row>
    <row r="740497" spans="9:9">
      <c r="I740497" s="6"/>
    </row>
    <row r="740498" spans="9:9">
      <c r="I740498" s="6"/>
    </row>
    <row r="740499" spans="9:9">
      <c r="I740499" s="6"/>
    </row>
    <row r="740500" spans="9:9">
      <c r="I740500" s="6"/>
    </row>
    <row r="740501" spans="9:9">
      <c r="I740501" s="6"/>
    </row>
    <row r="740502" spans="9:9">
      <c r="I740502" s="6"/>
    </row>
    <row r="740503" spans="9:9">
      <c r="I740503" s="6"/>
    </row>
    <row r="740504" spans="9:9">
      <c r="I740504" s="6"/>
    </row>
    <row r="740505" spans="9:9">
      <c r="I740505" s="6"/>
    </row>
    <row r="740506" spans="9:9">
      <c r="I740506" s="6"/>
    </row>
    <row r="740507" spans="9:9">
      <c r="I740507" s="6"/>
    </row>
    <row r="740508" spans="9:9">
      <c r="I740508" s="6"/>
    </row>
    <row r="740509" spans="9:9">
      <c r="I740509" s="6"/>
    </row>
    <row r="740510" spans="9:9">
      <c r="I740510" s="6"/>
    </row>
    <row r="740511" spans="9:9">
      <c r="I740511" s="6"/>
    </row>
    <row r="740512" spans="9:9">
      <c r="I740512" s="6"/>
    </row>
    <row r="740513" spans="9:9">
      <c r="I740513" s="6"/>
    </row>
    <row r="740514" spans="9:9">
      <c r="I740514" s="6"/>
    </row>
    <row r="740515" spans="9:9">
      <c r="I740515" s="6"/>
    </row>
    <row r="740516" spans="9:9">
      <c r="I740516" s="6"/>
    </row>
    <row r="740517" spans="9:9">
      <c r="I740517" s="6"/>
    </row>
    <row r="740518" spans="9:9">
      <c r="I740518" s="6"/>
    </row>
    <row r="740519" spans="9:9">
      <c r="I740519" s="6"/>
    </row>
    <row r="740520" spans="9:9">
      <c r="I740520" s="6"/>
    </row>
    <row r="740521" spans="9:9">
      <c r="I740521" s="6"/>
    </row>
    <row r="740522" spans="9:9">
      <c r="I740522" s="6"/>
    </row>
    <row r="740523" spans="9:9">
      <c r="I740523" s="6"/>
    </row>
    <row r="740524" spans="9:9">
      <c r="I740524" s="6"/>
    </row>
    <row r="740525" spans="9:9">
      <c r="I740525" s="6"/>
    </row>
    <row r="740526" spans="9:9">
      <c r="I740526" s="6"/>
    </row>
    <row r="740527" spans="9:9">
      <c r="I740527" s="6"/>
    </row>
    <row r="740528" spans="9:9">
      <c r="I740528" s="6"/>
    </row>
    <row r="740529" spans="9:9">
      <c r="I740529" s="6"/>
    </row>
    <row r="740530" spans="9:9">
      <c r="I740530" s="6"/>
    </row>
    <row r="740531" spans="9:9">
      <c r="I740531" s="6"/>
    </row>
    <row r="740532" spans="9:9">
      <c r="I740532" s="6"/>
    </row>
    <row r="740533" spans="9:9">
      <c r="I740533" s="6"/>
    </row>
    <row r="740534" spans="9:9">
      <c r="I740534" s="6"/>
    </row>
    <row r="740535" spans="9:9">
      <c r="I740535" s="6"/>
    </row>
    <row r="740536" spans="9:9">
      <c r="I740536" s="6"/>
    </row>
    <row r="740537" spans="9:9">
      <c r="I740537" s="6"/>
    </row>
    <row r="740538" spans="9:9">
      <c r="I740538" s="6"/>
    </row>
    <row r="740539" spans="9:9">
      <c r="I740539" s="6"/>
    </row>
    <row r="740540" spans="9:9">
      <c r="I740540" s="6"/>
    </row>
    <row r="740541" spans="9:9">
      <c r="I740541" s="6"/>
    </row>
    <row r="740542" spans="9:9">
      <c r="I740542" s="6"/>
    </row>
    <row r="740543" spans="9:9">
      <c r="I740543" s="6"/>
    </row>
    <row r="740544" spans="9:9">
      <c r="I740544" s="6"/>
    </row>
    <row r="740545" spans="9:9">
      <c r="I740545" s="6"/>
    </row>
    <row r="740546" spans="9:9">
      <c r="I740546" s="6"/>
    </row>
    <row r="740547" spans="9:9">
      <c r="I740547" s="6"/>
    </row>
    <row r="740548" spans="9:9">
      <c r="I740548" s="6"/>
    </row>
    <row r="740549" spans="9:9">
      <c r="I740549" s="6"/>
    </row>
    <row r="740550" spans="9:9">
      <c r="I740550" s="6"/>
    </row>
    <row r="740551" spans="9:9">
      <c r="I740551" s="6"/>
    </row>
    <row r="740552" spans="9:9">
      <c r="I740552" s="6"/>
    </row>
    <row r="740553" spans="9:9">
      <c r="I740553" s="6"/>
    </row>
    <row r="740554" spans="9:9">
      <c r="I740554" s="6"/>
    </row>
    <row r="740555" spans="9:9">
      <c r="I740555" s="6"/>
    </row>
    <row r="740556" spans="9:9">
      <c r="I740556" s="6"/>
    </row>
    <row r="740557" spans="9:9">
      <c r="I740557" s="6"/>
    </row>
    <row r="740558" spans="9:9">
      <c r="I740558" s="6"/>
    </row>
    <row r="740559" spans="9:9">
      <c r="I740559" s="6"/>
    </row>
    <row r="740560" spans="9:9">
      <c r="I740560" s="6"/>
    </row>
    <row r="740561" spans="9:9">
      <c r="I740561" s="6"/>
    </row>
    <row r="740562" spans="9:9">
      <c r="I740562" s="6"/>
    </row>
    <row r="740563" spans="9:9">
      <c r="I740563" s="6"/>
    </row>
    <row r="740564" spans="9:9">
      <c r="I740564" s="6"/>
    </row>
    <row r="740565" spans="9:9">
      <c r="I740565" s="6"/>
    </row>
    <row r="740566" spans="9:9">
      <c r="I740566" s="6"/>
    </row>
    <row r="740567" spans="9:9">
      <c r="I740567" s="6"/>
    </row>
    <row r="740568" spans="9:9">
      <c r="I740568" s="6"/>
    </row>
    <row r="740569" spans="9:9">
      <c r="I740569" s="6"/>
    </row>
    <row r="740570" spans="9:9">
      <c r="I740570" s="6"/>
    </row>
    <row r="740571" spans="9:9">
      <c r="I740571" s="6"/>
    </row>
    <row r="740572" spans="9:9">
      <c r="I740572" s="6"/>
    </row>
    <row r="740573" spans="9:9">
      <c r="I740573" s="6"/>
    </row>
    <row r="740574" spans="9:9">
      <c r="I740574" s="6"/>
    </row>
    <row r="740575" spans="9:9">
      <c r="I740575" s="6"/>
    </row>
    <row r="740576" spans="9:9">
      <c r="I740576" s="6"/>
    </row>
    <row r="740577" spans="9:9">
      <c r="I740577" s="6"/>
    </row>
    <row r="740578" spans="9:9">
      <c r="I740578" s="6"/>
    </row>
    <row r="740579" spans="9:9">
      <c r="I740579" s="6"/>
    </row>
    <row r="740580" spans="9:9">
      <c r="I740580" s="6"/>
    </row>
    <row r="740581" spans="9:9">
      <c r="I740581" s="6"/>
    </row>
    <row r="740582" spans="9:9">
      <c r="I740582" s="6"/>
    </row>
    <row r="740583" spans="9:9">
      <c r="I740583" s="6"/>
    </row>
    <row r="740584" spans="9:9">
      <c r="I740584" s="6"/>
    </row>
    <row r="740585" spans="9:9">
      <c r="I740585" s="6"/>
    </row>
    <row r="740586" spans="9:9">
      <c r="I740586" s="6"/>
    </row>
    <row r="740587" spans="9:9">
      <c r="I740587" s="6"/>
    </row>
    <row r="740588" spans="9:9">
      <c r="I740588" s="6"/>
    </row>
    <row r="740589" spans="9:9">
      <c r="I740589" s="6"/>
    </row>
    <row r="740590" spans="9:9">
      <c r="I740590" s="6"/>
    </row>
    <row r="740591" spans="9:9">
      <c r="I740591" s="6"/>
    </row>
    <row r="740592" spans="9:9">
      <c r="I740592" s="6"/>
    </row>
    <row r="740593" spans="9:9">
      <c r="I740593" s="6"/>
    </row>
    <row r="740594" spans="9:9">
      <c r="I740594" s="6"/>
    </row>
    <row r="740595" spans="9:9">
      <c r="I740595" s="6"/>
    </row>
    <row r="740596" spans="9:9">
      <c r="I740596" s="6"/>
    </row>
    <row r="740597" spans="9:9">
      <c r="I740597" s="6"/>
    </row>
    <row r="740598" spans="9:9">
      <c r="I740598" s="6"/>
    </row>
    <row r="740599" spans="9:9">
      <c r="I740599" s="6"/>
    </row>
    <row r="740600" spans="9:9">
      <c r="I740600" s="6"/>
    </row>
    <row r="740601" spans="9:9">
      <c r="I740601" s="6"/>
    </row>
    <row r="740602" spans="9:9">
      <c r="I740602" s="6"/>
    </row>
    <row r="740603" spans="9:9">
      <c r="I740603" s="6"/>
    </row>
    <row r="740604" spans="9:9">
      <c r="I740604" s="6"/>
    </row>
    <row r="740605" spans="9:9">
      <c r="I740605" s="6"/>
    </row>
    <row r="740606" spans="9:9">
      <c r="I740606" s="6"/>
    </row>
    <row r="740607" spans="9:9">
      <c r="I740607" s="6"/>
    </row>
    <row r="740608" spans="9:9">
      <c r="I740608" s="6"/>
    </row>
    <row r="740609" spans="9:9">
      <c r="I740609" s="6"/>
    </row>
    <row r="740610" spans="9:9">
      <c r="I740610" s="6"/>
    </row>
    <row r="740611" spans="9:9">
      <c r="I740611" s="6"/>
    </row>
    <row r="740612" spans="9:9">
      <c r="I740612" s="6"/>
    </row>
    <row r="740613" spans="9:9">
      <c r="I740613" s="6"/>
    </row>
    <row r="740614" spans="9:9">
      <c r="I740614" s="6"/>
    </row>
    <row r="740615" spans="9:9">
      <c r="I740615" s="6"/>
    </row>
    <row r="740616" spans="9:9">
      <c r="I740616" s="6"/>
    </row>
    <row r="740617" spans="9:9">
      <c r="I740617" s="6"/>
    </row>
    <row r="740618" spans="9:9">
      <c r="I740618" s="6"/>
    </row>
    <row r="740619" spans="9:9">
      <c r="I740619" s="6"/>
    </row>
    <row r="740620" spans="9:9">
      <c r="I740620" s="6"/>
    </row>
    <row r="740621" spans="9:9">
      <c r="I740621" s="6"/>
    </row>
    <row r="740622" spans="9:9">
      <c r="I740622" s="6"/>
    </row>
    <row r="740623" spans="9:9">
      <c r="I740623" s="6"/>
    </row>
    <row r="740624" spans="9:9">
      <c r="I740624" s="6"/>
    </row>
    <row r="740625" spans="9:9">
      <c r="I740625" s="6"/>
    </row>
    <row r="740626" spans="9:9">
      <c r="I740626" s="6"/>
    </row>
    <row r="740627" spans="9:9">
      <c r="I740627" s="6"/>
    </row>
    <row r="740628" spans="9:9">
      <c r="I740628" s="6"/>
    </row>
    <row r="740629" spans="9:9">
      <c r="I740629" s="6"/>
    </row>
    <row r="740630" spans="9:9">
      <c r="I740630" s="6"/>
    </row>
    <row r="740631" spans="9:9">
      <c r="I740631" s="6"/>
    </row>
    <row r="740632" spans="9:9">
      <c r="I740632" s="6"/>
    </row>
    <row r="740633" spans="9:9">
      <c r="I740633" s="6"/>
    </row>
    <row r="740634" spans="9:9">
      <c r="I740634" s="6"/>
    </row>
    <row r="740635" spans="9:9">
      <c r="I740635" s="6"/>
    </row>
    <row r="740636" spans="9:9">
      <c r="I740636" s="6"/>
    </row>
    <row r="740637" spans="9:9">
      <c r="I740637" s="6"/>
    </row>
    <row r="740638" spans="9:9">
      <c r="I740638" s="6"/>
    </row>
    <row r="740639" spans="9:9">
      <c r="I740639" s="6"/>
    </row>
    <row r="740640" spans="9:9">
      <c r="I740640" s="6"/>
    </row>
    <row r="740641" spans="9:9">
      <c r="I740641" s="6"/>
    </row>
    <row r="740642" spans="9:9">
      <c r="I740642" s="6"/>
    </row>
    <row r="740643" spans="9:9">
      <c r="I740643" s="6"/>
    </row>
    <row r="740644" spans="9:9">
      <c r="I740644" s="6"/>
    </row>
    <row r="740645" spans="9:9">
      <c r="I740645" s="6"/>
    </row>
    <row r="740646" spans="9:9">
      <c r="I740646" s="6"/>
    </row>
    <row r="740647" spans="9:9">
      <c r="I740647" s="6"/>
    </row>
    <row r="740648" spans="9:9">
      <c r="I740648" s="6"/>
    </row>
    <row r="740649" spans="9:9">
      <c r="I740649" s="6"/>
    </row>
    <row r="740650" spans="9:9">
      <c r="I740650" s="6"/>
    </row>
    <row r="740651" spans="9:9">
      <c r="I740651" s="6"/>
    </row>
    <row r="740652" spans="9:9">
      <c r="I740652" s="6"/>
    </row>
    <row r="740653" spans="9:9">
      <c r="I740653" s="6"/>
    </row>
    <row r="740654" spans="9:9">
      <c r="I740654" s="6"/>
    </row>
    <row r="740655" spans="9:9">
      <c r="I740655" s="6"/>
    </row>
    <row r="740656" spans="9:9">
      <c r="I740656" s="6"/>
    </row>
    <row r="740657" spans="9:9">
      <c r="I740657" s="6"/>
    </row>
    <row r="740658" spans="9:9">
      <c r="I740658" s="6"/>
    </row>
    <row r="740659" spans="9:9">
      <c r="I740659" s="6"/>
    </row>
    <row r="740660" spans="9:9">
      <c r="I740660" s="6"/>
    </row>
    <row r="740661" spans="9:9">
      <c r="I740661" s="6"/>
    </row>
    <row r="740662" spans="9:9">
      <c r="I740662" s="6"/>
    </row>
    <row r="740663" spans="9:9">
      <c r="I740663" s="6"/>
    </row>
    <row r="740664" spans="9:9">
      <c r="I740664" s="6"/>
    </row>
    <row r="740665" spans="9:9">
      <c r="I740665" s="6"/>
    </row>
    <row r="740666" spans="9:9">
      <c r="I740666" s="6"/>
    </row>
    <row r="740667" spans="9:9">
      <c r="I740667" s="6"/>
    </row>
    <row r="740668" spans="9:9">
      <c r="I740668" s="6"/>
    </row>
    <row r="740669" spans="9:9">
      <c r="I740669" s="6"/>
    </row>
    <row r="740670" spans="9:9">
      <c r="I740670" s="6"/>
    </row>
    <row r="740671" spans="9:9">
      <c r="I740671" s="6"/>
    </row>
    <row r="740672" spans="9:9">
      <c r="I740672" s="6"/>
    </row>
    <row r="740673" spans="9:9">
      <c r="I740673" s="6"/>
    </row>
    <row r="740674" spans="9:9">
      <c r="I740674" s="6"/>
    </row>
    <row r="740675" spans="9:9">
      <c r="I740675" s="6"/>
    </row>
    <row r="740676" spans="9:9">
      <c r="I740676" s="6"/>
    </row>
    <row r="740677" spans="9:9">
      <c r="I740677" s="6"/>
    </row>
    <row r="740678" spans="9:9">
      <c r="I740678" s="6"/>
    </row>
    <row r="740679" spans="9:9">
      <c r="I740679" s="6"/>
    </row>
    <row r="740680" spans="9:9">
      <c r="I740680" s="6"/>
    </row>
    <row r="740681" spans="9:9">
      <c r="I740681" s="6"/>
    </row>
    <row r="740682" spans="9:9">
      <c r="I740682" s="6"/>
    </row>
    <row r="740683" spans="9:9">
      <c r="I740683" s="6"/>
    </row>
    <row r="740684" spans="9:9">
      <c r="I740684" s="6"/>
    </row>
    <row r="740685" spans="9:9">
      <c r="I740685" s="6"/>
    </row>
    <row r="740686" spans="9:9">
      <c r="I740686" s="6"/>
    </row>
    <row r="740687" spans="9:9">
      <c r="I740687" s="6"/>
    </row>
    <row r="740688" spans="9:9">
      <c r="I740688" s="6"/>
    </row>
    <row r="740689" spans="9:9">
      <c r="I740689" s="6"/>
    </row>
    <row r="740690" spans="9:9">
      <c r="I740690" s="6"/>
    </row>
    <row r="740691" spans="9:9">
      <c r="I740691" s="6"/>
    </row>
    <row r="740692" spans="9:9">
      <c r="I740692" s="6"/>
    </row>
    <row r="740693" spans="9:9">
      <c r="I740693" s="6"/>
    </row>
    <row r="740694" spans="9:9">
      <c r="I740694" s="6"/>
    </row>
    <row r="740695" spans="9:9">
      <c r="I740695" s="6"/>
    </row>
    <row r="740696" spans="9:9">
      <c r="I740696" s="6"/>
    </row>
    <row r="740697" spans="9:9">
      <c r="I740697" s="6"/>
    </row>
    <row r="740698" spans="9:9">
      <c r="I740698" s="6"/>
    </row>
    <row r="740699" spans="9:9">
      <c r="I740699" s="6"/>
    </row>
    <row r="740700" spans="9:9">
      <c r="I740700" s="6"/>
    </row>
    <row r="740701" spans="9:9">
      <c r="I740701" s="6"/>
    </row>
    <row r="740702" spans="9:9">
      <c r="I740702" s="6"/>
    </row>
    <row r="740703" spans="9:9">
      <c r="I740703" s="6"/>
    </row>
    <row r="740704" spans="9:9">
      <c r="I740704" s="6"/>
    </row>
    <row r="740705" spans="9:9">
      <c r="I740705" s="6"/>
    </row>
    <row r="740706" spans="9:9">
      <c r="I740706" s="6"/>
    </row>
    <row r="740707" spans="9:9">
      <c r="I740707" s="6"/>
    </row>
    <row r="740708" spans="9:9">
      <c r="I740708" s="6"/>
    </row>
    <row r="740709" spans="9:9">
      <c r="I740709" s="6"/>
    </row>
    <row r="740710" spans="9:9">
      <c r="I740710" s="6"/>
    </row>
    <row r="740711" spans="9:9">
      <c r="I740711" s="6"/>
    </row>
    <row r="740712" spans="9:9">
      <c r="I740712" s="6"/>
    </row>
    <row r="740713" spans="9:9">
      <c r="I740713" s="6"/>
    </row>
    <row r="740714" spans="9:9">
      <c r="I740714" s="6"/>
    </row>
    <row r="740715" spans="9:9">
      <c r="I740715" s="6"/>
    </row>
    <row r="740716" spans="9:9">
      <c r="I740716" s="6"/>
    </row>
    <row r="740717" spans="9:9">
      <c r="I740717" s="6"/>
    </row>
    <row r="740718" spans="9:9">
      <c r="I740718" s="6"/>
    </row>
    <row r="740719" spans="9:9">
      <c r="I740719" s="6"/>
    </row>
    <row r="740720" spans="9:9">
      <c r="I740720" s="6"/>
    </row>
    <row r="740721" spans="9:9">
      <c r="I740721" s="6"/>
    </row>
    <row r="740722" spans="9:9">
      <c r="I740722" s="6"/>
    </row>
    <row r="740723" spans="9:9">
      <c r="I740723" s="6"/>
    </row>
    <row r="740724" spans="9:9">
      <c r="I740724" s="6"/>
    </row>
    <row r="740725" spans="9:9">
      <c r="I740725" s="6"/>
    </row>
    <row r="740726" spans="9:9">
      <c r="I740726" s="6"/>
    </row>
    <row r="740727" spans="9:9">
      <c r="I740727" s="6"/>
    </row>
    <row r="740728" spans="9:9">
      <c r="I740728" s="6"/>
    </row>
    <row r="740729" spans="9:9">
      <c r="I740729" s="6"/>
    </row>
    <row r="740730" spans="9:9">
      <c r="I740730" s="6"/>
    </row>
    <row r="740731" spans="9:9">
      <c r="I740731" s="6"/>
    </row>
    <row r="740732" spans="9:9">
      <c r="I740732" s="6"/>
    </row>
    <row r="740733" spans="9:9">
      <c r="I740733" s="6"/>
    </row>
    <row r="740734" spans="9:9">
      <c r="I740734" s="6"/>
    </row>
    <row r="740735" spans="9:9">
      <c r="I740735" s="6"/>
    </row>
    <row r="740736" spans="9:9">
      <c r="I740736" s="6"/>
    </row>
    <row r="740737" spans="9:9">
      <c r="I740737" s="6"/>
    </row>
    <row r="740738" spans="9:9">
      <c r="I740738" s="6"/>
    </row>
    <row r="740739" spans="9:9">
      <c r="I740739" s="6"/>
    </row>
    <row r="740740" spans="9:9">
      <c r="I740740" s="6"/>
    </row>
    <row r="740741" spans="9:9">
      <c r="I740741" s="6"/>
    </row>
    <row r="740742" spans="9:9">
      <c r="I740742" s="6"/>
    </row>
    <row r="740743" spans="9:9">
      <c r="I740743" s="6"/>
    </row>
    <row r="740744" spans="9:9">
      <c r="I740744" s="6"/>
    </row>
    <row r="740745" spans="9:9">
      <c r="I740745" s="6"/>
    </row>
    <row r="740746" spans="9:9">
      <c r="I740746" s="6"/>
    </row>
    <row r="740747" spans="9:9">
      <c r="I740747" s="6"/>
    </row>
    <row r="740748" spans="9:9">
      <c r="I740748" s="6"/>
    </row>
    <row r="740749" spans="9:9">
      <c r="I740749" s="6"/>
    </row>
    <row r="740750" spans="9:9">
      <c r="I740750" s="6"/>
    </row>
    <row r="740751" spans="9:9">
      <c r="I740751" s="6"/>
    </row>
    <row r="740752" spans="9:9">
      <c r="I740752" s="6"/>
    </row>
    <row r="740753" spans="9:9">
      <c r="I740753" s="6"/>
    </row>
    <row r="740754" spans="9:9">
      <c r="I740754" s="6"/>
    </row>
    <row r="740755" spans="9:9">
      <c r="I740755" s="6"/>
    </row>
    <row r="740756" spans="9:9">
      <c r="I740756" s="6"/>
    </row>
    <row r="740757" spans="9:9">
      <c r="I740757" s="6"/>
    </row>
    <row r="740758" spans="9:9">
      <c r="I740758" s="6"/>
    </row>
    <row r="740759" spans="9:9">
      <c r="I740759" s="6"/>
    </row>
    <row r="740760" spans="9:9">
      <c r="I740760" s="6"/>
    </row>
    <row r="740761" spans="9:9">
      <c r="I740761" s="6"/>
    </row>
    <row r="740762" spans="9:9">
      <c r="I740762" s="6"/>
    </row>
    <row r="740763" spans="9:9">
      <c r="I740763" s="6"/>
    </row>
    <row r="740764" spans="9:9">
      <c r="I740764" s="6"/>
    </row>
    <row r="740765" spans="9:9">
      <c r="I740765" s="6"/>
    </row>
    <row r="740766" spans="9:9">
      <c r="I740766" s="6"/>
    </row>
    <row r="740767" spans="9:9">
      <c r="I740767" s="6"/>
    </row>
    <row r="740768" spans="9:9">
      <c r="I740768" s="6"/>
    </row>
    <row r="740769" spans="9:9">
      <c r="I740769" s="6"/>
    </row>
    <row r="740770" spans="9:9">
      <c r="I740770" s="6"/>
    </row>
    <row r="740771" spans="9:9">
      <c r="I740771" s="6"/>
    </row>
    <row r="740772" spans="9:9">
      <c r="I740772" s="6"/>
    </row>
    <row r="740773" spans="9:9">
      <c r="I740773" s="6"/>
    </row>
    <row r="740774" spans="9:9">
      <c r="I740774" s="6"/>
    </row>
    <row r="740775" spans="9:9">
      <c r="I740775" s="6"/>
    </row>
    <row r="740776" spans="9:9">
      <c r="I740776" s="6"/>
    </row>
    <row r="740777" spans="9:9">
      <c r="I740777" s="6"/>
    </row>
    <row r="740778" spans="9:9">
      <c r="I740778" s="6"/>
    </row>
    <row r="740779" spans="9:9">
      <c r="I740779" s="6"/>
    </row>
    <row r="740780" spans="9:9">
      <c r="I740780" s="6"/>
    </row>
    <row r="740781" spans="9:9">
      <c r="I740781" s="6"/>
    </row>
    <row r="740782" spans="9:9">
      <c r="I740782" s="6"/>
    </row>
    <row r="740783" spans="9:9">
      <c r="I740783" s="6"/>
    </row>
    <row r="740784" spans="9:9">
      <c r="I740784" s="6"/>
    </row>
    <row r="740785" spans="9:9">
      <c r="I740785" s="6"/>
    </row>
    <row r="740786" spans="9:9">
      <c r="I740786" s="6"/>
    </row>
    <row r="740787" spans="9:9">
      <c r="I740787" s="6"/>
    </row>
    <row r="740788" spans="9:9">
      <c r="I740788" s="6"/>
    </row>
    <row r="740789" spans="9:9">
      <c r="I740789" s="6"/>
    </row>
    <row r="740790" spans="9:9">
      <c r="I740790" s="6"/>
    </row>
    <row r="740791" spans="9:9">
      <c r="I740791" s="6"/>
    </row>
    <row r="740792" spans="9:9">
      <c r="I740792" s="6"/>
    </row>
    <row r="740793" spans="9:9">
      <c r="I740793" s="6"/>
    </row>
    <row r="740794" spans="9:9">
      <c r="I740794" s="6"/>
    </row>
    <row r="740795" spans="9:9">
      <c r="I740795" s="6"/>
    </row>
    <row r="740796" spans="9:9">
      <c r="I740796" s="6"/>
    </row>
    <row r="740797" spans="9:9">
      <c r="I740797" s="6"/>
    </row>
    <row r="740798" spans="9:9">
      <c r="I740798" s="6"/>
    </row>
    <row r="740799" spans="9:9">
      <c r="I740799" s="6"/>
    </row>
    <row r="740800" spans="9:9">
      <c r="I740800" s="6"/>
    </row>
    <row r="740801" spans="9:9">
      <c r="I740801" s="6"/>
    </row>
    <row r="740802" spans="9:9">
      <c r="I740802" s="6"/>
    </row>
    <row r="740803" spans="9:9">
      <c r="I740803" s="6"/>
    </row>
    <row r="740804" spans="9:9">
      <c r="I740804" s="6"/>
    </row>
    <row r="740805" spans="9:9">
      <c r="I740805" s="6"/>
    </row>
    <row r="740806" spans="9:9">
      <c r="I740806" s="6"/>
    </row>
    <row r="740807" spans="9:9">
      <c r="I740807" s="6"/>
    </row>
    <row r="740808" spans="9:9">
      <c r="I740808" s="6"/>
    </row>
    <row r="740809" spans="9:9">
      <c r="I740809" s="6"/>
    </row>
    <row r="740810" spans="9:9">
      <c r="I740810" s="6"/>
    </row>
    <row r="740811" spans="9:9">
      <c r="I740811" s="6"/>
    </row>
    <row r="740812" spans="9:9">
      <c r="I740812" s="6"/>
    </row>
    <row r="740813" spans="9:9">
      <c r="I740813" s="6"/>
    </row>
    <row r="740814" spans="9:9">
      <c r="I740814" s="6"/>
    </row>
    <row r="740815" spans="9:9">
      <c r="I740815" s="6"/>
    </row>
    <row r="740816" spans="9:9">
      <c r="I740816" s="6"/>
    </row>
    <row r="740817" spans="9:9">
      <c r="I740817" s="6"/>
    </row>
    <row r="740818" spans="9:9">
      <c r="I740818" s="6"/>
    </row>
    <row r="740819" spans="9:9">
      <c r="I740819" s="6"/>
    </row>
    <row r="740820" spans="9:9">
      <c r="I740820" s="6"/>
    </row>
    <row r="740821" spans="9:9">
      <c r="I740821" s="6"/>
    </row>
    <row r="740822" spans="9:9">
      <c r="I740822" s="6"/>
    </row>
    <row r="740823" spans="9:9">
      <c r="I740823" s="6"/>
    </row>
    <row r="740824" spans="9:9">
      <c r="I740824" s="6"/>
    </row>
    <row r="740825" spans="9:9">
      <c r="I740825" s="6"/>
    </row>
    <row r="740826" spans="9:9">
      <c r="I740826" s="6"/>
    </row>
    <row r="740827" spans="9:9">
      <c r="I740827" s="6"/>
    </row>
    <row r="740828" spans="9:9">
      <c r="I740828" s="6"/>
    </row>
    <row r="740829" spans="9:9">
      <c r="I740829" s="6"/>
    </row>
    <row r="740830" spans="9:9">
      <c r="I740830" s="6"/>
    </row>
    <row r="740831" spans="9:9">
      <c r="I740831" s="6"/>
    </row>
    <row r="740832" spans="9:9">
      <c r="I740832" s="6"/>
    </row>
    <row r="740833" spans="9:9">
      <c r="I740833" s="6"/>
    </row>
    <row r="740834" spans="9:9">
      <c r="I740834" s="6"/>
    </row>
    <row r="740835" spans="9:9">
      <c r="I740835" s="6"/>
    </row>
    <row r="740836" spans="9:9">
      <c r="I740836" s="6"/>
    </row>
    <row r="740837" spans="9:9">
      <c r="I740837" s="6"/>
    </row>
    <row r="740838" spans="9:9">
      <c r="I740838" s="6"/>
    </row>
    <row r="740839" spans="9:9">
      <c r="I740839" s="6"/>
    </row>
    <row r="740840" spans="9:9">
      <c r="I740840" s="6"/>
    </row>
    <row r="740841" spans="9:9">
      <c r="I740841" s="6"/>
    </row>
    <row r="740842" spans="9:9">
      <c r="I740842" s="6"/>
    </row>
    <row r="740843" spans="9:9">
      <c r="I740843" s="6"/>
    </row>
    <row r="740844" spans="9:9">
      <c r="I740844" s="6"/>
    </row>
    <row r="740845" spans="9:9">
      <c r="I740845" s="6"/>
    </row>
    <row r="740846" spans="9:9">
      <c r="I740846" s="6"/>
    </row>
    <row r="740847" spans="9:9">
      <c r="I740847" s="6"/>
    </row>
    <row r="740848" spans="9:9">
      <c r="I740848" s="6"/>
    </row>
    <row r="740849" spans="9:9">
      <c r="I740849" s="6"/>
    </row>
    <row r="740850" spans="9:9">
      <c r="I740850" s="6"/>
    </row>
    <row r="740851" spans="9:9">
      <c r="I740851" s="6"/>
    </row>
    <row r="740852" spans="9:9">
      <c r="I740852" s="6"/>
    </row>
    <row r="740853" spans="9:9">
      <c r="I740853" s="6"/>
    </row>
    <row r="740854" spans="9:9">
      <c r="I740854" s="6"/>
    </row>
    <row r="740855" spans="9:9">
      <c r="I740855" s="6"/>
    </row>
    <row r="740856" spans="9:9">
      <c r="I740856" s="6"/>
    </row>
    <row r="740857" spans="9:9">
      <c r="I740857" s="6"/>
    </row>
    <row r="740858" spans="9:9">
      <c r="I740858" s="6"/>
    </row>
    <row r="740859" spans="9:9">
      <c r="I740859" s="6"/>
    </row>
    <row r="740860" spans="9:9">
      <c r="I740860" s="6"/>
    </row>
    <row r="740861" spans="9:9">
      <c r="I740861" s="6"/>
    </row>
    <row r="740862" spans="9:9">
      <c r="I740862" s="6"/>
    </row>
    <row r="740863" spans="9:9">
      <c r="I740863" s="6"/>
    </row>
    <row r="740864" spans="9:9">
      <c r="I740864" s="6"/>
    </row>
    <row r="740865" spans="9:9">
      <c r="I740865" s="6"/>
    </row>
    <row r="740866" spans="9:9">
      <c r="I740866" s="6"/>
    </row>
    <row r="740867" spans="9:9">
      <c r="I740867" s="6"/>
    </row>
    <row r="740868" spans="9:9">
      <c r="I740868" s="6"/>
    </row>
    <row r="740869" spans="9:9">
      <c r="I740869" s="6"/>
    </row>
    <row r="740870" spans="9:9">
      <c r="I740870" s="6"/>
    </row>
    <row r="740871" spans="9:9">
      <c r="I740871" s="6"/>
    </row>
    <row r="740872" spans="9:9">
      <c r="I740872" s="6"/>
    </row>
    <row r="740873" spans="9:9">
      <c r="I740873" s="6"/>
    </row>
    <row r="740874" spans="9:9">
      <c r="I740874" s="6"/>
    </row>
    <row r="740875" spans="9:9">
      <c r="I740875" s="6"/>
    </row>
    <row r="740876" spans="9:9">
      <c r="I740876" s="6"/>
    </row>
    <row r="740877" spans="9:9">
      <c r="I740877" s="6"/>
    </row>
    <row r="740878" spans="9:9">
      <c r="I740878" s="6"/>
    </row>
    <row r="740879" spans="9:9">
      <c r="I740879" s="6"/>
    </row>
    <row r="740880" spans="9:9">
      <c r="I740880" s="6"/>
    </row>
    <row r="740881" spans="9:9">
      <c r="I740881" s="6"/>
    </row>
    <row r="740882" spans="9:9">
      <c r="I740882" s="6"/>
    </row>
    <row r="740883" spans="9:9">
      <c r="I740883" s="6"/>
    </row>
    <row r="740884" spans="9:9">
      <c r="I740884" s="6"/>
    </row>
    <row r="740885" spans="9:9">
      <c r="I740885" s="6"/>
    </row>
    <row r="740886" spans="9:9">
      <c r="I740886" s="6"/>
    </row>
    <row r="740887" spans="9:9">
      <c r="I740887" s="6"/>
    </row>
    <row r="740888" spans="9:9">
      <c r="I740888" s="6"/>
    </row>
    <row r="740889" spans="9:9">
      <c r="I740889" s="6"/>
    </row>
    <row r="740890" spans="9:9">
      <c r="I740890" s="6"/>
    </row>
    <row r="740891" spans="9:9">
      <c r="I740891" s="6"/>
    </row>
    <row r="740892" spans="9:9">
      <c r="I740892" s="6"/>
    </row>
    <row r="740893" spans="9:9">
      <c r="I740893" s="6"/>
    </row>
    <row r="740894" spans="9:9">
      <c r="I740894" s="6"/>
    </row>
    <row r="740895" spans="9:9">
      <c r="I740895" s="6"/>
    </row>
    <row r="740896" spans="9:9">
      <c r="I740896" s="6"/>
    </row>
    <row r="740897" spans="9:9">
      <c r="I740897" s="6"/>
    </row>
    <row r="740898" spans="9:9">
      <c r="I740898" s="6"/>
    </row>
    <row r="740899" spans="9:9">
      <c r="I740899" s="6"/>
    </row>
    <row r="740900" spans="9:9">
      <c r="I740900" s="6"/>
    </row>
    <row r="740901" spans="9:9">
      <c r="I740901" s="6"/>
    </row>
    <row r="740902" spans="9:9">
      <c r="I740902" s="6"/>
    </row>
    <row r="740903" spans="9:9">
      <c r="I740903" s="6"/>
    </row>
    <row r="740904" spans="9:9">
      <c r="I740904" s="6"/>
    </row>
    <row r="740905" spans="9:9">
      <c r="I740905" s="6"/>
    </row>
    <row r="740906" spans="9:9">
      <c r="I740906" s="6"/>
    </row>
    <row r="740907" spans="9:9">
      <c r="I740907" s="6"/>
    </row>
    <row r="740908" spans="9:9">
      <c r="I740908" s="6"/>
    </row>
    <row r="740909" spans="9:9">
      <c r="I740909" s="6"/>
    </row>
    <row r="740910" spans="9:9">
      <c r="I740910" s="6"/>
    </row>
    <row r="740911" spans="9:9">
      <c r="I740911" s="6"/>
    </row>
    <row r="740912" spans="9:9">
      <c r="I740912" s="6"/>
    </row>
    <row r="740913" spans="9:9">
      <c r="I740913" s="6"/>
    </row>
    <row r="740914" spans="9:9">
      <c r="I740914" s="6"/>
    </row>
    <row r="740915" spans="9:9">
      <c r="I740915" s="6"/>
    </row>
    <row r="740916" spans="9:9">
      <c r="I740916" s="6"/>
    </row>
    <row r="740917" spans="9:9">
      <c r="I740917" s="6"/>
    </row>
    <row r="740918" spans="9:9">
      <c r="I740918" s="6"/>
    </row>
    <row r="740919" spans="9:9">
      <c r="I740919" s="6"/>
    </row>
    <row r="740920" spans="9:9">
      <c r="I740920" s="6"/>
    </row>
    <row r="740921" spans="9:9">
      <c r="I740921" s="6"/>
    </row>
    <row r="740922" spans="9:9">
      <c r="I740922" s="6"/>
    </row>
    <row r="740923" spans="9:9">
      <c r="I740923" s="6"/>
    </row>
    <row r="740924" spans="9:9">
      <c r="I740924" s="6"/>
    </row>
    <row r="740925" spans="9:9">
      <c r="I740925" s="6"/>
    </row>
    <row r="740926" spans="9:9">
      <c r="I740926" s="6"/>
    </row>
    <row r="740927" spans="9:9">
      <c r="I740927" s="6"/>
    </row>
    <row r="740928" spans="9:9">
      <c r="I740928" s="6"/>
    </row>
    <row r="740929" spans="9:9">
      <c r="I740929" s="6"/>
    </row>
    <row r="740930" spans="9:9">
      <c r="I740930" s="6"/>
    </row>
    <row r="740931" spans="9:9">
      <c r="I740931" s="6"/>
    </row>
    <row r="740932" spans="9:9">
      <c r="I740932" s="6"/>
    </row>
    <row r="740933" spans="9:9">
      <c r="I740933" s="6"/>
    </row>
    <row r="740934" spans="9:9">
      <c r="I740934" s="6"/>
    </row>
    <row r="740935" spans="9:9">
      <c r="I740935" s="6"/>
    </row>
    <row r="740936" spans="9:9">
      <c r="I740936" s="6"/>
    </row>
    <row r="740937" spans="9:9">
      <c r="I740937" s="6"/>
    </row>
    <row r="740938" spans="9:9">
      <c r="I740938" s="6"/>
    </row>
    <row r="740939" spans="9:9">
      <c r="I740939" s="6"/>
    </row>
    <row r="740940" spans="9:9">
      <c r="I740940" s="6"/>
    </row>
    <row r="740941" spans="9:9">
      <c r="I740941" s="6"/>
    </row>
    <row r="740942" spans="9:9">
      <c r="I740942" s="6"/>
    </row>
    <row r="740943" spans="9:9">
      <c r="I740943" s="6"/>
    </row>
    <row r="740944" spans="9:9">
      <c r="I740944" s="6"/>
    </row>
    <row r="740945" spans="9:9">
      <c r="I740945" s="6"/>
    </row>
    <row r="740946" spans="9:9">
      <c r="I740946" s="6"/>
    </row>
    <row r="740947" spans="9:9">
      <c r="I740947" s="6"/>
    </row>
    <row r="740948" spans="9:9">
      <c r="I740948" s="6"/>
    </row>
    <row r="740949" spans="9:9">
      <c r="I740949" s="6"/>
    </row>
    <row r="740950" spans="9:9">
      <c r="I740950" s="6"/>
    </row>
    <row r="740951" spans="9:9">
      <c r="I740951" s="6"/>
    </row>
    <row r="740952" spans="9:9">
      <c r="I740952" s="6"/>
    </row>
    <row r="740953" spans="9:9">
      <c r="I740953" s="6"/>
    </row>
    <row r="740954" spans="9:9">
      <c r="I740954" s="6"/>
    </row>
    <row r="740955" spans="9:9">
      <c r="I740955" s="6"/>
    </row>
    <row r="740956" spans="9:9">
      <c r="I740956" s="6"/>
    </row>
    <row r="740957" spans="9:9">
      <c r="I740957" s="6"/>
    </row>
    <row r="740958" spans="9:9">
      <c r="I740958" s="6"/>
    </row>
    <row r="740959" spans="9:9">
      <c r="I740959" s="6"/>
    </row>
    <row r="740960" spans="9:9">
      <c r="I740960" s="6"/>
    </row>
    <row r="740961" spans="9:9">
      <c r="I740961" s="6"/>
    </row>
    <row r="740962" spans="9:9">
      <c r="I740962" s="6"/>
    </row>
    <row r="740963" spans="9:9">
      <c r="I740963" s="6"/>
    </row>
    <row r="740964" spans="9:9">
      <c r="I740964" s="6"/>
    </row>
    <row r="740965" spans="9:9">
      <c r="I740965" s="6"/>
    </row>
    <row r="740966" spans="9:9">
      <c r="I740966" s="6"/>
    </row>
    <row r="740967" spans="9:9">
      <c r="I740967" s="6"/>
    </row>
    <row r="740968" spans="9:9">
      <c r="I740968" s="6"/>
    </row>
    <row r="740969" spans="9:9">
      <c r="I740969" s="6"/>
    </row>
    <row r="740970" spans="9:9">
      <c r="I740970" s="6"/>
    </row>
    <row r="740971" spans="9:9">
      <c r="I740971" s="6"/>
    </row>
    <row r="740972" spans="9:9">
      <c r="I740972" s="6"/>
    </row>
    <row r="740973" spans="9:9">
      <c r="I740973" s="6"/>
    </row>
    <row r="740974" spans="9:9">
      <c r="I740974" s="6"/>
    </row>
    <row r="740975" spans="9:9">
      <c r="I740975" s="6"/>
    </row>
    <row r="740976" spans="9:9">
      <c r="I740976" s="6"/>
    </row>
    <row r="740977" spans="9:9">
      <c r="I740977" s="6"/>
    </row>
    <row r="740978" spans="9:9">
      <c r="I740978" s="6"/>
    </row>
    <row r="740979" spans="9:9">
      <c r="I740979" s="6"/>
    </row>
    <row r="740980" spans="9:9">
      <c r="I740980" s="6"/>
    </row>
    <row r="740981" spans="9:9">
      <c r="I740981" s="6"/>
    </row>
    <row r="740982" spans="9:9">
      <c r="I740982" s="6"/>
    </row>
    <row r="740983" spans="9:9">
      <c r="I740983" s="6"/>
    </row>
    <row r="740984" spans="9:9">
      <c r="I740984" s="6"/>
    </row>
    <row r="740985" spans="9:9">
      <c r="I740985" s="6"/>
    </row>
    <row r="740986" spans="9:9">
      <c r="I740986" s="6"/>
    </row>
    <row r="740987" spans="9:9">
      <c r="I740987" s="6"/>
    </row>
    <row r="740988" spans="9:9">
      <c r="I740988" s="6"/>
    </row>
    <row r="740989" spans="9:9">
      <c r="I740989" s="6"/>
    </row>
    <row r="740990" spans="9:9">
      <c r="I740990" s="6"/>
    </row>
    <row r="740991" spans="9:9">
      <c r="I740991" s="6"/>
    </row>
    <row r="740992" spans="9:9">
      <c r="I740992" s="6"/>
    </row>
    <row r="740993" spans="9:9">
      <c r="I740993" s="6"/>
    </row>
    <row r="740994" spans="9:9">
      <c r="I740994" s="6"/>
    </row>
    <row r="740995" spans="9:9">
      <c r="I740995" s="6"/>
    </row>
    <row r="740996" spans="9:9">
      <c r="I740996" s="6"/>
    </row>
    <row r="740997" spans="9:9">
      <c r="I740997" s="6"/>
    </row>
    <row r="740998" spans="9:9">
      <c r="I740998" s="6"/>
    </row>
    <row r="740999" spans="9:9">
      <c r="I740999" s="6"/>
    </row>
    <row r="741000" spans="9:9">
      <c r="I741000" s="6"/>
    </row>
    <row r="741001" spans="9:9">
      <c r="I741001" s="6"/>
    </row>
    <row r="741002" spans="9:9">
      <c r="I741002" s="6"/>
    </row>
    <row r="741003" spans="9:9">
      <c r="I741003" s="6"/>
    </row>
    <row r="741004" spans="9:9">
      <c r="I741004" s="6"/>
    </row>
    <row r="741005" spans="9:9">
      <c r="I741005" s="6"/>
    </row>
    <row r="741006" spans="9:9">
      <c r="I741006" s="6"/>
    </row>
    <row r="741007" spans="9:9">
      <c r="I741007" s="6"/>
    </row>
    <row r="741008" spans="9:9">
      <c r="I741008" s="6"/>
    </row>
    <row r="741009" spans="9:9">
      <c r="I741009" s="6"/>
    </row>
    <row r="741010" spans="9:9">
      <c r="I741010" s="6"/>
    </row>
    <row r="741011" spans="9:9">
      <c r="I741011" s="6"/>
    </row>
    <row r="741012" spans="9:9">
      <c r="I741012" s="6"/>
    </row>
    <row r="741013" spans="9:9">
      <c r="I741013" s="6"/>
    </row>
    <row r="741014" spans="9:9">
      <c r="I741014" s="6"/>
    </row>
    <row r="741015" spans="9:9">
      <c r="I741015" s="6"/>
    </row>
    <row r="741016" spans="9:9">
      <c r="I741016" s="6"/>
    </row>
    <row r="741017" spans="9:9">
      <c r="I741017" s="6"/>
    </row>
    <row r="741018" spans="9:9">
      <c r="I741018" s="6"/>
    </row>
    <row r="741019" spans="9:9">
      <c r="I741019" s="6"/>
    </row>
    <row r="741020" spans="9:9">
      <c r="I741020" s="6"/>
    </row>
    <row r="741021" spans="9:9">
      <c r="I741021" s="6"/>
    </row>
    <row r="741022" spans="9:9">
      <c r="I741022" s="6"/>
    </row>
    <row r="741023" spans="9:9">
      <c r="I741023" s="6"/>
    </row>
    <row r="741024" spans="9:9">
      <c r="I741024" s="6"/>
    </row>
    <row r="741025" spans="9:9">
      <c r="I741025" s="6"/>
    </row>
    <row r="741026" spans="9:9">
      <c r="I741026" s="6"/>
    </row>
    <row r="741027" spans="9:9">
      <c r="I741027" s="6"/>
    </row>
    <row r="741028" spans="9:9">
      <c r="I741028" s="6"/>
    </row>
    <row r="741029" spans="9:9">
      <c r="I741029" s="6"/>
    </row>
    <row r="741030" spans="9:9">
      <c r="I741030" s="6"/>
    </row>
    <row r="741031" spans="9:9">
      <c r="I741031" s="6"/>
    </row>
    <row r="741032" spans="9:9">
      <c r="I741032" s="6"/>
    </row>
    <row r="741033" spans="9:9">
      <c r="I741033" s="6"/>
    </row>
    <row r="741034" spans="9:9">
      <c r="I741034" s="6"/>
    </row>
    <row r="741035" spans="9:9">
      <c r="I741035" s="6"/>
    </row>
    <row r="741036" spans="9:9">
      <c r="I741036" s="6"/>
    </row>
    <row r="741037" spans="9:9">
      <c r="I741037" s="6"/>
    </row>
    <row r="741038" spans="9:9">
      <c r="I741038" s="6"/>
    </row>
    <row r="741039" spans="9:9">
      <c r="I741039" s="6"/>
    </row>
    <row r="741040" spans="9:9">
      <c r="I741040" s="6"/>
    </row>
    <row r="741041" spans="9:9">
      <c r="I741041" s="6"/>
    </row>
    <row r="741042" spans="9:9">
      <c r="I741042" s="6"/>
    </row>
    <row r="741043" spans="9:9">
      <c r="I741043" s="6"/>
    </row>
    <row r="741044" spans="9:9">
      <c r="I741044" s="6"/>
    </row>
    <row r="741045" spans="9:9">
      <c r="I741045" s="6"/>
    </row>
    <row r="741046" spans="9:9">
      <c r="I741046" s="6"/>
    </row>
    <row r="741047" spans="9:9">
      <c r="I741047" s="6"/>
    </row>
    <row r="741048" spans="9:9">
      <c r="I741048" s="6"/>
    </row>
    <row r="741049" spans="9:9">
      <c r="I741049" s="6"/>
    </row>
    <row r="741050" spans="9:9">
      <c r="I741050" s="6"/>
    </row>
    <row r="741051" spans="9:9">
      <c r="I741051" s="6"/>
    </row>
    <row r="741052" spans="9:9">
      <c r="I741052" s="6"/>
    </row>
    <row r="741053" spans="9:9">
      <c r="I741053" s="6"/>
    </row>
    <row r="741054" spans="9:9">
      <c r="I741054" s="6"/>
    </row>
    <row r="741055" spans="9:9">
      <c r="I741055" s="6"/>
    </row>
    <row r="741056" spans="9:9">
      <c r="I741056" s="6"/>
    </row>
    <row r="741057" spans="9:9">
      <c r="I741057" s="6"/>
    </row>
    <row r="741058" spans="9:9">
      <c r="I741058" s="6"/>
    </row>
    <row r="741059" spans="9:9">
      <c r="I741059" s="6"/>
    </row>
    <row r="741060" spans="9:9">
      <c r="I741060" s="6"/>
    </row>
    <row r="741061" spans="9:9">
      <c r="I741061" s="6"/>
    </row>
    <row r="741062" spans="9:9">
      <c r="I741062" s="6"/>
    </row>
    <row r="741063" spans="9:9">
      <c r="I741063" s="6"/>
    </row>
    <row r="741064" spans="9:9">
      <c r="I741064" s="6"/>
    </row>
    <row r="741065" spans="9:9">
      <c r="I741065" s="6"/>
    </row>
    <row r="741066" spans="9:9">
      <c r="I741066" s="6"/>
    </row>
    <row r="741067" spans="9:9">
      <c r="I741067" s="6"/>
    </row>
    <row r="741068" spans="9:9">
      <c r="I741068" s="6"/>
    </row>
    <row r="741069" spans="9:9">
      <c r="I741069" s="6"/>
    </row>
    <row r="741070" spans="9:9">
      <c r="I741070" s="6"/>
    </row>
    <row r="741071" spans="9:9">
      <c r="I741071" s="6"/>
    </row>
    <row r="741072" spans="9:9">
      <c r="I741072" s="6"/>
    </row>
    <row r="741073" spans="9:9">
      <c r="I741073" s="6"/>
    </row>
    <row r="741074" spans="9:9">
      <c r="I741074" s="6"/>
    </row>
    <row r="741075" spans="9:9">
      <c r="I741075" s="6"/>
    </row>
    <row r="741076" spans="9:9">
      <c r="I741076" s="6"/>
    </row>
    <row r="741077" spans="9:9">
      <c r="I741077" s="6"/>
    </row>
    <row r="741078" spans="9:9">
      <c r="I741078" s="6"/>
    </row>
    <row r="741079" spans="9:9">
      <c r="I741079" s="6"/>
    </row>
    <row r="741080" spans="9:9">
      <c r="I741080" s="6"/>
    </row>
    <row r="741081" spans="9:9">
      <c r="I741081" s="6"/>
    </row>
    <row r="741082" spans="9:9">
      <c r="I741082" s="6"/>
    </row>
    <row r="741083" spans="9:9">
      <c r="I741083" s="6"/>
    </row>
    <row r="741084" spans="9:9">
      <c r="I741084" s="6"/>
    </row>
    <row r="741085" spans="9:9">
      <c r="I741085" s="6"/>
    </row>
    <row r="741086" spans="9:9">
      <c r="I741086" s="6"/>
    </row>
    <row r="741087" spans="9:9">
      <c r="I741087" s="6"/>
    </row>
    <row r="741088" spans="9:9">
      <c r="I741088" s="6"/>
    </row>
    <row r="741089" spans="9:9">
      <c r="I741089" s="6"/>
    </row>
    <row r="741090" spans="9:9">
      <c r="I741090" s="6"/>
    </row>
    <row r="741091" spans="9:9">
      <c r="I741091" s="6"/>
    </row>
    <row r="741092" spans="9:9">
      <c r="I741092" s="6"/>
    </row>
    <row r="741093" spans="9:9">
      <c r="I741093" s="6"/>
    </row>
    <row r="741094" spans="9:9">
      <c r="I741094" s="6"/>
    </row>
    <row r="741095" spans="9:9">
      <c r="I741095" s="6"/>
    </row>
    <row r="741096" spans="9:9">
      <c r="I741096" s="6"/>
    </row>
    <row r="741097" spans="9:9">
      <c r="I741097" s="6"/>
    </row>
    <row r="741098" spans="9:9">
      <c r="I741098" s="6"/>
    </row>
    <row r="741099" spans="9:9">
      <c r="I741099" s="6"/>
    </row>
    <row r="741100" spans="9:9">
      <c r="I741100" s="6"/>
    </row>
    <row r="741101" spans="9:9">
      <c r="I741101" s="6"/>
    </row>
    <row r="741102" spans="9:9">
      <c r="I741102" s="6"/>
    </row>
    <row r="741103" spans="9:9">
      <c r="I741103" s="6"/>
    </row>
    <row r="741104" spans="9:9">
      <c r="I741104" s="6"/>
    </row>
    <row r="741105" spans="9:9">
      <c r="I741105" s="6"/>
    </row>
    <row r="741106" spans="9:9">
      <c r="I741106" s="6"/>
    </row>
    <row r="741107" spans="9:9">
      <c r="I741107" s="6"/>
    </row>
    <row r="741108" spans="9:9">
      <c r="I741108" s="6"/>
    </row>
    <row r="741109" spans="9:9">
      <c r="I741109" s="6"/>
    </row>
    <row r="741110" spans="9:9">
      <c r="I741110" s="6"/>
    </row>
    <row r="741111" spans="9:9">
      <c r="I741111" s="6"/>
    </row>
    <row r="741112" spans="9:9">
      <c r="I741112" s="6"/>
    </row>
    <row r="741113" spans="9:9">
      <c r="I741113" s="6"/>
    </row>
    <row r="741114" spans="9:9">
      <c r="I741114" s="6"/>
    </row>
    <row r="741115" spans="9:9">
      <c r="I741115" s="6"/>
    </row>
    <row r="741116" spans="9:9">
      <c r="I741116" s="6"/>
    </row>
    <row r="741117" spans="9:9">
      <c r="I741117" s="6"/>
    </row>
    <row r="741118" spans="9:9">
      <c r="I741118" s="6"/>
    </row>
    <row r="741119" spans="9:9">
      <c r="I741119" s="6"/>
    </row>
    <row r="741120" spans="9:9">
      <c r="I741120" s="6"/>
    </row>
    <row r="741121" spans="9:9">
      <c r="I741121" s="6"/>
    </row>
    <row r="741122" spans="9:9">
      <c r="I741122" s="6"/>
    </row>
    <row r="741123" spans="9:9">
      <c r="I741123" s="6"/>
    </row>
    <row r="741124" spans="9:9">
      <c r="I741124" s="6"/>
    </row>
    <row r="741125" spans="9:9">
      <c r="I741125" s="6"/>
    </row>
    <row r="741126" spans="9:9">
      <c r="I741126" s="6"/>
    </row>
    <row r="741127" spans="9:9">
      <c r="I741127" s="6"/>
    </row>
    <row r="741128" spans="9:9">
      <c r="I741128" s="6"/>
    </row>
    <row r="741129" spans="9:9">
      <c r="I741129" s="6"/>
    </row>
    <row r="741130" spans="9:9">
      <c r="I741130" s="6"/>
    </row>
    <row r="741131" spans="9:9">
      <c r="I741131" s="6"/>
    </row>
    <row r="741132" spans="9:9">
      <c r="I741132" s="6"/>
    </row>
    <row r="741133" spans="9:9">
      <c r="I741133" s="6"/>
    </row>
    <row r="741134" spans="9:9">
      <c r="I741134" s="6"/>
    </row>
    <row r="741135" spans="9:9">
      <c r="I741135" s="6"/>
    </row>
    <row r="741136" spans="9:9">
      <c r="I741136" s="6"/>
    </row>
    <row r="741137" spans="9:9">
      <c r="I741137" s="6"/>
    </row>
    <row r="741138" spans="9:9">
      <c r="I741138" s="6"/>
    </row>
    <row r="741139" spans="9:9">
      <c r="I741139" s="6"/>
    </row>
    <row r="741140" spans="9:9">
      <c r="I741140" s="6"/>
    </row>
    <row r="741141" spans="9:9">
      <c r="I741141" s="6"/>
    </row>
    <row r="741142" spans="9:9">
      <c r="I741142" s="6"/>
    </row>
    <row r="741143" spans="9:9">
      <c r="I741143" s="6"/>
    </row>
    <row r="741144" spans="9:9">
      <c r="I741144" s="6"/>
    </row>
    <row r="741145" spans="9:9">
      <c r="I741145" s="6"/>
    </row>
    <row r="741146" spans="9:9">
      <c r="I741146" s="6"/>
    </row>
    <row r="741147" spans="9:9">
      <c r="I741147" s="6"/>
    </row>
    <row r="741148" spans="9:9">
      <c r="I741148" s="6"/>
    </row>
    <row r="741149" spans="9:9">
      <c r="I741149" s="6"/>
    </row>
    <row r="741150" spans="9:9">
      <c r="I741150" s="6"/>
    </row>
    <row r="741151" spans="9:9">
      <c r="I741151" s="6"/>
    </row>
    <row r="741152" spans="9:9">
      <c r="I741152" s="6"/>
    </row>
    <row r="741153" spans="9:9">
      <c r="I741153" s="6"/>
    </row>
    <row r="741154" spans="9:9">
      <c r="I741154" s="6"/>
    </row>
    <row r="741155" spans="9:9">
      <c r="I741155" s="6"/>
    </row>
    <row r="741156" spans="9:9">
      <c r="I741156" s="6"/>
    </row>
    <row r="741157" spans="9:9">
      <c r="I741157" s="6"/>
    </row>
    <row r="741158" spans="9:9">
      <c r="I741158" s="6"/>
    </row>
    <row r="741159" spans="9:9">
      <c r="I741159" s="6"/>
    </row>
    <row r="741160" spans="9:9">
      <c r="I741160" s="6"/>
    </row>
    <row r="741161" spans="9:9">
      <c r="I741161" s="6"/>
    </row>
    <row r="741162" spans="9:9">
      <c r="I741162" s="6"/>
    </row>
    <row r="741163" spans="9:9">
      <c r="I741163" s="6"/>
    </row>
    <row r="741164" spans="9:9">
      <c r="I741164" s="6"/>
    </row>
    <row r="741165" spans="9:9">
      <c r="I741165" s="6"/>
    </row>
    <row r="741166" spans="9:9">
      <c r="I741166" s="6"/>
    </row>
    <row r="741167" spans="9:9">
      <c r="I741167" s="6"/>
    </row>
    <row r="741168" spans="9:9">
      <c r="I741168" s="6"/>
    </row>
    <row r="741169" spans="9:9">
      <c r="I741169" s="6"/>
    </row>
    <row r="741170" spans="9:9">
      <c r="I741170" s="6"/>
    </row>
    <row r="741171" spans="9:9">
      <c r="I741171" s="6"/>
    </row>
    <row r="741172" spans="9:9">
      <c r="I741172" s="6"/>
    </row>
    <row r="741173" spans="9:9">
      <c r="I741173" s="6"/>
    </row>
    <row r="741174" spans="9:9">
      <c r="I741174" s="6"/>
    </row>
    <row r="741175" spans="9:9">
      <c r="I741175" s="6"/>
    </row>
    <row r="741176" spans="9:9">
      <c r="I741176" s="6"/>
    </row>
    <row r="741177" spans="9:9">
      <c r="I741177" s="6"/>
    </row>
    <row r="741178" spans="9:9">
      <c r="I741178" s="6"/>
    </row>
    <row r="741179" spans="9:9">
      <c r="I741179" s="6"/>
    </row>
    <row r="741180" spans="9:9">
      <c r="I741180" s="6"/>
    </row>
    <row r="741181" spans="9:9">
      <c r="I741181" s="6"/>
    </row>
    <row r="741182" spans="9:9">
      <c r="I741182" s="6"/>
    </row>
    <row r="741183" spans="9:9">
      <c r="I741183" s="6"/>
    </row>
    <row r="741184" spans="9:9">
      <c r="I741184" s="6"/>
    </row>
    <row r="741185" spans="9:9">
      <c r="I741185" s="6"/>
    </row>
    <row r="741186" spans="9:9">
      <c r="I741186" s="6"/>
    </row>
    <row r="741187" spans="9:9">
      <c r="I741187" s="6"/>
    </row>
    <row r="741188" spans="9:9">
      <c r="I741188" s="6"/>
    </row>
    <row r="741189" spans="9:9">
      <c r="I741189" s="6"/>
    </row>
    <row r="741190" spans="9:9">
      <c r="I741190" s="6"/>
    </row>
    <row r="741191" spans="9:9">
      <c r="I741191" s="6"/>
    </row>
    <row r="741192" spans="9:9">
      <c r="I741192" s="6"/>
    </row>
    <row r="741193" spans="9:9">
      <c r="I741193" s="6"/>
    </row>
    <row r="741194" spans="9:9">
      <c r="I741194" s="6"/>
    </row>
    <row r="741195" spans="9:9">
      <c r="I741195" s="6"/>
    </row>
    <row r="741196" spans="9:9">
      <c r="I741196" s="6"/>
    </row>
    <row r="741197" spans="9:9">
      <c r="I741197" s="6"/>
    </row>
    <row r="741198" spans="9:9">
      <c r="I741198" s="6"/>
    </row>
    <row r="741199" spans="9:9">
      <c r="I741199" s="6"/>
    </row>
    <row r="741200" spans="9:9">
      <c r="I741200" s="6"/>
    </row>
    <row r="741201" spans="9:9">
      <c r="I741201" s="6"/>
    </row>
    <row r="741202" spans="9:9">
      <c r="I741202" s="6"/>
    </row>
    <row r="741203" spans="9:9">
      <c r="I741203" s="6"/>
    </row>
    <row r="741204" spans="9:9">
      <c r="I741204" s="6"/>
    </row>
    <row r="741205" spans="9:9">
      <c r="I741205" s="6"/>
    </row>
    <row r="741206" spans="9:9">
      <c r="I741206" s="6"/>
    </row>
    <row r="741207" spans="9:9">
      <c r="I741207" s="6"/>
    </row>
    <row r="741208" spans="9:9">
      <c r="I741208" s="6"/>
    </row>
    <row r="741209" spans="9:9">
      <c r="I741209" s="6"/>
    </row>
    <row r="741210" spans="9:9">
      <c r="I741210" s="6"/>
    </row>
    <row r="741211" spans="9:9">
      <c r="I741211" s="6"/>
    </row>
    <row r="741212" spans="9:9">
      <c r="I741212" s="6"/>
    </row>
    <row r="741213" spans="9:9">
      <c r="I741213" s="6"/>
    </row>
    <row r="741214" spans="9:9">
      <c r="I741214" s="6"/>
    </row>
    <row r="741215" spans="9:9">
      <c r="I741215" s="6"/>
    </row>
    <row r="741216" spans="9:9">
      <c r="I741216" s="6"/>
    </row>
    <row r="741217" spans="9:9">
      <c r="I741217" s="6"/>
    </row>
    <row r="741218" spans="9:9">
      <c r="I741218" s="6"/>
    </row>
    <row r="741219" spans="9:9">
      <c r="I741219" s="6"/>
    </row>
    <row r="741220" spans="9:9">
      <c r="I741220" s="6"/>
    </row>
    <row r="741221" spans="9:9">
      <c r="I741221" s="6"/>
    </row>
    <row r="741222" spans="9:9">
      <c r="I741222" s="6"/>
    </row>
    <row r="741223" spans="9:9">
      <c r="I741223" s="6"/>
    </row>
    <row r="741224" spans="9:9">
      <c r="I741224" s="6"/>
    </row>
    <row r="741225" spans="9:9">
      <c r="I741225" s="6"/>
    </row>
    <row r="741226" spans="9:9">
      <c r="I741226" s="6"/>
    </row>
    <row r="741227" spans="9:9">
      <c r="I741227" s="6"/>
    </row>
    <row r="741228" spans="9:9">
      <c r="I741228" s="6"/>
    </row>
    <row r="741229" spans="9:9">
      <c r="I741229" s="6"/>
    </row>
    <row r="741230" spans="9:9">
      <c r="I741230" s="6"/>
    </row>
    <row r="741231" spans="9:9">
      <c r="I741231" s="6"/>
    </row>
    <row r="741232" spans="9:9">
      <c r="I741232" s="6"/>
    </row>
    <row r="741233" spans="9:9">
      <c r="I741233" s="6"/>
    </row>
    <row r="741234" spans="9:9">
      <c r="I741234" s="6"/>
    </row>
    <row r="741235" spans="9:9">
      <c r="I741235" s="6"/>
    </row>
    <row r="741236" spans="9:9">
      <c r="I741236" s="6"/>
    </row>
    <row r="741237" spans="9:9">
      <c r="I741237" s="6"/>
    </row>
    <row r="741238" spans="9:9">
      <c r="I741238" s="6"/>
    </row>
    <row r="741239" spans="9:9">
      <c r="I741239" s="6"/>
    </row>
    <row r="741240" spans="9:9">
      <c r="I741240" s="6"/>
    </row>
    <row r="741241" spans="9:9">
      <c r="I741241" s="6"/>
    </row>
    <row r="741242" spans="9:9">
      <c r="I741242" s="6"/>
    </row>
    <row r="741243" spans="9:9">
      <c r="I741243" s="6"/>
    </row>
    <row r="741244" spans="9:9">
      <c r="I741244" s="6"/>
    </row>
    <row r="741245" spans="9:9">
      <c r="I741245" s="6"/>
    </row>
    <row r="741246" spans="9:9">
      <c r="I741246" s="6"/>
    </row>
    <row r="741247" spans="9:9">
      <c r="I741247" s="6"/>
    </row>
    <row r="741248" spans="9:9">
      <c r="I741248" s="6"/>
    </row>
    <row r="741249" spans="9:9">
      <c r="I741249" s="6"/>
    </row>
    <row r="741250" spans="9:9">
      <c r="I741250" s="6"/>
    </row>
    <row r="741251" spans="9:9">
      <c r="I741251" s="6"/>
    </row>
    <row r="741252" spans="9:9">
      <c r="I741252" s="6"/>
    </row>
    <row r="741253" spans="9:9">
      <c r="I741253" s="6"/>
    </row>
    <row r="741254" spans="9:9">
      <c r="I741254" s="6"/>
    </row>
    <row r="741255" spans="9:9">
      <c r="I741255" s="6"/>
    </row>
    <row r="741256" spans="9:9">
      <c r="I741256" s="6"/>
    </row>
    <row r="741257" spans="9:9">
      <c r="I741257" s="6"/>
    </row>
    <row r="741258" spans="9:9">
      <c r="I741258" s="6"/>
    </row>
    <row r="741259" spans="9:9">
      <c r="I741259" s="6"/>
    </row>
    <row r="741260" spans="9:9">
      <c r="I741260" s="6"/>
    </row>
    <row r="741261" spans="9:9">
      <c r="I741261" s="6"/>
    </row>
    <row r="741262" spans="9:9">
      <c r="I741262" s="6"/>
    </row>
    <row r="741263" spans="9:9">
      <c r="I741263" s="6"/>
    </row>
    <row r="741264" spans="9:9">
      <c r="I741264" s="6"/>
    </row>
    <row r="741265" spans="9:9">
      <c r="I741265" s="6"/>
    </row>
    <row r="741266" spans="9:9">
      <c r="I741266" s="6"/>
    </row>
    <row r="741267" spans="9:9">
      <c r="I741267" s="6"/>
    </row>
    <row r="741268" spans="9:9">
      <c r="I741268" s="6"/>
    </row>
    <row r="741269" spans="9:9">
      <c r="I741269" s="6"/>
    </row>
    <row r="741270" spans="9:9">
      <c r="I741270" s="6"/>
    </row>
    <row r="741271" spans="9:9">
      <c r="I741271" s="6"/>
    </row>
    <row r="741272" spans="9:9">
      <c r="I741272" s="6"/>
    </row>
    <row r="741273" spans="9:9">
      <c r="I741273" s="6"/>
    </row>
    <row r="741274" spans="9:9">
      <c r="I741274" s="6"/>
    </row>
    <row r="741275" spans="9:9">
      <c r="I741275" s="6"/>
    </row>
    <row r="741276" spans="9:9">
      <c r="I741276" s="6"/>
    </row>
    <row r="741277" spans="9:9">
      <c r="I741277" s="6"/>
    </row>
    <row r="741278" spans="9:9">
      <c r="I741278" s="6"/>
    </row>
    <row r="741279" spans="9:9">
      <c r="I741279" s="6"/>
    </row>
    <row r="741280" spans="9:9">
      <c r="I741280" s="6"/>
    </row>
    <row r="741281" spans="9:9">
      <c r="I741281" s="6"/>
    </row>
    <row r="741282" spans="9:9">
      <c r="I741282" s="6"/>
    </row>
    <row r="741283" spans="9:9">
      <c r="I741283" s="6"/>
    </row>
    <row r="741284" spans="9:9">
      <c r="I741284" s="6"/>
    </row>
    <row r="741285" spans="9:9">
      <c r="I741285" s="6"/>
    </row>
    <row r="741286" spans="9:9">
      <c r="I741286" s="6"/>
    </row>
    <row r="741287" spans="9:9">
      <c r="I741287" s="6"/>
    </row>
    <row r="741288" spans="9:9">
      <c r="I741288" s="6"/>
    </row>
    <row r="741289" spans="9:9">
      <c r="I741289" s="6"/>
    </row>
    <row r="741290" spans="9:9">
      <c r="I741290" s="6"/>
    </row>
    <row r="741291" spans="9:9">
      <c r="I741291" s="6"/>
    </row>
    <row r="741292" spans="9:9">
      <c r="I741292" s="6"/>
    </row>
    <row r="741293" spans="9:9">
      <c r="I741293" s="6"/>
    </row>
    <row r="741294" spans="9:9">
      <c r="I741294" s="6"/>
    </row>
    <row r="741295" spans="9:9">
      <c r="I741295" s="6"/>
    </row>
    <row r="741296" spans="9:9">
      <c r="I741296" s="6"/>
    </row>
    <row r="741297" spans="9:9">
      <c r="I741297" s="6"/>
    </row>
    <row r="741298" spans="9:9">
      <c r="I741298" s="6"/>
    </row>
    <row r="741299" spans="9:9">
      <c r="I741299" s="6"/>
    </row>
    <row r="741300" spans="9:9">
      <c r="I741300" s="6"/>
    </row>
    <row r="741301" spans="9:9">
      <c r="I741301" s="6"/>
    </row>
    <row r="741302" spans="9:9">
      <c r="I741302" s="6"/>
    </row>
    <row r="741303" spans="9:9">
      <c r="I741303" s="6"/>
    </row>
    <row r="741304" spans="9:9">
      <c r="I741304" s="6"/>
    </row>
    <row r="741305" spans="9:9">
      <c r="I741305" s="6"/>
    </row>
    <row r="741306" spans="9:9">
      <c r="I741306" s="6"/>
    </row>
    <row r="741307" spans="9:9">
      <c r="I741307" s="6"/>
    </row>
    <row r="741308" spans="9:9">
      <c r="I741308" s="6"/>
    </row>
    <row r="741309" spans="9:9">
      <c r="I741309" s="6"/>
    </row>
    <row r="741310" spans="9:9">
      <c r="I741310" s="6"/>
    </row>
    <row r="741311" spans="9:9">
      <c r="I741311" s="6"/>
    </row>
    <row r="741312" spans="9:9">
      <c r="I741312" s="6"/>
    </row>
    <row r="741313" spans="9:9">
      <c r="I741313" s="6"/>
    </row>
    <row r="741314" spans="9:9">
      <c r="I741314" s="6"/>
    </row>
    <row r="741315" spans="9:9">
      <c r="I741315" s="6"/>
    </row>
    <row r="741316" spans="9:9">
      <c r="I741316" s="6"/>
    </row>
    <row r="741317" spans="9:9">
      <c r="I741317" s="6"/>
    </row>
    <row r="741318" spans="9:9">
      <c r="I741318" s="6"/>
    </row>
    <row r="741319" spans="9:9">
      <c r="I741319" s="6"/>
    </row>
    <row r="741320" spans="9:9">
      <c r="I741320" s="6"/>
    </row>
    <row r="741321" spans="9:9">
      <c r="I741321" s="6"/>
    </row>
    <row r="741322" spans="9:9">
      <c r="I741322" s="6"/>
    </row>
    <row r="741323" spans="9:9">
      <c r="I741323" s="6"/>
    </row>
    <row r="741324" spans="9:9">
      <c r="I741324" s="6"/>
    </row>
    <row r="741325" spans="9:9">
      <c r="I741325" s="6"/>
    </row>
    <row r="741326" spans="9:9">
      <c r="I741326" s="6"/>
    </row>
    <row r="741327" spans="9:9">
      <c r="I741327" s="6"/>
    </row>
    <row r="741328" spans="9:9">
      <c r="I741328" s="6"/>
    </row>
    <row r="741329" spans="9:9">
      <c r="I741329" s="6"/>
    </row>
    <row r="741330" spans="9:9">
      <c r="I741330" s="6"/>
    </row>
    <row r="741331" spans="9:9">
      <c r="I741331" s="6"/>
    </row>
    <row r="741332" spans="9:9">
      <c r="I741332" s="6"/>
    </row>
    <row r="741333" spans="9:9">
      <c r="I741333" s="6"/>
    </row>
    <row r="741334" spans="9:9">
      <c r="I741334" s="6"/>
    </row>
    <row r="741335" spans="9:9">
      <c r="I741335" s="6"/>
    </row>
    <row r="741336" spans="9:9">
      <c r="I741336" s="6"/>
    </row>
    <row r="741337" spans="9:9">
      <c r="I741337" s="6"/>
    </row>
    <row r="741338" spans="9:9">
      <c r="I741338" s="6"/>
    </row>
    <row r="741339" spans="9:9">
      <c r="I741339" s="6"/>
    </row>
    <row r="741340" spans="9:9">
      <c r="I741340" s="6"/>
    </row>
    <row r="741341" spans="9:9">
      <c r="I741341" s="6"/>
    </row>
    <row r="741342" spans="9:9">
      <c r="I741342" s="6"/>
    </row>
    <row r="741343" spans="9:9">
      <c r="I741343" s="6"/>
    </row>
    <row r="741344" spans="9:9">
      <c r="I741344" s="6"/>
    </row>
    <row r="741345" spans="9:9">
      <c r="I741345" s="6"/>
    </row>
    <row r="741346" spans="9:9">
      <c r="I741346" s="6"/>
    </row>
    <row r="741347" spans="9:9">
      <c r="I741347" s="6"/>
    </row>
    <row r="741348" spans="9:9">
      <c r="I741348" s="6"/>
    </row>
    <row r="741349" spans="9:9">
      <c r="I741349" s="6"/>
    </row>
    <row r="741350" spans="9:9">
      <c r="I741350" s="6"/>
    </row>
    <row r="741351" spans="9:9">
      <c r="I741351" s="6"/>
    </row>
    <row r="741352" spans="9:9">
      <c r="I741352" s="6"/>
    </row>
    <row r="741353" spans="9:9">
      <c r="I741353" s="6"/>
    </row>
    <row r="741354" spans="9:9">
      <c r="I741354" s="6"/>
    </row>
    <row r="741355" spans="9:9">
      <c r="I741355" s="6"/>
    </row>
    <row r="741356" spans="9:9">
      <c r="I741356" s="6"/>
    </row>
    <row r="741357" spans="9:9">
      <c r="I741357" s="6"/>
    </row>
    <row r="741358" spans="9:9">
      <c r="I741358" s="6"/>
    </row>
    <row r="741359" spans="9:9">
      <c r="I741359" s="6"/>
    </row>
    <row r="741360" spans="9:9">
      <c r="I741360" s="6"/>
    </row>
    <row r="741361" spans="9:9">
      <c r="I741361" s="6"/>
    </row>
    <row r="741362" spans="9:9">
      <c r="I741362" s="6"/>
    </row>
    <row r="741363" spans="9:9">
      <c r="I741363" s="6"/>
    </row>
    <row r="741364" spans="9:9">
      <c r="I741364" s="6"/>
    </row>
    <row r="741365" spans="9:9">
      <c r="I741365" s="6"/>
    </row>
    <row r="741366" spans="9:9">
      <c r="I741366" s="6"/>
    </row>
    <row r="741367" spans="9:9">
      <c r="I741367" s="6"/>
    </row>
    <row r="741368" spans="9:9">
      <c r="I741368" s="6"/>
    </row>
    <row r="741369" spans="9:9">
      <c r="I741369" s="6"/>
    </row>
    <row r="741370" spans="9:9">
      <c r="I741370" s="6"/>
    </row>
    <row r="741371" spans="9:9">
      <c r="I741371" s="6"/>
    </row>
    <row r="741372" spans="9:9">
      <c r="I741372" s="6"/>
    </row>
    <row r="741373" spans="9:9">
      <c r="I741373" s="6"/>
    </row>
    <row r="741374" spans="9:9">
      <c r="I741374" s="6"/>
    </row>
    <row r="741375" spans="9:9">
      <c r="I741375" s="6"/>
    </row>
    <row r="741376" spans="9:9">
      <c r="I741376" s="6"/>
    </row>
    <row r="741377" spans="9:9">
      <c r="I741377" s="6"/>
    </row>
    <row r="741378" spans="9:9">
      <c r="I741378" s="6"/>
    </row>
    <row r="741379" spans="9:9">
      <c r="I741379" s="6"/>
    </row>
    <row r="741380" spans="9:9">
      <c r="I741380" s="6"/>
    </row>
    <row r="741381" spans="9:9">
      <c r="I741381" s="6"/>
    </row>
    <row r="741382" spans="9:9">
      <c r="I741382" s="6"/>
    </row>
    <row r="741383" spans="9:9">
      <c r="I741383" s="6"/>
    </row>
    <row r="741384" spans="9:9">
      <c r="I741384" s="6"/>
    </row>
    <row r="741385" spans="9:9">
      <c r="I741385" s="6"/>
    </row>
    <row r="741386" spans="9:9">
      <c r="I741386" s="6"/>
    </row>
    <row r="741387" spans="9:9">
      <c r="I741387" s="6"/>
    </row>
    <row r="741388" spans="9:9">
      <c r="I741388" s="6"/>
    </row>
    <row r="741389" spans="9:9">
      <c r="I741389" s="6"/>
    </row>
    <row r="741390" spans="9:9">
      <c r="I741390" s="6"/>
    </row>
    <row r="741391" spans="9:9">
      <c r="I741391" s="6"/>
    </row>
    <row r="741392" spans="9:9">
      <c r="I741392" s="6"/>
    </row>
    <row r="741393" spans="9:9">
      <c r="I741393" s="6"/>
    </row>
    <row r="741394" spans="9:9">
      <c r="I741394" s="6"/>
    </row>
    <row r="741395" spans="9:9">
      <c r="I741395" s="6"/>
    </row>
    <row r="741396" spans="9:9">
      <c r="I741396" s="6"/>
    </row>
    <row r="741397" spans="9:9">
      <c r="I741397" s="6"/>
    </row>
    <row r="741398" spans="9:9">
      <c r="I741398" s="6"/>
    </row>
    <row r="741399" spans="9:9">
      <c r="I741399" s="6"/>
    </row>
    <row r="741400" spans="9:9">
      <c r="I741400" s="6"/>
    </row>
    <row r="741401" spans="9:9">
      <c r="I741401" s="6"/>
    </row>
    <row r="741402" spans="9:9">
      <c r="I741402" s="6"/>
    </row>
    <row r="741403" spans="9:9">
      <c r="I741403" s="6"/>
    </row>
    <row r="741404" spans="9:9">
      <c r="I741404" s="6"/>
    </row>
    <row r="741405" spans="9:9">
      <c r="I741405" s="6"/>
    </row>
    <row r="741406" spans="9:9">
      <c r="I741406" s="6"/>
    </row>
    <row r="741407" spans="9:9">
      <c r="I741407" s="6"/>
    </row>
    <row r="741408" spans="9:9">
      <c r="I741408" s="6"/>
    </row>
    <row r="741409" spans="9:9">
      <c r="I741409" s="6"/>
    </row>
    <row r="741410" spans="9:9">
      <c r="I741410" s="6"/>
    </row>
    <row r="741411" spans="9:9">
      <c r="I741411" s="6"/>
    </row>
    <row r="741412" spans="9:9">
      <c r="I741412" s="6"/>
    </row>
    <row r="741413" spans="9:9">
      <c r="I741413" s="6"/>
    </row>
    <row r="741414" spans="9:9">
      <c r="I741414" s="6"/>
    </row>
    <row r="741415" spans="9:9">
      <c r="I741415" s="6"/>
    </row>
    <row r="741416" spans="9:9">
      <c r="I741416" s="6"/>
    </row>
    <row r="741417" spans="9:9">
      <c r="I741417" s="6"/>
    </row>
    <row r="741418" spans="9:9">
      <c r="I741418" s="6"/>
    </row>
    <row r="741419" spans="9:9">
      <c r="I741419" s="6"/>
    </row>
    <row r="741420" spans="9:9">
      <c r="I741420" s="6"/>
    </row>
    <row r="741421" spans="9:9">
      <c r="I741421" s="6"/>
    </row>
    <row r="741422" spans="9:9">
      <c r="I741422" s="6"/>
    </row>
    <row r="741423" spans="9:9">
      <c r="I741423" s="6"/>
    </row>
    <row r="741424" spans="9:9">
      <c r="I741424" s="6"/>
    </row>
    <row r="741425" spans="9:9">
      <c r="I741425" s="6"/>
    </row>
    <row r="741426" spans="9:9">
      <c r="I741426" s="6"/>
    </row>
    <row r="741427" spans="9:9">
      <c r="I741427" s="6"/>
    </row>
    <row r="741428" spans="9:9">
      <c r="I741428" s="6"/>
    </row>
    <row r="741429" spans="9:9">
      <c r="I741429" s="6"/>
    </row>
    <row r="741430" spans="9:9">
      <c r="I741430" s="6"/>
    </row>
    <row r="741431" spans="9:9">
      <c r="I741431" s="6"/>
    </row>
    <row r="741432" spans="9:9">
      <c r="I741432" s="6"/>
    </row>
    <row r="741433" spans="9:9">
      <c r="I741433" s="6"/>
    </row>
    <row r="741434" spans="9:9">
      <c r="I741434" s="6"/>
    </row>
    <row r="741435" spans="9:9">
      <c r="I741435" s="6"/>
    </row>
    <row r="741436" spans="9:9">
      <c r="I741436" s="6"/>
    </row>
    <row r="741437" spans="9:9">
      <c r="I741437" s="6"/>
    </row>
    <row r="741438" spans="9:9">
      <c r="I741438" s="6"/>
    </row>
    <row r="741439" spans="9:9">
      <c r="I741439" s="6"/>
    </row>
    <row r="741440" spans="9:9">
      <c r="I741440" s="6"/>
    </row>
    <row r="741441" spans="9:9">
      <c r="I741441" s="6"/>
    </row>
    <row r="741442" spans="9:9">
      <c r="I741442" s="6"/>
    </row>
    <row r="741443" spans="9:9">
      <c r="I741443" s="6"/>
    </row>
    <row r="741444" spans="9:9">
      <c r="I741444" s="6"/>
    </row>
    <row r="741445" spans="9:9">
      <c r="I741445" s="6"/>
    </row>
    <row r="741446" spans="9:9">
      <c r="I741446" s="6"/>
    </row>
    <row r="741447" spans="9:9">
      <c r="I741447" s="6"/>
    </row>
    <row r="741448" spans="9:9">
      <c r="I741448" s="6"/>
    </row>
    <row r="741449" spans="9:9">
      <c r="I741449" s="6"/>
    </row>
    <row r="741450" spans="9:9">
      <c r="I741450" s="6"/>
    </row>
    <row r="741451" spans="9:9">
      <c r="I741451" s="6"/>
    </row>
    <row r="741452" spans="9:9">
      <c r="I741452" s="6"/>
    </row>
    <row r="741453" spans="9:9">
      <c r="I741453" s="6"/>
    </row>
    <row r="741454" spans="9:9">
      <c r="I741454" s="6"/>
    </row>
    <row r="741455" spans="9:9">
      <c r="I741455" s="6"/>
    </row>
    <row r="741456" spans="9:9">
      <c r="I741456" s="6"/>
    </row>
    <row r="741457" spans="9:9">
      <c r="I741457" s="6"/>
    </row>
    <row r="741458" spans="9:9">
      <c r="I741458" s="6"/>
    </row>
    <row r="741459" spans="9:9">
      <c r="I741459" s="6"/>
    </row>
    <row r="741460" spans="9:9">
      <c r="I741460" s="6"/>
    </row>
    <row r="741461" spans="9:9">
      <c r="I741461" s="6"/>
    </row>
    <row r="741462" spans="9:9">
      <c r="I741462" s="6"/>
    </row>
    <row r="741463" spans="9:9">
      <c r="I741463" s="6"/>
    </row>
    <row r="741464" spans="9:9">
      <c r="I741464" s="6"/>
    </row>
    <row r="741465" spans="9:9">
      <c r="I741465" s="6"/>
    </row>
    <row r="741466" spans="9:9">
      <c r="I741466" s="6"/>
    </row>
    <row r="741467" spans="9:9">
      <c r="I741467" s="6"/>
    </row>
    <row r="741468" spans="9:9">
      <c r="I741468" s="6"/>
    </row>
    <row r="741469" spans="9:9">
      <c r="I741469" s="6"/>
    </row>
    <row r="741470" spans="9:9">
      <c r="I741470" s="6"/>
    </row>
    <row r="741471" spans="9:9">
      <c r="I741471" s="6"/>
    </row>
    <row r="741472" spans="9:9">
      <c r="I741472" s="6"/>
    </row>
    <row r="741473" spans="9:9">
      <c r="I741473" s="6"/>
    </row>
    <row r="741474" spans="9:9">
      <c r="I741474" s="6"/>
    </row>
    <row r="741475" spans="9:9">
      <c r="I741475" s="6"/>
    </row>
    <row r="741476" spans="9:9">
      <c r="I741476" s="6"/>
    </row>
    <row r="741477" spans="9:9">
      <c r="I741477" s="6"/>
    </row>
    <row r="741478" spans="9:9">
      <c r="I741478" s="6"/>
    </row>
    <row r="741479" spans="9:9">
      <c r="I741479" s="6"/>
    </row>
    <row r="741480" spans="9:9">
      <c r="I741480" s="6"/>
    </row>
    <row r="741481" spans="9:9">
      <c r="I741481" s="6"/>
    </row>
    <row r="741482" spans="9:9">
      <c r="I741482" s="6"/>
    </row>
    <row r="741483" spans="9:9">
      <c r="I741483" s="6"/>
    </row>
    <row r="741484" spans="9:9">
      <c r="I741484" s="6"/>
    </row>
    <row r="741485" spans="9:9">
      <c r="I741485" s="6"/>
    </row>
    <row r="741486" spans="9:9">
      <c r="I741486" s="6"/>
    </row>
    <row r="741487" spans="9:9">
      <c r="I741487" s="6"/>
    </row>
    <row r="741488" spans="9:9">
      <c r="I741488" s="6"/>
    </row>
    <row r="741489" spans="9:9">
      <c r="I741489" s="6"/>
    </row>
    <row r="741490" spans="9:9">
      <c r="I741490" s="6"/>
    </row>
    <row r="741491" spans="9:9">
      <c r="I741491" s="6"/>
    </row>
    <row r="741492" spans="9:9">
      <c r="I741492" s="6"/>
    </row>
    <row r="741493" spans="9:9">
      <c r="I741493" s="6"/>
    </row>
    <row r="741494" spans="9:9">
      <c r="I741494" s="6"/>
    </row>
    <row r="741495" spans="9:9">
      <c r="I741495" s="6"/>
    </row>
    <row r="741496" spans="9:9">
      <c r="I741496" s="6"/>
    </row>
    <row r="741497" spans="9:9">
      <c r="I741497" s="6"/>
    </row>
    <row r="741498" spans="9:9">
      <c r="I741498" s="6"/>
    </row>
    <row r="741499" spans="9:9">
      <c r="I741499" s="6"/>
    </row>
    <row r="741500" spans="9:9">
      <c r="I741500" s="6"/>
    </row>
    <row r="741501" spans="9:9">
      <c r="I741501" s="6"/>
    </row>
    <row r="741502" spans="9:9">
      <c r="I741502" s="6"/>
    </row>
    <row r="741503" spans="9:9">
      <c r="I741503" s="6"/>
    </row>
    <row r="741504" spans="9:9">
      <c r="I741504" s="6"/>
    </row>
    <row r="741505" spans="9:9">
      <c r="I741505" s="6"/>
    </row>
    <row r="741506" spans="9:9">
      <c r="I741506" s="6"/>
    </row>
    <row r="741507" spans="9:9">
      <c r="I741507" s="6"/>
    </row>
    <row r="741508" spans="9:9">
      <c r="I741508" s="6"/>
    </row>
    <row r="741509" spans="9:9">
      <c r="I741509" s="6"/>
    </row>
    <row r="741510" spans="9:9">
      <c r="I741510" s="6"/>
    </row>
    <row r="741511" spans="9:9">
      <c r="I741511" s="6"/>
    </row>
    <row r="741512" spans="9:9">
      <c r="I741512" s="6"/>
    </row>
    <row r="741513" spans="9:9">
      <c r="I741513" s="6"/>
    </row>
    <row r="741514" spans="9:9">
      <c r="I741514" s="6"/>
    </row>
    <row r="741515" spans="9:9">
      <c r="I741515" s="6"/>
    </row>
    <row r="741516" spans="9:9">
      <c r="I741516" s="6"/>
    </row>
    <row r="741517" spans="9:9">
      <c r="I741517" s="6"/>
    </row>
    <row r="741518" spans="9:9">
      <c r="I741518" s="6"/>
    </row>
    <row r="741519" spans="9:9">
      <c r="I741519" s="6"/>
    </row>
    <row r="741520" spans="9:9">
      <c r="I741520" s="6"/>
    </row>
    <row r="741521" spans="9:9">
      <c r="I741521" s="6"/>
    </row>
    <row r="741522" spans="9:9">
      <c r="I741522" s="6"/>
    </row>
    <row r="741523" spans="9:9">
      <c r="I741523" s="6"/>
    </row>
    <row r="741524" spans="9:9">
      <c r="I741524" s="6"/>
    </row>
    <row r="741525" spans="9:9">
      <c r="I741525" s="6"/>
    </row>
    <row r="741526" spans="9:9">
      <c r="I741526" s="6"/>
    </row>
    <row r="741527" spans="9:9">
      <c r="I741527" s="6"/>
    </row>
    <row r="741528" spans="9:9">
      <c r="I741528" s="6"/>
    </row>
    <row r="741529" spans="9:9">
      <c r="I741529" s="6"/>
    </row>
    <row r="741530" spans="9:9">
      <c r="I741530" s="6"/>
    </row>
    <row r="741531" spans="9:9">
      <c r="I741531" s="6"/>
    </row>
    <row r="741532" spans="9:9">
      <c r="I741532" s="6"/>
    </row>
    <row r="741533" spans="9:9">
      <c r="I741533" s="6"/>
    </row>
    <row r="741534" spans="9:9">
      <c r="I741534" s="6"/>
    </row>
    <row r="741535" spans="9:9">
      <c r="I741535" s="6"/>
    </row>
    <row r="741536" spans="9:9">
      <c r="I741536" s="6"/>
    </row>
    <row r="741537" spans="9:9">
      <c r="I741537" s="6"/>
    </row>
    <row r="741538" spans="9:9">
      <c r="I741538" s="6"/>
    </row>
    <row r="741539" spans="9:9">
      <c r="I741539" s="6"/>
    </row>
    <row r="741540" spans="9:9">
      <c r="I741540" s="6"/>
    </row>
    <row r="741541" spans="9:9">
      <c r="I741541" s="6"/>
    </row>
    <row r="741542" spans="9:9">
      <c r="I741542" s="6"/>
    </row>
    <row r="741543" spans="9:9">
      <c r="I741543" s="6"/>
    </row>
    <row r="741544" spans="9:9">
      <c r="I741544" s="6"/>
    </row>
    <row r="741545" spans="9:9">
      <c r="I741545" s="6"/>
    </row>
    <row r="741546" spans="9:9">
      <c r="I741546" s="6"/>
    </row>
    <row r="741547" spans="9:9">
      <c r="I741547" s="6"/>
    </row>
    <row r="741548" spans="9:9">
      <c r="I741548" s="6"/>
    </row>
    <row r="741549" spans="9:9">
      <c r="I741549" s="6"/>
    </row>
    <row r="741550" spans="9:9">
      <c r="I741550" s="6"/>
    </row>
    <row r="741551" spans="9:9">
      <c r="I741551" s="6"/>
    </row>
    <row r="741552" spans="9:9">
      <c r="I741552" s="6"/>
    </row>
    <row r="741553" spans="9:9">
      <c r="I741553" s="6"/>
    </row>
    <row r="741554" spans="9:9">
      <c r="I741554" s="6"/>
    </row>
    <row r="741555" spans="9:9">
      <c r="I741555" s="6"/>
    </row>
    <row r="741556" spans="9:9">
      <c r="I741556" s="6"/>
    </row>
    <row r="741557" spans="9:9">
      <c r="I741557" s="6"/>
    </row>
    <row r="741558" spans="9:9">
      <c r="I741558" s="6"/>
    </row>
    <row r="741559" spans="9:9">
      <c r="I741559" s="6"/>
    </row>
    <row r="741560" spans="9:9">
      <c r="I741560" s="6"/>
    </row>
    <row r="741561" spans="9:9">
      <c r="I741561" s="6"/>
    </row>
    <row r="741562" spans="9:9">
      <c r="I741562" s="6"/>
    </row>
    <row r="741563" spans="9:9">
      <c r="I741563" s="6"/>
    </row>
    <row r="741564" spans="9:9">
      <c r="I741564" s="6"/>
    </row>
    <row r="741565" spans="9:9">
      <c r="I741565" s="6"/>
    </row>
    <row r="741566" spans="9:9">
      <c r="I741566" s="6"/>
    </row>
    <row r="741567" spans="9:9">
      <c r="I741567" s="6"/>
    </row>
    <row r="741568" spans="9:9">
      <c r="I741568" s="6"/>
    </row>
    <row r="741569" spans="9:9">
      <c r="I741569" s="6"/>
    </row>
    <row r="741570" spans="9:9">
      <c r="I741570" s="6"/>
    </row>
    <row r="741571" spans="9:9">
      <c r="I741571" s="6"/>
    </row>
    <row r="741572" spans="9:9">
      <c r="I741572" s="6"/>
    </row>
    <row r="741573" spans="9:9">
      <c r="I741573" s="6"/>
    </row>
    <row r="741574" spans="9:9">
      <c r="I741574" s="6"/>
    </row>
    <row r="741575" spans="9:9">
      <c r="I741575" s="6"/>
    </row>
    <row r="741576" spans="9:9">
      <c r="I741576" s="6"/>
    </row>
    <row r="741577" spans="9:9">
      <c r="I741577" s="6"/>
    </row>
    <row r="741578" spans="9:9">
      <c r="I741578" s="6"/>
    </row>
    <row r="741579" spans="9:9">
      <c r="I741579" s="6"/>
    </row>
    <row r="741580" spans="9:9">
      <c r="I741580" s="6"/>
    </row>
    <row r="741581" spans="9:9">
      <c r="I741581" s="6"/>
    </row>
    <row r="741582" spans="9:9">
      <c r="I741582" s="6"/>
    </row>
    <row r="741583" spans="9:9">
      <c r="I741583" s="6"/>
    </row>
    <row r="741584" spans="9:9">
      <c r="I741584" s="6"/>
    </row>
    <row r="741585" spans="9:9">
      <c r="I741585" s="6"/>
    </row>
    <row r="741586" spans="9:9">
      <c r="I741586" s="6"/>
    </row>
    <row r="741587" spans="9:9">
      <c r="I741587" s="6"/>
    </row>
    <row r="741588" spans="9:9">
      <c r="I741588" s="6"/>
    </row>
    <row r="741589" spans="9:9">
      <c r="I741589" s="6"/>
    </row>
    <row r="741590" spans="9:9">
      <c r="I741590" s="6"/>
    </row>
    <row r="741591" spans="9:9">
      <c r="I741591" s="6"/>
    </row>
    <row r="741592" spans="9:9">
      <c r="I741592" s="6"/>
    </row>
    <row r="741593" spans="9:9">
      <c r="I741593" s="6"/>
    </row>
    <row r="741594" spans="9:9">
      <c r="I741594" s="6"/>
    </row>
    <row r="741595" spans="9:9">
      <c r="I741595" s="6"/>
    </row>
    <row r="741596" spans="9:9">
      <c r="I741596" s="6"/>
    </row>
    <row r="741597" spans="9:9">
      <c r="I741597" s="6"/>
    </row>
    <row r="741598" spans="9:9">
      <c r="I741598" s="6"/>
    </row>
    <row r="741599" spans="9:9">
      <c r="I741599" s="6"/>
    </row>
    <row r="741600" spans="9:9">
      <c r="I741600" s="6"/>
    </row>
    <row r="741601" spans="9:9">
      <c r="I741601" s="6"/>
    </row>
    <row r="741602" spans="9:9">
      <c r="I741602" s="6"/>
    </row>
    <row r="741603" spans="9:9">
      <c r="I741603" s="6"/>
    </row>
    <row r="741604" spans="9:9">
      <c r="I741604" s="6"/>
    </row>
    <row r="741605" spans="9:9">
      <c r="I741605" s="6"/>
    </row>
    <row r="741606" spans="9:9">
      <c r="I741606" s="6"/>
    </row>
    <row r="741607" spans="9:9">
      <c r="I741607" s="6"/>
    </row>
    <row r="741608" spans="9:9">
      <c r="I741608" s="6"/>
    </row>
    <row r="741609" spans="9:9">
      <c r="I741609" s="6"/>
    </row>
    <row r="741610" spans="9:9">
      <c r="I741610" s="6"/>
    </row>
    <row r="741611" spans="9:9">
      <c r="I741611" s="6"/>
    </row>
    <row r="741612" spans="9:9">
      <c r="I741612" s="6"/>
    </row>
    <row r="741613" spans="9:9">
      <c r="I741613" s="6"/>
    </row>
    <row r="741614" spans="9:9">
      <c r="I741614" s="6"/>
    </row>
    <row r="741615" spans="9:9">
      <c r="I741615" s="6"/>
    </row>
    <row r="741616" spans="9:9">
      <c r="I741616" s="6"/>
    </row>
    <row r="741617" spans="9:9">
      <c r="I741617" s="6"/>
    </row>
    <row r="741618" spans="9:9">
      <c r="I741618" s="6"/>
    </row>
    <row r="741619" spans="9:9">
      <c r="I741619" s="6"/>
    </row>
    <row r="741620" spans="9:9">
      <c r="I741620" s="6"/>
    </row>
    <row r="741621" spans="9:9">
      <c r="I741621" s="6"/>
    </row>
    <row r="741622" spans="9:9">
      <c r="I741622" s="6"/>
    </row>
    <row r="741623" spans="9:9">
      <c r="I741623" s="6"/>
    </row>
    <row r="741624" spans="9:9">
      <c r="I741624" s="6"/>
    </row>
    <row r="741625" spans="9:9">
      <c r="I741625" s="6"/>
    </row>
    <row r="741626" spans="9:9">
      <c r="I741626" s="6"/>
    </row>
    <row r="741627" spans="9:9">
      <c r="I741627" s="6"/>
    </row>
    <row r="741628" spans="9:9">
      <c r="I741628" s="6"/>
    </row>
    <row r="741629" spans="9:9">
      <c r="I741629" s="6"/>
    </row>
    <row r="741630" spans="9:9">
      <c r="I741630" s="6"/>
    </row>
    <row r="741631" spans="9:9">
      <c r="I741631" s="6"/>
    </row>
    <row r="741632" spans="9:9">
      <c r="I741632" s="6"/>
    </row>
    <row r="741633" spans="9:9">
      <c r="I741633" s="6"/>
    </row>
    <row r="741634" spans="9:9">
      <c r="I741634" s="6"/>
    </row>
    <row r="741635" spans="9:9">
      <c r="I741635" s="6"/>
    </row>
    <row r="741636" spans="9:9">
      <c r="I741636" s="6"/>
    </row>
    <row r="741637" spans="9:9">
      <c r="I741637" s="6"/>
    </row>
    <row r="741638" spans="9:9">
      <c r="I741638" s="6"/>
    </row>
    <row r="741639" spans="9:9">
      <c r="I741639" s="6"/>
    </row>
    <row r="741640" spans="9:9">
      <c r="I741640" s="6"/>
    </row>
    <row r="741641" spans="9:9">
      <c r="I741641" s="6"/>
    </row>
    <row r="741642" spans="9:9">
      <c r="I741642" s="6"/>
    </row>
    <row r="741643" spans="9:9">
      <c r="I741643" s="6"/>
    </row>
    <row r="741644" spans="9:9">
      <c r="I741644" s="6"/>
    </row>
    <row r="741645" spans="9:9">
      <c r="I741645" s="6"/>
    </row>
    <row r="741646" spans="9:9">
      <c r="I741646" s="6"/>
    </row>
    <row r="741647" spans="9:9">
      <c r="I741647" s="6"/>
    </row>
    <row r="741648" spans="9:9">
      <c r="I741648" s="6"/>
    </row>
    <row r="741649" spans="9:9">
      <c r="I741649" s="6"/>
    </row>
    <row r="741650" spans="9:9">
      <c r="I741650" s="6"/>
    </row>
    <row r="741651" spans="9:9">
      <c r="I741651" s="6"/>
    </row>
    <row r="741652" spans="9:9">
      <c r="I741652" s="6"/>
    </row>
    <row r="741653" spans="9:9">
      <c r="I741653" s="6"/>
    </row>
    <row r="741654" spans="9:9">
      <c r="I741654" s="6"/>
    </row>
    <row r="741655" spans="9:9">
      <c r="I741655" s="6"/>
    </row>
    <row r="741656" spans="9:9">
      <c r="I741656" s="6"/>
    </row>
    <row r="741657" spans="9:9">
      <c r="I741657" s="6"/>
    </row>
    <row r="741658" spans="9:9">
      <c r="I741658" s="6"/>
    </row>
    <row r="741659" spans="9:9">
      <c r="I741659" s="6"/>
    </row>
    <row r="741660" spans="9:9">
      <c r="I741660" s="6"/>
    </row>
    <row r="741661" spans="9:9">
      <c r="I741661" s="6"/>
    </row>
    <row r="741662" spans="9:9">
      <c r="I741662" s="6"/>
    </row>
    <row r="741663" spans="9:9">
      <c r="I741663" s="6"/>
    </row>
    <row r="741664" spans="9:9">
      <c r="I741664" s="6"/>
    </row>
    <row r="741665" spans="9:9">
      <c r="I741665" s="6"/>
    </row>
    <row r="741666" spans="9:9">
      <c r="I741666" s="6"/>
    </row>
    <row r="741667" spans="9:9">
      <c r="I741667" s="6"/>
    </row>
    <row r="741668" spans="9:9">
      <c r="I741668" s="6"/>
    </row>
    <row r="741669" spans="9:9">
      <c r="I741669" s="6"/>
    </row>
    <row r="741670" spans="9:9">
      <c r="I741670" s="6"/>
    </row>
    <row r="741671" spans="9:9">
      <c r="I741671" s="6"/>
    </row>
    <row r="741672" spans="9:9">
      <c r="I741672" s="6"/>
    </row>
    <row r="741673" spans="9:9">
      <c r="I741673" s="6"/>
    </row>
    <row r="741674" spans="9:9">
      <c r="I741674" s="6"/>
    </row>
    <row r="741675" spans="9:9">
      <c r="I741675" s="6"/>
    </row>
    <row r="741676" spans="9:9">
      <c r="I741676" s="6"/>
    </row>
    <row r="741677" spans="9:9">
      <c r="I741677" s="6"/>
    </row>
    <row r="741678" spans="9:9">
      <c r="I741678" s="6"/>
    </row>
    <row r="741679" spans="9:9">
      <c r="I741679" s="6"/>
    </row>
    <row r="741680" spans="9:9">
      <c r="I741680" s="6"/>
    </row>
    <row r="741681" spans="9:9">
      <c r="I741681" s="6"/>
    </row>
    <row r="741682" spans="9:9">
      <c r="I741682" s="6"/>
    </row>
    <row r="741683" spans="9:9">
      <c r="I741683" s="6"/>
    </row>
    <row r="741684" spans="9:9">
      <c r="I741684" s="6"/>
    </row>
    <row r="741685" spans="9:9">
      <c r="I741685" s="6"/>
    </row>
    <row r="741686" spans="9:9">
      <c r="I741686" s="6"/>
    </row>
    <row r="741687" spans="9:9">
      <c r="I741687" s="6"/>
    </row>
    <row r="741688" spans="9:9">
      <c r="I741688" s="6"/>
    </row>
    <row r="741689" spans="9:9">
      <c r="I741689" s="6"/>
    </row>
    <row r="741690" spans="9:9">
      <c r="I741690" s="6"/>
    </row>
    <row r="741691" spans="9:9">
      <c r="I741691" s="6"/>
    </row>
    <row r="741692" spans="9:9">
      <c r="I741692" s="6"/>
    </row>
    <row r="741693" spans="9:9">
      <c r="I741693" s="6"/>
    </row>
    <row r="741694" spans="9:9">
      <c r="I741694" s="6"/>
    </row>
    <row r="741695" spans="9:9">
      <c r="I741695" s="6"/>
    </row>
    <row r="741696" spans="9:9">
      <c r="I741696" s="6"/>
    </row>
    <row r="741697" spans="9:9">
      <c r="I741697" s="6"/>
    </row>
    <row r="741698" spans="9:9">
      <c r="I741698" s="6"/>
    </row>
    <row r="741699" spans="9:9">
      <c r="I741699" s="6"/>
    </row>
    <row r="741700" spans="9:9">
      <c r="I741700" s="6"/>
    </row>
    <row r="741701" spans="9:9">
      <c r="I741701" s="6"/>
    </row>
    <row r="741702" spans="9:9">
      <c r="I741702" s="6"/>
    </row>
    <row r="741703" spans="9:9">
      <c r="I741703" s="6"/>
    </row>
    <row r="741704" spans="9:9">
      <c r="I741704" s="6"/>
    </row>
    <row r="741705" spans="9:9">
      <c r="I741705" s="6"/>
    </row>
    <row r="741706" spans="9:9">
      <c r="I741706" s="6"/>
    </row>
    <row r="741707" spans="9:9">
      <c r="I741707" s="6"/>
    </row>
    <row r="741708" spans="9:9">
      <c r="I741708" s="6"/>
    </row>
    <row r="741709" spans="9:9">
      <c r="I741709" s="6"/>
    </row>
    <row r="741710" spans="9:9">
      <c r="I741710" s="6"/>
    </row>
    <row r="741711" spans="9:9">
      <c r="I741711" s="6"/>
    </row>
    <row r="741712" spans="9:9">
      <c r="I741712" s="6"/>
    </row>
    <row r="741713" spans="9:9">
      <c r="I741713" s="6"/>
    </row>
    <row r="741714" spans="9:9">
      <c r="I741714" s="6"/>
    </row>
    <row r="741715" spans="9:9">
      <c r="I741715" s="6"/>
    </row>
    <row r="741716" spans="9:9">
      <c r="I741716" s="6"/>
    </row>
    <row r="741717" spans="9:9">
      <c r="I741717" s="6"/>
    </row>
    <row r="741718" spans="9:9">
      <c r="I741718" s="6"/>
    </row>
    <row r="741719" spans="9:9">
      <c r="I741719" s="6"/>
    </row>
    <row r="741720" spans="9:9">
      <c r="I741720" s="6"/>
    </row>
    <row r="741721" spans="9:9">
      <c r="I741721" s="6"/>
    </row>
    <row r="741722" spans="9:9">
      <c r="I741722" s="6"/>
    </row>
    <row r="741723" spans="9:9">
      <c r="I741723" s="6"/>
    </row>
    <row r="741724" spans="9:9">
      <c r="I741724" s="6"/>
    </row>
    <row r="741725" spans="9:9">
      <c r="I741725" s="6"/>
    </row>
    <row r="741726" spans="9:9">
      <c r="I741726" s="6"/>
    </row>
    <row r="741727" spans="9:9">
      <c r="I741727" s="6"/>
    </row>
    <row r="741728" spans="9:9">
      <c r="I741728" s="6"/>
    </row>
    <row r="741729" spans="9:9">
      <c r="I741729" s="6"/>
    </row>
    <row r="741730" spans="9:9">
      <c r="I741730" s="6"/>
    </row>
    <row r="741731" spans="9:9">
      <c r="I741731" s="6"/>
    </row>
    <row r="741732" spans="9:9">
      <c r="I741732" s="6"/>
    </row>
    <row r="741733" spans="9:9">
      <c r="I741733" s="6"/>
    </row>
    <row r="741734" spans="9:9">
      <c r="I741734" s="6"/>
    </row>
    <row r="741735" spans="9:9">
      <c r="I741735" s="6"/>
    </row>
    <row r="741736" spans="9:9">
      <c r="I741736" s="6"/>
    </row>
    <row r="741737" spans="9:9">
      <c r="I741737" s="6"/>
    </row>
    <row r="741738" spans="9:9">
      <c r="I741738" s="6"/>
    </row>
    <row r="741739" spans="9:9">
      <c r="I741739" s="6"/>
    </row>
    <row r="741740" spans="9:9">
      <c r="I741740" s="6"/>
    </row>
    <row r="741741" spans="9:9">
      <c r="I741741" s="6"/>
    </row>
    <row r="741742" spans="9:9">
      <c r="I741742" s="6"/>
    </row>
    <row r="741743" spans="9:9">
      <c r="I741743" s="6"/>
    </row>
    <row r="741744" spans="9:9">
      <c r="I741744" s="6"/>
    </row>
    <row r="741745" spans="9:9">
      <c r="I741745" s="6"/>
    </row>
    <row r="741746" spans="9:9">
      <c r="I741746" s="6"/>
    </row>
    <row r="741747" spans="9:9">
      <c r="I741747" s="6"/>
    </row>
    <row r="741748" spans="9:9">
      <c r="I741748" s="6"/>
    </row>
    <row r="741749" spans="9:9">
      <c r="I741749" s="6"/>
    </row>
    <row r="741750" spans="9:9">
      <c r="I741750" s="6"/>
    </row>
    <row r="741751" spans="9:9">
      <c r="I741751" s="6"/>
    </row>
    <row r="741752" spans="9:9">
      <c r="I741752" s="6"/>
    </row>
    <row r="741753" spans="9:9">
      <c r="I741753" s="6"/>
    </row>
    <row r="741754" spans="9:9">
      <c r="I741754" s="6"/>
    </row>
    <row r="741755" spans="9:9">
      <c r="I741755" s="6"/>
    </row>
    <row r="741756" spans="9:9">
      <c r="I741756" s="6"/>
    </row>
    <row r="741757" spans="9:9">
      <c r="I741757" s="6"/>
    </row>
    <row r="741758" spans="9:9">
      <c r="I741758" s="6"/>
    </row>
    <row r="741759" spans="9:9">
      <c r="I741759" s="6"/>
    </row>
    <row r="741760" spans="9:9">
      <c r="I741760" s="6"/>
    </row>
    <row r="741761" spans="9:9">
      <c r="I741761" s="6"/>
    </row>
    <row r="741762" spans="9:9">
      <c r="I741762" s="6"/>
    </row>
    <row r="741763" spans="9:9">
      <c r="I741763" s="6"/>
    </row>
    <row r="741764" spans="9:9">
      <c r="I741764" s="6"/>
    </row>
    <row r="741765" spans="9:9">
      <c r="I741765" s="6"/>
    </row>
    <row r="741766" spans="9:9">
      <c r="I741766" s="6"/>
    </row>
    <row r="741767" spans="9:9">
      <c r="I741767" s="6"/>
    </row>
    <row r="741768" spans="9:9">
      <c r="I741768" s="6"/>
    </row>
    <row r="741769" spans="9:9">
      <c r="I741769" s="6"/>
    </row>
    <row r="741770" spans="9:9">
      <c r="I741770" s="6"/>
    </row>
    <row r="741771" spans="9:9">
      <c r="I741771" s="6"/>
    </row>
    <row r="741772" spans="9:9">
      <c r="I741772" s="6"/>
    </row>
    <row r="741773" spans="9:9">
      <c r="I741773" s="6"/>
    </row>
    <row r="741774" spans="9:9">
      <c r="I741774" s="6"/>
    </row>
    <row r="741775" spans="9:9">
      <c r="I741775" s="6"/>
    </row>
    <row r="741776" spans="9:9">
      <c r="I741776" s="6"/>
    </row>
    <row r="741777" spans="9:9">
      <c r="I741777" s="6"/>
    </row>
    <row r="741778" spans="9:9">
      <c r="I741778" s="6"/>
    </row>
    <row r="741779" spans="9:9">
      <c r="I741779" s="6"/>
    </row>
    <row r="741780" spans="9:9">
      <c r="I741780" s="6"/>
    </row>
    <row r="741781" spans="9:9">
      <c r="I741781" s="6"/>
    </row>
    <row r="741782" spans="9:9">
      <c r="I741782" s="6"/>
    </row>
    <row r="741783" spans="9:9">
      <c r="I741783" s="6"/>
    </row>
    <row r="741784" spans="9:9">
      <c r="I741784" s="6"/>
    </row>
    <row r="741785" spans="9:9">
      <c r="I741785" s="6"/>
    </row>
    <row r="741786" spans="9:9">
      <c r="I741786" s="6"/>
    </row>
    <row r="741787" spans="9:9">
      <c r="I741787" s="6"/>
    </row>
    <row r="741788" spans="9:9">
      <c r="I741788" s="6"/>
    </row>
    <row r="741789" spans="9:9">
      <c r="I741789" s="6"/>
    </row>
    <row r="741790" spans="9:9">
      <c r="I741790" s="6"/>
    </row>
    <row r="741791" spans="9:9">
      <c r="I741791" s="6"/>
    </row>
    <row r="741792" spans="9:9">
      <c r="I741792" s="6"/>
    </row>
    <row r="741793" spans="9:9">
      <c r="I741793" s="6"/>
    </row>
    <row r="741794" spans="9:9">
      <c r="I741794" s="6"/>
    </row>
    <row r="741795" spans="9:9">
      <c r="I741795" s="6"/>
    </row>
    <row r="741796" spans="9:9">
      <c r="I741796" s="6"/>
    </row>
    <row r="741797" spans="9:9">
      <c r="I741797" s="6"/>
    </row>
    <row r="741798" spans="9:9">
      <c r="I741798" s="6"/>
    </row>
    <row r="741799" spans="9:9">
      <c r="I741799" s="6"/>
    </row>
    <row r="741800" spans="9:9">
      <c r="I741800" s="6"/>
    </row>
    <row r="741801" spans="9:9">
      <c r="I741801" s="6"/>
    </row>
    <row r="741802" spans="9:9">
      <c r="I741802" s="6"/>
    </row>
    <row r="741803" spans="9:9">
      <c r="I741803" s="6"/>
    </row>
    <row r="741804" spans="9:9">
      <c r="I741804" s="6"/>
    </row>
    <row r="741805" spans="9:9">
      <c r="I741805" s="6"/>
    </row>
    <row r="741806" spans="9:9">
      <c r="I741806" s="6"/>
    </row>
    <row r="741807" spans="9:9">
      <c r="I741807" s="6"/>
    </row>
    <row r="741808" spans="9:9">
      <c r="I741808" s="6"/>
    </row>
    <row r="741809" spans="9:9">
      <c r="I741809" s="6"/>
    </row>
    <row r="741810" spans="9:9">
      <c r="I741810" s="6"/>
    </row>
    <row r="741811" spans="9:9">
      <c r="I741811" s="6"/>
    </row>
    <row r="741812" spans="9:9">
      <c r="I741812" s="6"/>
    </row>
    <row r="741813" spans="9:9">
      <c r="I741813" s="6"/>
    </row>
    <row r="741814" spans="9:9">
      <c r="I741814" s="6"/>
    </row>
    <row r="741815" spans="9:9">
      <c r="I741815" s="6"/>
    </row>
    <row r="741816" spans="9:9">
      <c r="I741816" s="6"/>
    </row>
    <row r="741817" spans="9:9">
      <c r="I741817" s="6"/>
    </row>
    <row r="741818" spans="9:9">
      <c r="I741818" s="6"/>
    </row>
    <row r="741819" spans="9:9">
      <c r="I741819" s="6"/>
    </row>
    <row r="741820" spans="9:9">
      <c r="I741820" s="6"/>
    </row>
    <row r="741821" spans="9:9">
      <c r="I741821" s="6"/>
    </row>
    <row r="741822" spans="9:9">
      <c r="I741822" s="6"/>
    </row>
    <row r="741823" spans="9:9">
      <c r="I741823" s="6"/>
    </row>
    <row r="741824" spans="9:9">
      <c r="I741824" s="6"/>
    </row>
    <row r="741825" spans="9:9">
      <c r="I741825" s="6"/>
    </row>
    <row r="741826" spans="9:9">
      <c r="I741826" s="6"/>
    </row>
    <row r="741827" spans="9:9">
      <c r="I741827" s="6"/>
    </row>
    <row r="741828" spans="9:9">
      <c r="I741828" s="6"/>
    </row>
    <row r="741829" spans="9:9">
      <c r="I741829" s="6"/>
    </row>
    <row r="741830" spans="9:9">
      <c r="I741830" s="6"/>
    </row>
    <row r="741831" spans="9:9">
      <c r="I741831" s="6"/>
    </row>
    <row r="741832" spans="9:9">
      <c r="I741832" s="6"/>
    </row>
    <row r="741833" spans="9:9">
      <c r="I741833" s="6"/>
    </row>
    <row r="741834" spans="9:9">
      <c r="I741834" s="6"/>
    </row>
    <row r="741835" spans="9:9">
      <c r="I741835" s="6"/>
    </row>
    <row r="741836" spans="9:9">
      <c r="I741836" s="6"/>
    </row>
    <row r="741837" spans="9:9">
      <c r="I741837" s="6"/>
    </row>
    <row r="741838" spans="9:9">
      <c r="I741838" s="6"/>
    </row>
    <row r="741839" spans="9:9">
      <c r="I741839" s="6"/>
    </row>
    <row r="741840" spans="9:9">
      <c r="I741840" s="6"/>
    </row>
    <row r="741841" spans="9:9">
      <c r="I741841" s="6"/>
    </row>
    <row r="741842" spans="9:9">
      <c r="I741842" s="6"/>
    </row>
    <row r="741843" spans="9:9">
      <c r="I741843" s="6"/>
    </row>
    <row r="741844" spans="9:9">
      <c r="I741844" s="6"/>
    </row>
    <row r="741845" spans="9:9">
      <c r="I741845" s="6"/>
    </row>
    <row r="741846" spans="9:9">
      <c r="I741846" s="6"/>
    </row>
    <row r="741847" spans="9:9">
      <c r="I741847" s="6"/>
    </row>
    <row r="741848" spans="9:9">
      <c r="I741848" s="6"/>
    </row>
    <row r="741849" spans="9:9">
      <c r="I741849" s="6"/>
    </row>
    <row r="741850" spans="9:9">
      <c r="I741850" s="6"/>
    </row>
    <row r="741851" spans="9:9">
      <c r="I741851" s="6"/>
    </row>
    <row r="741852" spans="9:9">
      <c r="I741852" s="6"/>
    </row>
    <row r="741853" spans="9:9">
      <c r="I741853" s="6"/>
    </row>
    <row r="741854" spans="9:9">
      <c r="I741854" s="6"/>
    </row>
    <row r="741855" spans="9:9">
      <c r="I741855" s="6"/>
    </row>
    <row r="741856" spans="9:9">
      <c r="I741856" s="6"/>
    </row>
    <row r="741857" spans="9:9">
      <c r="I741857" s="6"/>
    </row>
    <row r="741858" spans="9:9">
      <c r="I741858" s="6"/>
    </row>
    <row r="741859" spans="9:9">
      <c r="I741859" s="6"/>
    </row>
    <row r="741860" spans="9:9">
      <c r="I741860" s="6"/>
    </row>
    <row r="741861" spans="9:9">
      <c r="I741861" s="6"/>
    </row>
    <row r="741862" spans="9:9">
      <c r="I741862" s="6"/>
    </row>
    <row r="741863" spans="9:9">
      <c r="I741863" s="6"/>
    </row>
    <row r="741864" spans="9:9">
      <c r="I741864" s="6"/>
    </row>
    <row r="741865" spans="9:9">
      <c r="I741865" s="6"/>
    </row>
    <row r="741866" spans="9:9">
      <c r="I741866" s="6"/>
    </row>
    <row r="741867" spans="9:9">
      <c r="I741867" s="6"/>
    </row>
    <row r="741868" spans="9:9">
      <c r="I741868" s="6"/>
    </row>
    <row r="741869" spans="9:9">
      <c r="I741869" s="6"/>
    </row>
    <row r="741870" spans="9:9">
      <c r="I741870" s="6"/>
    </row>
    <row r="741871" spans="9:9">
      <c r="I741871" s="6"/>
    </row>
    <row r="741872" spans="9:9">
      <c r="I741872" s="6"/>
    </row>
    <row r="741873" spans="9:9">
      <c r="I741873" s="6"/>
    </row>
    <row r="741874" spans="9:9">
      <c r="I741874" s="6"/>
    </row>
    <row r="741875" spans="9:9">
      <c r="I741875" s="6"/>
    </row>
    <row r="741876" spans="9:9">
      <c r="I741876" s="6"/>
    </row>
    <row r="741877" spans="9:9">
      <c r="I741877" s="6"/>
    </row>
    <row r="741878" spans="9:9">
      <c r="I741878" s="6"/>
    </row>
    <row r="741879" spans="9:9">
      <c r="I741879" s="6"/>
    </row>
    <row r="741880" spans="9:9">
      <c r="I741880" s="6"/>
    </row>
    <row r="741881" spans="9:9">
      <c r="I741881" s="6"/>
    </row>
    <row r="741882" spans="9:9">
      <c r="I741882" s="6"/>
    </row>
    <row r="741883" spans="9:9">
      <c r="I741883" s="6"/>
    </row>
    <row r="741884" spans="9:9">
      <c r="I741884" s="6"/>
    </row>
    <row r="741885" spans="9:9">
      <c r="I741885" s="6"/>
    </row>
    <row r="741886" spans="9:9">
      <c r="I741886" s="6"/>
    </row>
    <row r="741887" spans="9:9">
      <c r="I741887" s="6"/>
    </row>
    <row r="741888" spans="9:9">
      <c r="I741888" s="6"/>
    </row>
    <row r="741889" spans="9:9">
      <c r="I741889" s="6"/>
    </row>
    <row r="741890" spans="9:9">
      <c r="I741890" s="6"/>
    </row>
    <row r="741891" spans="9:9">
      <c r="I741891" s="6"/>
    </row>
    <row r="741892" spans="9:9">
      <c r="I741892" s="6"/>
    </row>
    <row r="741893" spans="9:9">
      <c r="I741893" s="6"/>
    </row>
    <row r="741894" spans="9:9">
      <c r="I741894" s="6"/>
    </row>
    <row r="741895" spans="9:9">
      <c r="I741895" s="6"/>
    </row>
    <row r="741896" spans="9:9">
      <c r="I741896" s="6"/>
    </row>
    <row r="741897" spans="9:9">
      <c r="I741897" s="6"/>
    </row>
    <row r="741898" spans="9:9">
      <c r="I741898" s="6"/>
    </row>
    <row r="741899" spans="9:9">
      <c r="I741899" s="6"/>
    </row>
    <row r="741900" spans="9:9">
      <c r="I741900" s="6"/>
    </row>
    <row r="741901" spans="9:9">
      <c r="I741901" s="6"/>
    </row>
    <row r="741902" spans="9:9">
      <c r="I741902" s="6"/>
    </row>
    <row r="741903" spans="9:9">
      <c r="I741903" s="6"/>
    </row>
    <row r="741904" spans="9:9">
      <c r="I741904" s="6"/>
    </row>
    <row r="741905" spans="9:9">
      <c r="I741905" s="6"/>
    </row>
    <row r="741906" spans="9:9">
      <c r="I741906" s="6"/>
    </row>
    <row r="741907" spans="9:9">
      <c r="I741907" s="6"/>
    </row>
    <row r="741908" spans="9:9">
      <c r="I741908" s="6"/>
    </row>
    <row r="741909" spans="9:9">
      <c r="I741909" s="6"/>
    </row>
    <row r="741910" spans="9:9">
      <c r="I741910" s="6"/>
    </row>
    <row r="741911" spans="9:9">
      <c r="I741911" s="6"/>
    </row>
    <row r="741912" spans="9:9">
      <c r="I741912" s="6"/>
    </row>
    <row r="741913" spans="9:9">
      <c r="I741913" s="6"/>
    </row>
    <row r="741914" spans="9:9">
      <c r="I741914" s="6"/>
    </row>
    <row r="741915" spans="9:9">
      <c r="I741915" s="6"/>
    </row>
    <row r="741916" spans="9:9">
      <c r="I741916" s="6"/>
    </row>
    <row r="741917" spans="9:9">
      <c r="I741917" s="6"/>
    </row>
    <row r="741918" spans="9:9">
      <c r="I741918" s="6"/>
    </row>
    <row r="741919" spans="9:9">
      <c r="I741919" s="6"/>
    </row>
    <row r="741920" spans="9:9">
      <c r="I741920" s="6"/>
    </row>
    <row r="741921" spans="9:9">
      <c r="I741921" s="6"/>
    </row>
    <row r="741922" spans="9:9">
      <c r="I741922" s="6"/>
    </row>
    <row r="741923" spans="9:9">
      <c r="I741923" s="6"/>
    </row>
    <row r="741924" spans="9:9">
      <c r="I741924" s="6"/>
    </row>
    <row r="741925" spans="9:9">
      <c r="I741925" s="6"/>
    </row>
    <row r="741926" spans="9:9">
      <c r="I741926" s="6"/>
    </row>
    <row r="741927" spans="9:9">
      <c r="I741927" s="6"/>
    </row>
    <row r="741928" spans="9:9">
      <c r="I741928" s="6"/>
    </row>
    <row r="741929" spans="9:9">
      <c r="I741929" s="6"/>
    </row>
    <row r="741930" spans="9:9">
      <c r="I741930" s="6"/>
    </row>
    <row r="741931" spans="9:9">
      <c r="I741931" s="6"/>
    </row>
    <row r="741932" spans="9:9">
      <c r="I741932" s="6"/>
    </row>
    <row r="741933" spans="9:9">
      <c r="I741933" s="6"/>
    </row>
    <row r="741934" spans="9:9">
      <c r="I741934" s="6"/>
    </row>
    <row r="741935" spans="9:9">
      <c r="I741935" s="6"/>
    </row>
    <row r="741936" spans="9:9">
      <c r="I741936" s="6"/>
    </row>
    <row r="741937" spans="9:9">
      <c r="I741937" s="6"/>
    </row>
    <row r="741938" spans="9:9">
      <c r="I741938" s="6"/>
    </row>
    <row r="741939" spans="9:9">
      <c r="I741939" s="6"/>
    </row>
    <row r="741940" spans="9:9">
      <c r="I741940" s="6"/>
    </row>
    <row r="741941" spans="9:9">
      <c r="I741941" s="6"/>
    </row>
    <row r="741942" spans="9:9">
      <c r="I741942" s="6"/>
    </row>
    <row r="741943" spans="9:9">
      <c r="I741943" s="6"/>
    </row>
    <row r="741944" spans="9:9">
      <c r="I741944" s="6"/>
    </row>
    <row r="741945" spans="9:9">
      <c r="I741945" s="6"/>
    </row>
    <row r="741946" spans="9:9">
      <c r="I741946" s="6"/>
    </row>
    <row r="741947" spans="9:9">
      <c r="I741947" s="6"/>
    </row>
    <row r="741948" spans="9:9">
      <c r="I741948" s="6"/>
    </row>
    <row r="741949" spans="9:9">
      <c r="I741949" s="6"/>
    </row>
    <row r="741950" spans="9:9">
      <c r="I741950" s="6"/>
    </row>
    <row r="741951" spans="9:9">
      <c r="I741951" s="6"/>
    </row>
    <row r="741952" spans="9:9">
      <c r="I741952" s="6"/>
    </row>
    <row r="741953" spans="9:9">
      <c r="I741953" s="6"/>
    </row>
    <row r="741954" spans="9:9">
      <c r="I741954" s="6"/>
    </row>
    <row r="741955" spans="9:9">
      <c r="I741955" s="6"/>
    </row>
    <row r="741956" spans="9:9">
      <c r="I741956" s="6"/>
    </row>
    <row r="741957" spans="9:9">
      <c r="I741957" s="6"/>
    </row>
    <row r="741958" spans="9:9">
      <c r="I741958" s="6"/>
    </row>
    <row r="741959" spans="9:9">
      <c r="I741959" s="6"/>
    </row>
    <row r="741960" spans="9:9">
      <c r="I741960" s="6"/>
    </row>
    <row r="741961" spans="9:9">
      <c r="I741961" s="6"/>
    </row>
    <row r="741962" spans="9:9">
      <c r="I741962" s="6"/>
    </row>
    <row r="741963" spans="9:9">
      <c r="I741963" s="6"/>
    </row>
    <row r="741964" spans="9:9">
      <c r="I741964" s="6"/>
    </row>
    <row r="741965" spans="9:9">
      <c r="I741965" s="6"/>
    </row>
    <row r="741966" spans="9:9">
      <c r="I741966" s="6"/>
    </row>
    <row r="741967" spans="9:9">
      <c r="I741967" s="6"/>
    </row>
    <row r="741968" spans="9:9">
      <c r="I741968" s="6"/>
    </row>
    <row r="741969" spans="9:9">
      <c r="I741969" s="6"/>
    </row>
    <row r="741970" spans="9:9">
      <c r="I741970" s="6"/>
    </row>
    <row r="741971" spans="9:9">
      <c r="I741971" s="6"/>
    </row>
    <row r="741972" spans="9:9">
      <c r="I741972" s="6"/>
    </row>
    <row r="741973" spans="9:9">
      <c r="I741973" s="6"/>
    </row>
    <row r="741974" spans="9:9">
      <c r="I741974" s="6"/>
    </row>
    <row r="741975" spans="9:9">
      <c r="I741975" s="6"/>
    </row>
    <row r="741976" spans="9:9">
      <c r="I741976" s="6"/>
    </row>
    <row r="741977" spans="9:9">
      <c r="I741977" s="6"/>
    </row>
    <row r="741978" spans="9:9">
      <c r="I741978" s="6"/>
    </row>
    <row r="741979" spans="9:9">
      <c r="I741979" s="6"/>
    </row>
    <row r="741980" spans="9:9">
      <c r="I741980" s="6"/>
    </row>
    <row r="741981" spans="9:9">
      <c r="I741981" s="6"/>
    </row>
    <row r="741982" spans="9:9">
      <c r="I741982" s="6"/>
    </row>
    <row r="741983" spans="9:9">
      <c r="I741983" s="6"/>
    </row>
    <row r="741984" spans="9:9">
      <c r="I741984" s="6"/>
    </row>
    <row r="741985" spans="9:9">
      <c r="I741985" s="6"/>
    </row>
    <row r="741986" spans="9:9">
      <c r="I741986" s="6"/>
    </row>
    <row r="741987" spans="9:9">
      <c r="I741987" s="6"/>
    </row>
    <row r="741988" spans="9:9">
      <c r="I741988" s="6"/>
    </row>
    <row r="741989" spans="9:9">
      <c r="I741989" s="6"/>
    </row>
    <row r="741990" spans="9:9">
      <c r="I741990" s="6"/>
    </row>
    <row r="741991" spans="9:9">
      <c r="I741991" s="6"/>
    </row>
    <row r="741992" spans="9:9">
      <c r="I741992" s="6"/>
    </row>
    <row r="741993" spans="9:9">
      <c r="I741993" s="6"/>
    </row>
    <row r="741994" spans="9:9">
      <c r="I741994" s="6"/>
    </row>
    <row r="741995" spans="9:9">
      <c r="I741995" s="6"/>
    </row>
    <row r="741996" spans="9:9">
      <c r="I741996" s="6"/>
    </row>
    <row r="741997" spans="9:9">
      <c r="I741997" s="6"/>
    </row>
    <row r="741998" spans="9:9">
      <c r="I741998" s="6"/>
    </row>
    <row r="741999" spans="9:9">
      <c r="I741999" s="6"/>
    </row>
    <row r="742000" spans="9:9">
      <c r="I742000" s="6"/>
    </row>
    <row r="742001" spans="9:9">
      <c r="I742001" s="6"/>
    </row>
    <row r="742002" spans="9:9">
      <c r="I742002" s="6"/>
    </row>
    <row r="742003" spans="9:9">
      <c r="I742003" s="6"/>
    </row>
    <row r="742004" spans="9:9">
      <c r="I742004" s="6"/>
    </row>
    <row r="742005" spans="9:9">
      <c r="I742005" s="6"/>
    </row>
    <row r="742006" spans="9:9">
      <c r="I742006" s="6"/>
    </row>
    <row r="742007" spans="9:9">
      <c r="I742007" s="6"/>
    </row>
    <row r="742008" spans="9:9">
      <c r="I742008" s="6"/>
    </row>
    <row r="742009" spans="9:9">
      <c r="I742009" s="6"/>
    </row>
    <row r="742010" spans="9:9">
      <c r="I742010" s="6"/>
    </row>
    <row r="742011" spans="9:9">
      <c r="I742011" s="6"/>
    </row>
    <row r="742012" spans="9:9">
      <c r="I742012" s="6"/>
    </row>
    <row r="742013" spans="9:9">
      <c r="I742013" s="6"/>
    </row>
    <row r="742014" spans="9:9">
      <c r="I742014" s="6"/>
    </row>
    <row r="742015" spans="9:9">
      <c r="I742015" s="6"/>
    </row>
    <row r="742016" spans="9:9">
      <c r="I742016" s="6"/>
    </row>
    <row r="742017" spans="9:9">
      <c r="I742017" s="6"/>
    </row>
    <row r="742018" spans="9:9">
      <c r="I742018" s="6"/>
    </row>
    <row r="742019" spans="9:9">
      <c r="I742019" s="6"/>
    </row>
    <row r="742020" spans="9:9">
      <c r="I742020" s="6"/>
    </row>
    <row r="742021" spans="9:9">
      <c r="I742021" s="6"/>
    </row>
    <row r="742022" spans="9:9">
      <c r="I742022" s="6"/>
    </row>
    <row r="742023" spans="9:9">
      <c r="I742023" s="6"/>
    </row>
    <row r="742024" spans="9:9">
      <c r="I742024" s="6"/>
    </row>
    <row r="742025" spans="9:9">
      <c r="I742025" s="6"/>
    </row>
    <row r="742026" spans="9:9">
      <c r="I742026" s="6"/>
    </row>
    <row r="742027" spans="9:9">
      <c r="I742027" s="6"/>
    </row>
    <row r="742028" spans="9:9">
      <c r="I742028" s="6"/>
    </row>
    <row r="742029" spans="9:9">
      <c r="I742029" s="6"/>
    </row>
    <row r="742030" spans="9:9">
      <c r="I742030" s="6"/>
    </row>
    <row r="742031" spans="9:9">
      <c r="I742031" s="6"/>
    </row>
    <row r="742032" spans="9:9">
      <c r="I742032" s="6"/>
    </row>
    <row r="742033" spans="9:9">
      <c r="I742033" s="6"/>
    </row>
    <row r="742034" spans="9:9">
      <c r="I742034" s="6"/>
    </row>
    <row r="742035" spans="9:9">
      <c r="I742035" s="6"/>
    </row>
    <row r="742036" spans="9:9">
      <c r="I742036" s="6"/>
    </row>
    <row r="742037" spans="9:9">
      <c r="I742037" s="6"/>
    </row>
    <row r="742038" spans="9:9">
      <c r="I742038" s="6"/>
    </row>
    <row r="742039" spans="9:9">
      <c r="I742039" s="6"/>
    </row>
    <row r="742040" spans="9:9">
      <c r="I742040" s="6"/>
    </row>
    <row r="742041" spans="9:9">
      <c r="I742041" s="6"/>
    </row>
    <row r="742042" spans="9:9">
      <c r="I742042" s="6"/>
    </row>
    <row r="742043" spans="9:9">
      <c r="I742043" s="6"/>
    </row>
    <row r="742044" spans="9:9">
      <c r="I742044" s="6"/>
    </row>
    <row r="742045" spans="9:9">
      <c r="I742045" s="6"/>
    </row>
    <row r="742046" spans="9:9">
      <c r="I742046" s="6"/>
    </row>
    <row r="742047" spans="9:9">
      <c r="I742047" s="6"/>
    </row>
    <row r="742048" spans="9:9">
      <c r="I742048" s="6"/>
    </row>
    <row r="742049" spans="9:9">
      <c r="I742049" s="6"/>
    </row>
    <row r="742050" spans="9:9">
      <c r="I742050" s="6"/>
    </row>
    <row r="742051" spans="9:9">
      <c r="I742051" s="6"/>
    </row>
    <row r="742052" spans="9:9">
      <c r="I742052" s="6"/>
    </row>
    <row r="742053" spans="9:9">
      <c r="I742053" s="6"/>
    </row>
    <row r="742054" spans="9:9">
      <c r="I742054" s="6"/>
    </row>
    <row r="742055" spans="9:9">
      <c r="I742055" s="6"/>
    </row>
    <row r="742056" spans="9:9">
      <c r="I742056" s="6"/>
    </row>
    <row r="742057" spans="9:9">
      <c r="I742057" s="6"/>
    </row>
    <row r="742058" spans="9:9">
      <c r="I742058" s="6"/>
    </row>
    <row r="742059" spans="9:9">
      <c r="I742059" s="6"/>
    </row>
    <row r="742060" spans="9:9">
      <c r="I742060" s="6"/>
    </row>
    <row r="742061" spans="9:9">
      <c r="I742061" s="6"/>
    </row>
    <row r="742062" spans="9:9">
      <c r="I742062" s="6"/>
    </row>
    <row r="742063" spans="9:9">
      <c r="I742063" s="6"/>
    </row>
    <row r="742064" spans="9:9">
      <c r="I742064" s="6"/>
    </row>
    <row r="742065" spans="9:9">
      <c r="I742065" s="6"/>
    </row>
    <row r="742066" spans="9:9">
      <c r="I742066" s="6"/>
    </row>
    <row r="742067" spans="9:9">
      <c r="I742067" s="6"/>
    </row>
    <row r="742068" spans="9:9">
      <c r="I742068" s="6"/>
    </row>
    <row r="742069" spans="9:9">
      <c r="I742069" s="6"/>
    </row>
    <row r="742070" spans="9:9">
      <c r="I742070" s="6"/>
    </row>
    <row r="742071" spans="9:9">
      <c r="I742071" s="6"/>
    </row>
    <row r="742072" spans="9:9">
      <c r="I742072" s="6"/>
    </row>
    <row r="742073" spans="9:9">
      <c r="I742073" s="6"/>
    </row>
    <row r="742074" spans="9:9">
      <c r="I742074" s="6"/>
    </row>
    <row r="742075" spans="9:9">
      <c r="I742075" s="6"/>
    </row>
    <row r="742076" spans="9:9">
      <c r="I742076" s="6"/>
    </row>
    <row r="742077" spans="9:9">
      <c r="I742077" s="6"/>
    </row>
    <row r="742078" spans="9:9">
      <c r="I742078" s="6"/>
    </row>
    <row r="742079" spans="9:9">
      <c r="I742079" s="6"/>
    </row>
    <row r="742080" spans="9:9">
      <c r="I742080" s="6"/>
    </row>
    <row r="742081" spans="9:9">
      <c r="I742081" s="6"/>
    </row>
    <row r="742082" spans="9:9">
      <c r="I742082" s="6"/>
    </row>
    <row r="742083" spans="9:9">
      <c r="I742083" s="6"/>
    </row>
    <row r="742084" spans="9:9">
      <c r="I742084" s="6"/>
    </row>
    <row r="742085" spans="9:9">
      <c r="I742085" s="6"/>
    </row>
    <row r="742086" spans="9:9">
      <c r="I742086" s="6"/>
    </row>
    <row r="742087" spans="9:9">
      <c r="I742087" s="6"/>
    </row>
    <row r="742088" spans="9:9">
      <c r="I742088" s="6"/>
    </row>
    <row r="742089" spans="9:9">
      <c r="I742089" s="6"/>
    </row>
    <row r="742090" spans="9:9">
      <c r="I742090" s="6"/>
    </row>
    <row r="742091" spans="9:9">
      <c r="I742091" s="6"/>
    </row>
    <row r="742092" spans="9:9">
      <c r="I742092" s="6"/>
    </row>
    <row r="742093" spans="9:9">
      <c r="I742093" s="6"/>
    </row>
    <row r="742094" spans="9:9">
      <c r="I742094" s="6"/>
    </row>
    <row r="742095" spans="9:9">
      <c r="I742095" s="6"/>
    </row>
    <row r="742096" spans="9:9">
      <c r="I742096" s="6"/>
    </row>
    <row r="742097" spans="9:9">
      <c r="I742097" s="6"/>
    </row>
    <row r="742098" spans="9:9">
      <c r="I742098" s="6"/>
    </row>
    <row r="742099" spans="9:9">
      <c r="I742099" s="6"/>
    </row>
    <row r="742100" spans="9:9">
      <c r="I742100" s="6"/>
    </row>
    <row r="742101" spans="9:9">
      <c r="I742101" s="6"/>
    </row>
    <row r="742102" spans="9:9">
      <c r="I742102" s="6"/>
    </row>
    <row r="742103" spans="9:9">
      <c r="I742103" s="6"/>
    </row>
    <row r="742104" spans="9:9">
      <c r="I742104" s="6"/>
    </row>
    <row r="742105" spans="9:9">
      <c r="I742105" s="6"/>
    </row>
    <row r="742106" spans="9:9">
      <c r="I742106" s="6"/>
    </row>
    <row r="742107" spans="9:9">
      <c r="I742107" s="6"/>
    </row>
    <row r="742108" spans="9:9">
      <c r="I742108" s="6"/>
    </row>
    <row r="742109" spans="9:9">
      <c r="I742109" s="6"/>
    </row>
    <row r="742110" spans="9:9">
      <c r="I742110" s="6"/>
    </row>
    <row r="742111" spans="9:9">
      <c r="I742111" s="6"/>
    </row>
    <row r="742112" spans="9:9">
      <c r="I742112" s="6"/>
    </row>
    <row r="742113" spans="9:9">
      <c r="I742113" s="6"/>
    </row>
    <row r="742114" spans="9:9">
      <c r="I742114" s="6"/>
    </row>
    <row r="742115" spans="9:9">
      <c r="I742115" s="6"/>
    </row>
    <row r="742116" spans="9:9">
      <c r="I742116" s="6"/>
    </row>
    <row r="742117" spans="9:9">
      <c r="I742117" s="6"/>
    </row>
    <row r="742118" spans="9:9">
      <c r="I742118" s="6"/>
    </row>
    <row r="742119" spans="9:9">
      <c r="I742119" s="6"/>
    </row>
    <row r="742120" spans="9:9">
      <c r="I742120" s="6"/>
    </row>
    <row r="742121" spans="9:9">
      <c r="I742121" s="6"/>
    </row>
    <row r="742122" spans="9:9">
      <c r="I742122" s="6"/>
    </row>
    <row r="742123" spans="9:9">
      <c r="I742123" s="6"/>
    </row>
    <row r="742124" spans="9:9">
      <c r="I742124" s="6"/>
    </row>
    <row r="742125" spans="9:9">
      <c r="I742125" s="6"/>
    </row>
    <row r="742126" spans="9:9">
      <c r="I742126" s="6"/>
    </row>
    <row r="742127" spans="9:9">
      <c r="I742127" s="6"/>
    </row>
    <row r="742128" spans="9:9">
      <c r="I742128" s="6"/>
    </row>
    <row r="742129" spans="9:9">
      <c r="I742129" s="6"/>
    </row>
    <row r="742130" spans="9:9">
      <c r="I742130" s="6"/>
    </row>
    <row r="742131" spans="9:9">
      <c r="I742131" s="6"/>
    </row>
    <row r="742132" spans="9:9">
      <c r="I742132" s="6"/>
    </row>
    <row r="742133" spans="9:9">
      <c r="I742133" s="6"/>
    </row>
    <row r="742134" spans="9:9">
      <c r="I742134" s="6"/>
    </row>
    <row r="742135" spans="9:9">
      <c r="I742135" s="6"/>
    </row>
    <row r="742136" spans="9:9">
      <c r="I742136" s="6"/>
    </row>
    <row r="742137" spans="9:9">
      <c r="I742137" s="6"/>
    </row>
    <row r="742138" spans="9:9">
      <c r="I742138" s="6"/>
    </row>
    <row r="742139" spans="9:9">
      <c r="I742139" s="6"/>
    </row>
    <row r="742140" spans="9:9">
      <c r="I742140" s="6"/>
    </row>
    <row r="742141" spans="9:9">
      <c r="I742141" s="6"/>
    </row>
    <row r="742142" spans="9:9">
      <c r="I742142" s="6"/>
    </row>
    <row r="742143" spans="9:9">
      <c r="I742143" s="6"/>
    </row>
    <row r="742144" spans="9:9">
      <c r="I742144" s="6"/>
    </row>
    <row r="742145" spans="9:9">
      <c r="I742145" s="6"/>
    </row>
    <row r="742146" spans="9:9">
      <c r="I742146" s="6"/>
    </row>
    <row r="742147" spans="9:9">
      <c r="I742147" s="6"/>
    </row>
    <row r="742148" spans="9:9">
      <c r="I742148" s="6"/>
    </row>
    <row r="742149" spans="9:9">
      <c r="I742149" s="6"/>
    </row>
    <row r="742150" spans="9:9">
      <c r="I742150" s="6"/>
    </row>
    <row r="742151" spans="9:9">
      <c r="I742151" s="6"/>
    </row>
    <row r="742152" spans="9:9">
      <c r="I742152" s="6"/>
    </row>
    <row r="742153" spans="9:9">
      <c r="I742153" s="6"/>
    </row>
    <row r="742154" spans="9:9">
      <c r="I742154" s="6"/>
    </row>
    <row r="742155" spans="9:9">
      <c r="I742155" s="6"/>
    </row>
    <row r="742156" spans="9:9">
      <c r="I742156" s="6"/>
    </row>
    <row r="742157" spans="9:9">
      <c r="I742157" s="6"/>
    </row>
    <row r="742158" spans="9:9">
      <c r="I742158" s="6"/>
    </row>
    <row r="742159" spans="9:9">
      <c r="I742159" s="6"/>
    </row>
    <row r="742160" spans="9:9">
      <c r="I742160" s="6"/>
    </row>
    <row r="742161" spans="9:9">
      <c r="I742161" s="6"/>
    </row>
    <row r="742162" spans="9:9">
      <c r="I742162" s="6"/>
    </row>
    <row r="742163" spans="9:9">
      <c r="I742163" s="6"/>
    </row>
    <row r="742164" spans="9:9">
      <c r="I742164" s="6"/>
    </row>
    <row r="742165" spans="9:9">
      <c r="I742165" s="6"/>
    </row>
    <row r="742166" spans="9:9">
      <c r="I742166" s="6"/>
    </row>
    <row r="742167" spans="9:9">
      <c r="I742167" s="6"/>
    </row>
    <row r="742168" spans="9:9">
      <c r="I742168" s="6"/>
    </row>
    <row r="742169" spans="9:9">
      <c r="I742169" s="6"/>
    </row>
    <row r="742170" spans="9:9">
      <c r="I742170" s="6"/>
    </row>
    <row r="742171" spans="9:9">
      <c r="I742171" s="6"/>
    </row>
    <row r="742172" spans="9:9">
      <c r="I742172" s="6"/>
    </row>
    <row r="742173" spans="9:9">
      <c r="I742173" s="6"/>
    </row>
    <row r="742174" spans="9:9">
      <c r="I742174" s="6"/>
    </row>
    <row r="742175" spans="9:9">
      <c r="I742175" s="6"/>
    </row>
    <row r="742176" spans="9:9">
      <c r="I742176" s="6"/>
    </row>
    <row r="742177" spans="9:9">
      <c r="I742177" s="6"/>
    </row>
    <row r="742178" spans="9:9">
      <c r="I742178" s="6"/>
    </row>
    <row r="742179" spans="9:9">
      <c r="I742179" s="6"/>
    </row>
    <row r="742180" spans="9:9">
      <c r="I742180" s="6"/>
    </row>
    <row r="742181" spans="9:9">
      <c r="I742181" s="6"/>
    </row>
    <row r="742182" spans="9:9">
      <c r="I742182" s="6"/>
    </row>
    <row r="742183" spans="9:9">
      <c r="I742183" s="6"/>
    </row>
    <row r="742184" spans="9:9">
      <c r="I742184" s="6"/>
    </row>
    <row r="742185" spans="9:9">
      <c r="I742185" s="6"/>
    </row>
    <row r="742186" spans="9:9">
      <c r="I742186" s="6"/>
    </row>
    <row r="742187" spans="9:9">
      <c r="I742187" s="6"/>
    </row>
    <row r="742188" spans="9:9">
      <c r="I742188" s="6"/>
    </row>
    <row r="742189" spans="9:9">
      <c r="I742189" s="6"/>
    </row>
    <row r="742190" spans="9:9">
      <c r="I742190" s="6"/>
    </row>
    <row r="742191" spans="9:9">
      <c r="I742191" s="6"/>
    </row>
    <row r="742192" spans="9:9">
      <c r="I742192" s="6"/>
    </row>
    <row r="742193" spans="9:9">
      <c r="I742193" s="6"/>
    </row>
    <row r="742194" spans="9:9">
      <c r="I742194" s="6"/>
    </row>
    <row r="742195" spans="9:9">
      <c r="I742195" s="6"/>
    </row>
    <row r="742196" spans="9:9">
      <c r="I742196" s="6"/>
    </row>
    <row r="742197" spans="9:9">
      <c r="I742197" s="6"/>
    </row>
    <row r="742198" spans="9:9">
      <c r="I742198" s="6"/>
    </row>
    <row r="742199" spans="9:9">
      <c r="I742199" s="6"/>
    </row>
    <row r="742200" spans="9:9">
      <c r="I742200" s="6"/>
    </row>
    <row r="742201" spans="9:9">
      <c r="I742201" s="6"/>
    </row>
    <row r="742202" spans="9:9">
      <c r="I742202" s="6"/>
    </row>
    <row r="742203" spans="9:9">
      <c r="I742203" s="6"/>
    </row>
    <row r="742204" spans="9:9">
      <c r="I742204" s="6"/>
    </row>
    <row r="742205" spans="9:9">
      <c r="I742205" s="6"/>
    </row>
    <row r="742206" spans="9:9">
      <c r="I742206" s="6"/>
    </row>
    <row r="742207" spans="9:9">
      <c r="I742207" s="6"/>
    </row>
    <row r="742208" spans="9:9">
      <c r="I742208" s="6"/>
    </row>
    <row r="742209" spans="9:9">
      <c r="I742209" s="6"/>
    </row>
    <row r="742210" spans="9:9">
      <c r="I742210" s="6"/>
    </row>
    <row r="742211" spans="9:9">
      <c r="I742211" s="6"/>
    </row>
    <row r="742212" spans="9:9">
      <c r="I742212" s="6"/>
    </row>
    <row r="742213" spans="9:9">
      <c r="I742213" s="6"/>
    </row>
    <row r="742214" spans="9:9">
      <c r="I742214" s="6"/>
    </row>
    <row r="742215" spans="9:9">
      <c r="I742215" s="6"/>
    </row>
    <row r="742216" spans="9:9">
      <c r="I742216" s="6"/>
    </row>
    <row r="742217" spans="9:9">
      <c r="I742217" s="6"/>
    </row>
    <row r="742218" spans="9:9">
      <c r="I742218" s="6"/>
    </row>
    <row r="742219" spans="9:9">
      <c r="I742219" s="6"/>
    </row>
    <row r="742220" spans="9:9">
      <c r="I742220" s="6"/>
    </row>
    <row r="742221" spans="9:9">
      <c r="I742221" s="6"/>
    </row>
    <row r="742222" spans="9:9">
      <c r="I742222" s="6"/>
    </row>
    <row r="742223" spans="9:9">
      <c r="I742223" s="6"/>
    </row>
    <row r="742224" spans="9:9">
      <c r="I742224" s="6"/>
    </row>
    <row r="742225" spans="9:9">
      <c r="I742225" s="6"/>
    </row>
    <row r="742226" spans="9:9">
      <c r="I742226" s="6"/>
    </row>
    <row r="742227" spans="9:9">
      <c r="I742227" s="6"/>
    </row>
    <row r="742228" spans="9:9">
      <c r="I742228" s="6"/>
    </row>
    <row r="742229" spans="9:9">
      <c r="I742229" s="6"/>
    </row>
    <row r="742230" spans="9:9">
      <c r="I742230" s="6"/>
    </row>
    <row r="742231" spans="9:9">
      <c r="I742231" s="6"/>
    </row>
    <row r="742232" spans="9:9">
      <c r="I742232" s="6"/>
    </row>
    <row r="742233" spans="9:9">
      <c r="I742233" s="6"/>
    </row>
    <row r="742234" spans="9:9">
      <c r="I742234" s="6"/>
    </row>
    <row r="742235" spans="9:9">
      <c r="I742235" s="6"/>
    </row>
    <row r="742236" spans="9:9">
      <c r="I742236" s="6"/>
    </row>
    <row r="742237" spans="9:9">
      <c r="I742237" s="6"/>
    </row>
    <row r="742238" spans="9:9">
      <c r="I742238" s="6"/>
    </row>
    <row r="742239" spans="9:9">
      <c r="I742239" s="6"/>
    </row>
    <row r="742240" spans="9:9">
      <c r="I742240" s="6"/>
    </row>
    <row r="742241" spans="9:9">
      <c r="I742241" s="6"/>
    </row>
    <row r="742242" spans="9:9">
      <c r="I742242" s="6"/>
    </row>
    <row r="742243" spans="9:9">
      <c r="I742243" s="6"/>
    </row>
    <row r="742244" spans="9:9">
      <c r="I742244" s="6"/>
    </row>
    <row r="742245" spans="9:9">
      <c r="I742245" s="6"/>
    </row>
    <row r="742246" spans="9:9">
      <c r="I742246" s="6"/>
    </row>
    <row r="742247" spans="9:9">
      <c r="I742247" s="6"/>
    </row>
    <row r="742248" spans="9:9">
      <c r="I742248" s="6"/>
    </row>
    <row r="742249" spans="9:9">
      <c r="I742249" s="6"/>
    </row>
    <row r="742250" spans="9:9">
      <c r="I742250" s="6"/>
    </row>
    <row r="742251" spans="9:9">
      <c r="I742251" s="6"/>
    </row>
    <row r="742252" spans="9:9">
      <c r="I742252" s="6"/>
    </row>
    <row r="742253" spans="9:9">
      <c r="I742253" s="6"/>
    </row>
    <row r="742254" spans="9:9">
      <c r="I742254" s="6"/>
    </row>
    <row r="742255" spans="9:9">
      <c r="I742255" s="6"/>
    </row>
    <row r="742256" spans="9:9">
      <c r="I742256" s="6"/>
    </row>
    <row r="742257" spans="9:9">
      <c r="I742257" s="6"/>
    </row>
    <row r="742258" spans="9:9">
      <c r="I742258" s="6"/>
    </row>
    <row r="742259" spans="9:9">
      <c r="I742259" s="6"/>
    </row>
    <row r="742260" spans="9:9">
      <c r="I742260" s="6"/>
    </row>
    <row r="742261" spans="9:9">
      <c r="I742261" s="6"/>
    </row>
    <row r="742262" spans="9:9">
      <c r="I742262" s="6"/>
    </row>
    <row r="742263" spans="9:9">
      <c r="I742263" s="6"/>
    </row>
    <row r="742264" spans="9:9">
      <c r="I742264" s="6"/>
    </row>
    <row r="742265" spans="9:9">
      <c r="I742265" s="6"/>
    </row>
    <row r="742266" spans="9:9">
      <c r="I742266" s="6"/>
    </row>
    <row r="742267" spans="9:9">
      <c r="I742267" s="6"/>
    </row>
    <row r="742268" spans="9:9">
      <c r="I742268" s="6"/>
    </row>
    <row r="742269" spans="9:9">
      <c r="I742269" s="6"/>
    </row>
    <row r="742270" spans="9:9">
      <c r="I742270" s="6"/>
    </row>
    <row r="742271" spans="9:9">
      <c r="I742271" s="6"/>
    </row>
    <row r="742272" spans="9:9">
      <c r="I742272" s="6"/>
    </row>
    <row r="742273" spans="9:9">
      <c r="I742273" s="6"/>
    </row>
    <row r="742274" spans="9:9">
      <c r="I742274" s="6"/>
    </row>
    <row r="742275" spans="9:9">
      <c r="I742275" s="6"/>
    </row>
    <row r="742276" spans="9:9">
      <c r="I742276" s="6"/>
    </row>
    <row r="742277" spans="9:9">
      <c r="I742277" s="6"/>
    </row>
    <row r="742278" spans="9:9">
      <c r="I742278" s="6"/>
    </row>
    <row r="742279" spans="9:9">
      <c r="I742279" s="6"/>
    </row>
    <row r="742280" spans="9:9">
      <c r="I742280" s="6"/>
    </row>
    <row r="742281" spans="9:9">
      <c r="I742281" s="6"/>
    </row>
    <row r="742282" spans="9:9">
      <c r="I742282" s="6"/>
    </row>
    <row r="742283" spans="9:9">
      <c r="I742283" s="6"/>
    </row>
    <row r="742284" spans="9:9">
      <c r="I742284" s="6"/>
    </row>
    <row r="742285" spans="9:9">
      <c r="I742285" s="6"/>
    </row>
    <row r="742286" spans="9:9">
      <c r="I742286" s="6"/>
    </row>
    <row r="742287" spans="9:9">
      <c r="I742287" s="6"/>
    </row>
    <row r="742288" spans="9:9">
      <c r="I742288" s="6"/>
    </row>
    <row r="742289" spans="9:9">
      <c r="I742289" s="6"/>
    </row>
    <row r="742290" spans="9:9">
      <c r="I742290" s="6"/>
    </row>
    <row r="742291" spans="9:9">
      <c r="I742291" s="6"/>
    </row>
    <row r="742292" spans="9:9">
      <c r="I742292" s="6"/>
    </row>
    <row r="742293" spans="9:9">
      <c r="I742293" s="6"/>
    </row>
    <row r="742294" spans="9:9">
      <c r="I742294" s="6"/>
    </row>
    <row r="742295" spans="9:9">
      <c r="I742295" s="6"/>
    </row>
    <row r="742296" spans="9:9">
      <c r="I742296" s="6"/>
    </row>
    <row r="742297" spans="9:9">
      <c r="I742297" s="6"/>
    </row>
    <row r="742298" spans="9:9">
      <c r="I742298" s="6"/>
    </row>
    <row r="742299" spans="9:9">
      <c r="I742299" s="6"/>
    </row>
    <row r="742300" spans="9:9">
      <c r="I742300" s="6"/>
    </row>
    <row r="742301" spans="9:9">
      <c r="I742301" s="6"/>
    </row>
    <row r="742302" spans="9:9">
      <c r="I742302" s="6"/>
    </row>
    <row r="742303" spans="9:9">
      <c r="I742303" s="6"/>
    </row>
    <row r="742304" spans="9:9">
      <c r="I742304" s="6"/>
    </row>
    <row r="742305" spans="9:9">
      <c r="I742305" s="6"/>
    </row>
    <row r="742306" spans="9:9">
      <c r="I742306" s="6"/>
    </row>
    <row r="742307" spans="9:9">
      <c r="I742307" s="6"/>
    </row>
    <row r="742308" spans="9:9">
      <c r="I742308" s="6"/>
    </row>
    <row r="742309" spans="9:9">
      <c r="I742309" s="6"/>
    </row>
    <row r="742310" spans="9:9">
      <c r="I742310" s="6"/>
    </row>
    <row r="742311" spans="9:9">
      <c r="I742311" s="6"/>
    </row>
    <row r="742312" spans="9:9">
      <c r="I742312" s="6"/>
    </row>
    <row r="742313" spans="9:9">
      <c r="I742313" s="6"/>
    </row>
    <row r="742314" spans="9:9">
      <c r="I742314" s="6"/>
    </row>
    <row r="742315" spans="9:9">
      <c r="I742315" s="6"/>
    </row>
    <row r="742316" spans="9:9">
      <c r="I742316" s="6"/>
    </row>
    <row r="742317" spans="9:9">
      <c r="I742317" s="6"/>
    </row>
    <row r="742318" spans="9:9">
      <c r="I742318" s="6"/>
    </row>
    <row r="742319" spans="9:9">
      <c r="I742319" s="6"/>
    </row>
    <row r="742320" spans="9:9">
      <c r="I742320" s="6"/>
    </row>
    <row r="742321" spans="9:9">
      <c r="I742321" s="6"/>
    </row>
    <row r="742322" spans="9:9">
      <c r="I742322" s="6"/>
    </row>
    <row r="742323" spans="9:9">
      <c r="I742323" s="6"/>
    </row>
    <row r="742324" spans="9:9">
      <c r="I742324" s="6"/>
    </row>
    <row r="742325" spans="9:9">
      <c r="I742325" s="6"/>
    </row>
    <row r="742326" spans="9:9">
      <c r="I742326" s="6"/>
    </row>
    <row r="742327" spans="9:9">
      <c r="I742327" s="6"/>
    </row>
    <row r="742328" spans="9:9">
      <c r="I742328" s="6"/>
    </row>
    <row r="742329" spans="9:9">
      <c r="I742329" s="6"/>
    </row>
    <row r="742330" spans="9:9">
      <c r="I742330" s="6"/>
    </row>
    <row r="742331" spans="9:9">
      <c r="I742331" s="6"/>
    </row>
    <row r="742332" spans="9:9">
      <c r="I742332" s="6"/>
    </row>
    <row r="742333" spans="9:9">
      <c r="I742333" s="6"/>
    </row>
    <row r="742334" spans="9:9">
      <c r="I742334" s="6"/>
    </row>
    <row r="742335" spans="9:9">
      <c r="I742335" s="6"/>
    </row>
    <row r="742336" spans="9:9">
      <c r="I742336" s="6"/>
    </row>
    <row r="742337" spans="9:9">
      <c r="I742337" s="6"/>
    </row>
    <row r="742338" spans="9:9">
      <c r="I742338" s="6"/>
    </row>
    <row r="742339" spans="9:9">
      <c r="I742339" s="6"/>
    </row>
    <row r="742340" spans="9:9">
      <c r="I742340" s="6"/>
    </row>
    <row r="742341" spans="9:9">
      <c r="I742341" s="6"/>
    </row>
    <row r="742342" spans="9:9">
      <c r="I742342" s="6"/>
    </row>
    <row r="742343" spans="9:9">
      <c r="I742343" s="6"/>
    </row>
    <row r="742344" spans="9:9">
      <c r="I742344" s="6"/>
    </row>
    <row r="742345" spans="9:9">
      <c r="I742345" s="6"/>
    </row>
    <row r="742346" spans="9:9">
      <c r="I742346" s="6"/>
    </row>
    <row r="742347" spans="9:9">
      <c r="I742347" s="6"/>
    </row>
    <row r="742348" spans="9:9">
      <c r="I742348" s="6"/>
    </row>
    <row r="742349" spans="9:9">
      <c r="I742349" s="6"/>
    </row>
    <row r="742350" spans="9:9">
      <c r="I742350" s="6"/>
    </row>
    <row r="742351" spans="9:9">
      <c r="I742351" s="6"/>
    </row>
    <row r="742352" spans="9:9">
      <c r="I742352" s="6"/>
    </row>
    <row r="742353" spans="9:9">
      <c r="I742353" s="6"/>
    </row>
    <row r="742354" spans="9:9">
      <c r="I742354" s="6"/>
    </row>
    <row r="742355" spans="9:9">
      <c r="I742355" s="6"/>
    </row>
    <row r="742356" spans="9:9">
      <c r="I742356" s="6"/>
    </row>
    <row r="742357" spans="9:9">
      <c r="I742357" s="6"/>
    </row>
    <row r="742358" spans="9:9">
      <c r="I742358" s="6"/>
    </row>
    <row r="742359" spans="9:9">
      <c r="I742359" s="6"/>
    </row>
    <row r="742360" spans="9:9">
      <c r="I742360" s="6"/>
    </row>
    <row r="742361" spans="9:9">
      <c r="I742361" s="6"/>
    </row>
    <row r="742362" spans="9:9">
      <c r="I742362" s="6"/>
    </row>
    <row r="742363" spans="9:9">
      <c r="I742363" s="6"/>
    </row>
    <row r="742364" spans="9:9">
      <c r="I742364" s="6"/>
    </row>
    <row r="742365" spans="9:9">
      <c r="I742365" s="6"/>
    </row>
    <row r="742366" spans="9:9">
      <c r="I742366" s="6"/>
    </row>
    <row r="742367" spans="9:9">
      <c r="I742367" s="6"/>
    </row>
    <row r="742368" spans="9:9">
      <c r="I742368" s="6"/>
    </row>
    <row r="742369" spans="9:9">
      <c r="I742369" s="6"/>
    </row>
    <row r="742370" spans="9:9">
      <c r="I742370" s="6"/>
    </row>
    <row r="742371" spans="9:9">
      <c r="I742371" s="6"/>
    </row>
    <row r="742372" spans="9:9">
      <c r="I742372" s="6"/>
    </row>
    <row r="742373" spans="9:9">
      <c r="I742373" s="6"/>
    </row>
    <row r="742374" spans="9:9">
      <c r="I742374" s="6"/>
    </row>
    <row r="742375" spans="9:9">
      <c r="I742375" s="6"/>
    </row>
    <row r="742376" spans="9:9">
      <c r="I742376" s="6"/>
    </row>
    <row r="742377" spans="9:9">
      <c r="I742377" s="6"/>
    </row>
    <row r="742378" spans="9:9">
      <c r="I742378" s="6"/>
    </row>
    <row r="742379" spans="9:9">
      <c r="I742379" s="6"/>
    </row>
    <row r="742380" spans="9:9">
      <c r="I742380" s="6"/>
    </row>
    <row r="742381" spans="9:9">
      <c r="I742381" s="6"/>
    </row>
    <row r="742382" spans="9:9">
      <c r="I742382" s="6"/>
    </row>
    <row r="742383" spans="9:9">
      <c r="I742383" s="6"/>
    </row>
    <row r="742384" spans="9:9">
      <c r="I742384" s="6"/>
    </row>
    <row r="742385" spans="9:9">
      <c r="I742385" s="6"/>
    </row>
    <row r="742386" spans="9:9">
      <c r="I742386" s="6"/>
    </row>
    <row r="742387" spans="9:9">
      <c r="I742387" s="6"/>
    </row>
    <row r="742388" spans="9:9">
      <c r="I742388" s="6"/>
    </row>
    <row r="742389" spans="9:9">
      <c r="I742389" s="6"/>
    </row>
    <row r="742390" spans="9:9">
      <c r="I742390" s="6"/>
    </row>
    <row r="742391" spans="9:9">
      <c r="I742391" s="6"/>
    </row>
    <row r="742392" spans="9:9">
      <c r="I742392" s="6"/>
    </row>
    <row r="742393" spans="9:9">
      <c r="I742393" s="6"/>
    </row>
    <row r="742394" spans="9:9">
      <c r="I742394" s="6"/>
    </row>
    <row r="742395" spans="9:9">
      <c r="I742395" s="6"/>
    </row>
    <row r="742396" spans="9:9">
      <c r="I742396" s="6"/>
    </row>
    <row r="742397" spans="9:9">
      <c r="I742397" s="6"/>
    </row>
    <row r="742398" spans="9:9">
      <c r="I742398" s="6"/>
    </row>
    <row r="742399" spans="9:9">
      <c r="I742399" s="6"/>
    </row>
    <row r="742400" spans="9:9">
      <c r="I742400" s="6"/>
    </row>
    <row r="742401" spans="9:9">
      <c r="I742401" s="6"/>
    </row>
    <row r="742402" spans="9:9">
      <c r="I742402" s="6"/>
    </row>
    <row r="742403" spans="9:9">
      <c r="I742403" s="6"/>
    </row>
    <row r="742404" spans="9:9">
      <c r="I742404" s="6"/>
    </row>
    <row r="742405" spans="9:9">
      <c r="I742405" s="6"/>
    </row>
    <row r="742406" spans="9:9">
      <c r="I742406" s="6"/>
    </row>
    <row r="742407" spans="9:9">
      <c r="I742407" s="6"/>
    </row>
    <row r="742408" spans="9:9">
      <c r="I742408" s="6"/>
    </row>
    <row r="742409" spans="9:9">
      <c r="I742409" s="6"/>
    </row>
    <row r="742410" spans="9:9">
      <c r="I742410" s="6"/>
    </row>
    <row r="742411" spans="9:9">
      <c r="I742411" s="6"/>
    </row>
    <row r="742412" spans="9:9">
      <c r="I742412" s="6"/>
    </row>
    <row r="742413" spans="9:9">
      <c r="I742413" s="6"/>
    </row>
    <row r="742414" spans="9:9">
      <c r="I742414" s="6"/>
    </row>
    <row r="742415" spans="9:9">
      <c r="I742415" s="6"/>
    </row>
    <row r="742416" spans="9:9">
      <c r="I742416" s="6"/>
    </row>
    <row r="742417" spans="9:9">
      <c r="I742417" s="6"/>
    </row>
    <row r="742418" spans="9:9">
      <c r="I742418" s="6"/>
    </row>
    <row r="742419" spans="9:9">
      <c r="I742419" s="6"/>
    </row>
    <row r="742420" spans="9:9">
      <c r="I742420" s="6"/>
    </row>
    <row r="742421" spans="9:9">
      <c r="I742421" s="6"/>
    </row>
    <row r="742422" spans="9:9">
      <c r="I742422" s="6"/>
    </row>
    <row r="742423" spans="9:9">
      <c r="I742423" s="6"/>
    </row>
    <row r="742424" spans="9:9">
      <c r="I742424" s="6"/>
    </row>
    <row r="742425" spans="9:9">
      <c r="I742425" s="6"/>
    </row>
    <row r="742426" spans="9:9">
      <c r="I742426" s="6"/>
    </row>
    <row r="742427" spans="9:9">
      <c r="I742427" s="6"/>
    </row>
    <row r="742428" spans="9:9">
      <c r="I742428" s="6"/>
    </row>
    <row r="742429" spans="9:9">
      <c r="I742429" s="6"/>
    </row>
    <row r="742430" spans="9:9">
      <c r="I742430" s="6"/>
    </row>
    <row r="742431" spans="9:9">
      <c r="I742431" s="6"/>
    </row>
    <row r="742432" spans="9:9">
      <c r="I742432" s="6"/>
    </row>
    <row r="742433" spans="9:9">
      <c r="I742433" s="6"/>
    </row>
    <row r="742434" spans="9:9">
      <c r="I742434" s="6"/>
    </row>
    <row r="742435" spans="9:9">
      <c r="I742435" s="6"/>
    </row>
    <row r="742436" spans="9:9">
      <c r="I742436" s="6"/>
    </row>
    <row r="742437" spans="9:9">
      <c r="I742437" s="6"/>
    </row>
    <row r="742438" spans="9:9">
      <c r="I742438" s="6"/>
    </row>
    <row r="742439" spans="9:9">
      <c r="I742439" s="6"/>
    </row>
    <row r="742440" spans="9:9">
      <c r="I742440" s="6"/>
    </row>
    <row r="742441" spans="9:9">
      <c r="I742441" s="6"/>
    </row>
    <row r="742442" spans="9:9">
      <c r="I742442" s="6"/>
    </row>
    <row r="742443" spans="9:9">
      <c r="I742443" s="6"/>
    </row>
    <row r="742444" spans="9:9">
      <c r="I742444" s="6"/>
    </row>
    <row r="742445" spans="9:9">
      <c r="I742445" s="6"/>
    </row>
    <row r="742446" spans="9:9">
      <c r="I742446" s="6"/>
    </row>
    <row r="742447" spans="9:9">
      <c r="I742447" s="6"/>
    </row>
    <row r="742448" spans="9:9">
      <c r="I742448" s="6"/>
    </row>
    <row r="742449" spans="9:9">
      <c r="I742449" s="6"/>
    </row>
    <row r="742450" spans="9:9">
      <c r="I742450" s="6"/>
    </row>
    <row r="742451" spans="9:9">
      <c r="I742451" s="6"/>
    </row>
    <row r="742452" spans="9:9">
      <c r="I742452" s="6"/>
    </row>
    <row r="742453" spans="9:9">
      <c r="I742453" s="6"/>
    </row>
    <row r="742454" spans="9:9">
      <c r="I742454" s="6"/>
    </row>
    <row r="742455" spans="9:9">
      <c r="I742455" s="6"/>
    </row>
    <row r="742456" spans="9:9">
      <c r="I742456" s="6"/>
    </row>
    <row r="742457" spans="9:9">
      <c r="I742457" s="6"/>
    </row>
    <row r="742458" spans="9:9">
      <c r="I742458" s="6"/>
    </row>
    <row r="742459" spans="9:9">
      <c r="I742459" s="6"/>
    </row>
    <row r="742460" spans="9:9">
      <c r="I742460" s="6"/>
    </row>
    <row r="742461" spans="9:9">
      <c r="I742461" s="6"/>
    </row>
    <row r="742462" spans="9:9">
      <c r="I742462" s="6"/>
    </row>
    <row r="742463" spans="9:9">
      <c r="I742463" s="6"/>
    </row>
    <row r="742464" spans="9:9">
      <c r="I742464" s="6"/>
    </row>
    <row r="742465" spans="9:9">
      <c r="I742465" s="6"/>
    </row>
    <row r="742466" spans="9:9">
      <c r="I742466" s="6"/>
    </row>
    <row r="742467" spans="9:9">
      <c r="I742467" s="6"/>
    </row>
    <row r="742468" spans="9:9">
      <c r="I742468" s="6"/>
    </row>
    <row r="742469" spans="9:9">
      <c r="I742469" s="6"/>
    </row>
    <row r="742470" spans="9:9">
      <c r="I742470" s="6"/>
    </row>
    <row r="742471" spans="9:9">
      <c r="I742471" s="6"/>
    </row>
    <row r="742472" spans="9:9">
      <c r="I742472" s="6"/>
    </row>
    <row r="742473" spans="9:9">
      <c r="I742473" s="6"/>
    </row>
    <row r="742474" spans="9:9">
      <c r="I742474" s="6"/>
    </row>
    <row r="742475" spans="9:9">
      <c r="I742475" s="6"/>
    </row>
    <row r="742476" spans="9:9">
      <c r="I742476" s="6"/>
    </row>
    <row r="742477" spans="9:9">
      <c r="I742477" s="6"/>
    </row>
    <row r="742478" spans="9:9">
      <c r="I742478" s="6"/>
    </row>
    <row r="742479" spans="9:9">
      <c r="I742479" s="6"/>
    </row>
    <row r="742480" spans="9:9">
      <c r="I742480" s="6"/>
    </row>
    <row r="742481" spans="9:9">
      <c r="I742481" s="6"/>
    </row>
    <row r="742482" spans="9:9">
      <c r="I742482" s="6"/>
    </row>
    <row r="742483" spans="9:9">
      <c r="I742483" s="6"/>
    </row>
    <row r="742484" spans="9:9">
      <c r="I742484" s="6"/>
    </row>
    <row r="742485" spans="9:9">
      <c r="I742485" s="6"/>
    </row>
    <row r="742486" spans="9:9">
      <c r="I742486" s="6"/>
    </row>
    <row r="742487" spans="9:9">
      <c r="I742487" s="6"/>
    </row>
    <row r="742488" spans="9:9">
      <c r="I742488" s="6"/>
    </row>
    <row r="742489" spans="9:9">
      <c r="I742489" s="6"/>
    </row>
    <row r="742490" spans="9:9">
      <c r="I742490" s="6"/>
    </row>
    <row r="742491" spans="9:9">
      <c r="I742491" s="6"/>
    </row>
    <row r="742492" spans="9:9">
      <c r="I742492" s="6"/>
    </row>
    <row r="742493" spans="9:9">
      <c r="I742493" s="6"/>
    </row>
    <row r="742494" spans="9:9">
      <c r="I742494" s="6"/>
    </row>
    <row r="742495" spans="9:9">
      <c r="I742495" s="6"/>
    </row>
    <row r="742496" spans="9:9">
      <c r="I742496" s="6"/>
    </row>
    <row r="742497" spans="9:9">
      <c r="I742497" s="6"/>
    </row>
    <row r="742498" spans="9:9">
      <c r="I742498" s="6"/>
    </row>
    <row r="742499" spans="9:9">
      <c r="I742499" s="6"/>
    </row>
    <row r="742500" spans="9:9">
      <c r="I742500" s="6"/>
    </row>
    <row r="742501" spans="9:9">
      <c r="I742501" s="6"/>
    </row>
    <row r="742502" spans="9:9">
      <c r="I742502" s="6"/>
    </row>
    <row r="742503" spans="9:9">
      <c r="I742503" s="6"/>
    </row>
    <row r="742504" spans="9:9">
      <c r="I742504" s="6"/>
    </row>
    <row r="742505" spans="9:9">
      <c r="I742505" s="6"/>
    </row>
    <row r="742506" spans="9:9">
      <c r="I742506" s="6"/>
    </row>
    <row r="742507" spans="9:9">
      <c r="I742507" s="6"/>
    </row>
    <row r="742508" spans="9:9">
      <c r="I742508" s="6"/>
    </row>
    <row r="742509" spans="9:9">
      <c r="I742509" s="6"/>
    </row>
    <row r="742510" spans="9:9">
      <c r="I742510" s="6"/>
    </row>
    <row r="742511" spans="9:9">
      <c r="I742511" s="6"/>
    </row>
    <row r="742512" spans="9:9">
      <c r="I742512" s="6"/>
    </row>
    <row r="742513" spans="9:9">
      <c r="I742513" s="6"/>
    </row>
    <row r="742514" spans="9:9">
      <c r="I742514" s="6"/>
    </row>
    <row r="742515" spans="9:9">
      <c r="I742515" s="6"/>
    </row>
    <row r="742516" spans="9:9">
      <c r="I742516" s="6"/>
    </row>
    <row r="742517" spans="9:9">
      <c r="I742517" s="6"/>
    </row>
    <row r="742518" spans="9:9">
      <c r="I742518" s="6"/>
    </row>
    <row r="742519" spans="9:9">
      <c r="I742519" s="6"/>
    </row>
    <row r="742520" spans="9:9">
      <c r="I742520" s="6"/>
    </row>
    <row r="742521" spans="9:9">
      <c r="I742521" s="6"/>
    </row>
    <row r="742522" spans="9:9">
      <c r="I742522" s="6"/>
    </row>
    <row r="742523" spans="9:9">
      <c r="I742523" s="6"/>
    </row>
    <row r="742524" spans="9:9">
      <c r="I742524" s="6"/>
    </row>
    <row r="742525" spans="9:9">
      <c r="I742525" s="6"/>
    </row>
    <row r="742526" spans="9:9">
      <c r="I742526" s="6"/>
    </row>
    <row r="742527" spans="9:9">
      <c r="I742527" s="6"/>
    </row>
    <row r="742528" spans="9:9">
      <c r="I742528" s="6"/>
    </row>
    <row r="742529" spans="9:9">
      <c r="I742529" s="6"/>
    </row>
    <row r="742530" spans="9:9">
      <c r="I742530" s="6"/>
    </row>
    <row r="742531" spans="9:9">
      <c r="I742531" s="6"/>
    </row>
    <row r="742532" spans="9:9">
      <c r="I742532" s="6"/>
    </row>
    <row r="742533" spans="9:9">
      <c r="I742533" s="6"/>
    </row>
    <row r="742534" spans="9:9">
      <c r="I742534" s="6"/>
    </row>
    <row r="742535" spans="9:9">
      <c r="I742535" s="6"/>
    </row>
    <row r="742536" spans="9:9">
      <c r="I742536" s="6"/>
    </row>
    <row r="742537" spans="9:9">
      <c r="I742537" s="6"/>
    </row>
    <row r="742538" spans="9:9">
      <c r="I742538" s="6"/>
    </row>
    <row r="742539" spans="9:9">
      <c r="I742539" s="6"/>
    </row>
    <row r="742540" spans="9:9">
      <c r="I742540" s="6"/>
    </row>
    <row r="742541" spans="9:9">
      <c r="I742541" s="6"/>
    </row>
    <row r="742542" spans="9:9">
      <c r="I742542" s="6"/>
    </row>
    <row r="742543" spans="9:9">
      <c r="I742543" s="6"/>
    </row>
    <row r="742544" spans="9:9">
      <c r="I742544" s="6"/>
    </row>
    <row r="742545" spans="9:9">
      <c r="I742545" s="6"/>
    </row>
    <row r="742546" spans="9:9">
      <c r="I742546" s="6"/>
    </row>
    <row r="742547" spans="9:9">
      <c r="I742547" s="6"/>
    </row>
    <row r="742548" spans="9:9">
      <c r="I742548" s="6"/>
    </row>
    <row r="742549" spans="9:9">
      <c r="I742549" s="6"/>
    </row>
    <row r="742550" spans="9:9">
      <c r="I742550" s="6"/>
    </row>
    <row r="742551" spans="9:9">
      <c r="I742551" s="6"/>
    </row>
    <row r="742552" spans="9:9">
      <c r="I742552" s="6"/>
    </row>
    <row r="742553" spans="9:9">
      <c r="I742553" s="6"/>
    </row>
    <row r="742554" spans="9:9">
      <c r="I742554" s="6"/>
    </row>
    <row r="742555" spans="9:9">
      <c r="I742555" s="6"/>
    </row>
    <row r="742556" spans="9:9">
      <c r="I742556" s="6"/>
    </row>
    <row r="742557" spans="9:9">
      <c r="I742557" s="6"/>
    </row>
    <row r="742558" spans="9:9">
      <c r="I742558" s="6"/>
    </row>
    <row r="742559" spans="9:9">
      <c r="I742559" s="6"/>
    </row>
    <row r="742560" spans="9:9">
      <c r="I742560" s="6"/>
    </row>
    <row r="742561" spans="9:9">
      <c r="I742561" s="6"/>
    </row>
    <row r="742562" spans="9:9">
      <c r="I742562" s="6"/>
    </row>
    <row r="742563" spans="9:9">
      <c r="I742563" s="6"/>
    </row>
    <row r="742564" spans="9:9">
      <c r="I742564" s="6"/>
    </row>
    <row r="742565" spans="9:9">
      <c r="I742565" s="6"/>
    </row>
    <row r="742566" spans="9:9">
      <c r="I742566" s="6"/>
    </row>
    <row r="742567" spans="9:9">
      <c r="I742567" s="6"/>
    </row>
    <row r="742568" spans="9:9">
      <c r="I742568" s="6"/>
    </row>
    <row r="742569" spans="9:9">
      <c r="I742569" s="6"/>
    </row>
    <row r="742570" spans="9:9">
      <c r="I742570" s="6"/>
    </row>
    <row r="742571" spans="9:9">
      <c r="I742571" s="6"/>
    </row>
    <row r="742572" spans="9:9">
      <c r="I742572" s="6"/>
    </row>
    <row r="742573" spans="9:9">
      <c r="I742573" s="6"/>
    </row>
    <row r="742574" spans="9:9">
      <c r="I742574" s="6"/>
    </row>
    <row r="742575" spans="9:9">
      <c r="I742575" s="6"/>
    </row>
    <row r="742576" spans="9:9">
      <c r="I742576" s="6"/>
    </row>
    <row r="742577" spans="9:9">
      <c r="I742577" s="6"/>
    </row>
    <row r="742578" spans="9:9">
      <c r="I742578" s="6"/>
    </row>
    <row r="742579" spans="9:9">
      <c r="I742579" s="6"/>
    </row>
    <row r="742580" spans="9:9">
      <c r="I742580" s="6"/>
    </row>
    <row r="742581" spans="9:9">
      <c r="I742581" s="6"/>
    </row>
    <row r="742582" spans="9:9">
      <c r="I742582" s="6"/>
    </row>
    <row r="742583" spans="9:9">
      <c r="I742583" s="6"/>
    </row>
    <row r="742584" spans="9:9">
      <c r="I742584" s="6"/>
    </row>
    <row r="742585" spans="9:9">
      <c r="I742585" s="6"/>
    </row>
    <row r="742586" spans="9:9">
      <c r="I742586" s="6"/>
    </row>
    <row r="742587" spans="9:9">
      <c r="I742587" s="6"/>
    </row>
    <row r="742588" spans="9:9">
      <c r="I742588" s="6"/>
    </row>
    <row r="742589" spans="9:9">
      <c r="I742589" s="6"/>
    </row>
    <row r="742590" spans="9:9">
      <c r="I742590" s="6"/>
    </row>
    <row r="742591" spans="9:9">
      <c r="I742591" s="6"/>
    </row>
    <row r="742592" spans="9:9">
      <c r="I742592" s="6"/>
    </row>
    <row r="742593" spans="9:9">
      <c r="I742593" s="6"/>
    </row>
    <row r="742594" spans="9:9">
      <c r="I742594" s="6"/>
    </row>
    <row r="742595" spans="9:9">
      <c r="I742595" s="6"/>
    </row>
    <row r="742596" spans="9:9">
      <c r="I742596" s="6"/>
    </row>
    <row r="742597" spans="9:9">
      <c r="I742597" s="6"/>
    </row>
    <row r="742598" spans="9:9">
      <c r="I742598" s="6"/>
    </row>
    <row r="742599" spans="9:9">
      <c r="I742599" s="6"/>
    </row>
    <row r="742600" spans="9:9">
      <c r="I742600" s="6"/>
    </row>
    <row r="742601" spans="9:9">
      <c r="I742601" s="6"/>
    </row>
    <row r="742602" spans="9:9">
      <c r="I742602" s="6"/>
    </row>
    <row r="742603" spans="9:9">
      <c r="I742603" s="6"/>
    </row>
    <row r="742604" spans="9:9">
      <c r="I742604" s="6"/>
    </row>
    <row r="742605" spans="9:9">
      <c r="I742605" s="6"/>
    </row>
    <row r="742606" spans="9:9">
      <c r="I742606" s="6"/>
    </row>
    <row r="742607" spans="9:9">
      <c r="I742607" s="6"/>
    </row>
    <row r="742608" spans="9:9">
      <c r="I742608" s="6"/>
    </row>
    <row r="742609" spans="9:9">
      <c r="I742609" s="6"/>
    </row>
    <row r="742610" spans="9:9">
      <c r="I742610" s="6"/>
    </row>
    <row r="742611" spans="9:9">
      <c r="I742611" s="6"/>
    </row>
    <row r="742612" spans="9:9">
      <c r="I742612" s="6"/>
    </row>
    <row r="742613" spans="9:9">
      <c r="I742613" s="6"/>
    </row>
    <row r="742614" spans="9:9">
      <c r="I742614" s="6"/>
    </row>
    <row r="742615" spans="9:9">
      <c r="I742615" s="6"/>
    </row>
    <row r="742616" spans="9:9">
      <c r="I742616" s="6"/>
    </row>
    <row r="742617" spans="9:9">
      <c r="I742617" s="6"/>
    </row>
    <row r="742618" spans="9:9">
      <c r="I742618" s="6"/>
    </row>
    <row r="742619" spans="9:9">
      <c r="I742619" s="6"/>
    </row>
    <row r="742620" spans="9:9">
      <c r="I742620" s="6"/>
    </row>
    <row r="742621" spans="9:9">
      <c r="I742621" s="6"/>
    </row>
    <row r="742622" spans="9:9">
      <c r="I742622" s="6"/>
    </row>
    <row r="742623" spans="9:9">
      <c r="I742623" s="6"/>
    </row>
    <row r="742624" spans="9:9">
      <c r="I742624" s="6"/>
    </row>
    <row r="742625" spans="9:9">
      <c r="I742625" s="6"/>
    </row>
    <row r="742626" spans="9:9">
      <c r="I742626" s="6"/>
    </row>
    <row r="742627" spans="9:9">
      <c r="I742627" s="6"/>
    </row>
    <row r="742628" spans="9:9">
      <c r="I742628" s="6"/>
    </row>
    <row r="742629" spans="9:9">
      <c r="I742629" s="6"/>
    </row>
    <row r="742630" spans="9:9">
      <c r="I742630" s="6"/>
    </row>
    <row r="742631" spans="9:9">
      <c r="I742631" s="6"/>
    </row>
    <row r="742632" spans="9:9">
      <c r="I742632" s="6"/>
    </row>
    <row r="742633" spans="9:9">
      <c r="I742633" s="6"/>
    </row>
    <row r="742634" spans="9:9">
      <c r="I742634" s="6"/>
    </row>
    <row r="742635" spans="9:9">
      <c r="I742635" s="6"/>
    </row>
    <row r="742636" spans="9:9">
      <c r="I742636" s="6"/>
    </row>
    <row r="742637" spans="9:9">
      <c r="I742637" s="6"/>
    </row>
    <row r="742638" spans="9:9">
      <c r="I742638" s="6"/>
    </row>
    <row r="742639" spans="9:9">
      <c r="I742639" s="6"/>
    </row>
    <row r="742640" spans="9:9">
      <c r="I742640" s="6"/>
    </row>
    <row r="742641" spans="9:9">
      <c r="I742641" s="6"/>
    </row>
    <row r="742642" spans="9:9">
      <c r="I742642" s="6"/>
    </row>
    <row r="742643" spans="9:9">
      <c r="I742643" s="6"/>
    </row>
    <row r="742644" spans="9:9">
      <c r="I742644" s="6"/>
    </row>
    <row r="742645" spans="9:9">
      <c r="I742645" s="6"/>
    </row>
    <row r="742646" spans="9:9">
      <c r="I742646" s="6"/>
    </row>
    <row r="742647" spans="9:9">
      <c r="I742647" s="6"/>
    </row>
    <row r="742648" spans="9:9">
      <c r="I742648" s="6"/>
    </row>
    <row r="742649" spans="9:9">
      <c r="I742649" s="6"/>
    </row>
    <row r="742650" spans="9:9">
      <c r="I742650" s="6"/>
    </row>
    <row r="742651" spans="9:9">
      <c r="I742651" s="6"/>
    </row>
    <row r="742652" spans="9:9">
      <c r="I742652" s="6"/>
    </row>
    <row r="742653" spans="9:9">
      <c r="I742653" s="6"/>
    </row>
    <row r="742654" spans="9:9">
      <c r="I742654" s="6"/>
    </row>
    <row r="742655" spans="9:9">
      <c r="I742655" s="6"/>
    </row>
    <row r="742656" spans="9:9">
      <c r="I742656" s="6"/>
    </row>
    <row r="742657" spans="9:9">
      <c r="I742657" s="6"/>
    </row>
    <row r="742658" spans="9:9">
      <c r="I742658" s="6"/>
    </row>
    <row r="742659" spans="9:9">
      <c r="I742659" s="6"/>
    </row>
    <row r="742660" spans="9:9">
      <c r="I742660" s="6"/>
    </row>
    <row r="742661" spans="9:9">
      <c r="I742661" s="6"/>
    </row>
    <row r="742662" spans="9:9">
      <c r="I742662" s="6"/>
    </row>
    <row r="742663" spans="9:9">
      <c r="I742663" s="6"/>
    </row>
    <row r="742664" spans="9:9">
      <c r="I742664" s="6"/>
    </row>
    <row r="742665" spans="9:9">
      <c r="I742665" s="6"/>
    </row>
    <row r="742666" spans="9:9">
      <c r="I742666" s="6"/>
    </row>
    <row r="742667" spans="9:9">
      <c r="I742667" s="6"/>
    </row>
    <row r="742668" spans="9:9">
      <c r="I742668" s="6"/>
    </row>
    <row r="742669" spans="9:9">
      <c r="I742669" s="6"/>
    </row>
    <row r="742670" spans="9:9">
      <c r="I742670" s="6"/>
    </row>
    <row r="742671" spans="9:9">
      <c r="I742671" s="6"/>
    </row>
    <row r="742672" spans="9:9">
      <c r="I742672" s="6"/>
    </row>
    <row r="742673" spans="9:9">
      <c r="I742673" s="6"/>
    </row>
    <row r="742674" spans="9:9">
      <c r="I742674" s="6"/>
    </row>
    <row r="742675" spans="9:9">
      <c r="I742675" s="6"/>
    </row>
    <row r="742676" spans="9:9">
      <c r="I742676" s="6"/>
    </row>
    <row r="742677" spans="9:9">
      <c r="I742677" s="6"/>
    </row>
    <row r="742678" spans="9:9">
      <c r="I742678" s="6"/>
    </row>
    <row r="742679" spans="9:9">
      <c r="I742679" s="6"/>
    </row>
    <row r="742680" spans="9:9">
      <c r="I742680" s="6"/>
    </row>
    <row r="742681" spans="9:9">
      <c r="I742681" s="6"/>
    </row>
    <row r="742682" spans="9:9">
      <c r="I742682" s="6"/>
    </row>
    <row r="742683" spans="9:9">
      <c r="I742683" s="6"/>
    </row>
    <row r="742684" spans="9:9">
      <c r="I742684" s="6"/>
    </row>
    <row r="742685" spans="9:9">
      <c r="I742685" s="6"/>
    </row>
    <row r="742686" spans="9:9">
      <c r="I742686" s="6"/>
    </row>
    <row r="742687" spans="9:9">
      <c r="I742687" s="6"/>
    </row>
    <row r="742688" spans="9:9">
      <c r="I742688" s="6"/>
    </row>
    <row r="742689" spans="9:9">
      <c r="I742689" s="6"/>
    </row>
    <row r="742690" spans="9:9">
      <c r="I742690" s="6"/>
    </row>
    <row r="742691" spans="9:9">
      <c r="I742691" s="6"/>
    </row>
    <row r="742692" spans="9:9">
      <c r="I742692" s="6"/>
    </row>
    <row r="742693" spans="9:9">
      <c r="I742693" s="6"/>
    </row>
    <row r="742694" spans="9:9">
      <c r="I742694" s="6"/>
    </row>
    <row r="742695" spans="9:9">
      <c r="I742695" s="6"/>
    </row>
    <row r="742696" spans="9:9">
      <c r="I742696" s="6"/>
    </row>
    <row r="742697" spans="9:9">
      <c r="I742697" s="6"/>
    </row>
    <row r="742698" spans="9:9">
      <c r="I742698" s="6"/>
    </row>
    <row r="742699" spans="9:9">
      <c r="I742699" s="6"/>
    </row>
    <row r="742700" spans="9:9">
      <c r="I742700" s="6"/>
    </row>
    <row r="742701" spans="9:9">
      <c r="I742701" s="6"/>
    </row>
    <row r="742702" spans="9:9">
      <c r="I742702" s="6"/>
    </row>
    <row r="742703" spans="9:9">
      <c r="I742703" s="6"/>
    </row>
    <row r="742704" spans="9:9">
      <c r="I742704" s="6"/>
    </row>
    <row r="742705" spans="9:9">
      <c r="I742705" s="6"/>
    </row>
    <row r="742706" spans="9:9">
      <c r="I742706" s="6"/>
    </row>
    <row r="742707" spans="9:9">
      <c r="I742707" s="6"/>
    </row>
    <row r="742708" spans="9:9">
      <c r="I742708" s="6"/>
    </row>
    <row r="742709" spans="9:9">
      <c r="I742709" s="6"/>
    </row>
    <row r="742710" spans="9:9">
      <c r="I742710" s="6"/>
    </row>
    <row r="742711" spans="9:9">
      <c r="I742711" s="6"/>
    </row>
    <row r="742712" spans="9:9">
      <c r="I742712" s="6"/>
    </row>
    <row r="742713" spans="9:9">
      <c r="I742713" s="6"/>
    </row>
    <row r="742714" spans="9:9">
      <c r="I742714" s="6"/>
    </row>
    <row r="742715" spans="9:9">
      <c r="I742715" s="6"/>
    </row>
    <row r="742716" spans="9:9">
      <c r="I742716" s="6"/>
    </row>
    <row r="742717" spans="9:9">
      <c r="I742717" s="6"/>
    </row>
    <row r="742718" spans="9:9">
      <c r="I742718" s="6"/>
    </row>
    <row r="742719" spans="9:9">
      <c r="I742719" s="6"/>
    </row>
    <row r="742720" spans="9:9">
      <c r="I742720" s="6"/>
    </row>
    <row r="742721" spans="9:9">
      <c r="I742721" s="6"/>
    </row>
    <row r="742722" spans="9:9">
      <c r="I742722" s="6"/>
    </row>
    <row r="742723" spans="9:9">
      <c r="I742723" s="6"/>
    </row>
    <row r="742724" spans="9:9">
      <c r="I742724" s="6"/>
    </row>
    <row r="742725" spans="9:9">
      <c r="I742725" s="6"/>
    </row>
    <row r="742726" spans="9:9">
      <c r="I742726" s="6"/>
    </row>
    <row r="742727" spans="9:9">
      <c r="I742727" s="6"/>
    </row>
    <row r="742728" spans="9:9">
      <c r="I742728" s="6"/>
    </row>
    <row r="742729" spans="9:9">
      <c r="I742729" s="6"/>
    </row>
    <row r="742730" spans="9:9">
      <c r="I742730" s="6"/>
    </row>
    <row r="742731" spans="9:9">
      <c r="I742731" s="6"/>
    </row>
    <row r="742732" spans="9:9">
      <c r="I742732" s="6"/>
    </row>
    <row r="742733" spans="9:9">
      <c r="I742733" s="6"/>
    </row>
    <row r="742734" spans="9:9">
      <c r="I742734" s="6"/>
    </row>
    <row r="742735" spans="9:9">
      <c r="I742735" s="6"/>
    </row>
    <row r="742736" spans="9:9">
      <c r="I742736" s="6"/>
    </row>
    <row r="742737" spans="9:9">
      <c r="I742737" s="6"/>
    </row>
    <row r="742738" spans="9:9">
      <c r="I742738" s="6"/>
    </row>
    <row r="742739" spans="9:9">
      <c r="I742739" s="6"/>
    </row>
    <row r="742740" spans="9:9">
      <c r="I742740" s="6"/>
    </row>
    <row r="742741" spans="9:9">
      <c r="I742741" s="6"/>
    </row>
    <row r="742742" spans="9:9">
      <c r="I742742" s="6"/>
    </row>
    <row r="742743" spans="9:9">
      <c r="I742743" s="6"/>
    </row>
    <row r="742744" spans="9:9">
      <c r="I742744" s="6"/>
    </row>
    <row r="742745" spans="9:9">
      <c r="I742745" s="6"/>
    </row>
    <row r="742746" spans="9:9">
      <c r="I742746" s="6"/>
    </row>
    <row r="742747" spans="9:9">
      <c r="I742747" s="6"/>
    </row>
    <row r="742748" spans="9:9">
      <c r="I742748" s="6"/>
    </row>
    <row r="742749" spans="9:9">
      <c r="I742749" s="6"/>
    </row>
    <row r="742750" spans="9:9">
      <c r="I742750" s="6"/>
    </row>
    <row r="742751" spans="9:9">
      <c r="I742751" s="6"/>
    </row>
    <row r="742752" spans="9:9">
      <c r="I742752" s="6"/>
    </row>
    <row r="742753" spans="9:9">
      <c r="I742753" s="6"/>
    </row>
    <row r="742754" spans="9:9">
      <c r="I742754" s="6"/>
    </row>
    <row r="742755" spans="9:9">
      <c r="I742755" s="6"/>
    </row>
    <row r="742756" spans="9:9">
      <c r="I742756" s="6"/>
    </row>
    <row r="742757" spans="9:9">
      <c r="I742757" s="6"/>
    </row>
    <row r="742758" spans="9:9">
      <c r="I742758" s="6"/>
    </row>
    <row r="742759" spans="9:9">
      <c r="I742759" s="6"/>
    </row>
    <row r="742760" spans="9:9">
      <c r="I742760" s="6"/>
    </row>
    <row r="742761" spans="9:9">
      <c r="I742761" s="6"/>
    </row>
    <row r="742762" spans="9:9">
      <c r="I742762" s="6"/>
    </row>
    <row r="742763" spans="9:9">
      <c r="I742763" s="6"/>
    </row>
    <row r="742764" spans="9:9">
      <c r="I742764" s="6"/>
    </row>
    <row r="742765" spans="9:9">
      <c r="I742765" s="6"/>
    </row>
    <row r="742766" spans="9:9">
      <c r="I742766" s="6"/>
    </row>
    <row r="742767" spans="9:9">
      <c r="I742767" s="6"/>
    </row>
    <row r="742768" spans="9:9">
      <c r="I742768" s="6"/>
    </row>
    <row r="742769" spans="9:9">
      <c r="I742769" s="6"/>
    </row>
    <row r="742770" spans="9:9">
      <c r="I742770" s="6"/>
    </row>
    <row r="742771" spans="9:9">
      <c r="I742771" s="6"/>
    </row>
    <row r="742772" spans="9:9">
      <c r="I742772" s="6"/>
    </row>
    <row r="742773" spans="9:9">
      <c r="I742773" s="6"/>
    </row>
    <row r="742774" spans="9:9">
      <c r="I742774" s="6"/>
    </row>
    <row r="742775" spans="9:9">
      <c r="I742775" s="6"/>
    </row>
    <row r="742776" spans="9:9">
      <c r="I742776" s="6"/>
    </row>
    <row r="742777" spans="9:9">
      <c r="I742777" s="6"/>
    </row>
    <row r="742778" spans="9:9">
      <c r="I742778" s="6"/>
    </row>
    <row r="742779" spans="9:9">
      <c r="I742779" s="6"/>
    </row>
    <row r="742780" spans="9:9">
      <c r="I742780" s="6"/>
    </row>
    <row r="742781" spans="9:9">
      <c r="I742781" s="6"/>
    </row>
    <row r="742782" spans="9:9">
      <c r="I742782" s="6"/>
    </row>
    <row r="742783" spans="9:9">
      <c r="I742783" s="6"/>
    </row>
    <row r="742784" spans="9:9">
      <c r="I742784" s="6"/>
    </row>
    <row r="742785" spans="9:9">
      <c r="I742785" s="6"/>
    </row>
    <row r="742786" spans="9:9">
      <c r="I742786" s="6"/>
    </row>
    <row r="742787" spans="9:9">
      <c r="I742787" s="6"/>
    </row>
    <row r="742788" spans="9:9">
      <c r="I742788" s="6"/>
    </row>
    <row r="742789" spans="9:9">
      <c r="I742789" s="6"/>
    </row>
    <row r="742790" spans="9:9">
      <c r="I742790" s="6"/>
    </row>
    <row r="742791" spans="9:9">
      <c r="I742791" s="6"/>
    </row>
    <row r="742792" spans="9:9">
      <c r="I742792" s="6"/>
    </row>
    <row r="742793" spans="9:9">
      <c r="I742793" s="6"/>
    </row>
    <row r="742794" spans="9:9">
      <c r="I742794" s="6"/>
    </row>
    <row r="742795" spans="9:9">
      <c r="I742795" s="6"/>
    </row>
    <row r="742796" spans="9:9">
      <c r="I742796" s="6"/>
    </row>
    <row r="742797" spans="9:9">
      <c r="I742797" s="6"/>
    </row>
    <row r="742798" spans="9:9">
      <c r="I742798" s="6"/>
    </row>
    <row r="742799" spans="9:9">
      <c r="I742799" s="6"/>
    </row>
    <row r="742800" spans="9:9">
      <c r="I742800" s="6"/>
    </row>
    <row r="742801" spans="9:9">
      <c r="I742801" s="6"/>
    </row>
    <row r="742802" spans="9:9">
      <c r="I742802" s="6"/>
    </row>
    <row r="742803" spans="9:9">
      <c r="I742803" s="6"/>
    </row>
    <row r="742804" spans="9:9">
      <c r="I742804" s="6"/>
    </row>
    <row r="742805" spans="9:9">
      <c r="I742805" s="6"/>
    </row>
    <row r="742806" spans="9:9">
      <c r="I742806" s="6"/>
    </row>
    <row r="742807" spans="9:9">
      <c r="I742807" s="6"/>
    </row>
    <row r="742808" spans="9:9">
      <c r="I742808" s="6"/>
    </row>
    <row r="742809" spans="9:9">
      <c r="I742809" s="6"/>
    </row>
    <row r="742810" spans="9:9">
      <c r="I742810" s="6"/>
    </row>
    <row r="742811" spans="9:9">
      <c r="I742811" s="6"/>
    </row>
    <row r="742812" spans="9:9">
      <c r="I742812" s="6"/>
    </row>
    <row r="742813" spans="9:9">
      <c r="I742813" s="6"/>
    </row>
    <row r="742814" spans="9:9">
      <c r="I742814" s="6"/>
    </row>
    <row r="742815" spans="9:9">
      <c r="I742815" s="6"/>
    </row>
    <row r="742816" spans="9:9">
      <c r="I742816" s="6"/>
    </row>
    <row r="742817" spans="9:9">
      <c r="I742817" s="6"/>
    </row>
    <row r="742818" spans="9:9">
      <c r="I742818" s="6"/>
    </row>
    <row r="742819" spans="9:9">
      <c r="I742819" s="6"/>
    </row>
    <row r="742820" spans="9:9">
      <c r="I742820" s="6"/>
    </row>
    <row r="742821" spans="9:9">
      <c r="I742821" s="6"/>
    </row>
    <row r="742822" spans="9:9">
      <c r="I742822" s="6"/>
    </row>
    <row r="742823" spans="9:9">
      <c r="I742823" s="6"/>
    </row>
    <row r="742824" spans="9:9">
      <c r="I742824" s="6"/>
    </row>
    <row r="742825" spans="9:9">
      <c r="I742825" s="6"/>
    </row>
    <row r="742826" spans="9:9">
      <c r="I742826" s="6"/>
    </row>
    <row r="742827" spans="9:9">
      <c r="I742827" s="6"/>
    </row>
    <row r="742828" spans="9:9">
      <c r="I742828" s="6"/>
    </row>
    <row r="742829" spans="9:9">
      <c r="I742829" s="6"/>
    </row>
    <row r="742830" spans="9:9">
      <c r="I742830" s="6"/>
    </row>
    <row r="742831" spans="9:9">
      <c r="I742831" s="6"/>
    </row>
    <row r="742832" spans="9:9">
      <c r="I742832" s="6"/>
    </row>
    <row r="742833" spans="9:9">
      <c r="I742833" s="6"/>
    </row>
    <row r="742834" spans="9:9">
      <c r="I742834" s="6"/>
    </row>
    <row r="742835" spans="9:9">
      <c r="I742835" s="6"/>
    </row>
    <row r="742836" spans="9:9">
      <c r="I742836" s="6"/>
    </row>
    <row r="742837" spans="9:9">
      <c r="I742837" s="6"/>
    </row>
    <row r="742838" spans="9:9">
      <c r="I742838" s="6"/>
    </row>
    <row r="742839" spans="9:9">
      <c r="I742839" s="6"/>
    </row>
    <row r="742840" spans="9:9">
      <c r="I742840" s="6"/>
    </row>
    <row r="742841" spans="9:9">
      <c r="I742841" s="6"/>
    </row>
    <row r="742842" spans="9:9">
      <c r="I742842" s="6"/>
    </row>
    <row r="742843" spans="9:9">
      <c r="I742843" s="6"/>
    </row>
    <row r="742844" spans="9:9">
      <c r="I742844" s="6"/>
    </row>
    <row r="742845" spans="9:9">
      <c r="I742845" s="6"/>
    </row>
    <row r="742846" spans="9:9">
      <c r="I742846" s="6"/>
    </row>
    <row r="742847" spans="9:9">
      <c r="I742847" s="6"/>
    </row>
    <row r="742848" spans="9:9">
      <c r="I742848" s="6"/>
    </row>
    <row r="742849" spans="9:9">
      <c r="I742849" s="6"/>
    </row>
    <row r="742850" spans="9:9">
      <c r="I742850" s="6"/>
    </row>
    <row r="742851" spans="9:9">
      <c r="I742851" s="6"/>
    </row>
    <row r="742852" spans="9:9">
      <c r="I742852" s="6"/>
    </row>
    <row r="742853" spans="9:9">
      <c r="I742853" s="6"/>
    </row>
    <row r="742854" spans="9:9">
      <c r="I742854" s="6"/>
    </row>
    <row r="742855" spans="9:9">
      <c r="I742855" s="6"/>
    </row>
    <row r="742856" spans="9:9">
      <c r="I742856" s="6"/>
    </row>
    <row r="742857" spans="9:9">
      <c r="I742857" s="6"/>
    </row>
    <row r="742858" spans="9:9">
      <c r="I742858" s="6"/>
    </row>
    <row r="742859" spans="9:9">
      <c r="I742859" s="6"/>
    </row>
    <row r="742860" spans="9:9">
      <c r="I742860" s="6"/>
    </row>
    <row r="742861" spans="9:9">
      <c r="I742861" s="6"/>
    </row>
    <row r="742862" spans="9:9">
      <c r="I742862" s="6"/>
    </row>
    <row r="742863" spans="9:9">
      <c r="I742863" s="6"/>
    </row>
    <row r="742864" spans="9:9">
      <c r="I742864" s="6"/>
    </row>
    <row r="742865" spans="9:9">
      <c r="I742865" s="6"/>
    </row>
    <row r="742866" spans="9:9">
      <c r="I742866" s="6"/>
    </row>
    <row r="742867" spans="9:9">
      <c r="I742867" s="6"/>
    </row>
    <row r="742868" spans="9:9">
      <c r="I742868" s="6"/>
    </row>
    <row r="742869" spans="9:9">
      <c r="I742869" s="6"/>
    </row>
    <row r="742870" spans="9:9">
      <c r="I742870" s="6"/>
    </row>
    <row r="742871" spans="9:9">
      <c r="I742871" s="6"/>
    </row>
    <row r="742872" spans="9:9">
      <c r="I742872" s="6"/>
    </row>
    <row r="742873" spans="9:9">
      <c r="I742873" s="6"/>
    </row>
    <row r="742874" spans="9:9">
      <c r="I742874" s="6"/>
    </row>
    <row r="742875" spans="9:9">
      <c r="I742875" s="6"/>
    </row>
    <row r="742876" spans="9:9">
      <c r="I742876" s="6"/>
    </row>
    <row r="742877" spans="9:9">
      <c r="I742877" s="6"/>
    </row>
    <row r="742878" spans="9:9">
      <c r="I742878" s="6"/>
    </row>
    <row r="742879" spans="9:9">
      <c r="I742879" s="6"/>
    </row>
    <row r="742880" spans="9:9">
      <c r="I742880" s="6"/>
    </row>
    <row r="742881" spans="9:9">
      <c r="I742881" s="6"/>
    </row>
    <row r="742882" spans="9:9">
      <c r="I742882" s="6"/>
    </row>
    <row r="742883" spans="9:9">
      <c r="I742883" s="6"/>
    </row>
    <row r="742884" spans="9:9">
      <c r="I742884" s="6"/>
    </row>
    <row r="742885" spans="9:9">
      <c r="I742885" s="6"/>
    </row>
    <row r="742886" spans="9:9">
      <c r="I742886" s="6"/>
    </row>
    <row r="742887" spans="9:9">
      <c r="I742887" s="6"/>
    </row>
    <row r="742888" spans="9:9">
      <c r="I742888" s="6"/>
    </row>
    <row r="742889" spans="9:9">
      <c r="I742889" s="6"/>
    </row>
    <row r="742890" spans="9:9">
      <c r="I742890" s="6"/>
    </row>
    <row r="742891" spans="9:9">
      <c r="I742891" s="6"/>
    </row>
    <row r="742892" spans="9:9">
      <c r="I742892" s="6"/>
    </row>
    <row r="742893" spans="9:9">
      <c r="I742893" s="6"/>
    </row>
    <row r="742894" spans="9:9">
      <c r="I742894" s="6"/>
    </row>
    <row r="742895" spans="9:9">
      <c r="I742895" s="6"/>
    </row>
    <row r="742896" spans="9:9">
      <c r="I742896" s="6"/>
    </row>
    <row r="742897" spans="9:9">
      <c r="I742897" s="6"/>
    </row>
    <row r="742898" spans="9:9">
      <c r="I742898" s="6"/>
    </row>
    <row r="742899" spans="9:9">
      <c r="I742899" s="6"/>
    </row>
    <row r="742900" spans="9:9">
      <c r="I742900" s="6"/>
    </row>
    <row r="742901" spans="9:9">
      <c r="I742901" s="6"/>
    </row>
    <row r="742902" spans="9:9">
      <c r="I742902" s="6"/>
    </row>
    <row r="742903" spans="9:9">
      <c r="I742903" s="6"/>
    </row>
    <row r="742904" spans="9:9">
      <c r="I742904" s="6"/>
    </row>
    <row r="742905" spans="9:9">
      <c r="I742905" s="6"/>
    </row>
    <row r="742906" spans="9:9">
      <c r="I742906" s="6"/>
    </row>
    <row r="742907" spans="9:9">
      <c r="I742907" s="6"/>
    </row>
    <row r="742908" spans="9:9">
      <c r="I742908" s="6"/>
    </row>
    <row r="742909" spans="9:9">
      <c r="I742909" s="6"/>
    </row>
    <row r="742910" spans="9:9">
      <c r="I742910" s="6"/>
    </row>
    <row r="742911" spans="9:9">
      <c r="I742911" s="6"/>
    </row>
    <row r="742912" spans="9:9">
      <c r="I742912" s="6"/>
    </row>
    <row r="742913" spans="9:9">
      <c r="I742913" s="6"/>
    </row>
    <row r="742914" spans="9:9">
      <c r="I742914" s="6"/>
    </row>
    <row r="742915" spans="9:9">
      <c r="I742915" s="6"/>
    </row>
    <row r="742916" spans="9:9">
      <c r="I742916" s="6"/>
    </row>
    <row r="742917" spans="9:9">
      <c r="I742917" s="6"/>
    </row>
    <row r="742918" spans="9:9">
      <c r="I742918" s="6"/>
    </row>
    <row r="742919" spans="9:9">
      <c r="I742919" s="6"/>
    </row>
    <row r="742920" spans="9:9">
      <c r="I742920" s="6"/>
    </row>
    <row r="742921" spans="9:9">
      <c r="I742921" s="6"/>
    </row>
    <row r="742922" spans="9:9">
      <c r="I742922" s="6"/>
    </row>
    <row r="742923" spans="9:9">
      <c r="I742923" s="6"/>
    </row>
    <row r="742924" spans="9:9">
      <c r="I742924" s="6"/>
    </row>
    <row r="742925" spans="9:9">
      <c r="I742925" s="6"/>
    </row>
    <row r="742926" spans="9:9">
      <c r="I742926" s="6"/>
    </row>
    <row r="742927" spans="9:9">
      <c r="I742927" s="6"/>
    </row>
    <row r="742928" spans="9:9">
      <c r="I742928" s="6"/>
    </row>
    <row r="742929" spans="9:9">
      <c r="I742929" s="6"/>
    </row>
    <row r="742930" spans="9:9">
      <c r="I742930" s="6"/>
    </row>
    <row r="742931" spans="9:9">
      <c r="I742931" s="6"/>
    </row>
    <row r="742932" spans="9:9">
      <c r="I742932" s="6"/>
    </row>
    <row r="742933" spans="9:9">
      <c r="I742933" s="6"/>
    </row>
    <row r="742934" spans="9:9">
      <c r="I742934" s="6"/>
    </row>
    <row r="742935" spans="9:9">
      <c r="I742935" s="6"/>
    </row>
    <row r="742936" spans="9:9">
      <c r="I742936" s="6"/>
    </row>
    <row r="742937" spans="9:9">
      <c r="I742937" s="6"/>
    </row>
    <row r="742938" spans="9:9">
      <c r="I742938" s="6"/>
    </row>
    <row r="742939" spans="9:9">
      <c r="I742939" s="6"/>
    </row>
    <row r="742940" spans="9:9">
      <c r="I742940" s="6"/>
    </row>
    <row r="742941" spans="9:9">
      <c r="I742941" s="6"/>
    </row>
    <row r="742942" spans="9:9">
      <c r="I742942" s="6"/>
    </row>
    <row r="742943" spans="9:9">
      <c r="I742943" s="6"/>
    </row>
    <row r="742944" spans="9:9">
      <c r="I742944" s="6"/>
    </row>
    <row r="742945" spans="9:9">
      <c r="I742945" s="6"/>
    </row>
    <row r="742946" spans="9:9">
      <c r="I742946" s="6"/>
    </row>
    <row r="742947" spans="9:9">
      <c r="I742947" s="6"/>
    </row>
    <row r="742948" spans="9:9">
      <c r="I742948" s="6"/>
    </row>
    <row r="742949" spans="9:9">
      <c r="I742949" s="6"/>
    </row>
    <row r="742950" spans="9:9">
      <c r="I742950" s="6"/>
    </row>
    <row r="742951" spans="9:9">
      <c r="I742951" s="6"/>
    </row>
    <row r="742952" spans="9:9">
      <c r="I742952" s="6"/>
    </row>
    <row r="742953" spans="9:9">
      <c r="I742953" s="6"/>
    </row>
    <row r="742954" spans="9:9">
      <c r="I742954" s="6"/>
    </row>
    <row r="742955" spans="9:9">
      <c r="I742955" s="6"/>
    </row>
    <row r="742956" spans="9:9">
      <c r="I742956" s="6"/>
    </row>
    <row r="742957" spans="9:9">
      <c r="I742957" s="6"/>
    </row>
    <row r="742958" spans="9:9">
      <c r="I742958" s="6"/>
    </row>
    <row r="742959" spans="9:9">
      <c r="I742959" s="6"/>
    </row>
    <row r="742960" spans="9:9">
      <c r="I742960" s="6"/>
    </row>
    <row r="742961" spans="9:9">
      <c r="I742961" s="6"/>
    </row>
    <row r="742962" spans="9:9">
      <c r="I742962" s="6"/>
    </row>
    <row r="742963" spans="9:9">
      <c r="I742963" s="6"/>
    </row>
    <row r="742964" spans="9:9">
      <c r="I742964" s="6"/>
    </row>
    <row r="742965" spans="9:9">
      <c r="I742965" s="6"/>
    </row>
    <row r="742966" spans="9:9">
      <c r="I742966" s="6"/>
    </row>
    <row r="742967" spans="9:9">
      <c r="I742967" s="6"/>
    </row>
    <row r="742968" spans="9:9">
      <c r="I742968" s="6"/>
    </row>
    <row r="742969" spans="9:9">
      <c r="I742969" s="6"/>
    </row>
    <row r="742970" spans="9:9">
      <c r="I742970" s="6"/>
    </row>
    <row r="742971" spans="9:9">
      <c r="I742971" s="6"/>
    </row>
    <row r="742972" spans="9:9">
      <c r="I742972" s="6"/>
    </row>
    <row r="742973" spans="9:9">
      <c r="I742973" s="6"/>
    </row>
    <row r="742974" spans="9:9">
      <c r="I742974" s="6"/>
    </row>
    <row r="742975" spans="9:9">
      <c r="I742975" s="6"/>
    </row>
    <row r="742976" spans="9:9">
      <c r="I742976" s="6"/>
    </row>
    <row r="742977" spans="9:9">
      <c r="I742977" s="6"/>
    </row>
    <row r="742978" spans="9:9">
      <c r="I742978" s="6"/>
    </row>
    <row r="742979" spans="9:9">
      <c r="I742979" s="6"/>
    </row>
    <row r="742980" spans="9:9">
      <c r="I742980" s="6"/>
    </row>
    <row r="742981" spans="9:9">
      <c r="I742981" s="6"/>
    </row>
    <row r="742982" spans="9:9">
      <c r="I742982" s="6"/>
    </row>
    <row r="742983" spans="9:9">
      <c r="I742983" s="6"/>
    </row>
    <row r="742984" spans="9:9">
      <c r="I742984" s="6"/>
    </row>
    <row r="742985" spans="9:9">
      <c r="I742985" s="6"/>
    </row>
    <row r="742986" spans="9:9">
      <c r="I742986" s="6"/>
    </row>
    <row r="742987" spans="9:9">
      <c r="I742987" s="6"/>
    </row>
    <row r="742988" spans="9:9">
      <c r="I742988" s="6"/>
    </row>
    <row r="742989" spans="9:9">
      <c r="I742989" s="6"/>
    </row>
    <row r="742990" spans="9:9">
      <c r="I742990" s="6"/>
    </row>
    <row r="742991" spans="9:9">
      <c r="I742991" s="6"/>
    </row>
    <row r="742992" spans="9:9">
      <c r="I742992" s="6"/>
    </row>
    <row r="742993" spans="9:9">
      <c r="I742993" s="6"/>
    </row>
    <row r="742994" spans="9:9">
      <c r="I742994" s="6"/>
    </row>
    <row r="742995" spans="9:9">
      <c r="I742995" s="6"/>
    </row>
    <row r="742996" spans="9:9">
      <c r="I742996" s="6"/>
    </row>
    <row r="742997" spans="9:9">
      <c r="I742997" s="6"/>
    </row>
    <row r="742998" spans="9:9">
      <c r="I742998" s="6"/>
    </row>
    <row r="742999" spans="9:9">
      <c r="I742999" s="6"/>
    </row>
    <row r="743000" spans="9:9">
      <c r="I743000" s="6"/>
    </row>
    <row r="743001" spans="9:9">
      <c r="I743001" s="6"/>
    </row>
    <row r="743002" spans="9:9">
      <c r="I743002" s="6"/>
    </row>
    <row r="743003" spans="9:9">
      <c r="I743003" s="6"/>
    </row>
    <row r="743004" spans="9:9">
      <c r="I743004" s="6"/>
    </row>
    <row r="743005" spans="9:9">
      <c r="I743005" s="6"/>
    </row>
    <row r="743006" spans="9:9">
      <c r="I743006" s="6"/>
    </row>
    <row r="743007" spans="9:9">
      <c r="I743007" s="6"/>
    </row>
    <row r="743008" spans="9:9">
      <c r="I743008" s="6"/>
    </row>
    <row r="743009" spans="9:9">
      <c r="I743009" s="6"/>
    </row>
    <row r="743010" spans="9:9">
      <c r="I743010" s="6"/>
    </row>
    <row r="743011" spans="9:9">
      <c r="I743011" s="6"/>
    </row>
    <row r="743012" spans="9:9">
      <c r="I743012" s="6"/>
    </row>
    <row r="743013" spans="9:9">
      <c r="I743013" s="6"/>
    </row>
    <row r="743014" spans="9:9">
      <c r="I743014" s="6"/>
    </row>
    <row r="743015" spans="9:9">
      <c r="I743015" s="6"/>
    </row>
    <row r="743016" spans="9:9">
      <c r="I743016" s="6"/>
    </row>
    <row r="743017" spans="9:9">
      <c r="I743017" s="6"/>
    </row>
    <row r="743018" spans="9:9">
      <c r="I743018" s="6"/>
    </row>
    <row r="743019" spans="9:9">
      <c r="I743019" s="6"/>
    </row>
    <row r="743020" spans="9:9">
      <c r="I743020" s="6"/>
    </row>
    <row r="743021" spans="9:9">
      <c r="I743021" s="6"/>
    </row>
    <row r="743022" spans="9:9">
      <c r="I743022" s="6"/>
    </row>
    <row r="743023" spans="9:9">
      <c r="I743023" s="6"/>
    </row>
    <row r="743024" spans="9:9">
      <c r="I743024" s="6"/>
    </row>
    <row r="743025" spans="9:9">
      <c r="I743025" s="6"/>
    </row>
    <row r="743026" spans="9:9">
      <c r="I743026" s="6"/>
    </row>
    <row r="743027" spans="9:9">
      <c r="I743027" s="6"/>
    </row>
    <row r="743028" spans="9:9">
      <c r="I743028" s="6"/>
    </row>
    <row r="743029" spans="9:9">
      <c r="I743029" s="6"/>
    </row>
    <row r="743030" spans="9:9">
      <c r="I743030" s="6"/>
    </row>
    <row r="743031" spans="9:9">
      <c r="I743031" s="6"/>
    </row>
    <row r="743032" spans="9:9">
      <c r="I743032" s="6"/>
    </row>
    <row r="743033" spans="9:9">
      <c r="I743033" s="6"/>
    </row>
    <row r="743034" spans="9:9">
      <c r="I743034" s="6"/>
    </row>
    <row r="743035" spans="9:9">
      <c r="I743035" s="6"/>
    </row>
    <row r="743036" spans="9:9">
      <c r="I743036" s="6"/>
    </row>
    <row r="743037" spans="9:9">
      <c r="I743037" s="6"/>
    </row>
    <row r="743038" spans="9:9">
      <c r="I743038" s="6"/>
    </row>
    <row r="743039" spans="9:9">
      <c r="I743039" s="6"/>
    </row>
    <row r="743040" spans="9:9">
      <c r="I743040" s="6"/>
    </row>
    <row r="743041" spans="9:9">
      <c r="I743041" s="6"/>
    </row>
    <row r="743042" spans="9:9">
      <c r="I743042" s="6"/>
    </row>
    <row r="743043" spans="9:9">
      <c r="I743043" s="6"/>
    </row>
    <row r="743044" spans="9:9">
      <c r="I743044" s="6"/>
    </row>
    <row r="743045" spans="9:9">
      <c r="I743045" s="6"/>
    </row>
    <row r="743046" spans="9:9">
      <c r="I743046" s="6"/>
    </row>
    <row r="743047" spans="9:9">
      <c r="I743047" s="6"/>
    </row>
    <row r="743048" spans="9:9">
      <c r="I743048" s="6"/>
    </row>
    <row r="743049" spans="9:9">
      <c r="I743049" s="6"/>
    </row>
    <row r="743050" spans="9:9">
      <c r="I743050" s="6"/>
    </row>
    <row r="743051" spans="9:9">
      <c r="I743051" s="6"/>
    </row>
    <row r="743052" spans="9:9">
      <c r="I743052" s="6"/>
    </row>
    <row r="743053" spans="9:9">
      <c r="I743053" s="6"/>
    </row>
    <row r="743054" spans="9:9">
      <c r="I743054" s="6"/>
    </row>
    <row r="743055" spans="9:9">
      <c r="I743055" s="6"/>
    </row>
    <row r="743056" spans="9:9">
      <c r="I743056" s="6"/>
    </row>
    <row r="743057" spans="9:9">
      <c r="I743057" s="6"/>
    </row>
    <row r="743058" spans="9:9">
      <c r="I743058" s="6"/>
    </row>
    <row r="743059" spans="9:9">
      <c r="I743059" s="6"/>
    </row>
    <row r="743060" spans="9:9">
      <c r="I743060" s="6"/>
    </row>
    <row r="743061" spans="9:9">
      <c r="I743061" s="6"/>
    </row>
    <row r="743062" spans="9:9">
      <c r="I743062" s="6"/>
    </row>
    <row r="743063" spans="9:9">
      <c r="I743063" s="6"/>
    </row>
    <row r="743064" spans="9:9">
      <c r="I743064" s="6"/>
    </row>
    <row r="743065" spans="9:9">
      <c r="I743065" s="6"/>
    </row>
    <row r="743066" spans="9:9">
      <c r="I743066" s="6"/>
    </row>
    <row r="743067" spans="9:9">
      <c r="I743067" s="6"/>
    </row>
    <row r="743068" spans="9:9">
      <c r="I743068" s="6"/>
    </row>
    <row r="743069" spans="9:9">
      <c r="I743069" s="6"/>
    </row>
    <row r="743070" spans="9:9">
      <c r="I743070" s="6"/>
    </row>
    <row r="743071" spans="9:9">
      <c r="I743071" s="6"/>
    </row>
    <row r="743072" spans="9:9">
      <c r="I743072" s="6"/>
    </row>
    <row r="743073" spans="9:9">
      <c r="I743073" s="6"/>
    </row>
    <row r="743074" spans="9:9">
      <c r="I743074" s="6"/>
    </row>
    <row r="743075" spans="9:9">
      <c r="I743075" s="6"/>
    </row>
    <row r="743076" spans="9:9">
      <c r="I743076" s="6"/>
    </row>
    <row r="743077" spans="9:9">
      <c r="I743077" s="6"/>
    </row>
    <row r="743078" spans="9:9">
      <c r="I743078" s="6"/>
    </row>
    <row r="743079" spans="9:9">
      <c r="I743079" s="6"/>
    </row>
    <row r="743080" spans="9:9">
      <c r="I743080" s="6"/>
    </row>
    <row r="743081" spans="9:9">
      <c r="I743081" s="6"/>
    </row>
    <row r="743082" spans="9:9">
      <c r="I743082" s="6"/>
    </row>
    <row r="743083" spans="9:9">
      <c r="I743083" s="6"/>
    </row>
    <row r="743084" spans="9:9">
      <c r="I743084" s="6"/>
    </row>
    <row r="743085" spans="9:9">
      <c r="I743085" s="6"/>
    </row>
    <row r="743086" spans="9:9">
      <c r="I743086" s="6"/>
    </row>
    <row r="743087" spans="9:9">
      <c r="I743087" s="6"/>
    </row>
    <row r="743088" spans="9:9">
      <c r="I743088" s="6"/>
    </row>
    <row r="743089" spans="9:9">
      <c r="I743089" s="6"/>
    </row>
    <row r="743090" spans="9:9">
      <c r="I743090" s="6"/>
    </row>
    <row r="743091" spans="9:9">
      <c r="I743091" s="6"/>
    </row>
    <row r="743092" spans="9:9">
      <c r="I743092" s="6"/>
    </row>
    <row r="743093" spans="9:9">
      <c r="I743093" s="6"/>
    </row>
    <row r="743094" spans="9:9">
      <c r="I743094" s="6"/>
    </row>
    <row r="743095" spans="9:9">
      <c r="I743095" s="6"/>
    </row>
    <row r="743096" spans="9:9">
      <c r="I743096" s="6"/>
    </row>
    <row r="743097" spans="9:9">
      <c r="I743097" s="6"/>
    </row>
    <row r="743098" spans="9:9">
      <c r="I743098" s="6"/>
    </row>
    <row r="743099" spans="9:9">
      <c r="I743099" s="6"/>
    </row>
    <row r="743100" spans="9:9">
      <c r="I743100" s="6"/>
    </row>
    <row r="743101" spans="9:9">
      <c r="I743101" s="6"/>
    </row>
    <row r="743102" spans="9:9">
      <c r="I743102" s="6"/>
    </row>
    <row r="743103" spans="9:9">
      <c r="I743103" s="6"/>
    </row>
    <row r="743104" spans="9:9">
      <c r="I743104" s="6"/>
    </row>
    <row r="743105" spans="9:9">
      <c r="I743105" s="6"/>
    </row>
    <row r="743106" spans="9:9">
      <c r="I743106" s="6"/>
    </row>
    <row r="743107" spans="9:9">
      <c r="I743107" s="6"/>
    </row>
    <row r="743108" spans="9:9">
      <c r="I743108" s="6"/>
    </row>
    <row r="743109" spans="9:9">
      <c r="I743109" s="6"/>
    </row>
    <row r="743110" spans="9:9">
      <c r="I743110" s="6"/>
    </row>
    <row r="743111" spans="9:9">
      <c r="I743111" s="6"/>
    </row>
    <row r="743112" spans="9:9">
      <c r="I743112" s="6"/>
    </row>
    <row r="743113" spans="9:9">
      <c r="I743113" s="6"/>
    </row>
    <row r="743114" spans="9:9">
      <c r="I743114" s="6"/>
    </row>
    <row r="743115" spans="9:9">
      <c r="I743115" s="6"/>
    </row>
    <row r="743116" spans="9:9">
      <c r="I743116" s="6"/>
    </row>
    <row r="743117" spans="9:9">
      <c r="I743117" s="6"/>
    </row>
    <row r="743118" spans="9:9">
      <c r="I743118" s="6"/>
    </row>
    <row r="743119" spans="9:9">
      <c r="I743119" s="6"/>
    </row>
    <row r="743120" spans="9:9">
      <c r="I743120" s="6"/>
    </row>
    <row r="743121" spans="9:9">
      <c r="I743121" s="6"/>
    </row>
    <row r="743122" spans="9:9">
      <c r="I743122" s="6"/>
    </row>
    <row r="743123" spans="9:9">
      <c r="I743123" s="6"/>
    </row>
    <row r="743124" spans="9:9">
      <c r="I743124" s="6"/>
    </row>
    <row r="743125" spans="9:9">
      <c r="I743125" s="6"/>
    </row>
    <row r="743126" spans="9:9">
      <c r="I743126" s="6"/>
    </row>
    <row r="743127" spans="9:9">
      <c r="I743127" s="6"/>
    </row>
    <row r="743128" spans="9:9">
      <c r="I743128" s="6"/>
    </row>
    <row r="743129" spans="9:9">
      <c r="I743129" s="6"/>
    </row>
    <row r="743130" spans="9:9">
      <c r="I743130" s="6"/>
    </row>
    <row r="743131" spans="9:9">
      <c r="I743131" s="6"/>
    </row>
    <row r="743132" spans="9:9">
      <c r="I743132" s="6"/>
    </row>
    <row r="743133" spans="9:9">
      <c r="I743133" s="6"/>
    </row>
    <row r="743134" spans="9:9">
      <c r="I743134" s="6"/>
    </row>
    <row r="743135" spans="9:9">
      <c r="I743135" s="6"/>
    </row>
    <row r="743136" spans="9:9">
      <c r="I743136" s="6"/>
    </row>
    <row r="743137" spans="9:9">
      <c r="I743137" s="6"/>
    </row>
    <row r="743138" spans="9:9">
      <c r="I743138" s="6"/>
    </row>
    <row r="743139" spans="9:9">
      <c r="I743139" s="6"/>
    </row>
    <row r="743140" spans="9:9">
      <c r="I743140" s="6"/>
    </row>
    <row r="743141" spans="9:9">
      <c r="I743141" s="6"/>
    </row>
    <row r="743142" spans="9:9">
      <c r="I743142" s="6"/>
    </row>
    <row r="743143" spans="9:9">
      <c r="I743143" s="6"/>
    </row>
    <row r="743144" spans="9:9">
      <c r="I743144" s="6"/>
    </row>
    <row r="743145" spans="9:9">
      <c r="I743145" s="6"/>
    </row>
    <row r="743146" spans="9:9">
      <c r="I743146" s="6"/>
    </row>
    <row r="743147" spans="9:9">
      <c r="I743147" s="6"/>
    </row>
    <row r="743148" spans="9:9">
      <c r="I743148" s="6"/>
    </row>
    <row r="743149" spans="9:9">
      <c r="I743149" s="6"/>
    </row>
    <row r="743150" spans="9:9">
      <c r="I743150" s="6"/>
    </row>
    <row r="743151" spans="9:9">
      <c r="I743151" s="6"/>
    </row>
    <row r="743152" spans="9:9">
      <c r="I743152" s="6"/>
    </row>
    <row r="743153" spans="9:9">
      <c r="I743153" s="6"/>
    </row>
    <row r="743154" spans="9:9">
      <c r="I743154" s="6"/>
    </row>
    <row r="743155" spans="9:9">
      <c r="I743155" s="6"/>
    </row>
    <row r="743156" spans="9:9">
      <c r="I743156" s="6"/>
    </row>
    <row r="743157" spans="9:9">
      <c r="I743157" s="6"/>
    </row>
    <row r="743158" spans="9:9">
      <c r="I743158" s="6"/>
    </row>
    <row r="743159" spans="9:9">
      <c r="I743159" s="6"/>
    </row>
    <row r="743160" spans="9:9">
      <c r="I743160" s="6"/>
    </row>
    <row r="743161" spans="9:9">
      <c r="I743161" s="6"/>
    </row>
    <row r="743162" spans="9:9">
      <c r="I743162" s="6"/>
    </row>
    <row r="743163" spans="9:9">
      <c r="I743163" s="6"/>
    </row>
    <row r="743164" spans="9:9">
      <c r="I743164" s="6"/>
    </row>
    <row r="743165" spans="9:9">
      <c r="I743165" s="6"/>
    </row>
    <row r="743166" spans="9:9">
      <c r="I743166" s="6"/>
    </row>
    <row r="743167" spans="9:9">
      <c r="I743167" s="6"/>
    </row>
    <row r="743168" spans="9:9">
      <c r="I743168" s="6"/>
    </row>
    <row r="743169" spans="9:9">
      <c r="I743169" s="6"/>
    </row>
    <row r="743170" spans="9:9">
      <c r="I743170" s="6"/>
    </row>
    <row r="743171" spans="9:9">
      <c r="I743171" s="6"/>
    </row>
    <row r="743172" spans="9:9">
      <c r="I743172" s="6"/>
    </row>
    <row r="743173" spans="9:9">
      <c r="I743173" s="6"/>
    </row>
    <row r="743174" spans="9:9">
      <c r="I743174" s="6"/>
    </row>
    <row r="743175" spans="9:9">
      <c r="I743175" s="6"/>
    </row>
    <row r="743176" spans="9:9">
      <c r="I743176" s="6"/>
    </row>
    <row r="743177" spans="9:9">
      <c r="I743177" s="6"/>
    </row>
    <row r="743178" spans="9:9">
      <c r="I743178" s="6"/>
    </row>
    <row r="743179" spans="9:9">
      <c r="I743179" s="6"/>
    </row>
    <row r="743180" spans="9:9">
      <c r="I743180" s="6"/>
    </row>
    <row r="743181" spans="9:9">
      <c r="I743181" s="6"/>
    </row>
    <row r="743182" spans="9:9">
      <c r="I743182" s="6"/>
    </row>
    <row r="743183" spans="9:9">
      <c r="I743183" s="6"/>
    </row>
    <row r="743184" spans="9:9">
      <c r="I743184" s="6"/>
    </row>
    <row r="743185" spans="9:9">
      <c r="I743185" s="6"/>
    </row>
    <row r="743186" spans="9:9">
      <c r="I743186" s="6"/>
    </row>
    <row r="743187" spans="9:9">
      <c r="I743187" s="6"/>
    </row>
    <row r="743188" spans="9:9">
      <c r="I743188" s="6"/>
    </row>
    <row r="743189" spans="9:9">
      <c r="I743189" s="6"/>
    </row>
    <row r="743190" spans="9:9">
      <c r="I743190" s="6"/>
    </row>
    <row r="743191" spans="9:9">
      <c r="I743191" s="6"/>
    </row>
    <row r="743192" spans="9:9">
      <c r="I743192" s="6"/>
    </row>
    <row r="743193" spans="9:9">
      <c r="I743193" s="6"/>
    </row>
    <row r="743194" spans="9:9">
      <c r="I743194" s="6"/>
    </row>
    <row r="743195" spans="9:9">
      <c r="I743195" s="6"/>
    </row>
    <row r="743196" spans="9:9">
      <c r="I743196" s="6"/>
    </row>
    <row r="743197" spans="9:9">
      <c r="I743197" s="6"/>
    </row>
    <row r="743198" spans="9:9">
      <c r="I743198" s="6"/>
    </row>
    <row r="743199" spans="9:9">
      <c r="I743199" s="6"/>
    </row>
    <row r="743200" spans="9:9">
      <c r="I743200" s="6"/>
    </row>
    <row r="743201" spans="9:9">
      <c r="I743201" s="6"/>
    </row>
    <row r="743202" spans="9:9">
      <c r="I743202" s="6"/>
    </row>
    <row r="743203" spans="9:9">
      <c r="I743203" s="6"/>
    </row>
    <row r="743204" spans="9:9">
      <c r="I743204" s="6"/>
    </row>
    <row r="743205" spans="9:9">
      <c r="I743205" s="6"/>
    </row>
    <row r="743206" spans="9:9">
      <c r="I743206" s="6"/>
    </row>
    <row r="743207" spans="9:9">
      <c r="I743207" s="6"/>
    </row>
    <row r="743208" spans="9:9">
      <c r="I743208" s="6"/>
    </row>
    <row r="743209" spans="9:9">
      <c r="I743209" s="6"/>
    </row>
    <row r="743210" spans="9:9">
      <c r="I743210" s="6"/>
    </row>
    <row r="743211" spans="9:9">
      <c r="I743211" s="6"/>
    </row>
    <row r="743212" spans="9:9">
      <c r="I743212" s="6"/>
    </row>
    <row r="743213" spans="9:9">
      <c r="I743213" s="6"/>
    </row>
    <row r="743214" spans="9:9">
      <c r="I743214" s="6"/>
    </row>
    <row r="743215" spans="9:9">
      <c r="I743215" s="6"/>
    </row>
    <row r="743216" spans="9:9">
      <c r="I743216" s="6"/>
    </row>
    <row r="743217" spans="9:9">
      <c r="I743217" s="6"/>
    </row>
    <row r="743218" spans="9:9">
      <c r="I743218" s="6"/>
    </row>
    <row r="743219" spans="9:9">
      <c r="I743219" s="6"/>
    </row>
    <row r="743220" spans="9:9">
      <c r="I743220" s="6"/>
    </row>
    <row r="743221" spans="9:9">
      <c r="I743221" s="6"/>
    </row>
    <row r="743222" spans="9:9">
      <c r="I743222" s="6"/>
    </row>
    <row r="743223" spans="9:9">
      <c r="I743223" s="6"/>
    </row>
    <row r="743224" spans="9:9">
      <c r="I743224" s="6"/>
    </row>
    <row r="743225" spans="9:9">
      <c r="I743225" s="6"/>
    </row>
    <row r="743226" spans="9:9">
      <c r="I743226" s="6"/>
    </row>
    <row r="743227" spans="9:9">
      <c r="I743227" s="6"/>
    </row>
    <row r="743228" spans="9:9">
      <c r="I743228" s="6"/>
    </row>
    <row r="743229" spans="9:9">
      <c r="I743229" s="6"/>
    </row>
    <row r="743230" spans="9:9">
      <c r="I743230" s="6"/>
    </row>
    <row r="743231" spans="9:9">
      <c r="I743231" s="6"/>
    </row>
    <row r="743232" spans="9:9">
      <c r="I743232" s="6"/>
    </row>
    <row r="743233" spans="9:9">
      <c r="I743233" s="6"/>
    </row>
    <row r="743234" spans="9:9">
      <c r="I743234" s="6"/>
    </row>
    <row r="743235" spans="9:9">
      <c r="I743235" s="6"/>
    </row>
    <row r="743236" spans="9:9">
      <c r="I743236" s="6"/>
    </row>
    <row r="743237" spans="9:9">
      <c r="I743237" s="6"/>
    </row>
    <row r="743238" spans="9:9">
      <c r="I743238" s="6"/>
    </row>
    <row r="743239" spans="9:9">
      <c r="I743239" s="6"/>
    </row>
    <row r="743240" spans="9:9">
      <c r="I743240" s="6"/>
    </row>
    <row r="743241" spans="9:9">
      <c r="I743241" s="6"/>
    </row>
    <row r="743242" spans="9:9">
      <c r="I743242" s="6"/>
    </row>
    <row r="743243" spans="9:9">
      <c r="I743243" s="6"/>
    </row>
    <row r="743244" spans="9:9">
      <c r="I743244" s="6"/>
    </row>
    <row r="743245" spans="9:9">
      <c r="I743245" s="6"/>
    </row>
    <row r="743246" spans="9:9">
      <c r="I743246" s="6"/>
    </row>
    <row r="743247" spans="9:9">
      <c r="I743247" s="6"/>
    </row>
    <row r="743248" spans="9:9">
      <c r="I743248" s="6"/>
    </row>
    <row r="743249" spans="9:9">
      <c r="I743249" s="6"/>
    </row>
    <row r="743250" spans="9:9">
      <c r="I743250" s="6"/>
    </row>
    <row r="743251" spans="9:9">
      <c r="I743251" s="6"/>
    </row>
    <row r="743252" spans="9:9">
      <c r="I743252" s="6"/>
    </row>
    <row r="743253" spans="9:9">
      <c r="I743253" s="6"/>
    </row>
    <row r="743254" spans="9:9">
      <c r="I743254" s="6"/>
    </row>
    <row r="743255" spans="9:9">
      <c r="I743255" s="6"/>
    </row>
    <row r="743256" spans="9:9">
      <c r="I743256" s="6"/>
    </row>
    <row r="743257" spans="9:9">
      <c r="I743257" s="6"/>
    </row>
    <row r="743258" spans="9:9">
      <c r="I743258" s="6"/>
    </row>
    <row r="743259" spans="9:9">
      <c r="I743259" s="6"/>
    </row>
    <row r="743260" spans="9:9">
      <c r="I743260" s="6"/>
    </row>
    <row r="743261" spans="9:9">
      <c r="I743261" s="6"/>
    </row>
    <row r="743262" spans="9:9">
      <c r="I743262" s="6"/>
    </row>
    <row r="743263" spans="9:9">
      <c r="I743263" s="6"/>
    </row>
    <row r="743264" spans="9:9">
      <c r="I743264" s="6"/>
    </row>
    <row r="743265" spans="9:9">
      <c r="I743265" s="6"/>
    </row>
    <row r="743266" spans="9:9">
      <c r="I743266" s="6"/>
    </row>
    <row r="743267" spans="9:9">
      <c r="I743267" s="6"/>
    </row>
    <row r="743268" spans="9:9">
      <c r="I743268" s="6"/>
    </row>
    <row r="743269" spans="9:9">
      <c r="I743269" s="6"/>
    </row>
    <row r="743270" spans="9:9">
      <c r="I743270" s="6"/>
    </row>
    <row r="743271" spans="9:9">
      <c r="I743271" s="6"/>
    </row>
    <row r="743272" spans="9:9">
      <c r="I743272" s="6"/>
    </row>
    <row r="743273" spans="9:9">
      <c r="I743273" s="6"/>
    </row>
    <row r="743274" spans="9:9">
      <c r="I743274" s="6"/>
    </row>
    <row r="743275" spans="9:9">
      <c r="I743275" s="6"/>
    </row>
    <row r="743276" spans="9:9">
      <c r="I743276" s="6"/>
    </row>
    <row r="743277" spans="9:9">
      <c r="I743277" s="6"/>
    </row>
    <row r="743278" spans="9:9">
      <c r="I743278" s="6"/>
    </row>
    <row r="743279" spans="9:9">
      <c r="I743279" s="6"/>
    </row>
    <row r="743280" spans="9:9">
      <c r="I743280" s="6"/>
    </row>
    <row r="743281" spans="9:9">
      <c r="I743281" s="6"/>
    </row>
    <row r="743282" spans="9:9">
      <c r="I743282" s="6"/>
    </row>
    <row r="743283" spans="9:9">
      <c r="I743283" s="6"/>
    </row>
    <row r="743284" spans="9:9">
      <c r="I743284" s="6"/>
    </row>
    <row r="743285" spans="9:9">
      <c r="I743285" s="6"/>
    </row>
    <row r="743286" spans="9:9">
      <c r="I743286" s="6"/>
    </row>
    <row r="743287" spans="9:9">
      <c r="I743287" s="6"/>
    </row>
    <row r="743288" spans="9:9">
      <c r="I743288" s="6"/>
    </row>
    <row r="743289" spans="9:9">
      <c r="I743289" s="6"/>
    </row>
    <row r="743290" spans="9:9">
      <c r="I743290" s="6"/>
    </row>
    <row r="743291" spans="9:9">
      <c r="I743291" s="6"/>
    </row>
    <row r="743292" spans="9:9">
      <c r="I743292" s="6"/>
    </row>
    <row r="743293" spans="9:9">
      <c r="I743293" s="6"/>
    </row>
    <row r="743294" spans="9:9">
      <c r="I743294" s="6"/>
    </row>
    <row r="743295" spans="9:9">
      <c r="I743295" s="6"/>
    </row>
    <row r="743296" spans="9:9">
      <c r="I743296" s="6"/>
    </row>
    <row r="743297" spans="9:9">
      <c r="I743297" s="6"/>
    </row>
    <row r="743298" spans="9:9">
      <c r="I743298" s="6"/>
    </row>
    <row r="743299" spans="9:9">
      <c r="I743299" s="6"/>
    </row>
    <row r="743300" spans="9:9">
      <c r="I743300" s="6"/>
    </row>
    <row r="743301" spans="9:9">
      <c r="I743301" s="6"/>
    </row>
    <row r="743302" spans="9:9">
      <c r="I743302" s="6"/>
    </row>
    <row r="743303" spans="9:9">
      <c r="I743303" s="6"/>
    </row>
    <row r="743304" spans="9:9">
      <c r="I743304" s="6"/>
    </row>
    <row r="743305" spans="9:9">
      <c r="I743305" s="6"/>
    </row>
    <row r="743306" spans="9:9">
      <c r="I743306" s="6"/>
    </row>
    <row r="743307" spans="9:9">
      <c r="I743307" s="6"/>
    </row>
    <row r="743308" spans="9:9">
      <c r="I743308" s="6"/>
    </row>
    <row r="743309" spans="9:9">
      <c r="I743309" s="6"/>
    </row>
    <row r="743310" spans="9:9">
      <c r="I743310" s="6"/>
    </row>
    <row r="743311" spans="9:9">
      <c r="I743311" s="6"/>
    </row>
    <row r="743312" spans="9:9">
      <c r="I743312" s="6"/>
    </row>
    <row r="743313" spans="9:9">
      <c r="I743313" s="6"/>
    </row>
    <row r="743314" spans="9:9">
      <c r="I743314" s="6"/>
    </row>
    <row r="743315" spans="9:9">
      <c r="I743315" s="6"/>
    </row>
    <row r="743316" spans="9:9">
      <c r="I743316" s="6"/>
    </row>
    <row r="743317" spans="9:9">
      <c r="I743317" s="6"/>
    </row>
    <row r="743318" spans="9:9">
      <c r="I743318" s="6"/>
    </row>
    <row r="743319" spans="9:9">
      <c r="I743319" s="6"/>
    </row>
    <row r="743320" spans="9:9">
      <c r="I743320" s="6"/>
    </row>
    <row r="743321" spans="9:9">
      <c r="I743321" s="6"/>
    </row>
    <row r="743322" spans="9:9">
      <c r="I743322" s="6"/>
    </row>
    <row r="743323" spans="9:9">
      <c r="I743323" s="6"/>
    </row>
    <row r="743324" spans="9:9">
      <c r="I743324" s="6"/>
    </row>
    <row r="743325" spans="9:9">
      <c r="I743325" s="6"/>
    </row>
    <row r="743326" spans="9:9">
      <c r="I743326" s="6"/>
    </row>
    <row r="743327" spans="9:9">
      <c r="I743327" s="6"/>
    </row>
    <row r="743328" spans="9:9">
      <c r="I743328" s="6"/>
    </row>
    <row r="743329" spans="9:9">
      <c r="I743329" s="6"/>
    </row>
    <row r="743330" spans="9:9">
      <c r="I743330" s="6"/>
    </row>
    <row r="743331" spans="9:9">
      <c r="I743331" s="6"/>
    </row>
    <row r="743332" spans="9:9">
      <c r="I743332" s="6"/>
    </row>
    <row r="743333" spans="9:9">
      <c r="I743333" s="6"/>
    </row>
    <row r="743334" spans="9:9">
      <c r="I743334" s="6"/>
    </row>
    <row r="743335" spans="9:9">
      <c r="I743335" s="6"/>
    </row>
    <row r="743336" spans="9:9">
      <c r="I743336" s="6"/>
    </row>
    <row r="743337" spans="9:9">
      <c r="I743337" s="6"/>
    </row>
    <row r="743338" spans="9:9">
      <c r="I743338" s="6"/>
    </row>
    <row r="743339" spans="9:9">
      <c r="I743339" s="6"/>
    </row>
    <row r="743340" spans="9:9">
      <c r="I743340" s="6"/>
    </row>
    <row r="743341" spans="9:9">
      <c r="I743341" s="6"/>
    </row>
    <row r="743342" spans="9:9">
      <c r="I743342" s="6"/>
    </row>
    <row r="743343" spans="9:9">
      <c r="I743343" s="6"/>
    </row>
    <row r="743344" spans="9:9">
      <c r="I743344" s="6"/>
    </row>
    <row r="743345" spans="9:9">
      <c r="I743345" s="6"/>
    </row>
    <row r="743346" spans="9:9">
      <c r="I743346" s="6"/>
    </row>
    <row r="743347" spans="9:9">
      <c r="I743347" s="6"/>
    </row>
    <row r="743348" spans="9:9">
      <c r="I743348" s="6"/>
    </row>
    <row r="743349" spans="9:9">
      <c r="I743349" s="6"/>
    </row>
    <row r="743350" spans="9:9">
      <c r="I743350" s="6"/>
    </row>
    <row r="743351" spans="9:9">
      <c r="I743351" s="6"/>
    </row>
    <row r="743352" spans="9:9">
      <c r="I743352" s="6"/>
    </row>
    <row r="743353" spans="9:9">
      <c r="I743353" s="6"/>
    </row>
    <row r="743354" spans="9:9">
      <c r="I743354" s="6"/>
    </row>
    <row r="743355" spans="9:9">
      <c r="I743355" s="6"/>
    </row>
    <row r="743356" spans="9:9">
      <c r="I743356" s="6"/>
    </row>
    <row r="743357" spans="9:9">
      <c r="I743357" s="6"/>
    </row>
    <row r="743358" spans="9:9">
      <c r="I743358" s="6"/>
    </row>
    <row r="743359" spans="9:9">
      <c r="I743359" s="6"/>
    </row>
    <row r="743360" spans="9:9">
      <c r="I743360" s="6"/>
    </row>
    <row r="743361" spans="9:9">
      <c r="I743361" s="6"/>
    </row>
    <row r="743362" spans="9:9">
      <c r="I743362" s="6"/>
    </row>
    <row r="743363" spans="9:9">
      <c r="I743363" s="6"/>
    </row>
    <row r="743364" spans="9:9">
      <c r="I743364" s="6"/>
    </row>
    <row r="743365" spans="9:9">
      <c r="I743365" s="6"/>
    </row>
    <row r="743366" spans="9:9">
      <c r="I743366" s="6"/>
    </row>
    <row r="743367" spans="9:9">
      <c r="I743367" s="6"/>
    </row>
    <row r="743368" spans="9:9">
      <c r="I743368" s="6"/>
    </row>
    <row r="743369" spans="9:9">
      <c r="I743369" s="6"/>
    </row>
    <row r="743370" spans="9:9">
      <c r="I743370" s="6"/>
    </row>
    <row r="743371" spans="9:9">
      <c r="I743371" s="6"/>
    </row>
    <row r="743372" spans="9:9">
      <c r="I743372" s="6"/>
    </row>
    <row r="743373" spans="9:9">
      <c r="I743373" s="6"/>
    </row>
    <row r="743374" spans="9:9">
      <c r="I743374" s="6"/>
    </row>
    <row r="743375" spans="9:9">
      <c r="I743375" s="6"/>
    </row>
    <row r="743376" spans="9:9">
      <c r="I743376" s="6"/>
    </row>
    <row r="743377" spans="9:9">
      <c r="I743377" s="6"/>
    </row>
    <row r="743378" spans="9:9">
      <c r="I743378" s="6"/>
    </row>
    <row r="743379" spans="9:9">
      <c r="I743379" s="6"/>
    </row>
    <row r="743380" spans="9:9">
      <c r="I743380" s="6"/>
    </row>
    <row r="743381" spans="9:9">
      <c r="I743381" s="6"/>
    </row>
    <row r="743382" spans="9:9">
      <c r="I743382" s="6"/>
    </row>
    <row r="743383" spans="9:9">
      <c r="I743383" s="6"/>
    </row>
    <row r="743384" spans="9:9">
      <c r="I743384" s="6"/>
    </row>
    <row r="743385" spans="9:9">
      <c r="I743385" s="6"/>
    </row>
    <row r="743386" spans="9:9">
      <c r="I743386" s="6"/>
    </row>
    <row r="743387" spans="9:9">
      <c r="I743387" s="6"/>
    </row>
    <row r="743388" spans="9:9">
      <c r="I743388" s="6"/>
    </row>
    <row r="743389" spans="9:9">
      <c r="I743389" s="6"/>
    </row>
    <row r="743390" spans="9:9">
      <c r="I743390" s="6"/>
    </row>
    <row r="743391" spans="9:9">
      <c r="I743391" s="6"/>
    </row>
    <row r="743392" spans="9:9">
      <c r="I743392" s="6"/>
    </row>
    <row r="743393" spans="9:9">
      <c r="I743393" s="6"/>
    </row>
    <row r="743394" spans="9:9">
      <c r="I743394" s="6"/>
    </row>
    <row r="743395" spans="9:9">
      <c r="I743395" s="6"/>
    </row>
    <row r="743396" spans="9:9">
      <c r="I743396" s="6"/>
    </row>
    <row r="743397" spans="9:9">
      <c r="I743397" s="6"/>
    </row>
    <row r="743398" spans="9:9">
      <c r="I743398" s="6"/>
    </row>
    <row r="743399" spans="9:9">
      <c r="I743399" s="6"/>
    </row>
    <row r="743400" spans="9:9">
      <c r="I743400" s="6"/>
    </row>
    <row r="743401" spans="9:9">
      <c r="I743401" s="6"/>
    </row>
    <row r="743402" spans="9:9">
      <c r="I743402" s="6"/>
    </row>
    <row r="743403" spans="9:9">
      <c r="I743403" s="6"/>
    </row>
    <row r="743404" spans="9:9">
      <c r="I743404" s="6"/>
    </row>
    <row r="743405" spans="9:9">
      <c r="I743405" s="6"/>
    </row>
    <row r="743406" spans="9:9">
      <c r="I743406" s="6"/>
    </row>
    <row r="743407" spans="9:9">
      <c r="I743407" s="6"/>
    </row>
    <row r="743408" spans="9:9">
      <c r="I743408" s="6"/>
    </row>
    <row r="743409" spans="9:9">
      <c r="I743409" s="6"/>
    </row>
    <row r="743410" spans="9:9">
      <c r="I743410" s="6"/>
    </row>
    <row r="743411" spans="9:9">
      <c r="I743411" s="6"/>
    </row>
    <row r="743412" spans="9:9">
      <c r="I743412" s="6"/>
    </row>
    <row r="743413" spans="9:9">
      <c r="I743413" s="6"/>
    </row>
    <row r="743414" spans="9:9">
      <c r="I743414" s="6"/>
    </row>
    <row r="743415" spans="9:9">
      <c r="I743415" s="6"/>
    </row>
    <row r="743416" spans="9:9">
      <c r="I743416" s="6"/>
    </row>
    <row r="743417" spans="9:9">
      <c r="I743417" s="6"/>
    </row>
    <row r="743418" spans="9:9">
      <c r="I743418" s="6"/>
    </row>
    <row r="743419" spans="9:9">
      <c r="I743419" s="6"/>
    </row>
    <row r="743420" spans="9:9">
      <c r="I743420" s="6"/>
    </row>
    <row r="743421" spans="9:9">
      <c r="I743421" s="6"/>
    </row>
    <row r="743422" spans="9:9">
      <c r="I743422" s="6"/>
    </row>
    <row r="743423" spans="9:9">
      <c r="I743423" s="6"/>
    </row>
    <row r="743424" spans="9:9">
      <c r="I743424" s="6"/>
    </row>
    <row r="743425" spans="9:9">
      <c r="I743425" s="6"/>
    </row>
    <row r="743426" spans="9:9">
      <c r="I743426" s="6"/>
    </row>
    <row r="743427" spans="9:9">
      <c r="I743427" s="6"/>
    </row>
    <row r="743428" spans="9:9">
      <c r="I743428" s="6"/>
    </row>
    <row r="743429" spans="9:9">
      <c r="I743429" s="6"/>
    </row>
    <row r="743430" spans="9:9">
      <c r="I743430" s="6"/>
    </row>
    <row r="743431" spans="9:9">
      <c r="I743431" s="6"/>
    </row>
    <row r="743432" spans="9:9">
      <c r="I743432" s="6"/>
    </row>
    <row r="743433" spans="9:9">
      <c r="I743433" s="6"/>
    </row>
    <row r="743434" spans="9:9">
      <c r="I743434" s="6"/>
    </row>
    <row r="743435" spans="9:9">
      <c r="I743435" s="6"/>
    </row>
    <row r="743436" spans="9:9">
      <c r="I743436" s="6"/>
    </row>
    <row r="743437" spans="9:9">
      <c r="I743437" s="6"/>
    </row>
    <row r="743438" spans="9:9">
      <c r="I743438" s="6"/>
    </row>
    <row r="743439" spans="9:9">
      <c r="I743439" s="6"/>
    </row>
    <row r="743440" spans="9:9">
      <c r="I743440" s="6"/>
    </row>
    <row r="743441" spans="9:9">
      <c r="I743441" s="6"/>
    </row>
    <row r="743442" spans="9:9">
      <c r="I743442" s="6"/>
    </row>
    <row r="743443" spans="9:9">
      <c r="I743443" s="6"/>
    </row>
    <row r="743444" spans="9:9">
      <c r="I743444" s="6"/>
    </row>
    <row r="743445" spans="9:9">
      <c r="I743445" s="6"/>
    </row>
    <row r="743446" spans="9:9">
      <c r="I743446" s="6"/>
    </row>
    <row r="743447" spans="9:9">
      <c r="I743447" s="6"/>
    </row>
    <row r="743448" spans="9:9">
      <c r="I743448" s="6"/>
    </row>
    <row r="743449" spans="9:9">
      <c r="I743449" s="6"/>
    </row>
    <row r="743450" spans="9:9">
      <c r="I743450" s="6"/>
    </row>
    <row r="743451" spans="9:9">
      <c r="I743451" s="6"/>
    </row>
    <row r="743452" spans="9:9">
      <c r="I743452" s="6"/>
    </row>
    <row r="743453" spans="9:9">
      <c r="I743453" s="6"/>
    </row>
    <row r="743454" spans="9:9">
      <c r="I743454" s="6"/>
    </row>
    <row r="743455" spans="9:9">
      <c r="I743455" s="6"/>
    </row>
    <row r="743456" spans="9:9">
      <c r="I743456" s="6"/>
    </row>
    <row r="743457" spans="9:9">
      <c r="I743457" s="6"/>
    </row>
    <row r="743458" spans="9:9">
      <c r="I743458" s="6"/>
    </row>
    <row r="743459" spans="9:9">
      <c r="I743459" s="6"/>
    </row>
    <row r="743460" spans="9:9">
      <c r="I743460" s="6"/>
    </row>
    <row r="743461" spans="9:9">
      <c r="I743461" s="6"/>
    </row>
    <row r="743462" spans="9:9">
      <c r="I743462" s="6"/>
    </row>
    <row r="743463" spans="9:9">
      <c r="I743463" s="6"/>
    </row>
    <row r="743464" spans="9:9">
      <c r="I743464" s="6"/>
    </row>
    <row r="743465" spans="9:9">
      <c r="I743465" s="6"/>
    </row>
    <row r="743466" spans="9:9">
      <c r="I743466" s="6"/>
    </row>
    <row r="743467" spans="9:9">
      <c r="I743467" s="6"/>
    </row>
    <row r="743468" spans="9:9">
      <c r="I743468" s="6"/>
    </row>
    <row r="743469" spans="9:9">
      <c r="I743469" s="6"/>
    </row>
    <row r="743470" spans="9:9">
      <c r="I743470" s="6"/>
    </row>
    <row r="743471" spans="9:9">
      <c r="I743471" s="6"/>
    </row>
    <row r="743472" spans="9:9">
      <c r="I743472" s="6"/>
    </row>
    <row r="743473" spans="9:9">
      <c r="I743473" s="6"/>
    </row>
    <row r="743474" spans="9:9">
      <c r="I743474" s="6"/>
    </row>
    <row r="743475" spans="9:9">
      <c r="I743475" s="6"/>
    </row>
    <row r="743476" spans="9:9">
      <c r="I743476" s="6"/>
    </row>
    <row r="743477" spans="9:9">
      <c r="I743477" s="6"/>
    </row>
    <row r="743478" spans="9:9">
      <c r="I743478" s="6"/>
    </row>
    <row r="743479" spans="9:9">
      <c r="I743479" s="6"/>
    </row>
    <row r="743480" spans="9:9">
      <c r="I743480" s="6"/>
    </row>
    <row r="743481" spans="9:9">
      <c r="I743481" s="6"/>
    </row>
    <row r="743482" spans="9:9">
      <c r="I743482" s="6"/>
    </row>
    <row r="743483" spans="9:9">
      <c r="I743483" s="6"/>
    </row>
    <row r="743484" spans="9:9">
      <c r="I743484" s="6"/>
    </row>
    <row r="743485" spans="9:9">
      <c r="I743485" s="6"/>
    </row>
    <row r="743486" spans="9:9">
      <c r="I743486" s="6"/>
    </row>
    <row r="743487" spans="9:9">
      <c r="I743487" s="6"/>
    </row>
    <row r="743488" spans="9:9">
      <c r="I743488" s="6"/>
    </row>
    <row r="743489" spans="9:9">
      <c r="I743489" s="6"/>
    </row>
    <row r="743490" spans="9:9">
      <c r="I743490" s="6"/>
    </row>
    <row r="743491" spans="9:9">
      <c r="I743491" s="6"/>
    </row>
    <row r="743492" spans="9:9">
      <c r="I743492" s="6"/>
    </row>
    <row r="743493" spans="9:9">
      <c r="I743493" s="6"/>
    </row>
    <row r="743494" spans="9:9">
      <c r="I743494" s="6"/>
    </row>
    <row r="743495" spans="9:9">
      <c r="I743495" s="6"/>
    </row>
    <row r="743496" spans="9:9">
      <c r="I743496" s="6"/>
    </row>
    <row r="743497" spans="9:9">
      <c r="I743497" s="6"/>
    </row>
    <row r="743498" spans="9:9">
      <c r="I743498" s="6"/>
    </row>
    <row r="743499" spans="9:9">
      <c r="I743499" s="6"/>
    </row>
    <row r="743500" spans="9:9">
      <c r="I743500" s="6"/>
    </row>
    <row r="743501" spans="9:9">
      <c r="I743501" s="6"/>
    </row>
    <row r="743502" spans="9:9">
      <c r="I743502" s="6"/>
    </row>
    <row r="743503" spans="9:9">
      <c r="I743503" s="6"/>
    </row>
    <row r="743504" spans="9:9">
      <c r="I743504" s="6"/>
    </row>
    <row r="743505" spans="9:9">
      <c r="I743505" s="6"/>
    </row>
    <row r="743506" spans="9:9">
      <c r="I743506" s="6"/>
    </row>
    <row r="743507" spans="9:9">
      <c r="I743507" s="6"/>
    </row>
    <row r="743508" spans="9:9">
      <c r="I743508" s="6"/>
    </row>
    <row r="743509" spans="9:9">
      <c r="I743509" s="6"/>
    </row>
    <row r="743510" spans="9:9">
      <c r="I743510" s="6"/>
    </row>
    <row r="743511" spans="9:9">
      <c r="I743511" s="6"/>
    </row>
    <row r="743512" spans="9:9">
      <c r="I743512" s="6"/>
    </row>
    <row r="743513" spans="9:9">
      <c r="I743513" s="6"/>
    </row>
    <row r="743514" spans="9:9">
      <c r="I743514" s="6"/>
    </row>
    <row r="743515" spans="9:9">
      <c r="I743515" s="6"/>
    </row>
    <row r="743516" spans="9:9">
      <c r="I743516" s="6"/>
    </row>
    <row r="743517" spans="9:9">
      <c r="I743517" s="6"/>
    </row>
    <row r="743518" spans="9:9">
      <c r="I743518" s="6"/>
    </row>
    <row r="743519" spans="9:9">
      <c r="I743519" s="6"/>
    </row>
    <row r="743520" spans="9:9">
      <c r="I743520" s="6"/>
    </row>
    <row r="743521" spans="9:9">
      <c r="I743521" s="6"/>
    </row>
    <row r="743522" spans="9:9">
      <c r="I743522" s="6"/>
    </row>
    <row r="743523" spans="9:9">
      <c r="I743523" s="6"/>
    </row>
    <row r="743524" spans="9:9">
      <c r="I743524" s="6"/>
    </row>
    <row r="743525" spans="9:9">
      <c r="I743525" s="6"/>
    </row>
    <row r="743526" spans="9:9">
      <c r="I743526" s="6"/>
    </row>
    <row r="743527" spans="9:9">
      <c r="I743527" s="6"/>
    </row>
    <row r="743528" spans="9:9">
      <c r="I743528" s="6"/>
    </row>
    <row r="743529" spans="9:9">
      <c r="I743529" s="6"/>
    </row>
    <row r="743530" spans="9:9">
      <c r="I743530" s="6"/>
    </row>
    <row r="743531" spans="9:9">
      <c r="I743531" s="6"/>
    </row>
    <row r="743532" spans="9:9">
      <c r="I743532" s="6"/>
    </row>
    <row r="743533" spans="9:9">
      <c r="I743533" s="6"/>
    </row>
    <row r="743534" spans="9:9">
      <c r="I743534" s="6"/>
    </row>
    <row r="743535" spans="9:9">
      <c r="I743535" s="6"/>
    </row>
    <row r="743536" spans="9:9">
      <c r="I743536" s="6"/>
    </row>
    <row r="743537" spans="9:9">
      <c r="I743537" s="6"/>
    </row>
    <row r="743538" spans="9:9">
      <c r="I743538" s="6"/>
    </row>
    <row r="743539" spans="9:9">
      <c r="I743539" s="6"/>
    </row>
    <row r="743540" spans="9:9">
      <c r="I743540" s="6"/>
    </row>
    <row r="743541" spans="9:9">
      <c r="I743541" s="6"/>
    </row>
    <row r="743542" spans="9:9">
      <c r="I743542" s="6"/>
    </row>
    <row r="743543" spans="9:9">
      <c r="I743543" s="6"/>
    </row>
    <row r="743544" spans="9:9">
      <c r="I743544" s="6"/>
    </row>
    <row r="743545" spans="9:9">
      <c r="I743545" s="6"/>
    </row>
    <row r="743546" spans="9:9">
      <c r="I743546" s="6"/>
    </row>
    <row r="743547" spans="9:9">
      <c r="I743547" s="6"/>
    </row>
    <row r="743548" spans="9:9">
      <c r="I743548" s="6"/>
    </row>
    <row r="743549" spans="9:9">
      <c r="I743549" s="6"/>
    </row>
    <row r="743550" spans="9:9">
      <c r="I743550" s="6"/>
    </row>
    <row r="743551" spans="9:9">
      <c r="I743551" s="6"/>
    </row>
    <row r="743552" spans="9:9">
      <c r="I743552" s="6"/>
    </row>
    <row r="743553" spans="9:9">
      <c r="I743553" s="6"/>
    </row>
    <row r="743554" spans="9:9">
      <c r="I743554" s="6"/>
    </row>
    <row r="743555" spans="9:9">
      <c r="I743555" s="6"/>
    </row>
    <row r="743556" spans="9:9">
      <c r="I743556" s="6"/>
    </row>
    <row r="743557" spans="9:9">
      <c r="I743557" s="6"/>
    </row>
    <row r="743558" spans="9:9">
      <c r="I743558" s="6"/>
    </row>
    <row r="743559" spans="9:9">
      <c r="I743559" s="6"/>
    </row>
    <row r="743560" spans="9:9">
      <c r="I743560" s="6"/>
    </row>
    <row r="743561" spans="9:9">
      <c r="I743561" s="6"/>
    </row>
    <row r="743562" spans="9:9">
      <c r="I743562" s="6"/>
    </row>
    <row r="743563" spans="9:9">
      <c r="I743563" s="6"/>
    </row>
    <row r="743564" spans="9:9">
      <c r="I743564" s="6"/>
    </row>
    <row r="743565" spans="9:9">
      <c r="I743565" s="6"/>
    </row>
    <row r="743566" spans="9:9">
      <c r="I743566" s="6"/>
    </row>
    <row r="743567" spans="9:9">
      <c r="I743567" s="6"/>
    </row>
    <row r="743568" spans="9:9">
      <c r="I743568" s="6"/>
    </row>
    <row r="743569" spans="9:9">
      <c r="I743569" s="6"/>
    </row>
    <row r="743570" spans="9:9">
      <c r="I743570" s="6"/>
    </row>
    <row r="743571" spans="9:9">
      <c r="I743571" s="6"/>
    </row>
    <row r="743572" spans="9:9">
      <c r="I743572" s="6"/>
    </row>
    <row r="743573" spans="9:9">
      <c r="I743573" s="6"/>
    </row>
    <row r="743574" spans="9:9">
      <c r="I743574" s="6"/>
    </row>
    <row r="743575" spans="9:9">
      <c r="I743575" s="6"/>
    </row>
    <row r="743576" spans="9:9">
      <c r="I743576" s="6"/>
    </row>
    <row r="743577" spans="9:9">
      <c r="I743577" s="6"/>
    </row>
    <row r="743578" spans="9:9">
      <c r="I743578" s="6"/>
    </row>
    <row r="743579" spans="9:9">
      <c r="I743579" s="6"/>
    </row>
    <row r="743580" spans="9:9">
      <c r="I743580" s="6"/>
    </row>
    <row r="743581" spans="9:9">
      <c r="I743581" s="6"/>
    </row>
    <row r="743582" spans="9:9">
      <c r="I743582" s="6"/>
    </row>
    <row r="743583" spans="9:9">
      <c r="I743583" s="6"/>
    </row>
    <row r="743584" spans="9:9">
      <c r="I743584" s="6"/>
    </row>
    <row r="743585" spans="9:9">
      <c r="I743585" s="6"/>
    </row>
    <row r="743586" spans="9:9">
      <c r="I743586" s="6"/>
    </row>
    <row r="743587" spans="9:9">
      <c r="I743587" s="6"/>
    </row>
    <row r="743588" spans="9:9">
      <c r="I743588" s="6"/>
    </row>
    <row r="743589" spans="9:9">
      <c r="I743589" s="6"/>
    </row>
    <row r="743590" spans="9:9">
      <c r="I743590" s="6"/>
    </row>
    <row r="743591" spans="9:9">
      <c r="I743591" s="6"/>
    </row>
    <row r="743592" spans="9:9">
      <c r="I743592" s="6"/>
    </row>
    <row r="743593" spans="9:9">
      <c r="I743593" s="6"/>
    </row>
    <row r="743594" spans="9:9">
      <c r="I743594" s="6"/>
    </row>
    <row r="743595" spans="9:9">
      <c r="I743595" s="6"/>
    </row>
    <row r="743596" spans="9:9">
      <c r="I743596" s="6"/>
    </row>
    <row r="743597" spans="9:9">
      <c r="I743597" s="6"/>
    </row>
    <row r="743598" spans="9:9">
      <c r="I743598" s="6"/>
    </row>
    <row r="743599" spans="9:9">
      <c r="I743599" s="6"/>
    </row>
    <row r="743600" spans="9:9">
      <c r="I743600" s="6"/>
    </row>
    <row r="743601" spans="9:9">
      <c r="I743601" s="6"/>
    </row>
    <row r="743602" spans="9:9">
      <c r="I743602" s="6"/>
    </row>
    <row r="743603" spans="9:9">
      <c r="I743603" s="6"/>
    </row>
    <row r="743604" spans="9:9">
      <c r="I743604" s="6"/>
    </row>
    <row r="743605" spans="9:9">
      <c r="I743605" s="6"/>
    </row>
    <row r="743606" spans="9:9">
      <c r="I743606" s="6"/>
    </row>
    <row r="743607" spans="9:9">
      <c r="I743607" s="6"/>
    </row>
    <row r="743608" spans="9:9">
      <c r="I743608" s="6"/>
    </row>
    <row r="743609" spans="9:9">
      <c r="I743609" s="6"/>
    </row>
    <row r="743610" spans="9:9">
      <c r="I743610" s="6"/>
    </row>
    <row r="743611" spans="9:9">
      <c r="I743611" s="6"/>
    </row>
    <row r="743612" spans="9:9">
      <c r="I743612" s="6"/>
    </row>
    <row r="743613" spans="9:9">
      <c r="I743613" s="6"/>
    </row>
    <row r="743614" spans="9:9">
      <c r="I743614" s="6"/>
    </row>
    <row r="743615" spans="9:9">
      <c r="I743615" s="6"/>
    </row>
    <row r="743616" spans="9:9">
      <c r="I743616" s="6"/>
    </row>
    <row r="743617" spans="9:9">
      <c r="I743617" s="6"/>
    </row>
    <row r="743618" spans="9:9">
      <c r="I743618" s="6"/>
    </row>
    <row r="743619" spans="9:9">
      <c r="I743619" s="6"/>
    </row>
    <row r="743620" spans="9:9">
      <c r="I743620" s="6"/>
    </row>
    <row r="743621" spans="9:9">
      <c r="I743621" s="6"/>
    </row>
    <row r="743622" spans="9:9">
      <c r="I743622" s="6"/>
    </row>
    <row r="743623" spans="9:9">
      <c r="I743623" s="6"/>
    </row>
    <row r="743624" spans="9:9">
      <c r="I743624" s="6"/>
    </row>
    <row r="743625" spans="9:9">
      <c r="I743625" s="6"/>
    </row>
    <row r="743626" spans="9:9">
      <c r="I743626" s="6"/>
    </row>
    <row r="743627" spans="9:9">
      <c r="I743627" s="6"/>
    </row>
    <row r="743628" spans="9:9">
      <c r="I743628" s="6"/>
    </row>
    <row r="743629" spans="9:9">
      <c r="I743629" s="6"/>
    </row>
    <row r="743630" spans="9:9">
      <c r="I743630" s="6"/>
    </row>
    <row r="743631" spans="9:9">
      <c r="I743631" s="6"/>
    </row>
    <row r="743632" spans="9:9">
      <c r="I743632" s="6"/>
    </row>
    <row r="743633" spans="9:9">
      <c r="I743633" s="6"/>
    </row>
    <row r="743634" spans="9:9">
      <c r="I743634" s="6"/>
    </row>
    <row r="743635" spans="9:9">
      <c r="I743635" s="6"/>
    </row>
    <row r="743636" spans="9:9">
      <c r="I743636" s="6"/>
    </row>
    <row r="743637" spans="9:9">
      <c r="I743637" s="6"/>
    </row>
    <row r="743638" spans="9:9">
      <c r="I743638" s="6"/>
    </row>
    <row r="743639" spans="9:9">
      <c r="I743639" s="6"/>
    </row>
    <row r="743640" spans="9:9">
      <c r="I743640" s="6"/>
    </row>
    <row r="743641" spans="9:9">
      <c r="I743641" s="6"/>
    </row>
    <row r="743642" spans="9:9">
      <c r="I743642" s="6"/>
    </row>
    <row r="743643" spans="9:9">
      <c r="I743643" s="6"/>
    </row>
    <row r="743644" spans="9:9">
      <c r="I743644" s="6"/>
    </row>
    <row r="743645" spans="9:9">
      <c r="I743645" s="6"/>
    </row>
    <row r="743646" spans="9:9">
      <c r="I743646" s="6"/>
    </row>
    <row r="743647" spans="9:9">
      <c r="I743647" s="6"/>
    </row>
    <row r="743648" spans="9:9">
      <c r="I743648" s="6"/>
    </row>
    <row r="743649" spans="9:9">
      <c r="I743649" s="6"/>
    </row>
    <row r="743650" spans="9:9">
      <c r="I743650" s="6"/>
    </row>
    <row r="743651" spans="9:9">
      <c r="I743651" s="6"/>
    </row>
    <row r="743652" spans="9:9">
      <c r="I743652" s="6"/>
    </row>
    <row r="743653" spans="9:9">
      <c r="I743653" s="6"/>
    </row>
    <row r="743654" spans="9:9">
      <c r="I743654" s="6"/>
    </row>
    <row r="743655" spans="9:9">
      <c r="I743655" s="6"/>
    </row>
    <row r="743656" spans="9:9">
      <c r="I743656" s="6"/>
    </row>
    <row r="743657" spans="9:9">
      <c r="I743657" s="6"/>
    </row>
    <row r="743658" spans="9:9">
      <c r="I743658" s="6"/>
    </row>
    <row r="743659" spans="9:9">
      <c r="I743659" s="6"/>
    </row>
    <row r="743660" spans="9:9">
      <c r="I743660" s="6"/>
    </row>
    <row r="743661" spans="9:9">
      <c r="I743661" s="6"/>
    </row>
    <row r="743662" spans="9:9">
      <c r="I743662" s="6"/>
    </row>
    <row r="743663" spans="9:9">
      <c r="I743663" s="6"/>
    </row>
    <row r="743664" spans="9:9">
      <c r="I743664" s="6"/>
    </row>
    <row r="743665" spans="9:9">
      <c r="I743665" s="6"/>
    </row>
    <row r="743666" spans="9:9">
      <c r="I743666" s="6"/>
    </row>
    <row r="743667" spans="9:9">
      <c r="I743667" s="6"/>
    </row>
    <row r="743668" spans="9:9">
      <c r="I743668" s="6"/>
    </row>
    <row r="743669" spans="9:9">
      <c r="I743669" s="6"/>
    </row>
    <row r="743670" spans="9:9">
      <c r="I743670" s="6"/>
    </row>
    <row r="743671" spans="9:9">
      <c r="I743671" s="6"/>
    </row>
    <row r="743672" spans="9:9">
      <c r="I743672" s="6"/>
    </row>
    <row r="743673" spans="9:9">
      <c r="I743673" s="6"/>
    </row>
    <row r="743674" spans="9:9">
      <c r="I743674" s="6"/>
    </row>
    <row r="743675" spans="9:9">
      <c r="I743675" s="6"/>
    </row>
    <row r="743676" spans="9:9">
      <c r="I743676" s="6"/>
    </row>
    <row r="743677" spans="9:9">
      <c r="I743677" s="6"/>
    </row>
    <row r="743678" spans="9:9">
      <c r="I743678" s="6"/>
    </row>
    <row r="743679" spans="9:9">
      <c r="I743679" s="6"/>
    </row>
    <row r="743680" spans="9:9">
      <c r="I743680" s="6"/>
    </row>
    <row r="743681" spans="9:9">
      <c r="I743681" s="6"/>
    </row>
    <row r="743682" spans="9:9">
      <c r="I743682" s="6"/>
    </row>
    <row r="743683" spans="9:9">
      <c r="I743683" s="6"/>
    </row>
    <row r="743684" spans="9:9">
      <c r="I743684" s="6"/>
    </row>
    <row r="743685" spans="9:9">
      <c r="I743685" s="6"/>
    </row>
    <row r="743686" spans="9:9">
      <c r="I743686" s="6"/>
    </row>
    <row r="743687" spans="9:9">
      <c r="I743687" s="6"/>
    </row>
    <row r="743688" spans="9:9">
      <c r="I743688" s="6"/>
    </row>
    <row r="743689" spans="9:9">
      <c r="I743689" s="6"/>
    </row>
    <row r="743690" spans="9:9">
      <c r="I743690" s="6"/>
    </row>
    <row r="743691" spans="9:9">
      <c r="I743691" s="6"/>
    </row>
    <row r="743692" spans="9:9">
      <c r="I743692" s="6"/>
    </row>
    <row r="743693" spans="9:9">
      <c r="I743693" s="6"/>
    </row>
    <row r="743694" spans="9:9">
      <c r="I743694" s="6"/>
    </row>
    <row r="743695" spans="9:9">
      <c r="I743695" s="6"/>
    </row>
    <row r="743696" spans="9:9">
      <c r="I743696" s="6"/>
    </row>
    <row r="743697" spans="9:9">
      <c r="I743697" s="6"/>
    </row>
    <row r="743698" spans="9:9">
      <c r="I743698" s="6"/>
    </row>
    <row r="743699" spans="9:9">
      <c r="I743699" s="6"/>
    </row>
    <row r="743700" spans="9:9">
      <c r="I743700" s="6"/>
    </row>
    <row r="743701" spans="9:9">
      <c r="I743701" s="6"/>
    </row>
    <row r="743702" spans="9:9">
      <c r="I743702" s="6"/>
    </row>
    <row r="743703" spans="9:9">
      <c r="I743703" s="6"/>
    </row>
    <row r="743704" spans="9:9">
      <c r="I743704" s="6"/>
    </row>
    <row r="743705" spans="9:9">
      <c r="I743705" s="6"/>
    </row>
    <row r="743706" spans="9:9">
      <c r="I743706" s="6"/>
    </row>
    <row r="743707" spans="9:9">
      <c r="I743707" s="6"/>
    </row>
    <row r="743708" spans="9:9">
      <c r="I743708" s="6"/>
    </row>
    <row r="743709" spans="9:9">
      <c r="I743709" s="6"/>
    </row>
    <row r="743710" spans="9:9">
      <c r="I743710" s="6"/>
    </row>
    <row r="743711" spans="9:9">
      <c r="I743711" s="6"/>
    </row>
    <row r="743712" spans="9:9">
      <c r="I743712" s="6"/>
    </row>
    <row r="743713" spans="9:9">
      <c r="I743713" s="6"/>
    </row>
    <row r="743714" spans="9:9">
      <c r="I743714" s="6"/>
    </row>
    <row r="743715" spans="9:9">
      <c r="I743715" s="6"/>
    </row>
    <row r="743716" spans="9:9">
      <c r="I743716" s="6"/>
    </row>
    <row r="743717" spans="9:9">
      <c r="I743717" s="6"/>
    </row>
    <row r="743718" spans="9:9">
      <c r="I743718" s="6"/>
    </row>
    <row r="743719" spans="9:9">
      <c r="I743719" s="6"/>
    </row>
    <row r="743720" spans="9:9">
      <c r="I743720" s="6"/>
    </row>
    <row r="743721" spans="9:9">
      <c r="I743721" s="6"/>
    </row>
    <row r="743722" spans="9:9">
      <c r="I743722" s="6"/>
    </row>
    <row r="743723" spans="9:9">
      <c r="I743723" s="6"/>
    </row>
    <row r="743724" spans="9:9">
      <c r="I743724" s="6"/>
    </row>
    <row r="743725" spans="9:9">
      <c r="I743725" s="6"/>
    </row>
    <row r="743726" spans="9:9">
      <c r="I743726" s="6"/>
    </row>
    <row r="743727" spans="9:9">
      <c r="I743727" s="6"/>
    </row>
    <row r="743728" spans="9:9">
      <c r="I743728" s="6"/>
    </row>
    <row r="743729" spans="9:9">
      <c r="I743729" s="6"/>
    </row>
    <row r="743730" spans="9:9">
      <c r="I743730" s="6"/>
    </row>
    <row r="743731" spans="9:9">
      <c r="I743731" s="6"/>
    </row>
    <row r="743732" spans="9:9">
      <c r="I743732" s="6"/>
    </row>
    <row r="743733" spans="9:9">
      <c r="I743733" s="6"/>
    </row>
    <row r="743734" spans="9:9">
      <c r="I743734" s="6"/>
    </row>
    <row r="743735" spans="9:9">
      <c r="I743735" s="6"/>
    </row>
    <row r="743736" spans="9:9">
      <c r="I743736" s="6"/>
    </row>
    <row r="743737" spans="9:9">
      <c r="I743737" s="6"/>
    </row>
    <row r="743738" spans="9:9">
      <c r="I743738" s="6"/>
    </row>
    <row r="743739" spans="9:9">
      <c r="I743739" s="6"/>
    </row>
    <row r="743740" spans="9:9">
      <c r="I743740" s="6"/>
    </row>
    <row r="743741" spans="9:9">
      <c r="I743741" s="6"/>
    </row>
    <row r="743742" spans="9:9">
      <c r="I743742" s="6"/>
    </row>
    <row r="743743" spans="9:9">
      <c r="I743743" s="6"/>
    </row>
    <row r="743744" spans="9:9">
      <c r="I743744" s="6"/>
    </row>
    <row r="743745" spans="9:9">
      <c r="I743745" s="6"/>
    </row>
    <row r="743746" spans="9:9">
      <c r="I743746" s="6"/>
    </row>
    <row r="743747" spans="9:9">
      <c r="I743747" s="6"/>
    </row>
    <row r="743748" spans="9:9">
      <c r="I743748" s="6"/>
    </row>
    <row r="743749" spans="9:9">
      <c r="I743749" s="6"/>
    </row>
    <row r="743750" spans="9:9">
      <c r="I743750" s="6"/>
    </row>
    <row r="743751" spans="9:9">
      <c r="I743751" s="6"/>
    </row>
    <row r="743752" spans="9:9">
      <c r="I743752" s="6"/>
    </row>
    <row r="743753" spans="9:9">
      <c r="I743753" s="6"/>
    </row>
    <row r="743754" spans="9:9">
      <c r="I743754" s="6"/>
    </row>
    <row r="743755" spans="9:9">
      <c r="I743755" s="6"/>
    </row>
    <row r="743756" spans="9:9">
      <c r="I743756" s="6"/>
    </row>
    <row r="743757" spans="9:9">
      <c r="I743757" s="6"/>
    </row>
    <row r="743758" spans="9:9">
      <c r="I743758" s="6"/>
    </row>
    <row r="743759" spans="9:9">
      <c r="I743759" s="6"/>
    </row>
    <row r="743760" spans="9:9">
      <c r="I743760" s="6"/>
    </row>
    <row r="743761" spans="9:9">
      <c r="I743761" s="6"/>
    </row>
    <row r="743762" spans="9:9">
      <c r="I743762" s="6"/>
    </row>
    <row r="743763" spans="9:9">
      <c r="I743763" s="6"/>
    </row>
    <row r="743764" spans="9:9">
      <c r="I743764" s="6"/>
    </row>
    <row r="743765" spans="9:9">
      <c r="I743765" s="6"/>
    </row>
    <row r="743766" spans="9:9">
      <c r="I743766" s="6"/>
    </row>
    <row r="743767" spans="9:9">
      <c r="I743767" s="6"/>
    </row>
    <row r="743768" spans="9:9">
      <c r="I743768" s="6"/>
    </row>
    <row r="743769" spans="9:9">
      <c r="I743769" s="6"/>
    </row>
    <row r="743770" spans="9:9">
      <c r="I743770" s="6"/>
    </row>
    <row r="743771" spans="9:9">
      <c r="I743771" s="6"/>
    </row>
    <row r="743772" spans="9:9">
      <c r="I743772" s="6"/>
    </row>
    <row r="743773" spans="9:9">
      <c r="I743773" s="6"/>
    </row>
    <row r="743774" spans="9:9">
      <c r="I743774" s="6"/>
    </row>
    <row r="743775" spans="9:9">
      <c r="I743775" s="6"/>
    </row>
    <row r="743776" spans="9:9">
      <c r="I743776" s="6"/>
    </row>
    <row r="743777" spans="9:9">
      <c r="I743777" s="6"/>
    </row>
    <row r="743778" spans="9:9">
      <c r="I743778" s="6"/>
    </row>
    <row r="743779" spans="9:9">
      <c r="I743779" s="6"/>
    </row>
    <row r="743780" spans="9:9">
      <c r="I743780" s="6"/>
    </row>
    <row r="743781" spans="9:9">
      <c r="I743781" s="6"/>
    </row>
    <row r="743782" spans="9:9">
      <c r="I743782" s="6"/>
    </row>
    <row r="743783" spans="9:9">
      <c r="I743783" s="6"/>
    </row>
    <row r="743784" spans="9:9">
      <c r="I743784" s="6"/>
    </row>
    <row r="743785" spans="9:9">
      <c r="I743785" s="6"/>
    </row>
    <row r="743786" spans="9:9">
      <c r="I743786" s="6"/>
    </row>
    <row r="743787" spans="9:9">
      <c r="I743787" s="6"/>
    </row>
    <row r="743788" spans="9:9">
      <c r="I743788" s="6"/>
    </row>
    <row r="743789" spans="9:9">
      <c r="I743789" s="6"/>
    </row>
    <row r="743790" spans="9:9">
      <c r="I743790" s="6"/>
    </row>
    <row r="743791" spans="9:9">
      <c r="I743791" s="6"/>
    </row>
    <row r="743792" spans="9:9">
      <c r="I743792" s="6"/>
    </row>
    <row r="743793" spans="9:9">
      <c r="I743793" s="6"/>
    </row>
    <row r="743794" spans="9:9">
      <c r="I743794" s="6"/>
    </row>
    <row r="743795" spans="9:9">
      <c r="I743795" s="6"/>
    </row>
    <row r="743796" spans="9:9">
      <c r="I743796" s="6"/>
    </row>
    <row r="743797" spans="9:9">
      <c r="I743797" s="6"/>
    </row>
    <row r="743798" spans="9:9">
      <c r="I743798" s="6"/>
    </row>
    <row r="743799" spans="9:9">
      <c r="I743799" s="6"/>
    </row>
    <row r="743800" spans="9:9">
      <c r="I743800" s="6"/>
    </row>
    <row r="743801" spans="9:9">
      <c r="I743801" s="6"/>
    </row>
    <row r="743802" spans="9:9">
      <c r="I743802" s="6"/>
    </row>
    <row r="743803" spans="9:9">
      <c r="I743803" s="6"/>
    </row>
    <row r="743804" spans="9:9">
      <c r="I743804" s="6"/>
    </row>
    <row r="743805" spans="9:9">
      <c r="I743805" s="6"/>
    </row>
    <row r="743806" spans="9:9">
      <c r="I743806" s="6"/>
    </row>
    <row r="743807" spans="9:9">
      <c r="I743807" s="6"/>
    </row>
    <row r="743808" spans="9:9">
      <c r="I743808" s="6"/>
    </row>
    <row r="743809" spans="9:9">
      <c r="I743809" s="6"/>
    </row>
    <row r="743810" spans="9:9">
      <c r="I743810" s="6"/>
    </row>
    <row r="743811" spans="9:9">
      <c r="I743811" s="6"/>
    </row>
    <row r="743812" spans="9:9">
      <c r="I743812" s="6"/>
    </row>
    <row r="743813" spans="9:9">
      <c r="I743813" s="6"/>
    </row>
    <row r="743814" spans="9:9">
      <c r="I743814" s="6"/>
    </row>
    <row r="743815" spans="9:9">
      <c r="I743815" s="6"/>
    </row>
    <row r="743816" spans="9:9">
      <c r="I743816" s="6"/>
    </row>
    <row r="743817" spans="9:9">
      <c r="I743817" s="6"/>
    </row>
    <row r="743818" spans="9:9">
      <c r="I743818" s="6"/>
    </row>
    <row r="743819" spans="9:9">
      <c r="I743819" s="6"/>
    </row>
    <row r="743820" spans="9:9">
      <c r="I743820" s="6"/>
    </row>
    <row r="743821" spans="9:9">
      <c r="I743821" s="6"/>
    </row>
    <row r="743822" spans="9:9">
      <c r="I743822" s="6"/>
    </row>
    <row r="743823" spans="9:9">
      <c r="I743823" s="6"/>
    </row>
    <row r="743824" spans="9:9">
      <c r="I743824" s="6"/>
    </row>
    <row r="743825" spans="9:9">
      <c r="I743825" s="6"/>
    </row>
    <row r="743826" spans="9:9">
      <c r="I743826" s="6"/>
    </row>
    <row r="743827" spans="9:9">
      <c r="I743827" s="6"/>
    </row>
    <row r="743828" spans="9:9">
      <c r="I743828" s="6"/>
    </row>
    <row r="743829" spans="9:9">
      <c r="I743829" s="6"/>
    </row>
    <row r="743830" spans="9:9">
      <c r="I743830" s="6"/>
    </row>
    <row r="743831" spans="9:9">
      <c r="I743831" s="6"/>
    </row>
    <row r="743832" spans="9:9">
      <c r="I743832" s="6"/>
    </row>
    <row r="743833" spans="9:9">
      <c r="I743833" s="6"/>
    </row>
    <row r="743834" spans="9:9">
      <c r="I743834" s="6"/>
    </row>
    <row r="743835" spans="9:9">
      <c r="I743835" s="6"/>
    </row>
    <row r="743836" spans="9:9">
      <c r="I743836" s="6"/>
    </row>
    <row r="743837" spans="9:9">
      <c r="I743837" s="6"/>
    </row>
    <row r="743838" spans="9:9">
      <c r="I743838" s="6"/>
    </row>
    <row r="743839" spans="9:9">
      <c r="I743839" s="6"/>
    </row>
    <row r="743840" spans="9:9">
      <c r="I743840" s="6"/>
    </row>
    <row r="743841" spans="9:9">
      <c r="I743841" s="6"/>
    </row>
    <row r="743842" spans="9:9">
      <c r="I743842" s="6"/>
    </row>
    <row r="743843" spans="9:9">
      <c r="I743843" s="6"/>
    </row>
    <row r="743844" spans="9:9">
      <c r="I743844" s="6"/>
    </row>
    <row r="743845" spans="9:9">
      <c r="I743845" s="6"/>
    </row>
    <row r="743846" spans="9:9">
      <c r="I743846" s="6"/>
    </row>
    <row r="743847" spans="9:9">
      <c r="I743847" s="6"/>
    </row>
    <row r="743848" spans="9:9">
      <c r="I743848" s="6"/>
    </row>
    <row r="743849" spans="9:9">
      <c r="I743849" s="6"/>
    </row>
    <row r="743850" spans="9:9">
      <c r="I743850" s="6"/>
    </row>
    <row r="743851" spans="9:9">
      <c r="I743851" s="6"/>
    </row>
    <row r="743852" spans="9:9">
      <c r="I743852" s="6"/>
    </row>
    <row r="743853" spans="9:9">
      <c r="I743853" s="6"/>
    </row>
    <row r="743854" spans="9:9">
      <c r="I743854" s="6"/>
    </row>
    <row r="743855" spans="9:9">
      <c r="I743855" s="6"/>
    </row>
    <row r="743856" spans="9:9">
      <c r="I743856" s="6"/>
    </row>
    <row r="743857" spans="9:9">
      <c r="I743857" s="6"/>
    </row>
    <row r="743858" spans="9:9">
      <c r="I743858" s="6"/>
    </row>
    <row r="743859" spans="9:9">
      <c r="I743859" s="6"/>
    </row>
    <row r="743860" spans="9:9">
      <c r="I743860" s="6"/>
    </row>
    <row r="743861" spans="9:9">
      <c r="I743861" s="6"/>
    </row>
    <row r="743862" spans="9:9">
      <c r="I743862" s="6"/>
    </row>
    <row r="743863" spans="9:9">
      <c r="I743863" s="6"/>
    </row>
    <row r="743864" spans="9:9">
      <c r="I743864" s="6"/>
    </row>
    <row r="743865" spans="9:9">
      <c r="I743865" s="6"/>
    </row>
    <row r="743866" spans="9:9">
      <c r="I743866" s="6"/>
    </row>
    <row r="743867" spans="9:9">
      <c r="I743867" s="6"/>
    </row>
    <row r="743868" spans="9:9">
      <c r="I743868" s="6"/>
    </row>
    <row r="743869" spans="9:9">
      <c r="I743869" s="6"/>
    </row>
    <row r="743870" spans="9:9">
      <c r="I743870" s="6"/>
    </row>
    <row r="743871" spans="9:9">
      <c r="I743871" s="6"/>
    </row>
    <row r="743872" spans="9:9">
      <c r="I743872" s="6"/>
    </row>
    <row r="743873" spans="9:9">
      <c r="I743873" s="6"/>
    </row>
    <row r="743874" spans="9:9">
      <c r="I743874" s="6"/>
    </row>
    <row r="743875" spans="9:9">
      <c r="I743875" s="6"/>
    </row>
    <row r="743876" spans="9:9">
      <c r="I743876" s="6"/>
    </row>
    <row r="743877" spans="9:9">
      <c r="I743877" s="6"/>
    </row>
    <row r="743878" spans="9:9">
      <c r="I743878" s="6"/>
    </row>
    <row r="743879" spans="9:9">
      <c r="I743879" s="6"/>
    </row>
    <row r="743880" spans="9:9">
      <c r="I743880" s="6"/>
    </row>
    <row r="743881" spans="9:9">
      <c r="I743881" s="6"/>
    </row>
    <row r="743882" spans="9:9">
      <c r="I743882" s="6"/>
    </row>
    <row r="743883" spans="9:9">
      <c r="I743883" s="6"/>
    </row>
    <row r="743884" spans="9:9">
      <c r="I743884" s="6"/>
    </row>
    <row r="743885" spans="9:9">
      <c r="I743885" s="6"/>
    </row>
    <row r="743886" spans="9:9">
      <c r="I743886" s="6"/>
    </row>
    <row r="743887" spans="9:9">
      <c r="I743887" s="6"/>
    </row>
    <row r="743888" spans="9:9">
      <c r="I743888" s="6"/>
    </row>
    <row r="743889" spans="9:9">
      <c r="I743889" s="6"/>
    </row>
    <row r="743890" spans="9:9">
      <c r="I743890" s="6"/>
    </row>
    <row r="743891" spans="9:9">
      <c r="I743891" s="6"/>
    </row>
    <row r="743892" spans="9:9">
      <c r="I743892" s="6"/>
    </row>
    <row r="743893" spans="9:9">
      <c r="I743893" s="6"/>
    </row>
    <row r="743894" spans="9:9">
      <c r="I743894" s="6"/>
    </row>
    <row r="743895" spans="9:9">
      <c r="I743895" s="6"/>
    </row>
    <row r="743896" spans="9:9">
      <c r="I743896" s="6"/>
    </row>
    <row r="743897" spans="9:9">
      <c r="I743897" s="6"/>
    </row>
    <row r="743898" spans="9:9">
      <c r="I743898" s="6"/>
    </row>
    <row r="743899" spans="9:9">
      <c r="I743899" s="6"/>
    </row>
    <row r="743900" spans="9:9">
      <c r="I743900" s="6"/>
    </row>
    <row r="743901" spans="9:9">
      <c r="I743901" s="6"/>
    </row>
    <row r="743902" spans="9:9">
      <c r="I743902" s="6"/>
    </row>
    <row r="743903" spans="9:9">
      <c r="I743903" s="6"/>
    </row>
    <row r="743904" spans="9:9">
      <c r="I743904" s="6"/>
    </row>
    <row r="743905" spans="9:9">
      <c r="I743905" s="6"/>
    </row>
    <row r="743906" spans="9:9">
      <c r="I743906" s="6"/>
    </row>
    <row r="743907" spans="9:9">
      <c r="I743907" s="6"/>
    </row>
    <row r="743908" spans="9:9">
      <c r="I743908" s="6"/>
    </row>
    <row r="743909" spans="9:9">
      <c r="I743909" s="6"/>
    </row>
    <row r="743910" spans="9:9">
      <c r="I743910" s="6"/>
    </row>
    <row r="743911" spans="9:9">
      <c r="I743911" s="6"/>
    </row>
    <row r="743912" spans="9:9">
      <c r="I743912" s="6"/>
    </row>
    <row r="743913" spans="9:9">
      <c r="I743913" s="6"/>
    </row>
    <row r="743914" spans="9:9">
      <c r="I743914" s="6"/>
    </row>
    <row r="743915" spans="9:9">
      <c r="I743915" s="6"/>
    </row>
    <row r="743916" spans="9:9">
      <c r="I743916" s="6"/>
    </row>
    <row r="743917" spans="9:9">
      <c r="I743917" s="6"/>
    </row>
    <row r="743918" spans="9:9">
      <c r="I743918" s="6"/>
    </row>
    <row r="743919" spans="9:9">
      <c r="I743919" s="6"/>
    </row>
    <row r="743920" spans="9:9">
      <c r="I743920" s="6"/>
    </row>
    <row r="743921" spans="9:9">
      <c r="I743921" s="6"/>
    </row>
    <row r="743922" spans="9:9">
      <c r="I743922" s="6"/>
    </row>
    <row r="743923" spans="9:9">
      <c r="I743923" s="6"/>
    </row>
    <row r="743924" spans="9:9">
      <c r="I743924" s="6"/>
    </row>
    <row r="743925" spans="9:9">
      <c r="I743925" s="6"/>
    </row>
    <row r="743926" spans="9:9">
      <c r="I743926" s="6"/>
    </row>
    <row r="743927" spans="9:9">
      <c r="I743927" s="6"/>
    </row>
    <row r="743928" spans="9:9">
      <c r="I743928" s="6"/>
    </row>
    <row r="743929" spans="9:9">
      <c r="I743929" s="6"/>
    </row>
    <row r="743930" spans="9:9">
      <c r="I743930" s="6"/>
    </row>
    <row r="743931" spans="9:9">
      <c r="I743931" s="6"/>
    </row>
    <row r="743932" spans="9:9">
      <c r="I743932" s="6"/>
    </row>
    <row r="743933" spans="9:9">
      <c r="I743933" s="6"/>
    </row>
    <row r="743934" spans="9:9">
      <c r="I743934" s="6"/>
    </row>
    <row r="743935" spans="9:9">
      <c r="I743935" s="6"/>
    </row>
    <row r="743936" spans="9:9">
      <c r="I743936" s="6"/>
    </row>
    <row r="743937" spans="9:9">
      <c r="I743937" s="6"/>
    </row>
    <row r="743938" spans="9:9">
      <c r="I743938" s="6"/>
    </row>
    <row r="743939" spans="9:9">
      <c r="I743939" s="6"/>
    </row>
    <row r="743940" spans="9:9">
      <c r="I743940" s="6"/>
    </row>
    <row r="743941" spans="9:9">
      <c r="I743941" s="6"/>
    </row>
    <row r="743942" spans="9:9">
      <c r="I743942" s="6"/>
    </row>
    <row r="743943" spans="9:9">
      <c r="I743943" s="6"/>
    </row>
    <row r="743944" spans="9:9">
      <c r="I743944" s="6"/>
    </row>
    <row r="743945" spans="9:9">
      <c r="I743945" s="6"/>
    </row>
    <row r="743946" spans="9:9">
      <c r="I743946" s="6"/>
    </row>
    <row r="743947" spans="9:9">
      <c r="I743947" s="6"/>
    </row>
    <row r="743948" spans="9:9">
      <c r="I743948" s="6"/>
    </row>
    <row r="743949" spans="9:9">
      <c r="I743949" s="6"/>
    </row>
    <row r="743950" spans="9:9">
      <c r="I743950" s="6"/>
    </row>
    <row r="743951" spans="9:9">
      <c r="I743951" s="6"/>
    </row>
    <row r="743952" spans="9:9">
      <c r="I743952" s="6"/>
    </row>
    <row r="743953" spans="9:9">
      <c r="I743953" s="6"/>
    </row>
    <row r="743954" spans="9:9">
      <c r="I743954" s="6"/>
    </row>
    <row r="743955" spans="9:9">
      <c r="I743955" s="6"/>
    </row>
    <row r="743956" spans="9:9">
      <c r="I743956" s="6"/>
    </row>
    <row r="743957" spans="9:9">
      <c r="I743957" s="6"/>
    </row>
    <row r="743958" spans="9:9">
      <c r="I743958" s="6"/>
    </row>
    <row r="743959" spans="9:9">
      <c r="I743959" s="6"/>
    </row>
    <row r="743960" spans="9:9">
      <c r="I743960" s="6"/>
    </row>
    <row r="743961" spans="9:9">
      <c r="I743961" s="6"/>
    </row>
    <row r="743962" spans="9:9">
      <c r="I743962" s="6"/>
    </row>
    <row r="743963" spans="9:9">
      <c r="I743963" s="6"/>
    </row>
    <row r="743964" spans="9:9">
      <c r="I743964" s="6"/>
    </row>
    <row r="743965" spans="9:9">
      <c r="I743965" s="6"/>
    </row>
    <row r="743966" spans="9:9">
      <c r="I743966" s="6"/>
    </row>
    <row r="743967" spans="9:9">
      <c r="I743967" s="6"/>
    </row>
    <row r="743968" spans="9:9">
      <c r="I743968" s="6"/>
    </row>
    <row r="743969" spans="9:9">
      <c r="I743969" s="6"/>
    </row>
    <row r="743970" spans="9:9">
      <c r="I743970" s="6"/>
    </row>
    <row r="743971" spans="9:9">
      <c r="I743971" s="6"/>
    </row>
    <row r="743972" spans="9:9">
      <c r="I743972" s="6"/>
    </row>
    <row r="743973" spans="9:9">
      <c r="I743973" s="6"/>
    </row>
    <row r="743974" spans="9:9">
      <c r="I743974" s="6"/>
    </row>
    <row r="743975" spans="9:9">
      <c r="I743975" s="6"/>
    </row>
    <row r="743976" spans="9:9">
      <c r="I743976" s="6"/>
    </row>
    <row r="743977" spans="9:9">
      <c r="I743977" s="6"/>
    </row>
    <row r="743978" spans="9:9">
      <c r="I743978" s="6"/>
    </row>
    <row r="743979" spans="9:9">
      <c r="I743979" s="6"/>
    </row>
    <row r="743980" spans="9:9">
      <c r="I743980" s="6"/>
    </row>
    <row r="743981" spans="9:9">
      <c r="I743981" s="6"/>
    </row>
    <row r="743982" spans="9:9">
      <c r="I743982" s="6"/>
    </row>
    <row r="743983" spans="9:9">
      <c r="I743983" s="6"/>
    </row>
    <row r="743984" spans="9:9">
      <c r="I743984" s="6"/>
    </row>
    <row r="743985" spans="9:9">
      <c r="I743985" s="6"/>
    </row>
    <row r="743986" spans="9:9">
      <c r="I743986" s="6"/>
    </row>
    <row r="743987" spans="9:9">
      <c r="I743987" s="6"/>
    </row>
    <row r="743988" spans="9:9">
      <c r="I743988" s="6"/>
    </row>
    <row r="743989" spans="9:9">
      <c r="I743989" s="6"/>
    </row>
    <row r="743990" spans="9:9">
      <c r="I743990" s="6"/>
    </row>
    <row r="743991" spans="9:9">
      <c r="I743991" s="6"/>
    </row>
    <row r="743992" spans="9:9">
      <c r="I743992" s="6"/>
    </row>
    <row r="743993" spans="9:9">
      <c r="I743993" s="6"/>
    </row>
    <row r="743994" spans="9:9">
      <c r="I743994" s="6"/>
    </row>
    <row r="743995" spans="9:9">
      <c r="I743995" s="6"/>
    </row>
    <row r="743996" spans="9:9">
      <c r="I743996" s="6"/>
    </row>
    <row r="743997" spans="9:9">
      <c r="I743997" s="6"/>
    </row>
    <row r="743998" spans="9:9">
      <c r="I743998" s="6"/>
    </row>
    <row r="743999" spans="9:9">
      <c r="I743999" s="6"/>
    </row>
    <row r="744000" spans="9:9">
      <c r="I744000" s="6"/>
    </row>
    <row r="744001" spans="9:9">
      <c r="I744001" s="6"/>
    </row>
    <row r="744002" spans="9:9">
      <c r="I744002" s="6"/>
    </row>
    <row r="744003" spans="9:9">
      <c r="I744003" s="6"/>
    </row>
    <row r="744004" spans="9:9">
      <c r="I744004" s="6"/>
    </row>
    <row r="744005" spans="9:9">
      <c r="I744005" s="6"/>
    </row>
    <row r="744006" spans="9:9">
      <c r="I744006" s="6"/>
    </row>
    <row r="744007" spans="9:9">
      <c r="I744007" s="6"/>
    </row>
    <row r="744008" spans="9:9">
      <c r="I744008" s="6"/>
    </row>
    <row r="744009" spans="9:9">
      <c r="I744009" s="6"/>
    </row>
    <row r="744010" spans="9:9">
      <c r="I744010" s="6"/>
    </row>
    <row r="744011" spans="9:9">
      <c r="I744011" s="6"/>
    </row>
    <row r="744012" spans="9:9">
      <c r="I744012" s="6"/>
    </row>
    <row r="744013" spans="9:9">
      <c r="I744013" s="6"/>
    </row>
    <row r="744014" spans="9:9">
      <c r="I744014" s="6"/>
    </row>
    <row r="744015" spans="9:9">
      <c r="I744015" s="6"/>
    </row>
    <row r="744016" spans="9:9">
      <c r="I744016" s="6"/>
    </row>
    <row r="744017" spans="9:9">
      <c r="I744017" s="6"/>
    </row>
    <row r="744018" spans="9:9">
      <c r="I744018" s="6"/>
    </row>
    <row r="744019" spans="9:9">
      <c r="I744019" s="6"/>
    </row>
    <row r="744020" spans="9:9">
      <c r="I744020" s="6"/>
    </row>
    <row r="744021" spans="9:9">
      <c r="I744021" s="6"/>
    </row>
    <row r="744022" spans="9:9">
      <c r="I744022" s="6"/>
    </row>
    <row r="744023" spans="9:9">
      <c r="I744023" s="6"/>
    </row>
    <row r="744024" spans="9:9">
      <c r="I744024" s="6"/>
    </row>
    <row r="744025" spans="9:9">
      <c r="I744025" s="6"/>
    </row>
    <row r="744026" spans="9:9">
      <c r="I744026" s="6"/>
    </row>
    <row r="744027" spans="9:9">
      <c r="I744027" s="6"/>
    </row>
    <row r="744028" spans="9:9">
      <c r="I744028" s="6"/>
    </row>
    <row r="744029" spans="9:9">
      <c r="I744029" s="6"/>
    </row>
    <row r="744030" spans="9:9">
      <c r="I744030" s="6"/>
    </row>
    <row r="744031" spans="9:9">
      <c r="I744031" s="6"/>
    </row>
    <row r="744032" spans="9:9">
      <c r="I744032" s="6"/>
    </row>
    <row r="744033" spans="9:9">
      <c r="I744033" s="6"/>
    </row>
    <row r="744034" spans="9:9">
      <c r="I744034" s="6"/>
    </row>
    <row r="744035" spans="9:9">
      <c r="I744035" s="6"/>
    </row>
    <row r="744036" spans="9:9">
      <c r="I744036" s="6"/>
    </row>
    <row r="744037" spans="9:9">
      <c r="I744037" s="6"/>
    </row>
    <row r="744038" spans="9:9">
      <c r="I744038" s="6"/>
    </row>
    <row r="744039" spans="9:9">
      <c r="I744039" s="6"/>
    </row>
    <row r="744040" spans="9:9">
      <c r="I744040" s="6"/>
    </row>
    <row r="744041" spans="9:9">
      <c r="I744041" s="6"/>
    </row>
    <row r="744042" spans="9:9">
      <c r="I744042" s="6"/>
    </row>
    <row r="744043" spans="9:9">
      <c r="I744043" s="6"/>
    </row>
    <row r="744044" spans="9:9">
      <c r="I744044" s="6"/>
    </row>
    <row r="744045" spans="9:9">
      <c r="I744045" s="6"/>
    </row>
    <row r="744046" spans="9:9">
      <c r="I744046" s="6"/>
    </row>
    <row r="744047" spans="9:9">
      <c r="I744047" s="6"/>
    </row>
    <row r="744048" spans="9:9">
      <c r="I744048" s="6"/>
    </row>
    <row r="744049" spans="9:9">
      <c r="I744049" s="6"/>
    </row>
    <row r="744050" spans="9:9">
      <c r="I744050" s="6"/>
    </row>
    <row r="744051" spans="9:9">
      <c r="I744051" s="6"/>
    </row>
    <row r="744052" spans="9:9">
      <c r="I744052" s="6"/>
    </row>
    <row r="744053" spans="9:9">
      <c r="I744053" s="6"/>
    </row>
    <row r="744054" spans="9:9">
      <c r="I744054" s="6"/>
    </row>
    <row r="744055" spans="9:9">
      <c r="I744055" s="6"/>
    </row>
    <row r="744056" spans="9:9">
      <c r="I744056" s="6"/>
    </row>
    <row r="744057" spans="9:9">
      <c r="I744057" s="6"/>
    </row>
    <row r="744058" spans="9:9">
      <c r="I744058" s="6"/>
    </row>
    <row r="744059" spans="9:9">
      <c r="I744059" s="6"/>
    </row>
    <row r="744060" spans="9:9">
      <c r="I744060" s="6"/>
    </row>
    <row r="744061" spans="9:9">
      <c r="I744061" s="6"/>
    </row>
    <row r="744062" spans="9:9">
      <c r="I744062" s="6"/>
    </row>
    <row r="744063" spans="9:9">
      <c r="I744063" s="6"/>
    </row>
    <row r="744064" spans="9:9">
      <c r="I744064" s="6"/>
    </row>
    <row r="744065" spans="9:9">
      <c r="I744065" s="6"/>
    </row>
    <row r="744066" spans="9:9">
      <c r="I744066" s="6"/>
    </row>
    <row r="744067" spans="9:9">
      <c r="I744067" s="6"/>
    </row>
    <row r="744068" spans="9:9">
      <c r="I744068" s="6"/>
    </row>
    <row r="744069" spans="9:9">
      <c r="I744069" s="6"/>
    </row>
    <row r="744070" spans="9:9">
      <c r="I744070" s="6"/>
    </row>
    <row r="744071" spans="9:9">
      <c r="I744071" s="6"/>
    </row>
    <row r="744072" spans="9:9">
      <c r="I744072" s="6"/>
    </row>
    <row r="744073" spans="9:9">
      <c r="I744073" s="6"/>
    </row>
    <row r="744074" spans="9:9">
      <c r="I744074" s="6"/>
    </row>
    <row r="744075" spans="9:9">
      <c r="I744075" s="6"/>
    </row>
    <row r="744076" spans="9:9">
      <c r="I744076" s="6"/>
    </row>
    <row r="744077" spans="9:9">
      <c r="I744077" s="6"/>
    </row>
    <row r="744078" spans="9:9">
      <c r="I744078" s="6"/>
    </row>
    <row r="744079" spans="9:9">
      <c r="I744079" s="6"/>
    </row>
    <row r="744080" spans="9:9">
      <c r="I744080" s="6"/>
    </row>
    <row r="744081" spans="9:9">
      <c r="I744081" s="6"/>
    </row>
    <row r="744082" spans="9:9">
      <c r="I744082" s="6"/>
    </row>
    <row r="744083" spans="9:9">
      <c r="I744083" s="6"/>
    </row>
    <row r="744084" spans="9:9">
      <c r="I744084" s="6"/>
    </row>
    <row r="744085" spans="9:9">
      <c r="I744085" s="6"/>
    </row>
    <row r="744086" spans="9:9">
      <c r="I744086" s="6"/>
    </row>
    <row r="744087" spans="9:9">
      <c r="I744087" s="6"/>
    </row>
    <row r="744088" spans="9:9">
      <c r="I744088" s="6"/>
    </row>
    <row r="744089" spans="9:9">
      <c r="I744089" s="6"/>
    </row>
    <row r="744090" spans="9:9">
      <c r="I744090" s="6"/>
    </row>
    <row r="744091" spans="9:9">
      <c r="I744091" s="6"/>
    </row>
    <row r="744092" spans="9:9">
      <c r="I744092" s="6"/>
    </row>
    <row r="744093" spans="9:9">
      <c r="I744093" s="6"/>
    </row>
    <row r="744094" spans="9:9">
      <c r="I744094" s="6"/>
    </row>
    <row r="744095" spans="9:9">
      <c r="I744095" s="6"/>
    </row>
    <row r="744096" spans="9:9">
      <c r="I744096" s="6"/>
    </row>
    <row r="744097" spans="9:9">
      <c r="I744097" s="6"/>
    </row>
    <row r="744098" spans="9:9">
      <c r="I744098" s="6"/>
    </row>
    <row r="744099" spans="9:9">
      <c r="I744099" s="6"/>
    </row>
    <row r="744100" spans="9:9">
      <c r="I744100" s="6"/>
    </row>
    <row r="744101" spans="9:9">
      <c r="I744101" s="6"/>
    </row>
    <row r="744102" spans="9:9">
      <c r="I744102" s="6"/>
    </row>
    <row r="744103" spans="9:9">
      <c r="I744103" s="6"/>
    </row>
    <row r="744104" spans="9:9">
      <c r="I744104" s="6"/>
    </row>
    <row r="744105" spans="9:9">
      <c r="I744105" s="6"/>
    </row>
    <row r="744106" spans="9:9">
      <c r="I744106" s="6"/>
    </row>
    <row r="744107" spans="9:9">
      <c r="I744107" s="6"/>
    </row>
    <row r="744108" spans="9:9">
      <c r="I744108" s="6"/>
    </row>
    <row r="744109" spans="9:9">
      <c r="I744109" s="6"/>
    </row>
    <row r="744110" spans="9:9">
      <c r="I744110" s="6"/>
    </row>
    <row r="744111" spans="9:9">
      <c r="I744111" s="6"/>
    </row>
    <row r="744112" spans="9:9">
      <c r="I744112" s="6"/>
    </row>
    <row r="744113" spans="9:9">
      <c r="I744113" s="6"/>
    </row>
    <row r="744114" spans="9:9">
      <c r="I744114" s="6"/>
    </row>
    <row r="744115" spans="9:9">
      <c r="I744115" s="6"/>
    </row>
    <row r="744116" spans="9:9">
      <c r="I744116" s="6"/>
    </row>
    <row r="744117" spans="9:9">
      <c r="I744117" s="6"/>
    </row>
    <row r="744118" spans="9:9">
      <c r="I744118" s="6"/>
    </row>
    <row r="744119" spans="9:9">
      <c r="I744119" s="6"/>
    </row>
    <row r="744120" spans="9:9">
      <c r="I744120" s="6"/>
    </row>
    <row r="744121" spans="9:9">
      <c r="I744121" s="6"/>
    </row>
    <row r="744122" spans="9:9">
      <c r="I744122" s="6"/>
    </row>
    <row r="744123" spans="9:9">
      <c r="I744123" s="6"/>
    </row>
    <row r="744124" spans="9:9">
      <c r="I744124" s="6"/>
    </row>
    <row r="744125" spans="9:9">
      <c r="I744125" s="6"/>
    </row>
    <row r="744126" spans="9:9">
      <c r="I744126" s="6"/>
    </row>
    <row r="744127" spans="9:9">
      <c r="I744127" s="6"/>
    </row>
    <row r="744128" spans="9:9">
      <c r="I744128" s="6"/>
    </row>
    <row r="744129" spans="9:9">
      <c r="I744129" s="6"/>
    </row>
    <row r="744130" spans="9:9">
      <c r="I744130" s="6"/>
    </row>
    <row r="744131" spans="9:9">
      <c r="I744131" s="6"/>
    </row>
    <row r="744132" spans="9:9">
      <c r="I744132" s="6"/>
    </row>
    <row r="744133" spans="9:9">
      <c r="I744133" s="6"/>
    </row>
    <row r="744134" spans="9:9">
      <c r="I744134" s="6"/>
    </row>
    <row r="744135" spans="9:9">
      <c r="I744135" s="6"/>
    </row>
    <row r="744136" spans="9:9">
      <c r="I744136" s="6"/>
    </row>
    <row r="744137" spans="9:9">
      <c r="I744137" s="6"/>
    </row>
    <row r="744138" spans="9:9">
      <c r="I744138" s="6"/>
    </row>
    <row r="744139" spans="9:9">
      <c r="I744139" s="6"/>
    </row>
    <row r="744140" spans="9:9">
      <c r="I744140" s="6"/>
    </row>
    <row r="744141" spans="9:9">
      <c r="I744141" s="6"/>
    </row>
    <row r="744142" spans="9:9">
      <c r="I744142" s="6"/>
    </row>
    <row r="744143" spans="9:9">
      <c r="I744143" s="6"/>
    </row>
    <row r="744144" spans="9:9">
      <c r="I744144" s="6"/>
    </row>
    <row r="744145" spans="9:9">
      <c r="I744145" s="6"/>
    </row>
    <row r="744146" spans="9:9">
      <c r="I744146" s="6"/>
    </row>
    <row r="744147" spans="9:9">
      <c r="I744147" s="6"/>
    </row>
    <row r="744148" spans="9:9">
      <c r="I744148" s="6"/>
    </row>
    <row r="744149" spans="9:9">
      <c r="I744149" s="6"/>
    </row>
    <row r="744150" spans="9:9">
      <c r="I744150" s="6"/>
    </row>
    <row r="744151" spans="9:9">
      <c r="I744151" s="6"/>
    </row>
    <row r="744152" spans="9:9">
      <c r="I744152" s="6"/>
    </row>
    <row r="744153" spans="9:9">
      <c r="I744153" s="6"/>
    </row>
    <row r="744154" spans="9:9">
      <c r="I744154" s="6"/>
    </row>
    <row r="744155" spans="9:9">
      <c r="I744155" s="6"/>
    </row>
    <row r="744156" spans="9:9">
      <c r="I744156" s="6"/>
    </row>
    <row r="744157" spans="9:9">
      <c r="I744157" s="6"/>
    </row>
    <row r="744158" spans="9:9">
      <c r="I744158" s="6"/>
    </row>
    <row r="744159" spans="9:9">
      <c r="I744159" s="6"/>
    </row>
    <row r="744160" spans="9:9">
      <c r="I744160" s="6"/>
    </row>
    <row r="744161" spans="9:9">
      <c r="I744161" s="6"/>
    </row>
    <row r="744162" spans="9:9">
      <c r="I744162" s="6"/>
    </row>
    <row r="744163" spans="9:9">
      <c r="I744163" s="6"/>
    </row>
    <row r="744164" spans="9:9">
      <c r="I744164" s="6"/>
    </row>
    <row r="744165" spans="9:9">
      <c r="I744165" s="6"/>
    </row>
    <row r="744166" spans="9:9">
      <c r="I744166" s="6"/>
    </row>
    <row r="744167" spans="9:9">
      <c r="I744167" s="6"/>
    </row>
    <row r="744168" spans="9:9">
      <c r="I744168" s="6"/>
    </row>
    <row r="744169" spans="9:9">
      <c r="I744169" s="6"/>
    </row>
    <row r="744170" spans="9:9">
      <c r="I744170" s="6"/>
    </row>
    <row r="744171" spans="9:9">
      <c r="I744171" s="6"/>
    </row>
    <row r="744172" spans="9:9">
      <c r="I744172" s="6"/>
    </row>
    <row r="744173" spans="9:9">
      <c r="I744173" s="6"/>
    </row>
    <row r="744174" spans="9:9">
      <c r="I744174" s="6"/>
    </row>
    <row r="744175" spans="9:9">
      <c r="I744175" s="6"/>
    </row>
    <row r="744176" spans="9:9">
      <c r="I744176" s="6"/>
    </row>
    <row r="744177" spans="9:9">
      <c r="I744177" s="6"/>
    </row>
    <row r="744178" spans="9:9">
      <c r="I744178" s="6"/>
    </row>
    <row r="744179" spans="9:9">
      <c r="I744179" s="6"/>
    </row>
    <row r="744180" spans="9:9">
      <c r="I744180" s="6"/>
    </row>
    <row r="744181" spans="9:9">
      <c r="I744181" s="6"/>
    </row>
    <row r="744182" spans="9:9">
      <c r="I744182" s="6"/>
    </row>
    <row r="744183" spans="9:9">
      <c r="I744183" s="6"/>
    </row>
    <row r="744184" spans="9:9">
      <c r="I744184" s="6"/>
    </row>
    <row r="744185" spans="9:9">
      <c r="I744185" s="6"/>
    </row>
    <row r="744186" spans="9:9">
      <c r="I744186" s="6"/>
    </row>
    <row r="744187" spans="9:9">
      <c r="I744187" s="6"/>
    </row>
    <row r="744188" spans="9:9">
      <c r="I744188" s="6"/>
    </row>
    <row r="744189" spans="9:9">
      <c r="I744189" s="6"/>
    </row>
    <row r="744190" spans="9:9">
      <c r="I744190" s="6"/>
    </row>
    <row r="744191" spans="9:9">
      <c r="I744191" s="6"/>
    </row>
    <row r="744192" spans="9:9">
      <c r="I744192" s="6"/>
    </row>
    <row r="744193" spans="9:9">
      <c r="I744193" s="6"/>
    </row>
    <row r="744194" spans="9:9">
      <c r="I744194" s="6"/>
    </row>
    <row r="744195" spans="9:9">
      <c r="I744195" s="6"/>
    </row>
    <row r="744196" spans="9:9">
      <c r="I744196" s="6"/>
    </row>
    <row r="744197" spans="9:9">
      <c r="I744197" s="6"/>
    </row>
    <row r="744198" spans="9:9">
      <c r="I744198" s="6"/>
    </row>
    <row r="744199" spans="9:9">
      <c r="I744199" s="6"/>
    </row>
    <row r="744200" spans="9:9">
      <c r="I744200" s="6"/>
    </row>
    <row r="744201" spans="9:9">
      <c r="I744201" s="6"/>
    </row>
    <row r="744202" spans="9:9">
      <c r="I744202" s="6"/>
    </row>
    <row r="744203" spans="9:9">
      <c r="I744203" s="6"/>
    </row>
    <row r="744204" spans="9:9">
      <c r="I744204" s="6"/>
    </row>
    <row r="744205" spans="9:9">
      <c r="I744205" s="6"/>
    </row>
    <row r="744206" spans="9:9">
      <c r="I744206" s="6"/>
    </row>
    <row r="744207" spans="9:9">
      <c r="I744207" s="6"/>
    </row>
    <row r="744208" spans="9:9">
      <c r="I744208" s="6"/>
    </row>
    <row r="744209" spans="9:9">
      <c r="I744209" s="6"/>
    </row>
    <row r="744210" spans="9:9">
      <c r="I744210" s="6"/>
    </row>
    <row r="744211" spans="9:9">
      <c r="I744211" s="6"/>
    </row>
    <row r="744212" spans="9:9">
      <c r="I744212" s="6"/>
    </row>
    <row r="744213" spans="9:9">
      <c r="I744213" s="6"/>
    </row>
    <row r="744214" spans="9:9">
      <c r="I744214" s="6"/>
    </row>
    <row r="744215" spans="9:9">
      <c r="I744215" s="6"/>
    </row>
    <row r="744216" spans="9:9">
      <c r="I744216" s="6"/>
    </row>
    <row r="744217" spans="9:9">
      <c r="I744217" s="6"/>
    </row>
    <row r="744218" spans="9:9">
      <c r="I744218" s="6"/>
    </row>
    <row r="744219" spans="9:9">
      <c r="I744219" s="6"/>
    </row>
    <row r="744220" spans="9:9">
      <c r="I744220" s="6"/>
    </row>
    <row r="744221" spans="9:9">
      <c r="I744221" s="6"/>
    </row>
    <row r="744222" spans="9:9">
      <c r="I744222" s="6"/>
    </row>
    <row r="744223" spans="9:9">
      <c r="I744223" s="6"/>
    </row>
    <row r="744224" spans="9:9">
      <c r="I744224" s="6"/>
    </row>
    <row r="744225" spans="9:9">
      <c r="I744225" s="6"/>
    </row>
    <row r="744226" spans="9:9">
      <c r="I744226" s="6"/>
    </row>
    <row r="744227" spans="9:9">
      <c r="I744227" s="6"/>
    </row>
    <row r="744228" spans="9:9">
      <c r="I744228" s="6"/>
    </row>
    <row r="744229" spans="9:9">
      <c r="I744229" s="6"/>
    </row>
    <row r="744230" spans="9:9">
      <c r="I744230" s="6"/>
    </row>
    <row r="744231" spans="9:9">
      <c r="I744231" s="6"/>
    </row>
    <row r="744232" spans="9:9">
      <c r="I744232" s="6"/>
    </row>
    <row r="744233" spans="9:9">
      <c r="I744233" s="6"/>
    </row>
    <row r="744234" spans="9:9">
      <c r="I744234" s="6"/>
    </row>
    <row r="744235" spans="9:9">
      <c r="I744235" s="6"/>
    </row>
    <row r="744236" spans="9:9">
      <c r="I744236" s="6"/>
    </row>
    <row r="744237" spans="9:9">
      <c r="I744237" s="6"/>
    </row>
    <row r="744238" spans="9:9">
      <c r="I744238" s="6"/>
    </row>
    <row r="744239" spans="9:9">
      <c r="I744239" s="6"/>
    </row>
    <row r="744240" spans="9:9">
      <c r="I744240" s="6"/>
    </row>
    <row r="744241" spans="9:9">
      <c r="I744241" s="6"/>
    </row>
    <row r="744242" spans="9:9">
      <c r="I744242" s="6"/>
    </row>
    <row r="744243" spans="9:9">
      <c r="I744243" s="6"/>
    </row>
    <row r="744244" spans="9:9">
      <c r="I744244" s="6"/>
    </row>
    <row r="744245" spans="9:9">
      <c r="I744245" s="6"/>
    </row>
    <row r="744246" spans="9:9">
      <c r="I744246" s="6"/>
    </row>
    <row r="744247" spans="9:9">
      <c r="I744247" s="6"/>
    </row>
    <row r="744248" spans="9:9">
      <c r="I744248" s="6"/>
    </row>
    <row r="744249" spans="9:9">
      <c r="I744249" s="6"/>
    </row>
    <row r="744250" spans="9:9">
      <c r="I744250" s="6"/>
    </row>
    <row r="744251" spans="9:9">
      <c r="I744251" s="6"/>
    </row>
    <row r="744252" spans="9:9">
      <c r="I744252" s="6"/>
    </row>
    <row r="744253" spans="9:9">
      <c r="I744253" s="6"/>
    </row>
    <row r="744254" spans="9:9">
      <c r="I744254" s="6"/>
    </row>
    <row r="744255" spans="9:9">
      <c r="I744255" s="6"/>
    </row>
    <row r="744256" spans="9:9">
      <c r="I744256" s="6"/>
    </row>
    <row r="744257" spans="9:9">
      <c r="I744257" s="6"/>
    </row>
    <row r="744258" spans="9:9">
      <c r="I744258" s="6"/>
    </row>
    <row r="744259" spans="9:9">
      <c r="I744259" s="6"/>
    </row>
    <row r="744260" spans="9:9">
      <c r="I744260" s="6"/>
    </row>
    <row r="744261" spans="9:9">
      <c r="I744261" s="6"/>
    </row>
    <row r="744262" spans="9:9">
      <c r="I744262" s="6"/>
    </row>
    <row r="744263" spans="9:9">
      <c r="I744263" s="6"/>
    </row>
    <row r="744264" spans="9:9">
      <c r="I744264" s="6"/>
    </row>
    <row r="744265" spans="9:9">
      <c r="I744265" s="6"/>
    </row>
    <row r="744266" spans="9:9">
      <c r="I744266" s="6"/>
    </row>
    <row r="744267" spans="9:9">
      <c r="I744267" s="6"/>
    </row>
    <row r="744268" spans="9:9">
      <c r="I744268" s="6"/>
    </row>
    <row r="744269" spans="9:9">
      <c r="I744269" s="6"/>
    </row>
    <row r="744270" spans="9:9">
      <c r="I744270" s="6"/>
    </row>
    <row r="744271" spans="9:9">
      <c r="I744271" s="6"/>
    </row>
    <row r="744272" spans="9:9">
      <c r="I744272" s="6"/>
    </row>
    <row r="744273" spans="9:9">
      <c r="I744273" s="6"/>
    </row>
    <row r="744274" spans="9:9">
      <c r="I744274" s="6"/>
    </row>
    <row r="744275" spans="9:9">
      <c r="I744275" s="6"/>
    </row>
    <row r="744276" spans="9:9">
      <c r="I744276" s="6"/>
    </row>
    <row r="744277" spans="9:9">
      <c r="I744277" s="6"/>
    </row>
    <row r="744278" spans="9:9">
      <c r="I744278" s="6"/>
    </row>
    <row r="744279" spans="9:9">
      <c r="I744279" s="6"/>
    </row>
    <row r="744280" spans="9:9">
      <c r="I744280" s="6"/>
    </row>
    <row r="744281" spans="9:9">
      <c r="I744281" s="6"/>
    </row>
    <row r="744282" spans="9:9">
      <c r="I744282" s="6"/>
    </row>
    <row r="744283" spans="9:9">
      <c r="I744283" s="6"/>
    </row>
    <row r="744284" spans="9:9">
      <c r="I744284" s="6"/>
    </row>
    <row r="744285" spans="9:9">
      <c r="I744285" s="6"/>
    </row>
    <row r="744286" spans="9:9">
      <c r="I744286" s="6"/>
    </row>
    <row r="744287" spans="9:9">
      <c r="I744287" s="6"/>
    </row>
    <row r="744288" spans="9:9">
      <c r="I744288" s="6"/>
    </row>
    <row r="744289" spans="9:9">
      <c r="I744289" s="6"/>
    </row>
    <row r="744290" spans="9:9">
      <c r="I744290" s="6"/>
    </row>
    <row r="744291" spans="9:9">
      <c r="I744291" s="6"/>
    </row>
    <row r="744292" spans="9:9">
      <c r="I744292" s="6"/>
    </row>
    <row r="744293" spans="9:9">
      <c r="I744293" s="6"/>
    </row>
    <row r="744294" spans="9:9">
      <c r="I744294" s="6"/>
    </row>
    <row r="744295" spans="9:9">
      <c r="I744295" s="6"/>
    </row>
    <row r="744296" spans="9:9">
      <c r="I744296" s="6"/>
    </row>
    <row r="744297" spans="9:9">
      <c r="I744297" s="6"/>
    </row>
    <row r="744298" spans="9:9">
      <c r="I744298" s="6"/>
    </row>
    <row r="744299" spans="9:9">
      <c r="I744299" s="6"/>
    </row>
    <row r="744300" spans="9:9">
      <c r="I744300" s="6"/>
    </row>
    <row r="744301" spans="9:9">
      <c r="I744301" s="6"/>
    </row>
    <row r="744302" spans="9:9">
      <c r="I744302" s="6"/>
    </row>
    <row r="744303" spans="9:9">
      <c r="I744303" s="6"/>
    </row>
    <row r="744304" spans="9:9">
      <c r="I744304" s="6"/>
    </row>
    <row r="744305" spans="9:9">
      <c r="I744305" s="6"/>
    </row>
    <row r="744306" spans="9:9">
      <c r="I744306" s="6"/>
    </row>
    <row r="744307" spans="9:9">
      <c r="I744307" s="6"/>
    </row>
    <row r="744308" spans="9:9">
      <c r="I744308" s="6"/>
    </row>
    <row r="744309" spans="9:9">
      <c r="I744309" s="6"/>
    </row>
    <row r="744310" spans="9:9">
      <c r="I744310" s="6"/>
    </row>
    <row r="744311" spans="9:9">
      <c r="I744311" s="6"/>
    </row>
    <row r="744312" spans="9:9">
      <c r="I744312" s="6"/>
    </row>
    <row r="744313" spans="9:9">
      <c r="I744313" s="6"/>
    </row>
    <row r="744314" spans="9:9">
      <c r="I744314" s="6"/>
    </row>
    <row r="744315" spans="9:9">
      <c r="I744315" s="6"/>
    </row>
    <row r="744316" spans="9:9">
      <c r="I744316" s="6"/>
    </row>
    <row r="744317" spans="9:9">
      <c r="I744317" s="6"/>
    </row>
    <row r="744318" spans="9:9">
      <c r="I744318" s="6"/>
    </row>
    <row r="744319" spans="9:9">
      <c r="I744319" s="6"/>
    </row>
    <row r="744320" spans="9:9">
      <c r="I744320" s="6"/>
    </row>
    <row r="744321" spans="9:9">
      <c r="I744321" s="6"/>
    </row>
    <row r="744322" spans="9:9">
      <c r="I744322" s="6"/>
    </row>
    <row r="744323" spans="9:9">
      <c r="I744323" s="6"/>
    </row>
    <row r="744324" spans="9:9">
      <c r="I744324" s="6"/>
    </row>
    <row r="744325" spans="9:9">
      <c r="I744325" s="6"/>
    </row>
    <row r="744326" spans="9:9">
      <c r="I744326" s="6"/>
    </row>
    <row r="744327" spans="9:9">
      <c r="I744327" s="6"/>
    </row>
    <row r="744328" spans="9:9">
      <c r="I744328" s="6"/>
    </row>
    <row r="744329" spans="9:9">
      <c r="I744329" s="6"/>
    </row>
    <row r="744330" spans="9:9">
      <c r="I744330" s="6"/>
    </row>
    <row r="744331" spans="9:9">
      <c r="I744331" s="6"/>
    </row>
    <row r="744332" spans="9:9">
      <c r="I744332" s="6"/>
    </row>
    <row r="744333" spans="9:9">
      <c r="I744333" s="6"/>
    </row>
    <row r="744334" spans="9:9">
      <c r="I744334" s="6"/>
    </row>
    <row r="744335" spans="9:9">
      <c r="I744335" s="6"/>
    </row>
    <row r="744336" spans="9:9">
      <c r="I744336" s="6"/>
    </row>
    <row r="744337" spans="9:9">
      <c r="I744337" s="6"/>
    </row>
    <row r="744338" spans="9:9">
      <c r="I744338" s="6"/>
    </row>
    <row r="744339" spans="9:9">
      <c r="I744339" s="6"/>
    </row>
    <row r="744340" spans="9:9">
      <c r="I744340" s="6"/>
    </row>
    <row r="744341" spans="9:9">
      <c r="I744341" s="6"/>
    </row>
    <row r="744342" spans="9:9">
      <c r="I744342" s="6"/>
    </row>
    <row r="744343" spans="9:9">
      <c r="I744343" s="6"/>
    </row>
    <row r="744344" spans="9:9">
      <c r="I744344" s="6"/>
    </row>
    <row r="744345" spans="9:9">
      <c r="I744345" s="6"/>
    </row>
    <row r="744346" spans="9:9">
      <c r="I744346" s="6"/>
    </row>
    <row r="744347" spans="9:9">
      <c r="I744347" s="6"/>
    </row>
    <row r="744348" spans="9:9">
      <c r="I744348" s="6"/>
    </row>
    <row r="744349" spans="9:9">
      <c r="I744349" s="6"/>
    </row>
    <row r="744350" spans="9:9">
      <c r="I744350" s="6"/>
    </row>
    <row r="744351" spans="9:9">
      <c r="I744351" s="6"/>
    </row>
    <row r="744352" spans="9:9">
      <c r="I744352" s="6"/>
    </row>
    <row r="744353" spans="9:9">
      <c r="I744353" s="6"/>
    </row>
    <row r="744354" spans="9:9">
      <c r="I744354" s="6"/>
    </row>
    <row r="744355" spans="9:9">
      <c r="I744355" s="6"/>
    </row>
    <row r="744356" spans="9:9">
      <c r="I744356" s="6"/>
    </row>
    <row r="744357" spans="9:9">
      <c r="I744357" s="6"/>
    </row>
    <row r="744358" spans="9:9">
      <c r="I744358" s="6"/>
    </row>
    <row r="744359" spans="9:9">
      <c r="I744359" s="6"/>
    </row>
    <row r="744360" spans="9:9">
      <c r="I744360" s="6"/>
    </row>
    <row r="744361" spans="9:9">
      <c r="I744361" s="6"/>
    </row>
    <row r="744362" spans="9:9">
      <c r="I744362" s="6"/>
    </row>
    <row r="744363" spans="9:9">
      <c r="I744363" s="6"/>
    </row>
    <row r="744364" spans="9:9">
      <c r="I744364" s="6"/>
    </row>
    <row r="744365" spans="9:9">
      <c r="I744365" s="6"/>
    </row>
    <row r="744366" spans="9:9">
      <c r="I744366" s="6"/>
    </row>
    <row r="744367" spans="9:9">
      <c r="I744367" s="6"/>
    </row>
    <row r="744368" spans="9:9">
      <c r="I744368" s="6"/>
    </row>
    <row r="744369" spans="9:9">
      <c r="I744369" s="6"/>
    </row>
    <row r="744370" spans="9:9">
      <c r="I744370" s="6"/>
    </row>
    <row r="744371" spans="9:9">
      <c r="I744371" s="6"/>
    </row>
    <row r="744372" spans="9:9">
      <c r="I744372" s="6"/>
    </row>
    <row r="744373" spans="9:9">
      <c r="I744373" s="6"/>
    </row>
    <row r="744374" spans="9:9">
      <c r="I744374" s="6"/>
    </row>
    <row r="744375" spans="9:9">
      <c r="I744375" s="6"/>
    </row>
    <row r="744376" spans="9:9">
      <c r="I744376" s="6"/>
    </row>
    <row r="744377" spans="9:9">
      <c r="I744377" s="6"/>
    </row>
    <row r="744378" spans="9:9">
      <c r="I744378" s="6"/>
    </row>
    <row r="744379" spans="9:9">
      <c r="I744379" s="6"/>
    </row>
    <row r="744380" spans="9:9">
      <c r="I744380" s="6"/>
    </row>
    <row r="744381" spans="9:9">
      <c r="I744381" s="6"/>
    </row>
    <row r="744382" spans="9:9">
      <c r="I744382" s="6"/>
    </row>
    <row r="744383" spans="9:9">
      <c r="I744383" s="6"/>
    </row>
    <row r="744384" spans="9:9">
      <c r="I744384" s="6"/>
    </row>
    <row r="744385" spans="9:9">
      <c r="I744385" s="6"/>
    </row>
    <row r="744386" spans="9:9">
      <c r="I744386" s="6"/>
    </row>
    <row r="744387" spans="9:9">
      <c r="I744387" s="6"/>
    </row>
    <row r="744388" spans="9:9">
      <c r="I744388" s="6"/>
    </row>
    <row r="744389" spans="9:9">
      <c r="I744389" s="6"/>
    </row>
    <row r="744390" spans="9:9">
      <c r="I744390" s="6"/>
    </row>
    <row r="744391" spans="9:9">
      <c r="I744391" s="6"/>
    </row>
    <row r="744392" spans="9:9">
      <c r="I744392" s="6"/>
    </row>
    <row r="744393" spans="9:9">
      <c r="I744393" s="6"/>
    </row>
    <row r="744394" spans="9:9">
      <c r="I744394" s="6"/>
    </row>
    <row r="744395" spans="9:9">
      <c r="I744395" s="6"/>
    </row>
    <row r="744396" spans="9:9">
      <c r="I744396" s="6"/>
    </row>
    <row r="744397" spans="9:9">
      <c r="I744397" s="6"/>
    </row>
    <row r="744398" spans="9:9">
      <c r="I744398" s="6"/>
    </row>
    <row r="744399" spans="9:9">
      <c r="I744399" s="6"/>
    </row>
    <row r="744400" spans="9:9">
      <c r="I744400" s="6"/>
    </row>
    <row r="744401" spans="9:9">
      <c r="I744401" s="6"/>
    </row>
    <row r="744402" spans="9:9">
      <c r="I744402" s="6"/>
    </row>
    <row r="744403" spans="9:9">
      <c r="I744403" s="6"/>
    </row>
    <row r="744404" spans="9:9">
      <c r="I744404" s="6"/>
    </row>
    <row r="744405" spans="9:9">
      <c r="I744405" s="6"/>
    </row>
    <row r="744406" spans="9:9">
      <c r="I744406" s="6"/>
    </row>
    <row r="744407" spans="9:9">
      <c r="I744407" s="6"/>
    </row>
    <row r="744408" spans="9:9">
      <c r="I744408" s="6"/>
    </row>
    <row r="744409" spans="9:9">
      <c r="I744409" s="6"/>
    </row>
    <row r="744410" spans="9:9">
      <c r="I744410" s="6"/>
    </row>
    <row r="744411" spans="9:9">
      <c r="I744411" s="6"/>
    </row>
    <row r="744412" spans="9:9">
      <c r="I744412" s="6"/>
    </row>
    <row r="744413" spans="9:9">
      <c r="I744413" s="6"/>
    </row>
    <row r="744414" spans="9:9">
      <c r="I744414" s="6"/>
    </row>
    <row r="744415" spans="9:9">
      <c r="I744415" s="6"/>
    </row>
    <row r="744416" spans="9:9">
      <c r="I744416" s="6"/>
    </row>
    <row r="744417" spans="9:9">
      <c r="I744417" s="6"/>
    </row>
    <row r="744418" spans="9:9">
      <c r="I744418" s="6"/>
    </row>
    <row r="744419" spans="9:9">
      <c r="I744419" s="6"/>
    </row>
    <row r="744420" spans="9:9">
      <c r="I744420" s="6"/>
    </row>
    <row r="744421" spans="9:9">
      <c r="I744421" s="6"/>
    </row>
    <row r="744422" spans="9:9">
      <c r="I744422" s="6"/>
    </row>
    <row r="744423" spans="9:9">
      <c r="I744423" s="6"/>
    </row>
    <row r="744424" spans="9:9">
      <c r="I744424" s="6"/>
    </row>
    <row r="744425" spans="9:9">
      <c r="I744425" s="6"/>
    </row>
    <row r="744426" spans="9:9">
      <c r="I744426" s="6"/>
    </row>
    <row r="744427" spans="9:9">
      <c r="I744427" s="6"/>
    </row>
    <row r="744428" spans="9:9">
      <c r="I744428" s="6"/>
    </row>
    <row r="744429" spans="9:9">
      <c r="I744429" s="6"/>
    </row>
    <row r="744430" spans="9:9">
      <c r="I744430" s="6"/>
    </row>
    <row r="744431" spans="9:9">
      <c r="I744431" s="6"/>
    </row>
    <row r="744432" spans="9:9">
      <c r="I744432" s="6"/>
    </row>
    <row r="744433" spans="9:9">
      <c r="I744433" s="6"/>
    </row>
    <row r="744434" spans="9:9">
      <c r="I744434" s="6"/>
    </row>
    <row r="744435" spans="9:9">
      <c r="I744435" s="6"/>
    </row>
    <row r="744436" spans="9:9">
      <c r="I744436" s="6"/>
    </row>
    <row r="744437" spans="9:9">
      <c r="I744437" s="6"/>
    </row>
    <row r="744438" spans="9:9">
      <c r="I744438" s="6"/>
    </row>
    <row r="744439" spans="9:9">
      <c r="I744439" s="6"/>
    </row>
    <row r="744440" spans="9:9">
      <c r="I744440" s="6"/>
    </row>
    <row r="744441" spans="9:9">
      <c r="I744441" s="6"/>
    </row>
    <row r="744442" spans="9:9">
      <c r="I744442" s="6"/>
    </row>
    <row r="744443" spans="9:9">
      <c r="I744443" s="6"/>
    </row>
    <row r="744444" spans="9:9">
      <c r="I744444" s="6"/>
    </row>
    <row r="744445" spans="9:9">
      <c r="I744445" s="6"/>
    </row>
    <row r="744446" spans="9:9">
      <c r="I744446" s="6"/>
    </row>
    <row r="744447" spans="9:9">
      <c r="I744447" s="6"/>
    </row>
    <row r="744448" spans="9:9">
      <c r="I744448" s="6"/>
    </row>
    <row r="744449" spans="9:9">
      <c r="I744449" s="6"/>
    </row>
    <row r="744450" spans="9:9">
      <c r="I744450" s="6"/>
    </row>
    <row r="744451" spans="9:9">
      <c r="I744451" s="6"/>
    </row>
    <row r="744452" spans="9:9">
      <c r="I744452" s="6"/>
    </row>
    <row r="744453" spans="9:9">
      <c r="I744453" s="6"/>
    </row>
    <row r="744454" spans="9:9">
      <c r="I744454" s="6"/>
    </row>
    <row r="744455" spans="9:9">
      <c r="I744455" s="6"/>
    </row>
    <row r="744456" spans="9:9">
      <c r="I744456" s="6"/>
    </row>
    <row r="744457" spans="9:9">
      <c r="I744457" s="6"/>
    </row>
    <row r="744458" spans="9:9">
      <c r="I744458" s="6"/>
    </row>
    <row r="744459" spans="9:9">
      <c r="I744459" s="6"/>
    </row>
    <row r="744460" spans="9:9">
      <c r="I744460" s="6"/>
    </row>
    <row r="744461" spans="9:9">
      <c r="I744461" s="6"/>
    </row>
    <row r="744462" spans="9:9">
      <c r="I744462" s="6"/>
    </row>
    <row r="744463" spans="9:9">
      <c r="I744463" s="6"/>
    </row>
    <row r="744464" spans="9:9">
      <c r="I744464" s="6"/>
    </row>
    <row r="744465" spans="9:9">
      <c r="I744465" s="6"/>
    </row>
    <row r="744466" spans="9:9">
      <c r="I744466" s="6"/>
    </row>
    <row r="744467" spans="9:9">
      <c r="I744467" s="6"/>
    </row>
    <row r="744468" spans="9:9">
      <c r="I744468" s="6"/>
    </row>
    <row r="744469" spans="9:9">
      <c r="I744469" s="6"/>
    </row>
    <row r="744470" spans="9:9">
      <c r="I744470" s="6"/>
    </row>
    <row r="744471" spans="9:9">
      <c r="I744471" s="6"/>
    </row>
    <row r="744472" spans="9:9">
      <c r="I744472" s="6"/>
    </row>
    <row r="744473" spans="9:9">
      <c r="I744473" s="6"/>
    </row>
    <row r="744474" spans="9:9">
      <c r="I744474" s="6"/>
    </row>
    <row r="744475" spans="9:9">
      <c r="I744475" s="6"/>
    </row>
    <row r="744476" spans="9:9">
      <c r="I744476" s="6"/>
    </row>
    <row r="744477" spans="9:9">
      <c r="I744477" s="6"/>
    </row>
    <row r="744478" spans="9:9">
      <c r="I744478" s="6"/>
    </row>
    <row r="744479" spans="9:9">
      <c r="I744479" s="6"/>
    </row>
    <row r="744480" spans="9:9">
      <c r="I744480" s="6"/>
    </row>
    <row r="744481" spans="9:9">
      <c r="I744481" s="6"/>
    </row>
    <row r="744482" spans="9:9">
      <c r="I744482" s="6"/>
    </row>
    <row r="744483" spans="9:9">
      <c r="I744483" s="6"/>
    </row>
    <row r="744484" spans="9:9">
      <c r="I744484" s="6"/>
    </row>
    <row r="744485" spans="9:9">
      <c r="I744485" s="6"/>
    </row>
    <row r="744486" spans="9:9">
      <c r="I744486" s="6"/>
    </row>
    <row r="744487" spans="9:9">
      <c r="I744487" s="6"/>
    </row>
    <row r="744488" spans="9:9">
      <c r="I744488" s="6"/>
    </row>
    <row r="744489" spans="9:9">
      <c r="I744489" s="6"/>
    </row>
    <row r="744490" spans="9:9">
      <c r="I744490" s="6"/>
    </row>
    <row r="744491" spans="9:9">
      <c r="I744491" s="6"/>
    </row>
    <row r="744492" spans="9:9">
      <c r="I744492" s="6"/>
    </row>
    <row r="744493" spans="9:9">
      <c r="I744493" s="6"/>
    </row>
    <row r="744494" spans="9:9">
      <c r="I744494" s="6"/>
    </row>
    <row r="744495" spans="9:9">
      <c r="I744495" s="6"/>
    </row>
    <row r="744496" spans="9:9">
      <c r="I744496" s="6"/>
    </row>
    <row r="744497" spans="9:9">
      <c r="I744497" s="6"/>
    </row>
    <row r="744498" spans="9:9">
      <c r="I744498" s="6"/>
    </row>
    <row r="744499" spans="9:9">
      <c r="I744499" s="6"/>
    </row>
    <row r="744500" spans="9:9">
      <c r="I744500" s="6"/>
    </row>
    <row r="744501" spans="9:9">
      <c r="I744501" s="6"/>
    </row>
    <row r="744502" spans="9:9">
      <c r="I744502" s="6"/>
    </row>
    <row r="744503" spans="9:9">
      <c r="I744503" s="6"/>
    </row>
    <row r="744504" spans="9:9">
      <c r="I744504" s="6"/>
    </row>
    <row r="744505" spans="9:9">
      <c r="I744505" s="6"/>
    </row>
    <row r="744506" spans="9:9">
      <c r="I744506" s="6"/>
    </row>
    <row r="744507" spans="9:9">
      <c r="I744507" s="6"/>
    </row>
    <row r="744508" spans="9:9">
      <c r="I744508" s="6"/>
    </row>
    <row r="744509" spans="9:9">
      <c r="I744509" s="6"/>
    </row>
    <row r="744510" spans="9:9">
      <c r="I744510" s="6"/>
    </row>
    <row r="744511" spans="9:9">
      <c r="I744511" s="6"/>
    </row>
    <row r="744512" spans="9:9">
      <c r="I744512" s="6"/>
    </row>
    <row r="744513" spans="9:9">
      <c r="I744513" s="6"/>
    </row>
    <row r="744514" spans="9:9">
      <c r="I744514" s="6"/>
    </row>
    <row r="744515" spans="9:9">
      <c r="I744515" s="6"/>
    </row>
    <row r="744516" spans="9:9">
      <c r="I744516" s="6"/>
    </row>
    <row r="744517" spans="9:9">
      <c r="I744517" s="6"/>
    </row>
    <row r="744518" spans="9:9">
      <c r="I744518" s="6"/>
    </row>
    <row r="744519" spans="9:9">
      <c r="I744519" s="6"/>
    </row>
    <row r="744520" spans="9:9">
      <c r="I744520" s="6"/>
    </row>
    <row r="744521" spans="9:9">
      <c r="I744521" s="6"/>
    </row>
    <row r="744522" spans="9:9">
      <c r="I744522" s="6"/>
    </row>
    <row r="744523" spans="9:9">
      <c r="I744523" s="6"/>
    </row>
    <row r="744524" spans="9:9">
      <c r="I744524" s="6"/>
    </row>
    <row r="744525" spans="9:9">
      <c r="I744525" s="6"/>
    </row>
    <row r="744526" spans="9:9">
      <c r="I744526" s="6"/>
    </row>
    <row r="744527" spans="9:9">
      <c r="I744527" s="6"/>
    </row>
    <row r="744528" spans="9:9">
      <c r="I744528" s="6"/>
    </row>
    <row r="744529" spans="9:9">
      <c r="I744529" s="6"/>
    </row>
    <row r="744530" spans="9:9">
      <c r="I744530" s="6"/>
    </row>
    <row r="744531" spans="9:9">
      <c r="I744531" s="6"/>
    </row>
    <row r="744532" spans="9:9">
      <c r="I744532" s="6"/>
    </row>
    <row r="744533" spans="9:9">
      <c r="I744533" s="6"/>
    </row>
    <row r="744534" spans="9:9">
      <c r="I744534" s="6"/>
    </row>
    <row r="744535" spans="9:9">
      <c r="I744535" s="6"/>
    </row>
    <row r="744536" spans="9:9">
      <c r="I744536" s="6"/>
    </row>
    <row r="744537" spans="9:9">
      <c r="I744537" s="6"/>
    </row>
    <row r="744538" spans="9:9">
      <c r="I744538" s="6"/>
    </row>
    <row r="744539" spans="9:9">
      <c r="I744539" s="6"/>
    </row>
    <row r="744540" spans="9:9">
      <c r="I744540" s="6"/>
    </row>
    <row r="744541" spans="9:9">
      <c r="I744541" s="6"/>
    </row>
    <row r="744542" spans="9:9">
      <c r="I744542" s="6"/>
    </row>
    <row r="744543" spans="9:9">
      <c r="I744543" s="6"/>
    </row>
    <row r="744544" spans="9:9">
      <c r="I744544" s="6"/>
    </row>
    <row r="744545" spans="9:9">
      <c r="I744545" s="6"/>
    </row>
    <row r="744546" spans="9:9">
      <c r="I744546" s="6"/>
    </row>
    <row r="744547" spans="9:9">
      <c r="I744547" s="6"/>
    </row>
    <row r="744548" spans="9:9">
      <c r="I744548" s="6"/>
    </row>
    <row r="744549" spans="9:9">
      <c r="I744549" s="6"/>
    </row>
    <row r="744550" spans="9:9">
      <c r="I744550" s="6"/>
    </row>
    <row r="744551" spans="9:9">
      <c r="I744551" s="6"/>
    </row>
    <row r="744552" spans="9:9">
      <c r="I744552" s="6"/>
    </row>
    <row r="744553" spans="9:9">
      <c r="I744553" s="6"/>
    </row>
    <row r="744554" spans="9:9">
      <c r="I744554" s="6"/>
    </row>
    <row r="744555" spans="9:9">
      <c r="I744555" s="6"/>
    </row>
    <row r="744556" spans="9:9">
      <c r="I744556" s="6"/>
    </row>
    <row r="744557" spans="9:9">
      <c r="I744557" s="6"/>
    </row>
    <row r="744558" spans="9:9">
      <c r="I744558" s="6"/>
    </row>
    <row r="744559" spans="9:9">
      <c r="I744559" s="6"/>
    </row>
    <row r="744560" spans="9:9">
      <c r="I744560" s="6"/>
    </row>
    <row r="744561" spans="9:9">
      <c r="I744561" s="6"/>
    </row>
    <row r="744562" spans="9:9">
      <c r="I744562" s="6"/>
    </row>
    <row r="744563" spans="9:9">
      <c r="I744563" s="6"/>
    </row>
    <row r="744564" spans="9:9">
      <c r="I744564" s="6"/>
    </row>
    <row r="744565" spans="9:9">
      <c r="I744565" s="6"/>
    </row>
    <row r="744566" spans="9:9">
      <c r="I744566" s="6"/>
    </row>
    <row r="744567" spans="9:9">
      <c r="I744567" s="6"/>
    </row>
    <row r="744568" spans="9:9">
      <c r="I744568" s="6"/>
    </row>
    <row r="744569" spans="9:9">
      <c r="I744569" s="6"/>
    </row>
    <row r="744570" spans="9:9">
      <c r="I744570" s="6"/>
    </row>
    <row r="744571" spans="9:9">
      <c r="I744571" s="6"/>
    </row>
    <row r="744572" spans="9:9">
      <c r="I744572" s="6"/>
    </row>
    <row r="744573" spans="9:9">
      <c r="I744573" s="6"/>
    </row>
    <row r="744574" spans="9:9">
      <c r="I744574" s="6"/>
    </row>
    <row r="744575" spans="9:9">
      <c r="I744575" s="6"/>
    </row>
    <row r="744576" spans="9:9">
      <c r="I744576" s="6"/>
    </row>
    <row r="744577" spans="9:9">
      <c r="I744577" s="6"/>
    </row>
    <row r="744578" spans="9:9">
      <c r="I744578" s="6"/>
    </row>
    <row r="744579" spans="9:9">
      <c r="I744579" s="6"/>
    </row>
    <row r="744580" spans="9:9">
      <c r="I744580" s="6"/>
    </row>
    <row r="744581" spans="9:9">
      <c r="I744581" s="6"/>
    </row>
    <row r="744582" spans="9:9">
      <c r="I744582" s="6"/>
    </row>
    <row r="744583" spans="9:9">
      <c r="I744583" s="6"/>
    </row>
    <row r="744584" spans="9:9">
      <c r="I744584" s="6"/>
    </row>
    <row r="744585" spans="9:9">
      <c r="I744585" s="6"/>
    </row>
    <row r="744586" spans="9:9">
      <c r="I744586" s="6"/>
    </row>
    <row r="744587" spans="9:9">
      <c r="I744587" s="6"/>
    </row>
    <row r="744588" spans="9:9">
      <c r="I744588" s="6"/>
    </row>
    <row r="744589" spans="9:9">
      <c r="I744589" s="6"/>
    </row>
    <row r="744590" spans="9:9">
      <c r="I744590" s="6"/>
    </row>
    <row r="744591" spans="9:9">
      <c r="I744591" s="6"/>
    </row>
    <row r="744592" spans="9:9">
      <c r="I744592" s="6"/>
    </row>
    <row r="744593" spans="9:9">
      <c r="I744593" s="6"/>
    </row>
    <row r="744594" spans="9:9">
      <c r="I744594" s="6"/>
    </row>
    <row r="744595" spans="9:9">
      <c r="I744595" s="6"/>
    </row>
    <row r="744596" spans="9:9">
      <c r="I744596" s="6"/>
    </row>
    <row r="744597" spans="9:9">
      <c r="I744597" s="6"/>
    </row>
    <row r="744598" spans="9:9">
      <c r="I744598" s="6"/>
    </row>
    <row r="744599" spans="9:9">
      <c r="I744599" s="6"/>
    </row>
    <row r="744600" spans="9:9">
      <c r="I744600" s="6"/>
    </row>
    <row r="744601" spans="9:9">
      <c r="I744601" s="6"/>
    </row>
    <row r="744602" spans="9:9">
      <c r="I744602" s="6"/>
    </row>
    <row r="744603" spans="9:9">
      <c r="I744603" s="6"/>
    </row>
    <row r="744604" spans="9:9">
      <c r="I744604" s="6"/>
    </row>
    <row r="744605" spans="9:9">
      <c r="I744605" s="6"/>
    </row>
    <row r="744606" spans="9:9">
      <c r="I744606" s="6"/>
    </row>
    <row r="744607" spans="9:9">
      <c r="I744607" s="6"/>
    </row>
    <row r="744608" spans="9:9">
      <c r="I744608" s="6"/>
    </row>
    <row r="744609" spans="9:9">
      <c r="I744609" s="6"/>
    </row>
    <row r="744610" spans="9:9">
      <c r="I744610" s="6"/>
    </row>
    <row r="744611" spans="9:9">
      <c r="I744611" s="6"/>
    </row>
    <row r="744612" spans="9:9">
      <c r="I744612" s="6"/>
    </row>
    <row r="744613" spans="9:9">
      <c r="I744613" s="6"/>
    </row>
    <row r="744614" spans="9:9">
      <c r="I744614" s="6"/>
    </row>
    <row r="744615" spans="9:9">
      <c r="I744615" s="6"/>
    </row>
    <row r="744616" spans="9:9">
      <c r="I744616" s="6"/>
    </row>
    <row r="744617" spans="9:9">
      <c r="I744617" s="6"/>
    </row>
    <row r="744618" spans="9:9">
      <c r="I744618" s="6"/>
    </row>
    <row r="744619" spans="9:9">
      <c r="I744619" s="6"/>
    </row>
    <row r="744620" spans="9:9">
      <c r="I744620" s="6"/>
    </row>
    <row r="744621" spans="9:9">
      <c r="I744621" s="6"/>
    </row>
    <row r="744622" spans="9:9">
      <c r="I744622" s="6"/>
    </row>
    <row r="744623" spans="9:9">
      <c r="I744623" s="6"/>
    </row>
    <row r="744624" spans="9:9">
      <c r="I744624" s="6"/>
    </row>
    <row r="744625" spans="9:9">
      <c r="I744625" s="6"/>
    </row>
    <row r="744626" spans="9:9">
      <c r="I744626" s="6"/>
    </row>
    <row r="744627" spans="9:9">
      <c r="I744627" s="6"/>
    </row>
    <row r="744628" spans="9:9">
      <c r="I744628" s="6"/>
    </row>
    <row r="744629" spans="9:9">
      <c r="I744629" s="6"/>
    </row>
    <row r="744630" spans="9:9">
      <c r="I744630" s="6"/>
    </row>
    <row r="744631" spans="9:9">
      <c r="I744631" s="6"/>
    </row>
    <row r="744632" spans="9:9">
      <c r="I744632" s="6"/>
    </row>
    <row r="744633" spans="9:9">
      <c r="I744633" s="6"/>
    </row>
    <row r="744634" spans="9:9">
      <c r="I744634" s="6"/>
    </row>
    <row r="744635" spans="9:9">
      <c r="I744635" s="6"/>
    </row>
    <row r="744636" spans="9:9">
      <c r="I744636" s="6"/>
    </row>
    <row r="744637" spans="9:9">
      <c r="I744637" s="6"/>
    </row>
    <row r="744638" spans="9:9">
      <c r="I744638" s="6"/>
    </row>
    <row r="744639" spans="9:9">
      <c r="I744639" s="6"/>
    </row>
    <row r="744640" spans="9:9">
      <c r="I744640" s="6"/>
    </row>
    <row r="744641" spans="9:9">
      <c r="I744641" s="6"/>
    </row>
    <row r="744642" spans="9:9">
      <c r="I744642" s="6"/>
    </row>
    <row r="744643" spans="9:9">
      <c r="I744643" s="6"/>
    </row>
    <row r="744644" spans="9:9">
      <c r="I744644" s="6"/>
    </row>
    <row r="744645" spans="9:9">
      <c r="I744645" s="6"/>
    </row>
    <row r="744646" spans="9:9">
      <c r="I744646" s="6"/>
    </row>
    <row r="744647" spans="9:9">
      <c r="I744647" s="6"/>
    </row>
    <row r="744648" spans="9:9">
      <c r="I744648" s="6"/>
    </row>
    <row r="744649" spans="9:9">
      <c r="I744649" s="6"/>
    </row>
    <row r="744650" spans="9:9">
      <c r="I744650" s="6"/>
    </row>
    <row r="744651" spans="9:9">
      <c r="I744651" s="6"/>
    </row>
    <row r="744652" spans="9:9">
      <c r="I744652" s="6"/>
    </row>
    <row r="744653" spans="9:9">
      <c r="I744653" s="6"/>
    </row>
    <row r="744654" spans="9:9">
      <c r="I744654" s="6"/>
    </row>
    <row r="744655" spans="9:9">
      <c r="I744655" s="6"/>
    </row>
    <row r="744656" spans="9:9">
      <c r="I744656" s="6"/>
    </row>
    <row r="744657" spans="9:9">
      <c r="I744657" s="6"/>
    </row>
    <row r="744658" spans="9:9">
      <c r="I744658" s="6"/>
    </row>
    <row r="744659" spans="9:9">
      <c r="I744659" s="6"/>
    </row>
    <row r="744660" spans="9:9">
      <c r="I744660" s="6"/>
    </row>
    <row r="744661" spans="9:9">
      <c r="I744661" s="6"/>
    </row>
    <row r="744662" spans="9:9">
      <c r="I744662" s="6"/>
    </row>
    <row r="744663" spans="9:9">
      <c r="I744663" s="6"/>
    </row>
    <row r="744664" spans="9:9">
      <c r="I744664" s="6"/>
    </row>
    <row r="744665" spans="9:9">
      <c r="I744665" s="6"/>
    </row>
    <row r="744666" spans="9:9">
      <c r="I744666" s="6"/>
    </row>
    <row r="744667" spans="9:9">
      <c r="I744667" s="6"/>
    </row>
    <row r="744668" spans="9:9">
      <c r="I744668" s="6"/>
    </row>
    <row r="744669" spans="9:9">
      <c r="I744669" s="6"/>
    </row>
    <row r="744670" spans="9:9">
      <c r="I744670" s="6"/>
    </row>
    <row r="744671" spans="9:9">
      <c r="I744671" s="6"/>
    </row>
    <row r="744672" spans="9:9">
      <c r="I744672" s="6"/>
    </row>
    <row r="744673" spans="9:9">
      <c r="I744673" s="6"/>
    </row>
    <row r="744674" spans="9:9">
      <c r="I744674" s="6"/>
    </row>
    <row r="744675" spans="9:9">
      <c r="I744675" s="6"/>
    </row>
    <row r="744676" spans="9:9">
      <c r="I744676" s="6"/>
    </row>
    <row r="744677" spans="9:9">
      <c r="I744677" s="6"/>
    </row>
    <row r="744678" spans="9:9">
      <c r="I744678" s="6"/>
    </row>
    <row r="744679" spans="9:9">
      <c r="I744679" s="6"/>
    </row>
    <row r="744680" spans="9:9">
      <c r="I744680" s="6"/>
    </row>
    <row r="744681" spans="9:9">
      <c r="I744681" s="6"/>
    </row>
    <row r="744682" spans="9:9">
      <c r="I744682" s="6"/>
    </row>
    <row r="744683" spans="9:9">
      <c r="I744683" s="6"/>
    </row>
    <row r="744684" spans="9:9">
      <c r="I744684" s="6"/>
    </row>
    <row r="744685" spans="9:9">
      <c r="I744685" s="6"/>
    </row>
    <row r="744686" spans="9:9">
      <c r="I744686" s="6"/>
    </row>
    <row r="744687" spans="9:9">
      <c r="I744687" s="6"/>
    </row>
    <row r="744688" spans="9:9">
      <c r="I744688" s="6"/>
    </row>
    <row r="744689" spans="9:9">
      <c r="I744689" s="6"/>
    </row>
    <row r="744690" spans="9:9">
      <c r="I744690" s="6"/>
    </row>
    <row r="744691" spans="9:9">
      <c r="I744691" s="6"/>
    </row>
    <row r="744692" spans="9:9">
      <c r="I744692" s="6"/>
    </row>
    <row r="744693" spans="9:9">
      <c r="I744693" s="6"/>
    </row>
    <row r="744694" spans="9:9">
      <c r="I744694" s="6"/>
    </row>
    <row r="744695" spans="9:9">
      <c r="I744695" s="6"/>
    </row>
    <row r="744696" spans="9:9">
      <c r="I744696" s="6"/>
    </row>
    <row r="744697" spans="9:9">
      <c r="I744697" s="6"/>
    </row>
    <row r="744698" spans="9:9">
      <c r="I744698" s="6"/>
    </row>
    <row r="744699" spans="9:9">
      <c r="I744699" s="6"/>
    </row>
    <row r="744700" spans="9:9">
      <c r="I744700" s="6"/>
    </row>
    <row r="744701" spans="9:9">
      <c r="I744701" s="6"/>
    </row>
    <row r="744702" spans="9:9">
      <c r="I744702" s="6"/>
    </row>
    <row r="744703" spans="9:9">
      <c r="I744703" s="6"/>
    </row>
    <row r="744704" spans="9:9">
      <c r="I744704" s="6"/>
    </row>
    <row r="744705" spans="9:9">
      <c r="I744705" s="6"/>
    </row>
    <row r="744706" spans="9:9">
      <c r="I744706" s="6"/>
    </row>
    <row r="744707" spans="9:9">
      <c r="I744707" s="6"/>
    </row>
    <row r="744708" spans="9:9">
      <c r="I744708" s="6"/>
    </row>
    <row r="744709" spans="9:9">
      <c r="I744709" s="6"/>
    </row>
    <row r="744710" spans="9:9">
      <c r="I744710" s="6"/>
    </row>
    <row r="744711" spans="9:9">
      <c r="I744711" s="6"/>
    </row>
    <row r="744712" spans="9:9">
      <c r="I744712" s="6"/>
    </row>
    <row r="744713" spans="9:9">
      <c r="I744713" s="6"/>
    </row>
    <row r="744714" spans="9:9">
      <c r="I744714" s="6"/>
    </row>
    <row r="744715" spans="9:9">
      <c r="I744715" s="6"/>
    </row>
    <row r="744716" spans="9:9">
      <c r="I744716" s="6"/>
    </row>
    <row r="744717" spans="9:9">
      <c r="I744717" s="6"/>
    </row>
    <row r="744718" spans="9:9">
      <c r="I744718" s="6"/>
    </row>
    <row r="744719" spans="9:9">
      <c r="I744719" s="6"/>
    </row>
    <row r="744720" spans="9:9">
      <c r="I744720" s="6"/>
    </row>
    <row r="744721" spans="9:9">
      <c r="I744721" s="6"/>
    </row>
    <row r="744722" spans="9:9">
      <c r="I744722" s="6"/>
    </row>
    <row r="744723" spans="9:9">
      <c r="I744723" s="6"/>
    </row>
    <row r="744724" spans="9:9">
      <c r="I744724" s="6"/>
    </row>
    <row r="744725" spans="9:9">
      <c r="I744725" s="6"/>
    </row>
    <row r="744726" spans="9:9">
      <c r="I744726" s="6"/>
    </row>
    <row r="744727" spans="9:9">
      <c r="I744727" s="6"/>
    </row>
    <row r="744728" spans="9:9">
      <c r="I744728" s="6"/>
    </row>
    <row r="744729" spans="9:9">
      <c r="I744729" s="6"/>
    </row>
    <row r="744730" spans="9:9">
      <c r="I744730" s="6"/>
    </row>
    <row r="744731" spans="9:9">
      <c r="I744731" s="6"/>
    </row>
    <row r="744732" spans="9:9">
      <c r="I744732" s="6"/>
    </row>
    <row r="744733" spans="9:9">
      <c r="I744733" s="6"/>
    </row>
    <row r="744734" spans="9:9">
      <c r="I744734" s="6"/>
    </row>
    <row r="744735" spans="9:9">
      <c r="I744735" s="6"/>
    </row>
    <row r="744736" spans="9:9">
      <c r="I744736" s="6"/>
    </row>
    <row r="744737" spans="9:9">
      <c r="I744737" s="6"/>
    </row>
    <row r="744738" spans="9:9">
      <c r="I744738" s="6"/>
    </row>
    <row r="744739" spans="9:9">
      <c r="I744739" s="6"/>
    </row>
    <row r="744740" spans="9:9">
      <c r="I744740" s="6"/>
    </row>
    <row r="744741" spans="9:9">
      <c r="I744741" s="6"/>
    </row>
    <row r="744742" spans="9:9">
      <c r="I744742" s="6"/>
    </row>
    <row r="744743" spans="9:9">
      <c r="I744743" s="6"/>
    </row>
    <row r="744744" spans="9:9">
      <c r="I744744" s="6"/>
    </row>
    <row r="744745" spans="9:9">
      <c r="I744745" s="6"/>
    </row>
    <row r="744746" spans="9:9">
      <c r="I744746" s="6"/>
    </row>
    <row r="744747" spans="9:9">
      <c r="I744747" s="6"/>
    </row>
    <row r="744748" spans="9:9">
      <c r="I744748" s="6"/>
    </row>
    <row r="744749" spans="9:9">
      <c r="I744749" s="6"/>
    </row>
    <row r="744750" spans="9:9">
      <c r="I744750" s="6"/>
    </row>
    <row r="744751" spans="9:9">
      <c r="I744751" s="6"/>
    </row>
    <row r="744752" spans="9:9">
      <c r="I744752" s="6"/>
    </row>
    <row r="744753" spans="9:9">
      <c r="I744753" s="6"/>
    </row>
    <row r="744754" spans="9:9">
      <c r="I744754" s="6"/>
    </row>
    <row r="744755" spans="9:9">
      <c r="I744755" s="6"/>
    </row>
    <row r="744756" spans="9:9">
      <c r="I744756" s="6"/>
    </row>
    <row r="744757" spans="9:9">
      <c r="I744757" s="6"/>
    </row>
    <row r="744758" spans="9:9">
      <c r="I744758" s="6"/>
    </row>
    <row r="744759" spans="9:9">
      <c r="I744759" s="6"/>
    </row>
    <row r="744760" spans="9:9">
      <c r="I744760" s="6"/>
    </row>
    <row r="744761" spans="9:9">
      <c r="I744761" s="6"/>
    </row>
    <row r="744762" spans="9:9">
      <c r="I744762" s="6"/>
    </row>
    <row r="744763" spans="9:9">
      <c r="I744763" s="6"/>
    </row>
    <row r="744764" spans="9:9">
      <c r="I744764" s="6"/>
    </row>
    <row r="744765" spans="9:9">
      <c r="I744765" s="6"/>
    </row>
    <row r="744766" spans="9:9">
      <c r="I744766" s="6"/>
    </row>
    <row r="744767" spans="9:9">
      <c r="I744767" s="6"/>
    </row>
    <row r="744768" spans="9:9">
      <c r="I744768" s="6"/>
    </row>
    <row r="744769" spans="9:9">
      <c r="I744769" s="6"/>
    </row>
    <row r="744770" spans="9:9">
      <c r="I744770" s="6"/>
    </row>
    <row r="744771" spans="9:9">
      <c r="I744771" s="6"/>
    </row>
    <row r="744772" spans="9:9">
      <c r="I744772" s="6"/>
    </row>
    <row r="744773" spans="9:9">
      <c r="I744773" s="6"/>
    </row>
    <row r="744774" spans="9:9">
      <c r="I744774" s="6"/>
    </row>
    <row r="744775" spans="9:9">
      <c r="I744775" s="6"/>
    </row>
    <row r="744776" spans="9:9">
      <c r="I744776" s="6"/>
    </row>
    <row r="744777" spans="9:9">
      <c r="I744777" s="6"/>
    </row>
    <row r="744778" spans="9:9">
      <c r="I744778" s="6"/>
    </row>
    <row r="744779" spans="9:9">
      <c r="I744779" s="6"/>
    </row>
    <row r="744780" spans="9:9">
      <c r="I744780" s="6"/>
    </row>
    <row r="744781" spans="9:9">
      <c r="I744781" s="6"/>
    </row>
    <row r="744782" spans="9:9">
      <c r="I744782" s="6"/>
    </row>
    <row r="744783" spans="9:9">
      <c r="I744783" s="6"/>
    </row>
    <row r="744784" spans="9:9">
      <c r="I744784" s="6"/>
    </row>
    <row r="744785" spans="9:9">
      <c r="I744785" s="6"/>
    </row>
    <row r="744786" spans="9:9">
      <c r="I744786" s="6"/>
    </row>
    <row r="744787" spans="9:9">
      <c r="I744787" s="6"/>
    </row>
    <row r="744788" spans="9:9">
      <c r="I744788" s="6"/>
    </row>
    <row r="744789" spans="9:9">
      <c r="I744789" s="6"/>
    </row>
    <row r="744790" spans="9:9">
      <c r="I744790" s="6"/>
    </row>
    <row r="744791" spans="9:9">
      <c r="I744791" s="6"/>
    </row>
    <row r="744792" spans="9:9">
      <c r="I744792" s="6"/>
    </row>
    <row r="744793" spans="9:9">
      <c r="I744793" s="6"/>
    </row>
    <row r="744794" spans="9:9">
      <c r="I744794" s="6"/>
    </row>
    <row r="744795" spans="9:9">
      <c r="I744795" s="6"/>
    </row>
    <row r="744796" spans="9:9">
      <c r="I744796" s="6"/>
    </row>
    <row r="744797" spans="9:9">
      <c r="I744797" s="6"/>
    </row>
    <row r="744798" spans="9:9">
      <c r="I744798" s="6"/>
    </row>
    <row r="744799" spans="9:9">
      <c r="I744799" s="6"/>
    </row>
    <row r="744800" spans="9:9">
      <c r="I744800" s="6"/>
    </row>
    <row r="744801" spans="9:9">
      <c r="I744801" s="6"/>
    </row>
    <row r="744802" spans="9:9">
      <c r="I744802" s="6"/>
    </row>
    <row r="744803" spans="9:9">
      <c r="I744803" s="6"/>
    </row>
    <row r="744804" spans="9:9">
      <c r="I744804" s="6"/>
    </row>
    <row r="744805" spans="9:9">
      <c r="I744805" s="6"/>
    </row>
    <row r="744806" spans="9:9">
      <c r="I744806" s="6"/>
    </row>
    <row r="744807" spans="9:9">
      <c r="I744807" s="6"/>
    </row>
    <row r="744808" spans="9:9">
      <c r="I744808" s="6"/>
    </row>
    <row r="744809" spans="9:9">
      <c r="I744809" s="6"/>
    </row>
    <row r="744810" spans="9:9">
      <c r="I744810" s="6"/>
    </row>
    <row r="744811" spans="9:9">
      <c r="I744811" s="6"/>
    </row>
    <row r="744812" spans="9:9">
      <c r="I744812" s="6"/>
    </row>
    <row r="744813" spans="9:9">
      <c r="I744813" s="6"/>
    </row>
    <row r="744814" spans="9:9">
      <c r="I744814" s="6"/>
    </row>
    <row r="744815" spans="9:9">
      <c r="I744815" s="6"/>
    </row>
    <row r="744816" spans="9:9">
      <c r="I744816" s="6"/>
    </row>
    <row r="744817" spans="9:9">
      <c r="I744817" s="6"/>
    </row>
    <row r="744818" spans="9:9">
      <c r="I744818" s="6"/>
    </row>
    <row r="744819" spans="9:9">
      <c r="I744819" s="6"/>
    </row>
    <row r="744820" spans="9:9">
      <c r="I744820" s="6"/>
    </row>
    <row r="744821" spans="9:9">
      <c r="I744821" s="6"/>
    </row>
    <row r="744822" spans="9:9">
      <c r="I744822" s="6"/>
    </row>
    <row r="744823" spans="9:9">
      <c r="I744823" s="6"/>
    </row>
    <row r="744824" spans="9:9">
      <c r="I744824" s="6"/>
    </row>
    <row r="744825" spans="9:9">
      <c r="I744825" s="6"/>
    </row>
    <row r="744826" spans="9:9">
      <c r="I744826" s="6"/>
    </row>
    <row r="744827" spans="9:9">
      <c r="I744827" s="6"/>
    </row>
    <row r="744828" spans="9:9">
      <c r="I744828" s="6"/>
    </row>
    <row r="744829" spans="9:9">
      <c r="I744829" s="6"/>
    </row>
    <row r="744830" spans="9:9">
      <c r="I744830" s="6"/>
    </row>
    <row r="744831" spans="9:9">
      <c r="I744831" s="6"/>
    </row>
    <row r="744832" spans="9:9">
      <c r="I744832" s="6"/>
    </row>
    <row r="744833" spans="9:9">
      <c r="I744833" s="6"/>
    </row>
    <row r="744834" spans="9:9">
      <c r="I744834" s="6"/>
    </row>
    <row r="744835" spans="9:9">
      <c r="I744835" s="6"/>
    </row>
    <row r="744836" spans="9:9">
      <c r="I744836" s="6"/>
    </row>
    <row r="744837" spans="9:9">
      <c r="I744837" s="6"/>
    </row>
    <row r="744838" spans="9:9">
      <c r="I744838" s="6"/>
    </row>
    <row r="744839" spans="9:9">
      <c r="I744839" s="6"/>
    </row>
    <row r="744840" spans="9:9">
      <c r="I744840" s="6"/>
    </row>
    <row r="744841" spans="9:9">
      <c r="I744841" s="6"/>
    </row>
    <row r="744842" spans="9:9">
      <c r="I744842" s="6"/>
    </row>
    <row r="744843" spans="9:9">
      <c r="I744843" s="6"/>
    </row>
    <row r="744844" spans="9:9">
      <c r="I744844" s="6"/>
    </row>
    <row r="744845" spans="9:9">
      <c r="I744845" s="6"/>
    </row>
    <row r="744846" spans="9:9">
      <c r="I744846" s="6"/>
    </row>
    <row r="744847" spans="9:9">
      <c r="I744847" s="6"/>
    </row>
    <row r="744848" spans="9:9">
      <c r="I744848" s="6"/>
    </row>
    <row r="744849" spans="9:9">
      <c r="I744849" s="6"/>
    </row>
    <row r="744850" spans="9:9">
      <c r="I744850" s="6"/>
    </row>
    <row r="744851" spans="9:9">
      <c r="I744851" s="6"/>
    </row>
    <row r="744852" spans="9:9">
      <c r="I744852" s="6"/>
    </row>
    <row r="744853" spans="9:9">
      <c r="I744853" s="6"/>
    </row>
    <row r="744854" spans="9:9">
      <c r="I744854" s="6"/>
    </row>
    <row r="744855" spans="9:9">
      <c r="I744855" s="6"/>
    </row>
    <row r="744856" spans="9:9">
      <c r="I744856" s="6"/>
    </row>
    <row r="744857" spans="9:9">
      <c r="I744857" s="6"/>
    </row>
    <row r="744858" spans="9:9">
      <c r="I744858" s="6"/>
    </row>
    <row r="744859" spans="9:9">
      <c r="I744859" s="6"/>
    </row>
    <row r="744860" spans="9:9">
      <c r="I744860" s="6"/>
    </row>
    <row r="744861" spans="9:9">
      <c r="I744861" s="6"/>
    </row>
    <row r="744862" spans="9:9">
      <c r="I744862" s="6"/>
    </row>
    <row r="744863" spans="9:9">
      <c r="I744863" s="6"/>
    </row>
    <row r="744864" spans="9:9">
      <c r="I744864" s="6"/>
    </row>
    <row r="744865" spans="9:9">
      <c r="I744865" s="6"/>
    </row>
    <row r="744866" spans="9:9">
      <c r="I744866" s="6"/>
    </row>
    <row r="744867" spans="9:9">
      <c r="I744867" s="6"/>
    </row>
    <row r="744868" spans="9:9">
      <c r="I744868" s="6"/>
    </row>
    <row r="744869" spans="9:9">
      <c r="I744869" s="6"/>
    </row>
    <row r="744870" spans="9:9">
      <c r="I744870" s="6"/>
    </row>
    <row r="744871" spans="9:9">
      <c r="I744871" s="6"/>
    </row>
    <row r="744872" spans="9:9">
      <c r="I744872" s="6"/>
    </row>
    <row r="744873" spans="9:9">
      <c r="I744873" s="6"/>
    </row>
    <row r="744874" spans="9:9">
      <c r="I744874" s="6"/>
    </row>
    <row r="744875" spans="9:9">
      <c r="I744875" s="6"/>
    </row>
    <row r="744876" spans="9:9">
      <c r="I744876" s="6"/>
    </row>
    <row r="744877" spans="9:9">
      <c r="I744877" s="6"/>
    </row>
    <row r="744878" spans="9:9">
      <c r="I744878" s="6"/>
    </row>
    <row r="744879" spans="9:9">
      <c r="I744879" s="6"/>
    </row>
    <row r="744880" spans="9:9">
      <c r="I744880" s="6"/>
    </row>
    <row r="744881" spans="9:9">
      <c r="I744881" s="6"/>
    </row>
    <row r="744882" spans="9:9">
      <c r="I744882" s="6"/>
    </row>
    <row r="744883" spans="9:9">
      <c r="I744883" s="6"/>
    </row>
    <row r="744884" spans="9:9">
      <c r="I744884" s="6"/>
    </row>
    <row r="744885" spans="9:9">
      <c r="I744885" s="6"/>
    </row>
    <row r="744886" spans="9:9">
      <c r="I744886" s="6"/>
    </row>
    <row r="744887" spans="9:9">
      <c r="I744887" s="6"/>
    </row>
    <row r="744888" spans="9:9">
      <c r="I744888" s="6"/>
    </row>
    <row r="744889" spans="9:9">
      <c r="I744889" s="6"/>
    </row>
    <row r="744890" spans="9:9">
      <c r="I744890" s="6"/>
    </row>
    <row r="744891" spans="9:9">
      <c r="I744891" s="6"/>
    </row>
    <row r="744892" spans="9:9">
      <c r="I744892" s="6"/>
    </row>
    <row r="744893" spans="9:9">
      <c r="I744893" s="6"/>
    </row>
    <row r="744894" spans="9:9">
      <c r="I744894" s="6"/>
    </row>
    <row r="744895" spans="9:9">
      <c r="I744895" s="6"/>
    </row>
    <row r="744896" spans="9:9">
      <c r="I744896" s="6"/>
    </row>
    <row r="744897" spans="9:9">
      <c r="I744897" s="6"/>
    </row>
    <row r="744898" spans="9:9">
      <c r="I744898" s="6"/>
    </row>
    <row r="744899" spans="9:9">
      <c r="I744899" s="6"/>
    </row>
    <row r="744900" spans="9:9">
      <c r="I744900" s="6"/>
    </row>
    <row r="744901" spans="9:9">
      <c r="I744901" s="6"/>
    </row>
    <row r="744902" spans="9:9">
      <c r="I744902" s="6"/>
    </row>
    <row r="744903" spans="9:9">
      <c r="I744903" s="6"/>
    </row>
    <row r="744904" spans="9:9">
      <c r="I744904" s="6"/>
    </row>
    <row r="744905" spans="9:9">
      <c r="I744905" s="6"/>
    </row>
    <row r="744906" spans="9:9">
      <c r="I744906" s="6"/>
    </row>
    <row r="744907" spans="9:9">
      <c r="I744907" s="6"/>
    </row>
    <row r="744908" spans="9:9">
      <c r="I744908" s="6"/>
    </row>
    <row r="744909" spans="9:9">
      <c r="I744909" s="6"/>
    </row>
    <row r="744910" spans="9:9">
      <c r="I744910" s="6"/>
    </row>
    <row r="744911" spans="9:9">
      <c r="I744911" s="6"/>
    </row>
    <row r="744912" spans="9:9">
      <c r="I744912" s="6"/>
    </row>
    <row r="744913" spans="9:9">
      <c r="I744913" s="6"/>
    </row>
    <row r="744914" spans="9:9">
      <c r="I744914" s="6"/>
    </row>
    <row r="744915" spans="9:9">
      <c r="I744915" s="6"/>
    </row>
    <row r="744916" spans="9:9">
      <c r="I744916" s="6"/>
    </row>
    <row r="744917" spans="9:9">
      <c r="I744917" s="6"/>
    </row>
    <row r="744918" spans="9:9">
      <c r="I744918" s="6"/>
    </row>
    <row r="744919" spans="9:9">
      <c r="I744919" s="6"/>
    </row>
    <row r="744920" spans="9:9">
      <c r="I744920" s="6"/>
    </row>
    <row r="744921" spans="9:9">
      <c r="I744921" s="6"/>
    </row>
    <row r="744922" spans="9:9">
      <c r="I744922" s="6"/>
    </row>
    <row r="744923" spans="9:9">
      <c r="I744923" s="6"/>
    </row>
    <row r="744924" spans="9:9">
      <c r="I744924" s="6"/>
    </row>
    <row r="744925" spans="9:9">
      <c r="I744925" s="6"/>
    </row>
    <row r="744926" spans="9:9">
      <c r="I744926" s="6"/>
    </row>
    <row r="744927" spans="9:9">
      <c r="I744927" s="6"/>
    </row>
    <row r="744928" spans="9:9">
      <c r="I744928" s="6"/>
    </row>
    <row r="744929" spans="9:9">
      <c r="I744929" s="6"/>
    </row>
    <row r="744930" spans="9:9">
      <c r="I744930" s="6"/>
    </row>
    <row r="744931" spans="9:9">
      <c r="I744931" s="6"/>
    </row>
    <row r="744932" spans="9:9">
      <c r="I744932" s="6"/>
    </row>
    <row r="744933" spans="9:9">
      <c r="I744933" s="6"/>
    </row>
    <row r="744934" spans="9:9">
      <c r="I744934" s="6"/>
    </row>
    <row r="744935" spans="9:9">
      <c r="I744935" s="6"/>
    </row>
    <row r="744936" spans="9:9">
      <c r="I744936" s="6"/>
    </row>
    <row r="744937" spans="9:9">
      <c r="I744937" s="6"/>
    </row>
    <row r="744938" spans="9:9">
      <c r="I744938" s="6"/>
    </row>
    <row r="744939" spans="9:9">
      <c r="I744939" s="6"/>
    </row>
    <row r="744940" spans="9:9">
      <c r="I744940" s="6"/>
    </row>
    <row r="744941" spans="9:9">
      <c r="I744941" s="6"/>
    </row>
    <row r="744942" spans="9:9">
      <c r="I744942" s="6"/>
    </row>
    <row r="744943" spans="9:9">
      <c r="I744943" s="6"/>
    </row>
    <row r="744944" spans="9:9">
      <c r="I744944" s="6"/>
    </row>
    <row r="744945" spans="9:9">
      <c r="I744945" s="6"/>
    </row>
    <row r="744946" spans="9:9">
      <c r="I744946" s="6"/>
    </row>
    <row r="744947" spans="9:9">
      <c r="I744947" s="6"/>
    </row>
    <row r="744948" spans="9:9">
      <c r="I744948" s="6"/>
    </row>
    <row r="744949" spans="9:9">
      <c r="I744949" s="6"/>
    </row>
    <row r="744950" spans="9:9">
      <c r="I744950" s="6"/>
    </row>
    <row r="744951" spans="9:9">
      <c r="I744951" s="6"/>
    </row>
    <row r="744952" spans="9:9">
      <c r="I744952" s="6"/>
    </row>
    <row r="744953" spans="9:9">
      <c r="I744953" s="6"/>
    </row>
    <row r="744954" spans="9:9">
      <c r="I744954" s="6"/>
    </row>
    <row r="744955" spans="9:9">
      <c r="I744955" s="6"/>
    </row>
    <row r="744956" spans="9:9">
      <c r="I744956" s="6"/>
    </row>
    <row r="744957" spans="9:9">
      <c r="I744957" s="6"/>
    </row>
    <row r="744958" spans="9:9">
      <c r="I744958" s="6"/>
    </row>
    <row r="744959" spans="9:9">
      <c r="I744959" s="6"/>
    </row>
    <row r="744960" spans="9:9">
      <c r="I744960" s="6"/>
    </row>
    <row r="744961" spans="9:9">
      <c r="I744961" s="6"/>
    </row>
    <row r="744962" spans="9:9">
      <c r="I744962" s="6"/>
    </row>
    <row r="744963" spans="9:9">
      <c r="I744963" s="6"/>
    </row>
    <row r="744964" spans="9:9">
      <c r="I744964" s="6"/>
    </row>
    <row r="744965" spans="9:9">
      <c r="I744965" s="6"/>
    </row>
    <row r="744966" spans="9:9">
      <c r="I744966" s="6"/>
    </row>
    <row r="744967" spans="9:9">
      <c r="I744967" s="6"/>
    </row>
    <row r="744968" spans="9:9">
      <c r="I744968" s="6"/>
    </row>
    <row r="744969" spans="9:9">
      <c r="I744969" s="6"/>
    </row>
    <row r="744970" spans="9:9">
      <c r="I744970" s="6"/>
    </row>
    <row r="744971" spans="9:9">
      <c r="I744971" s="6"/>
    </row>
    <row r="744972" spans="9:9">
      <c r="I744972" s="6"/>
    </row>
    <row r="744973" spans="9:9">
      <c r="I744973" s="6"/>
    </row>
    <row r="744974" spans="9:9">
      <c r="I744974" s="6"/>
    </row>
    <row r="744975" spans="9:9">
      <c r="I744975" s="6"/>
    </row>
    <row r="744976" spans="9:9">
      <c r="I744976" s="6"/>
    </row>
    <row r="744977" spans="9:9">
      <c r="I744977" s="6"/>
    </row>
    <row r="744978" spans="9:9">
      <c r="I744978" s="6"/>
    </row>
    <row r="744979" spans="9:9">
      <c r="I744979" s="6"/>
    </row>
    <row r="744980" spans="9:9">
      <c r="I744980" s="6"/>
    </row>
    <row r="744981" spans="9:9">
      <c r="I744981" s="6"/>
    </row>
    <row r="744982" spans="9:9">
      <c r="I744982" s="6"/>
    </row>
    <row r="744983" spans="9:9">
      <c r="I744983" s="6"/>
    </row>
    <row r="744984" spans="9:9">
      <c r="I744984" s="6"/>
    </row>
    <row r="744985" spans="9:9">
      <c r="I744985" s="6"/>
    </row>
    <row r="744986" spans="9:9">
      <c r="I744986" s="6"/>
    </row>
    <row r="744987" spans="9:9">
      <c r="I744987" s="6"/>
    </row>
    <row r="744988" spans="9:9">
      <c r="I744988" s="6"/>
    </row>
    <row r="744989" spans="9:9">
      <c r="I744989" s="6"/>
    </row>
    <row r="744990" spans="9:9">
      <c r="I744990" s="6"/>
    </row>
    <row r="744991" spans="9:9">
      <c r="I744991" s="6"/>
    </row>
    <row r="744992" spans="9:9">
      <c r="I744992" s="6"/>
    </row>
    <row r="744993" spans="9:9">
      <c r="I744993" s="6"/>
    </row>
    <row r="744994" spans="9:9">
      <c r="I744994" s="6"/>
    </row>
    <row r="744995" spans="9:9">
      <c r="I744995" s="6"/>
    </row>
    <row r="744996" spans="9:9">
      <c r="I744996" s="6"/>
    </row>
    <row r="744997" spans="9:9">
      <c r="I744997" s="6"/>
    </row>
    <row r="744998" spans="9:9">
      <c r="I744998" s="6"/>
    </row>
    <row r="744999" spans="9:9">
      <c r="I744999" s="6"/>
    </row>
    <row r="745000" spans="9:9">
      <c r="I745000" s="6"/>
    </row>
    <row r="745001" spans="9:9">
      <c r="I745001" s="6"/>
    </row>
    <row r="745002" spans="9:9">
      <c r="I745002" s="6"/>
    </row>
    <row r="745003" spans="9:9">
      <c r="I745003" s="6"/>
    </row>
    <row r="745004" spans="9:9">
      <c r="I745004" s="6"/>
    </row>
    <row r="745005" spans="9:9">
      <c r="I745005" s="6"/>
    </row>
    <row r="745006" spans="9:9">
      <c r="I745006" s="6"/>
    </row>
    <row r="745007" spans="9:9">
      <c r="I745007" s="6"/>
    </row>
    <row r="745008" spans="9:9">
      <c r="I745008" s="6"/>
    </row>
    <row r="745009" spans="9:9">
      <c r="I745009" s="6"/>
    </row>
    <row r="745010" spans="9:9">
      <c r="I745010" s="6"/>
    </row>
    <row r="745011" spans="9:9">
      <c r="I745011" s="6"/>
    </row>
    <row r="745012" spans="9:9">
      <c r="I745012" s="6"/>
    </row>
    <row r="745013" spans="9:9">
      <c r="I745013" s="6"/>
    </row>
    <row r="745014" spans="9:9">
      <c r="I745014" s="6"/>
    </row>
    <row r="745015" spans="9:9">
      <c r="I745015" s="6"/>
    </row>
    <row r="745016" spans="9:9">
      <c r="I745016" s="6"/>
    </row>
    <row r="745017" spans="9:9">
      <c r="I745017" s="6"/>
    </row>
    <row r="745018" spans="9:9">
      <c r="I745018" s="6"/>
    </row>
    <row r="745019" spans="9:9">
      <c r="I745019" s="6"/>
    </row>
    <row r="745020" spans="9:9">
      <c r="I745020" s="6"/>
    </row>
    <row r="745021" spans="9:9">
      <c r="I745021" s="6"/>
    </row>
    <row r="745022" spans="9:9">
      <c r="I745022" s="6"/>
    </row>
    <row r="745023" spans="9:9">
      <c r="I745023" s="6"/>
    </row>
    <row r="745024" spans="9:9">
      <c r="I745024" s="6"/>
    </row>
    <row r="745025" spans="9:9">
      <c r="I745025" s="6"/>
    </row>
    <row r="745026" spans="9:9">
      <c r="I745026" s="6"/>
    </row>
    <row r="745027" spans="9:9">
      <c r="I745027" s="6"/>
    </row>
    <row r="745028" spans="9:9">
      <c r="I745028" s="6"/>
    </row>
    <row r="745029" spans="9:9">
      <c r="I745029" s="6"/>
    </row>
    <row r="745030" spans="9:9">
      <c r="I745030" s="6"/>
    </row>
    <row r="745031" spans="9:9">
      <c r="I745031" s="6"/>
    </row>
    <row r="745032" spans="9:9">
      <c r="I745032" s="6"/>
    </row>
    <row r="745033" spans="9:9">
      <c r="I745033" s="6"/>
    </row>
    <row r="745034" spans="9:9">
      <c r="I745034" s="6"/>
    </row>
    <row r="745035" spans="9:9">
      <c r="I745035" s="6"/>
    </row>
    <row r="745036" spans="9:9">
      <c r="I745036" s="6"/>
    </row>
    <row r="745037" spans="9:9">
      <c r="I745037" s="6"/>
    </row>
    <row r="745038" spans="9:9">
      <c r="I745038" s="6"/>
    </row>
    <row r="745039" spans="9:9">
      <c r="I745039" s="6"/>
    </row>
    <row r="745040" spans="9:9">
      <c r="I745040" s="6"/>
    </row>
    <row r="745041" spans="9:9">
      <c r="I745041" s="6"/>
    </row>
    <row r="745042" spans="9:9">
      <c r="I745042" s="6"/>
    </row>
    <row r="745043" spans="9:9">
      <c r="I745043" s="6"/>
    </row>
    <row r="745044" spans="9:9">
      <c r="I745044" s="6"/>
    </row>
    <row r="745045" spans="9:9">
      <c r="I745045" s="6"/>
    </row>
    <row r="745046" spans="9:9">
      <c r="I745046" s="6"/>
    </row>
    <row r="745047" spans="9:9">
      <c r="I745047" s="6"/>
    </row>
    <row r="745048" spans="9:9">
      <c r="I745048" s="6"/>
    </row>
    <row r="745049" spans="9:9">
      <c r="I745049" s="6"/>
    </row>
    <row r="745050" spans="9:9">
      <c r="I745050" s="6"/>
    </row>
    <row r="745051" spans="9:9">
      <c r="I745051" s="6"/>
    </row>
    <row r="745052" spans="9:9">
      <c r="I745052" s="6"/>
    </row>
    <row r="745053" spans="9:9">
      <c r="I745053" s="6"/>
    </row>
    <row r="745054" spans="9:9">
      <c r="I745054" s="6"/>
    </row>
    <row r="745055" spans="9:9">
      <c r="I745055" s="6"/>
    </row>
    <row r="745056" spans="9:9">
      <c r="I745056" s="6"/>
    </row>
    <row r="745057" spans="9:9">
      <c r="I745057" s="6"/>
    </row>
    <row r="745058" spans="9:9">
      <c r="I745058" s="6"/>
    </row>
    <row r="745059" spans="9:9">
      <c r="I745059" s="6"/>
    </row>
    <row r="745060" spans="9:9">
      <c r="I745060" s="6"/>
    </row>
    <row r="745061" spans="9:9">
      <c r="I745061" s="6"/>
    </row>
    <row r="745062" spans="9:9">
      <c r="I745062" s="6"/>
    </row>
    <row r="745063" spans="9:9">
      <c r="I745063" s="6"/>
    </row>
    <row r="745064" spans="9:9">
      <c r="I745064" s="6"/>
    </row>
    <row r="745065" spans="9:9">
      <c r="I745065" s="6"/>
    </row>
    <row r="745066" spans="9:9">
      <c r="I745066" s="6"/>
    </row>
    <row r="745067" spans="9:9">
      <c r="I745067" s="6"/>
    </row>
    <row r="745068" spans="9:9">
      <c r="I745068" s="6"/>
    </row>
    <row r="745069" spans="9:9">
      <c r="I745069" s="6"/>
    </row>
    <row r="745070" spans="9:9">
      <c r="I745070" s="6"/>
    </row>
    <row r="745071" spans="9:9">
      <c r="I745071" s="6"/>
    </row>
    <row r="745072" spans="9:9">
      <c r="I745072" s="6"/>
    </row>
    <row r="745073" spans="9:9">
      <c r="I745073" s="6"/>
    </row>
    <row r="745074" spans="9:9">
      <c r="I745074" s="6"/>
    </row>
    <row r="745075" spans="9:9">
      <c r="I745075" s="6"/>
    </row>
    <row r="745076" spans="9:9">
      <c r="I745076" s="6"/>
    </row>
    <row r="745077" spans="9:9">
      <c r="I745077" s="6"/>
    </row>
    <row r="745078" spans="9:9">
      <c r="I745078" s="6"/>
    </row>
    <row r="745079" spans="9:9">
      <c r="I745079" s="6"/>
    </row>
    <row r="745080" spans="9:9">
      <c r="I745080" s="6"/>
    </row>
    <row r="745081" spans="9:9">
      <c r="I745081" s="6"/>
    </row>
    <row r="745082" spans="9:9">
      <c r="I745082" s="6"/>
    </row>
    <row r="745083" spans="9:9">
      <c r="I745083" s="6"/>
    </row>
    <row r="745084" spans="9:9">
      <c r="I745084" s="6"/>
    </row>
    <row r="745085" spans="9:9">
      <c r="I745085" s="6"/>
    </row>
    <row r="745086" spans="9:9">
      <c r="I745086" s="6"/>
    </row>
    <row r="745087" spans="9:9">
      <c r="I745087" s="6"/>
    </row>
    <row r="745088" spans="9:9">
      <c r="I745088" s="6"/>
    </row>
    <row r="745089" spans="9:9">
      <c r="I745089" s="6"/>
    </row>
    <row r="745090" spans="9:9">
      <c r="I745090" s="6"/>
    </row>
    <row r="745091" spans="9:9">
      <c r="I745091" s="6"/>
    </row>
    <row r="745092" spans="9:9">
      <c r="I745092" s="6"/>
    </row>
    <row r="745093" spans="9:9">
      <c r="I745093" s="6"/>
    </row>
    <row r="745094" spans="9:9">
      <c r="I745094" s="6"/>
    </row>
    <row r="745095" spans="9:9">
      <c r="I745095" s="6"/>
    </row>
    <row r="745096" spans="9:9">
      <c r="I745096" s="6"/>
    </row>
    <row r="745097" spans="9:9">
      <c r="I745097" s="6"/>
    </row>
    <row r="745098" spans="9:9">
      <c r="I745098" s="6"/>
    </row>
    <row r="745099" spans="9:9">
      <c r="I745099" s="6"/>
    </row>
    <row r="745100" spans="9:9">
      <c r="I745100" s="6"/>
    </row>
    <row r="745101" spans="9:9">
      <c r="I745101" s="6"/>
    </row>
    <row r="745102" spans="9:9">
      <c r="I745102" s="6"/>
    </row>
    <row r="745103" spans="9:9">
      <c r="I745103" s="6"/>
    </row>
    <row r="745104" spans="9:9">
      <c r="I745104" s="6"/>
    </row>
    <row r="745105" spans="9:9">
      <c r="I745105" s="6"/>
    </row>
    <row r="745106" spans="9:9">
      <c r="I745106" s="6"/>
    </row>
    <row r="745107" spans="9:9">
      <c r="I745107" s="6"/>
    </row>
    <row r="745108" spans="9:9">
      <c r="I745108" s="6"/>
    </row>
    <row r="745109" spans="9:9">
      <c r="I745109" s="6"/>
    </row>
    <row r="745110" spans="9:9">
      <c r="I745110" s="6"/>
    </row>
    <row r="745111" spans="9:9">
      <c r="I745111" s="6"/>
    </row>
    <row r="745112" spans="9:9">
      <c r="I745112" s="6"/>
    </row>
    <row r="745113" spans="9:9">
      <c r="I745113" s="6"/>
    </row>
    <row r="745114" spans="9:9">
      <c r="I745114" s="6"/>
    </row>
    <row r="745115" spans="9:9">
      <c r="I745115" s="6"/>
    </row>
    <row r="745116" spans="9:9">
      <c r="I745116" s="6"/>
    </row>
    <row r="745117" spans="9:9">
      <c r="I745117" s="6"/>
    </row>
    <row r="745118" spans="9:9">
      <c r="I745118" s="6"/>
    </row>
    <row r="745119" spans="9:9">
      <c r="I745119" s="6"/>
    </row>
    <row r="745120" spans="9:9">
      <c r="I745120" s="6"/>
    </row>
    <row r="745121" spans="9:9">
      <c r="I745121" s="6"/>
    </row>
    <row r="745122" spans="9:9">
      <c r="I745122" s="6"/>
    </row>
    <row r="745123" spans="9:9">
      <c r="I745123" s="6"/>
    </row>
    <row r="745124" spans="9:9">
      <c r="I745124" s="6"/>
    </row>
    <row r="745125" spans="9:9">
      <c r="I745125" s="6"/>
    </row>
    <row r="745126" spans="9:9">
      <c r="I745126" s="6"/>
    </row>
    <row r="745127" spans="9:9">
      <c r="I745127" s="6"/>
    </row>
    <row r="745128" spans="9:9">
      <c r="I745128" s="6"/>
    </row>
    <row r="745129" spans="9:9">
      <c r="I745129" s="6"/>
    </row>
    <row r="745130" spans="9:9">
      <c r="I745130" s="6"/>
    </row>
    <row r="745131" spans="9:9">
      <c r="I745131" s="6"/>
    </row>
    <row r="745132" spans="9:9">
      <c r="I745132" s="6"/>
    </row>
    <row r="745133" spans="9:9">
      <c r="I745133" s="6"/>
    </row>
    <row r="745134" spans="9:9">
      <c r="I745134" s="6"/>
    </row>
    <row r="745135" spans="9:9">
      <c r="I745135" s="6"/>
    </row>
    <row r="745136" spans="9:9">
      <c r="I745136" s="6"/>
    </row>
    <row r="745137" spans="9:9">
      <c r="I745137" s="6"/>
    </row>
    <row r="745138" spans="9:9">
      <c r="I745138" s="6"/>
    </row>
    <row r="745139" spans="9:9">
      <c r="I745139" s="6"/>
    </row>
    <row r="745140" spans="9:9">
      <c r="I745140" s="6"/>
    </row>
    <row r="745141" spans="9:9">
      <c r="I745141" s="6"/>
    </row>
    <row r="745142" spans="9:9">
      <c r="I745142" s="6"/>
    </row>
    <row r="745143" spans="9:9">
      <c r="I745143" s="6"/>
    </row>
    <row r="745144" spans="9:9">
      <c r="I745144" s="6"/>
    </row>
    <row r="745145" spans="9:9">
      <c r="I745145" s="6"/>
    </row>
    <row r="745146" spans="9:9">
      <c r="I745146" s="6"/>
    </row>
    <row r="745147" spans="9:9">
      <c r="I745147" s="6"/>
    </row>
    <row r="745148" spans="9:9">
      <c r="I745148" s="6"/>
    </row>
    <row r="745149" spans="9:9">
      <c r="I745149" s="6"/>
    </row>
    <row r="745150" spans="9:9">
      <c r="I745150" s="6"/>
    </row>
    <row r="745151" spans="9:9">
      <c r="I745151" s="6"/>
    </row>
    <row r="745152" spans="9:9">
      <c r="I745152" s="6"/>
    </row>
    <row r="745153" spans="9:9">
      <c r="I745153" s="6"/>
    </row>
    <row r="745154" spans="9:9">
      <c r="I745154" s="6"/>
    </row>
    <row r="745155" spans="9:9">
      <c r="I745155" s="6"/>
    </row>
    <row r="745156" spans="9:9">
      <c r="I745156" s="6"/>
    </row>
    <row r="745157" spans="9:9">
      <c r="I745157" s="6"/>
    </row>
    <row r="745158" spans="9:9">
      <c r="I745158" s="6"/>
    </row>
    <row r="745159" spans="9:9">
      <c r="I745159" s="6"/>
    </row>
    <row r="745160" spans="9:9">
      <c r="I745160" s="6"/>
    </row>
    <row r="745161" spans="9:9">
      <c r="I745161" s="6"/>
    </row>
    <row r="745162" spans="9:9">
      <c r="I745162" s="6"/>
    </row>
    <row r="745163" spans="9:9">
      <c r="I745163" s="6"/>
    </row>
    <row r="745164" spans="9:9">
      <c r="I745164" s="6"/>
    </row>
    <row r="745165" spans="9:9">
      <c r="I745165" s="6"/>
    </row>
    <row r="745166" spans="9:9">
      <c r="I745166" s="6"/>
    </row>
    <row r="745167" spans="9:9">
      <c r="I745167" s="6"/>
    </row>
    <row r="745168" spans="9:9">
      <c r="I745168" s="6"/>
    </row>
    <row r="745169" spans="9:9">
      <c r="I745169" s="6"/>
    </row>
    <row r="745170" spans="9:9">
      <c r="I745170" s="6"/>
    </row>
    <row r="745171" spans="9:9">
      <c r="I745171" s="6"/>
    </row>
    <row r="745172" spans="9:9">
      <c r="I745172" s="6"/>
    </row>
    <row r="745173" spans="9:9">
      <c r="I745173" s="6"/>
    </row>
    <row r="745174" spans="9:9">
      <c r="I745174" s="6"/>
    </row>
    <row r="745175" spans="9:9">
      <c r="I745175" s="6"/>
    </row>
    <row r="745176" spans="9:9">
      <c r="I745176" s="6"/>
    </row>
    <row r="745177" spans="9:9">
      <c r="I745177" s="6"/>
    </row>
    <row r="745178" spans="9:9">
      <c r="I745178" s="6"/>
    </row>
    <row r="745179" spans="9:9">
      <c r="I745179" s="6"/>
    </row>
    <row r="745180" spans="9:9">
      <c r="I745180" s="6"/>
    </row>
    <row r="745181" spans="9:9">
      <c r="I745181" s="6"/>
    </row>
    <row r="745182" spans="9:9">
      <c r="I745182" s="6"/>
    </row>
    <row r="745183" spans="9:9">
      <c r="I745183" s="6"/>
    </row>
    <row r="745184" spans="9:9">
      <c r="I745184" s="6"/>
    </row>
    <row r="745185" spans="9:9">
      <c r="I745185" s="6"/>
    </row>
    <row r="745186" spans="9:9">
      <c r="I745186" s="6"/>
    </row>
    <row r="745187" spans="9:9">
      <c r="I745187" s="6"/>
    </row>
    <row r="745188" spans="9:9">
      <c r="I745188" s="6"/>
    </row>
    <row r="745189" spans="9:9">
      <c r="I745189" s="6"/>
    </row>
    <row r="745190" spans="9:9">
      <c r="I745190" s="6"/>
    </row>
    <row r="745191" spans="9:9">
      <c r="I745191" s="6"/>
    </row>
    <row r="745192" spans="9:9">
      <c r="I745192" s="6"/>
    </row>
    <row r="745193" spans="9:9">
      <c r="I745193" s="6"/>
    </row>
    <row r="745194" spans="9:9">
      <c r="I745194" s="6"/>
    </row>
    <row r="745195" spans="9:9">
      <c r="I745195" s="6"/>
    </row>
    <row r="745196" spans="9:9">
      <c r="I745196" s="6"/>
    </row>
    <row r="745197" spans="9:9">
      <c r="I745197" s="6"/>
    </row>
    <row r="745198" spans="9:9">
      <c r="I745198" s="6"/>
    </row>
    <row r="745199" spans="9:9">
      <c r="I745199" s="6"/>
    </row>
    <row r="745200" spans="9:9">
      <c r="I745200" s="6"/>
    </row>
    <row r="745201" spans="9:9">
      <c r="I745201" s="6"/>
    </row>
    <row r="745202" spans="9:9">
      <c r="I745202" s="6"/>
    </row>
    <row r="745203" spans="9:9">
      <c r="I745203" s="6"/>
    </row>
    <row r="745204" spans="9:9">
      <c r="I745204" s="6"/>
    </row>
    <row r="745205" spans="9:9">
      <c r="I745205" s="6"/>
    </row>
    <row r="745206" spans="9:9">
      <c r="I745206" s="6"/>
    </row>
    <row r="745207" spans="9:9">
      <c r="I745207" s="6"/>
    </row>
    <row r="745208" spans="9:9">
      <c r="I745208" s="6"/>
    </row>
    <row r="745209" spans="9:9">
      <c r="I745209" s="6"/>
    </row>
    <row r="745210" spans="9:9">
      <c r="I745210" s="6"/>
    </row>
    <row r="745211" spans="9:9">
      <c r="I745211" s="6"/>
    </row>
    <row r="745212" spans="9:9">
      <c r="I745212" s="6"/>
    </row>
    <row r="745213" spans="9:9">
      <c r="I745213" s="6"/>
    </row>
    <row r="745214" spans="9:9">
      <c r="I745214" s="6"/>
    </row>
    <row r="745215" spans="9:9">
      <c r="I745215" s="6"/>
    </row>
    <row r="745216" spans="9:9">
      <c r="I745216" s="6"/>
    </row>
    <row r="745217" spans="9:9">
      <c r="I745217" s="6"/>
    </row>
    <row r="745218" spans="9:9">
      <c r="I745218" s="6"/>
    </row>
    <row r="745219" spans="9:9">
      <c r="I745219" s="6"/>
    </row>
    <row r="745220" spans="9:9">
      <c r="I745220" s="6"/>
    </row>
    <row r="745221" spans="9:9">
      <c r="I745221" s="6"/>
    </row>
    <row r="745222" spans="9:9">
      <c r="I745222" s="6"/>
    </row>
    <row r="745223" spans="9:9">
      <c r="I745223" s="6"/>
    </row>
    <row r="745224" spans="9:9">
      <c r="I745224" s="6"/>
    </row>
    <row r="745225" spans="9:9">
      <c r="I745225" s="6"/>
    </row>
    <row r="745226" spans="9:9">
      <c r="I745226" s="6"/>
    </row>
    <row r="745227" spans="9:9">
      <c r="I745227" s="6"/>
    </row>
    <row r="745228" spans="9:9">
      <c r="I745228" s="6"/>
    </row>
    <row r="745229" spans="9:9">
      <c r="I745229" s="6"/>
    </row>
    <row r="745230" spans="9:9">
      <c r="I745230" s="6"/>
    </row>
    <row r="745231" spans="9:9">
      <c r="I745231" s="6"/>
    </row>
    <row r="745232" spans="9:9">
      <c r="I745232" s="6"/>
    </row>
    <row r="745233" spans="9:9">
      <c r="I745233" s="6"/>
    </row>
    <row r="745234" spans="9:9">
      <c r="I745234" s="6"/>
    </row>
    <row r="745235" spans="9:9">
      <c r="I745235" s="6"/>
    </row>
    <row r="745236" spans="9:9">
      <c r="I745236" s="6"/>
    </row>
    <row r="745237" spans="9:9">
      <c r="I745237" s="6"/>
    </row>
    <row r="745238" spans="9:9">
      <c r="I745238" s="6"/>
    </row>
    <row r="745239" spans="9:9">
      <c r="I745239" s="6"/>
    </row>
    <row r="745240" spans="9:9">
      <c r="I745240" s="6"/>
    </row>
    <row r="745241" spans="9:9">
      <c r="I745241" s="6"/>
    </row>
    <row r="745242" spans="9:9">
      <c r="I745242" s="6"/>
    </row>
    <row r="745243" spans="9:9">
      <c r="I745243" s="6"/>
    </row>
    <row r="745244" spans="9:9">
      <c r="I745244" s="6"/>
    </row>
    <row r="745245" spans="9:9">
      <c r="I745245" s="6"/>
    </row>
    <row r="745246" spans="9:9">
      <c r="I745246" s="6"/>
    </row>
    <row r="745247" spans="9:9">
      <c r="I745247" s="6"/>
    </row>
    <row r="745248" spans="9:9">
      <c r="I745248" s="6"/>
    </row>
    <row r="745249" spans="9:9">
      <c r="I745249" s="6"/>
    </row>
    <row r="745250" spans="9:9">
      <c r="I745250" s="6"/>
    </row>
    <row r="745251" spans="9:9">
      <c r="I745251" s="6"/>
    </row>
    <row r="745252" spans="9:9">
      <c r="I745252" s="6"/>
    </row>
    <row r="745253" spans="9:9">
      <c r="I745253" s="6"/>
    </row>
    <row r="745254" spans="9:9">
      <c r="I745254" s="6"/>
    </row>
    <row r="745255" spans="9:9">
      <c r="I745255" s="6"/>
    </row>
    <row r="745256" spans="9:9">
      <c r="I745256" s="6"/>
    </row>
    <row r="745257" spans="9:9">
      <c r="I745257" s="6"/>
    </row>
    <row r="745258" spans="9:9">
      <c r="I745258" s="6"/>
    </row>
    <row r="745259" spans="9:9">
      <c r="I745259" s="6"/>
    </row>
    <row r="745260" spans="9:9">
      <c r="I745260" s="6"/>
    </row>
    <row r="745261" spans="9:9">
      <c r="I745261" s="6"/>
    </row>
    <row r="745262" spans="9:9">
      <c r="I745262" s="6"/>
    </row>
    <row r="745263" spans="9:9">
      <c r="I745263" s="6"/>
    </row>
    <row r="745264" spans="9:9">
      <c r="I745264" s="6"/>
    </row>
    <row r="745265" spans="9:9">
      <c r="I745265" s="6"/>
    </row>
    <row r="745266" spans="9:9">
      <c r="I745266" s="6"/>
    </row>
    <row r="745267" spans="9:9">
      <c r="I745267" s="6"/>
    </row>
    <row r="745268" spans="9:9">
      <c r="I745268" s="6"/>
    </row>
    <row r="745269" spans="9:9">
      <c r="I745269" s="6"/>
    </row>
    <row r="745270" spans="9:9">
      <c r="I745270" s="6"/>
    </row>
    <row r="745271" spans="9:9">
      <c r="I745271" s="6"/>
    </row>
    <row r="745272" spans="9:9">
      <c r="I745272" s="6"/>
    </row>
    <row r="745273" spans="9:9">
      <c r="I745273" s="6"/>
    </row>
    <row r="745274" spans="9:9">
      <c r="I745274" s="6"/>
    </row>
    <row r="745275" spans="9:9">
      <c r="I745275" s="6"/>
    </row>
    <row r="745276" spans="9:9">
      <c r="I745276" s="6"/>
    </row>
    <row r="745277" spans="9:9">
      <c r="I745277" s="6"/>
    </row>
    <row r="745278" spans="9:9">
      <c r="I745278" s="6"/>
    </row>
    <row r="745279" spans="9:9">
      <c r="I745279" s="6"/>
    </row>
    <row r="745280" spans="9:9">
      <c r="I745280" s="6"/>
    </row>
    <row r="745281" spans="9:9">
      <c r="I745281" s="6"/>
    </row>
    <row r="745282" spans="9:9">
      <c r="I745282" s="6"/>
    </row>
    <row r="745283" spans="9:9">
      <c r="I745283" s="6"/>
    </row>
    <row r="745284" spans="9:9">
      <c r="I745284" s="6"/>
    </row>
    <row r="745285" spans="9:9">
      <c r="I745285" s="6"/>
    </row>
    <row r="745286" spans="9:9">
      <c r="I745286" s="6"/>
    </row>
    <row r="745287" spans="9:9">
      <c r="I745287" s="6"/>
    </row>
    <row r="745288" spans="9:9">
      <c r="I745288" s="6"/>
    </row>
    <row r="745289" spans="9:9">
      <c r="I745289" s="6"/>
    </row>
    <row r="745290" spans="9:9">
      <c r="I745290" s="6"/>
    </row>
    <row r="745291" spans="9:9">
      <c r="I745291" s="6"/>
    </row>
    <row r="745292" spans="9:9">
      <c r="I745292" s="6"/>
    </row>
    <row r="745293" spans="9:9">
      <c r="I745293" s="6"/>
    </row>
    <row r="745294" spans="9:9">
      <c r="I745294" s="6"/>
    </row>
    <row r="745295" spans="9:9">
      <c r="I745295" s="6"/>
    </row>
    <row r="745296" spans="9:9">
      <c r="I745296" s="6"/>
    </row>
    <row r="745297" spans="9:9">
      <c r="I745297" s="6"/>
    </row>
    <row r="745298" spans="9:9">
      <c r="I745298" s="6"/>
    </row>
    <row r="745299" spans="9:9">
      <c r="I745299" s="6"/>
    </row>
    <row r="745300" spans="9:9">
      <c r="I745300" s="6"/>
    </row>
    <row r="745301" spans="9:9">
      <c r="I745301" s="6"/>
    </row>
    <row r="745302" spans="9:9">
      <c r="I745302" s="6"/>
    </row>
    <row r="745303" spans="9:9">
      <c r="I745303" s="6"/>
    </row>
    <row r="745304" spans="9:9">
      <c r="I745304" s="6"/>
    </row>
    <row r="745305" spans="9:9">
      <c r="I745305" s="6"/>
    </row>
    <row r="745306" spans="9:9">
      <c r="I745306" s="6"/>
    </row>
    <row r="745307" spans="9:9">
      <c r="I745307" s="6"/>
    </row>
    <row r="745308" spans="9:9">
      <c r="I745308" s="6"/>
    </row>
    <row r="745309" spans="9:9">
      <c r="I745309" s="6"/>
    </row>
    <row r="745310" spans="9:9">
      <c r="I745310" s="6"/>
    </row>
    <row r="745311" spans="9:9">
      <c r="I745311" s="6"/>
    </row>
    <row r="745312" spans="9:9">
      <c r="I745312" s="6"/>
    </row>
    <row r="745313" spans="9:9">
      <c r="I745313" s="6"/>
    </row>
    <row r="745314" spans="9:9">
      <c r="I745314" s="6"/>
    </row>
    <row r="745315" spans="9:9">
      <c r="I745315" s="6"/>
    </row>
    <row r="745316" spans="9:9">
      <c r="I745316" s="6"/>
    </row>
    <row r="745317" spans="9:9">
      <c r="I745317" s="6"/>
    </row>
    <row r="745318" spans="9:9">
      <c r="I745318" s="6"/>
    </row>
    <row r="745319" spans="9:9">
      <c r="I745319" s="6"/>
    </row>
    <row r="745320" spans="9:9">
      <c r="I745320" s="6"/>
    </row>
    <row r="745321" spans="9:9">
      <c r="I745321" s="6"/>
    </row>
    <row r="745322" spans="9:9">
      <c r="I745322" s="6"/>
    </row>
    <row r="745323" spans="9:9">
      <c r="I745323" s="6"/>
    </row>
    <row r="745324" spans="9:9">
      <c r="I745324" s="6"/>
    </row>
    <row r="745325" spans="9:9">
      <c r="I745325" s="6"/>
    </row>
    <row r="745326" spans="9:9">
      <c r="I745326" s="6"/>
    </row>
    <row r="745327" spans="9:9">
      <c r="I745327" s="6"/>
    </row>
    <row r="745328" spans="9:9">
      <c r="I745328" s="6"/>
    </row>
    <row r="745329" spans="9:9">
      <c r="I745329" s="6"/>
    </row>
    <row r="745330" spans="9:9">
      <c r="I745330" s="6"/>
    </row>
    <row r="745331" spans="9:9">
      <c r="I745331" s="6"/>
    </row>
    <row r="745332" spans="9:9">
      <c r="I745332" s="6"/>
    </row>
    <row r="745333" spans="9:9">
      <c r="I745333" s="6"/>
    </row>
    <row r="745334" spans="9:9">
      <c r="I745334" s="6"/>
    </row>
    <row r="745335" spans="9:9">
      <c r="I745335" s="6"/>
    </row>
    <row r="745336" spans="9:9">
      <c r="I745336" s="6"/>
    </row>
    <row r="745337" spans="9:9">
      <c r="I745337" s="6"/>
    </row>
    <row r="745338" spans="9:9">
      <c r="I745338" s="6"/>
    </row>
    <row r="745339" spans="9:9">
      <c r="I745339" s="6"/>
    </row>
    <row r="745340" spans="9:9">
      <c r="I745340" s="6"/>
    </row>
    <row r="745341" spans="9:9">
      <c r="I745341" s="6"/>
    </row>
    <row r="745342" spans="9:9">
      <c r="I745342" s="6"/>
    </row>
    <row r="745343" spans="9:9">
      <c r="I745343" s="6"/>
    </row>
    <row r="745344" spans="9:9">
      <c r="I745344" s="6"/>
    </row>
    <row r="745345" spans="9:9">
      <c r="I745345" s="6"/>
    </row>
    <row r="745346" spans="9:9">
      <c r="I745346" s="6"/>
    </row>
    <row r="745347" spans="9:9">
      <c r="I745347" s="6"/>
    </row>
    <row r="745348" spans="9:9">
      <c r="I745348" s="6"/>
    </row>
    <row r="745349" spans="9:9">
      <c r="I745349" s="6"/>
    </row>
    <row r="745350" spans="9:9">
      <c r="I745350" s="6"/>
    </row>
    <row r="745351" spans="9:9">
      <c r="I745351" s="6"/>
    </row>
    <row r="745352" spans="9:9">
      <c r="I745352" s="6"/>
    </row>
    <row r="745353" spans="9:9">
      <c r="I745353" s="6"/>
    </row>
    <row r="745354" spans="9:9">
      <c r="I745354" s="6"/>
    </row>
    <row r="745355" spans="9:9">
      <c r="I745355" s="6"/>
    </row>
    <row r="745356" spans="9:9">
      <c r="I745356" s="6"/>
    </row>
    <row r="745357" spans="9:9">
      <c r="I745357" s="6"/>
    </row>
    <row r="745358" spans="9:9">
      <c r="I745358" s="6"/>
    </row>
    <row r="745359" spans="9:9">
      <c r="I745359" s="6"/>
    </row>
    <row r="745360" spans="9:9">
      <c r="I745360" s="6"/>
    </row>
    <row r="745361" spans="9:9">
      <c r="I745361" s="6"/>
    </row>
    <row r="745362" spans="9:9">
      <c r="I745362" s="6"/>
    </row>
    <row r="745363" spans="9:9">
      <c r="I745363" s="6"/>
    </row>
    <row r="745364" spans="9:9">
      <c r="I745364" s="6"/>
    </row>
    <row r="745365" spans="9:9">
      <c r="I745365" s="6"/>
    </row>
    <row r="745366" spans="9:9">
      <c r="I745366" s="6"/>
    </row>
    <row r="745367" spans="9:9">
      <c r="I745367" s="6"/>
    </row>
    <row r="745368" spans="9:9">
      <c r="I745368" s="6"/>
    </row>
    <row r="745369" spans="9:9">
      <c r="I745369" s="6"/>
    </row>
    <row r="745370" spans="9:9">
      <c r="I745370" s="6"/>
    </row>
    <row r="745371" spans="9:9">
      <c r="I745371" s="6"/>
    </row>
    <row r="745372" spans="9:9">
      <c r="I745372" s="6"/>
    </row>
    <row r="745373" spans="9:9">
      <c r="I745373" s="6"/>
    </row>
    <row r="745374" spans="9:9">
      <c r="I745374" s="6"/>
    </row>
    <row r="745375" spans="9:9">
      <c r="I745375" s="6"/>
    </row>
    <row r="745376" spans="9:9">
      <c r="I745376" s="6"/>
    </row>
    <row r="745377" spans="9:9">
      <c r="I745377" s="6"/>
    </row>
    <row r="745378" spans="9:9">
      <c r="I745378" s="6"/>
    </row>
    <row r="745379" spans="9:9">
      <c r="I745379" s="6"/>
    </row>
    <row r="745380" spans="9:9">
      <c r="I745380" s="6"/>
    </row>
    <row r="745381" spans="9:9">
      <c r="I745381" s="6"/>
    </row>
    <row r="745382" spans="9:9">
      <c r="I745382" s="6"/>
    </row>
    <row r="745383" spans="9:9">
      <c r="I745383" s="6"/>
    </row>
    <row r="745384" spans="9:9">
      <c r="I745384" s="6"/>
    </row>
    <row r="745385" spans="9:9">
      <c r="I745385" s="6"/>
    </row>
    <row r="745386" spans="9:9">
      <c r="I745386" s="6"/>
    </row>
    <row r="745387" spans="9:9">
      <c r="I745387" s="6"/>
    </row>
    <row r="745388" spans="9:9">
      <c r="I745388" s="6"/>
    </row>
    <row r="745389" spans="9:9">
      <c r="I745389" s="6"/>
    </row>
    <row r="745390" spans="9:9">
      <c r="I745390" s="6"/>
    </row>
    <row r="745391" spans="9:9">
      <c r="I745391" s="6"/>
    </row>
    <row r="745392" spans="9:9">
      <c r="I745392" s="6"/>
    </row>
    <row r="745393" spans="9:9">
      <c r="I745393" s="6"/>
    </row>
    <row r="745394" spans="9:9">
      <c r="I745394" s="6"/>
    </row>
    <row r="745395" spans="9:9">
      <c r="I745395" s="6"/>
    </row>
    <row r="745396" spans="9:9">
      <c r="I745396" s="6"/>
    </row>
    <row r="745397" spans="9:9">
      <c r="I745397" s="6"/>
    </row>
    <row r="745398" spans="9:9">
      <c r="I745398" s="6"/>
    </row>
    <row r="745399" spans="9:9">
      <c r="I745399" s="6"/>
    </row>
    <row r="745400" spans="9:9">
      <c r="I745400" s="6"/>
    </row>
    <row r="745401" spans="9:9">
      <c r="I745401" s="6"/>
    </row>
    <row r="745402" spans="9:9">
      <c r="I745402" s="6"/>
    </row>
    <row r="745403" spans="9:9">
      <c r="I745403" s="6"/>
    </row>
    <row r="745404" spans="9:9">
      <c r="I745404" s="6"/>
    </row>
    <row r="745405" spans="9:9">
      <c r="I745405" s="6"/>
    </row>
    <row r="745406" spans="9:9">
      <c r="I745406" s="6"/>
    </row>
    <row r="745407" spans="9:9">
      <c r="I745407" s="6"/>
    </row>
    <row r="745408" spans="9:9">
      <c r="I745408" s="6"/>
    </row>
    <row r="745409" spans="9:9">
      <c r="I745409" s="6"/>
    </row>
    <row r="745410" spans="9:9">
      <c r="I745410" s="6"/>
    </row>
    <row r="745411" spans="9:9">
      <c r="I745411" s="6"/>
    </row>
    <row r="745412" spans="9:9">
      <c r="I745412" s="6"/>
    </row>
    <row r="745413" spans="9:9">
      <c r="I745413" s="6"/>
    </row>
    <row r="745414" spans="9:9">
      <c r="I745414" s="6"/>
    </row>
    <row r="745415" spans="9:9">
      <c r="I745415" s="6"/>
    </row>
    <row r="745416" spans="9:9">
      <c r="I745416" s="6"/>
    </row>
    <row r="745417" spans="9:9">
      <c r="I745417" s="6"/>
    </row>
    <row r="745418" spans="9:9">
      <c r="I745418" s="6"/>
    </row>
    <row r="745419" spans="9:9">
      <c r="I745419" s="6"/>
    </row>
    <row r="745420" spans="9:9">
      <c r="I745420" s="6"/>
    </row>
    <row r="745421" spans="9:9">
      <c r="I745421" s="6"/>
    </row>
    <row r="745422" spans="9:9">
      <c r="I745422" s="6"/>
    </row>
    <row r="745423" spans="9:9">
      <c r="I745423" s="6"/>
    </row>
    <row r="745424" spans="9:9">
      <c r="I745424" s="6"/>
    </row>
    <row r="745425" spans="9:9">
      <c r="I745425" s="6"/>
    </row>
    <row r="745426" spans="9:9">
      <c r="I745426" s="6"/>
    </row>
    <row r="745427" spans="9:9">
      <c r="I745427" s="6"/>
    </row>
    <row r="745428" spans="9:9">
      <c r="I745428" s="6"/>
    </row>
    <row r="745429" spans="9:9">
      <c r="I745429" s="6"/>
    </row>
    <row r="745430" spans="9:9">
      <c r="I745430" s="6"/>
    </row>
    <row r="745431" spans="9:9">
      <c r="I745431" s="6"/>
    </row>
    <row r="745432" spans="9:9">
      <c r="I745432" s="6"/>
    </row>
    <row r="745433" spans="9:9">
      <c r="I745433" s="6"/>
    </row>
    <row r="745434" spans="9:9">
      <c r="I745434" s="6"/>
    </row>
    <row r="745435" spans="9:9">
      <c r="I745435" s="6"/>
    </row>
    <row r="745436" spans="9:9">
      <c r="I745436" s="6"/>
    </row>
    <row r="745437" spans="9:9">
      <c r="I745437" s="6"/>
    </row>
    <row r="745438" spans="9:9">
      <c r="I745438" s="6"/>
    </row>
    <row r="745439" spans="9:9">
      <c r="I745439" s="6"/>
    </row>
    <row r="745440" spans="9:9">
      <c r="I745440" s="6"/>
    </row>
    <row r="745441" spans="9:9">
      <c r="I745441" s="6"/>
    </row>
    <row r="745442" spans="9:9">
      <c r="I745442" s="6"/>
    </row>
    <row r="745443" spans="9:9">
      <c r="I745443" s="6"/>
    </row>
    <row r="745444" spans="9:9">
      <c r="I745444" s="6"/>
    </row>
    <row r="745445" spans="9:9">
      <c r="I745445" s="6"/>
    </row>
    <row r="745446" spans="9:9">
      <c r="I745446" s="6"/>
    </row>
    <row r="745447" spans="9:9">
      <c r="I745447" s="6"/>
    </row>
    <row r="745448" spans="9:9">
      <c r="I745448" s="6"/>
    </row>
    <row r="745449" spans="9:9">
      <c r="I745449" s="6"/>
    </row>
    <row r="745450" spans="9:9">
      <c r="I745450" s="6"/>
    </row>
    <row r="745451" spans="9:9">
      <c r="I745451" s="6"/>
    </row>
    <row r="745452" spans="9:9">
      <c r="I745452" s="6"/>
    </row>
    <row r="745453" spans="9:9">
      <c r="I745453" s="6"/>
    </row>
    <row r="745454" spans="9:9">
      <c r="I745454" s="6"/>
    </row>
    <row r="745455" spans="9:9">
      <c r="I745455" s="6"/>
    </row>
    <row r="745456" spans="9:9">
      <c r="I745456" s="6"/>
    </row>
    <row r="745457" spans="9:9">
      <c r="I745457" s="6"/>
    </row>
    <row r="745458" spans="9:9">
      <c r="I745458" s="6"/>
    </row>
    <row r="745459" spans="9:9">
      <c r="I745459" s="6"/>
    </row>
    <row r="745460" spans="9:9">
      <c r="I745460" s="6"/>
    </row>
    <row r="745461" spans="9:9">
      <c r="I745461" s="6"/>
    </row>
    <row r="745462" spans="9:9">
      <c r="I745462" s="6"/>
    </row>
    <row r="745463" spans="9:9">
      <c r="I745463" s="6"/>
    </row>
    <row r="745464" spans="9:9">
      <c r="I745464" s="6"/>
    </row>
    <row r="745465" spans="9:9">
      <c r="I745465" s="6"/>
    </row>
    <row r="745466" spans="9:9">
      <c r="I745466" s="6"/>
    </row>
    <row r="745467" spans="9:9">
      <c r="I745467" s="6"/>
    </row>
    <row r="745468" spans="9:9">
      <c r="I745468" s="6"/>
    </row>
    <row r="745469" spans="9:9">
      <c r="I745469" s="6"/>
    </row>
    <row r="745470" spans="9:9">
      <c r="I745470" s="6"/>
    </row>
    <row r="745471" spans="9:9">
      <c r="I745471" s="6"/>
    </row>
    <row r="745472" spans="9:9">
      <c r="I745472" s="6"/>
    </row>
    <row r="745473" spans="9:9">
      <c r="I745473" s="6"/>
    </row>
    <row r="745474" spans="9:9">
      <c r="I745474" s="6"/>
    </row>
    <row r="745475" spans="9:9">
      <c r="I745475" s="6"/>
    </row>
    <row r="745476" spans="9:9">
      <c r="I745476" s="6"/>
    </row>
    <row r="745477" spans="9:9">
      <c r="I745477" s="6"/>
    </row>
    <row r="745478" spans="9:9">
      <c r="I745478" s="6"/>
    </row>
    <row r="745479" spans="9:9">
      <c r="I745479" s="6"/>
    </row>
    <row r="745480" spans="9:9">
      <c r="I745480" s="6"/>
    </row>
    <row r="745481" spans="9:9">
      <c r="I745481" s="6"/>
    </row>
    <row r="745482" spans="9:9">
      <c r="I745482" s="6"/>
    </row>
    <row r="745483" spans="9:9">
      <c r="I745483" s="6"/>
    </row>
    <row r="745484" spans="9:9">
      <c r="I745484" s="6"/>
    </row>
    <row r="745485" spans="9:9">
      <c r="I745485" s="6"/>
    </row>
    <row r="745486" spans="9:9">
      <c r="I745486" s="6"/>
    </row>
    <row r="745487" spans="9:9">
      <c r="I745487" s="6"/>
    </row>
    <row r="745488" spans="9:9">
      <c r="I745488" s="6"/>
    </row>
    <row r="745489" spans="9:9">
      <c r="I745489" s="6"/>
    </row>
    <row r="745490" spans="9:9">
      <c r="I745490" s="6"/>
    </row>
    <row r="745491" spans="9:9">
      <c r="I745491" s="6"/>
    </row>
    <row r="745492" spans="9:9">
      <c r="I745492" s="6"/>
    </row>
    <row r="745493" spans="9:9">
      <c r="I745493" s="6"/>
    </row>
    <row r="745494" spans="9:9">
      <c r="I745494" s="6"/>
    </row>
    <row r="745495" spans="9:9">
      <c r="I745495" s="6"/>
    </row>
    <row r="745496" spans="9:9">
      <c r="I745496" s="6"/>
    </row>
    <row r="745497" spans="9:9">
      <c r="I745497" s="6"/>
    </row>
    <row r="745498" spans="9:9">
      <c r="I745498" s="6"/>
    </row>
    <row r="745499" spans="9:9">
      <c r="I745499" s="6"/>
    </row>
    <row r="745500" spans="9:9">
      <c r="I745500" s="6"/>
    </row>
    <row r="745501" spans="9:9">
      <c r="I745501" s="6"/>
    </row>
    <row r="745502" spans="9:9">
      <c r="I745502" s="6"/>
    </row>
    <row r="745503" spans="9:9">
      <c r="I745503" s="6"/>
    </row>
    <row r="745504" spans="9:9">
      <c r="I745504" s="6"/>
    </row>
    <row r="745505" spans="9:9">
      <c r="I745505" s="6"/>
    </row>
    <row r="745506" spans="9:9">
      <c r="I745506" s="6"/>
    </row>
    <row r="745507" spans="9:9">
      <c r="I745507" s="6"/>
    </row>
    <row r="745508" spans="9:9">
      <c r="I745508" s="6"/>
    </row>
    <row r="745509" spans="9:9">
      <c r="I745509" s="6"/>
    </row>
    <row r="745510" spans="9:9">
      <c r="I745510" s="6"/>
    </row>
    <row r="745511" spans="9:9">
      <c r="I745511" s="6"/>
    </row>
    <row r="745512" spans="9:9">
      <c r="I745512" s="6"/>
    </row>
    <row r="745513" spans="9:9">
      <c r="I745513" s="6"/>
    </row>
    <row r="745514" spans="9:9">
      <c r="I745514" s="6"/>
    </row>
    <row r="745515" spans="9:9">
      <c r="I745515" s="6"/>
    </row>
    <row r="745516" spans="9:9">
      <c r="I745516" s="6"/>
    </row>
    <row r="745517" spans="9:9">
      <c r="I745517" s="6"/>
    </row>
    <row r="745518" spans="9:9">
      <c r="I745518" s="6"/>
    </row>
    <row r="745519" spans="9:9">
      <c r="I745519" s="6"/>
    </row>
    <row r="745520" spans="9:9">
      <c r="I745520" s="6"/>
    </row>
    <row r="745521" spans="9:9">
      <c r="I745521" s="6"/>
    </row>
    <row r="745522" spans="9:9">
      <c r="I745522" s="6"/>
    </row>
    <row r="745523" spans="9:9">
      <c r="I745523" s="6"/>
    </row>
    <row r="745524" spans="9:9">
      <c r="I745524" s="6"/>
    </row>
    <row r="745525" spans="9:9">
      <c r="I745525" s="6"/>
    </row>
    <row r="745526" spans="9:9">
      <c r="I745526" s="6"/>
    </row>
    <row r="745527" spans="9:9">
      <c r="I745527" s="6"/>
    </row>
    <row r="745528" spans="9:9">
      <c r="I745528" s="6"/>
    </row>
    <row r="745529" spans="9:9">
      <c r="I745529" s="6"/>
    </row>
    <row r="745530" spans="9:9">
      <c r="I745530" s="6"/>
    </row>
    <row r="745531" spans="9:9">
      <c r="I745531" s="6"/>
    </row>
    <row r="745532" spans="9:9">
      <c r="I745532" s="6"/>
    </row>
    <row r="745533" spans="9:9">
      <c r="I745533" s="6"/>
    </row>
    <row r="745534" spans="9:9">
      <c r="I745534" s="6"/>
    </row>
    <row r="745535" spans="9:9">
      <c r="I745535" s="6"/>
    </row>
    <row r="745536" spans="9:9">
      <c r="I745536" s="6"/>
    </row>
    <row r="745537" spans="9:9">
      <c r="I745537" s="6"/>
    </row>
    <row r="745538" spans="9:9">
      <c r="I745538" s="6"/>
    </row>
    <row r="745539" spans="9:9">
      <c r="I745539" s="6"/>
    </row>
    <row r="745540" spans="9:9">
      <c r="I745540" s="6"/>
    </row>
    <row r="745541" spans="9:9">
      <c r="I745541" s="6"/>
    </row>
    <row r="745542" spans="9:9">
      <c r="I745542" s="6"/>
    </row>
    <row r="745543" spans="9:9">
      <c r="I745543" s="6"/>
    </row>
    <row r="745544" spans="9:9">
      <c r="I745544" s="6"/>
    </row>
    <row r="745545" spans="9:9">
      <c r="I745545" s="6"/>
    </row>
    <row r="745546" spans="9:9">
      <c r="I745546" s="6"/>
    </row>
    <row r="745547" spans="9:9">
      <c r="I745547" s="6"/>
    </row>
    <row r="745548" spans="9:9">
      <c r="I745548" s="6"/>
    </row>
    <row r="745549" spans="9:9">
      <c r="I745549" s="6"/>
    </row>
    <row r="745550" spans="9:9">
      <c r="I745550" s="6"/>
    </row>
    <row r="745551" spans="9:9">
      <c r="I745551" s="6"/>
    </row>
    <row r="745552" spans="9:9">
      <c r="I745552" s="6"/>
    </row>
    <row r="745553" spans="9:9">
      <c r="I745553" s="6"/>
    </row>
    <row r="745554" spans="9:9">
      <c r="I745554" s="6"/>
    </row>
    <row r="745555" spans="9:9">
      <c r="I745555" s="6"/>
    </row>
    <row r="745556" spans="9:9">
      <c r="I745556" s="6"/>
    </row>
    <row r="745557" spans="9:9">
      <c r="I745557" s="6"/>
    </row>
    <row r="745558" spans="9:9">
      <c r="I745558" s="6"/>
    </row>
    <row r="745559" spans="9:9">
      <c r="I745559" s="6"/>
    </row>
    <row r="745560" spans="9:9">
      <c r="I745560" s="6"/>
    </row>
    <row r="745561" spans="9:9">
      <c r="I745561" s="6"/>
    </row>
    <row r="745562" spans="9:9">
      <c r="I745562" s="6"/>
    </row>
    <row r="745563" spans="9:9">
      <c r="I745563" s="6"/>
    </row>
    <row r="745564" spans="9:9">
      <c r="I745564" s="6"/>
    </row>
    <row r="745565" spans="9:9">
      <c r="I745565" s="6"/>
    </row>
    <row r="745566" spans="9:9">
      <c r="I745566" s="6"/>
    </row>
    <row r="745567" spans="9:9">
      <c r="I745567" s="6"/>
    </row>
    <row r="745568" spans="9:9">
      <c r="I745568" s="6"/>
    </row>
    <row r="745569" spans="9:9">
      <c r="I745569" s="6"/>
    </row>
    <row r="745570" spans="9:9">
      <c r="I745570" s="6"/>
    </row>
    <row r="745571" spans="9:9">
      <c r="I745571" s="6"/>
    </row>
    <row r="745572" spans="9:9">
      <c r="I745572" s="6"/>
    </row>
    <row r="745573" spans="9:9">
      <c r="I745573" s="6"/>
    </row>
    <row r="745574" spans="9:9">
      <c r="I745574" s="6"/>
    </row>
    <row r="745575" spans="9:9">
      <c r="I745575" s="6"/>
    </row>
    <row r="745576" spans="9:9">
      <c r="I745576" s="6"/>
    </row>
    <row r="745577" spans="9:9">
      <c r="I745577" s="6"/>
    </row>
    <row r="745578" spans="9:9">
      <c r="I745578" s="6"/>
    </row>
    <row r="745579" spans="9:9">
      <c r="I745579" s="6"/>
    </row>
    <row r="745580" spans="9:9">
      <c r="I745580" s="6"/>
    </row>
    <row r="745581" spans="9:9">
      <c r="I745581" s="6"/>
    </row>
    <row r="745582" spans="9:9">
      <c r="I745582" s="6"/>
    </row>
    <row r="745583" spans="9:9">
      <c r="I745583" s="6"/>
    </row>
    <row r="745584" spans="9:9">
      <c r="I745584" s="6"/>
    </row>
    <row r="745585" spans="9:9">
      <c r="I745585" s="6"/>
    </row>
    <row r="745586" spans="9:9">
      <c r="I745586" s="6"/>
    </row>
    <row r="745587" spans="9:9">
      <c r="I745587" s="6"/>
    </row>
    <row r="745588" spans="9:9">
      <c r="I745588" s="6"/>
    </row>
    <row r="745589" spans="9:9">
      <c r="I745589" s="6"/>
    </row>
    <row r="745590" spans="9:9">
      <c r="I745590" s="6"/>
    </row>
    <row r="745591" spans="9:9">
      <c r="I745591" s="6"/>
    </row>
    <row r="745592" spans="9:9">
      <c r="I745592" s="6"/>
    </row>
    <row r="745593" spans="9:9">
      <c r="I745593" s="6"/>
    </row>
    <row r="745594" spans="9:9">
      <c r="I745594" s="6"/>
    </row>
    <row r="745595" spans="9:9">
      <c r="I745595" s="6"/>
    </row>
    <row r="745596" spans="9:9">
      <c r="I745596" s="6"/>
    </row>
    <row r="745597" spans="9:9">
      <c r="I745597" s="6"/>
    </row>
    <row r="745598" spans="9:9">
      <c r="I745598" s="6"/>
    </row>
    <row r="745599" spans="9:9">
      <c r="I745599" s="6"/>
    </row>
    <row r="745600" spans="9:9">
      <c r="I745600" s="6"/>
    </row>
    <row r="745601" spans="9:9">
      <c r="I745601" s="6"/>
    </row>
    <row r="745602" spans="9:9">
      <c r="I745602" s="6"/>
    </row>
    <row r="745603" spans="9:9">
      <c r="I745603" s="6"/>
    </row>
    <row r="745604" spans="9:9">
      <c r="I745604" s="6"/>
    </row>
    <row r="745605" spans="9:9">
      <c r="I745605" s="6"/>
    </row>
    <row r="745606" spans="9:9">
      <c r="I745606" s="6"/>
    </row>
    <row r="745607" spans="9:9">
      <c r="I745607" s="6"/>
    </row>
    <row r="745608" spans="9:9">
      <c r="I745608" s="6"/>
    </row>
    <row r="745609" spans="9:9">
      <c r="I745609" s="6"/>
    </row>
    <row r="745610" spans="9:9">
      <c r="I745610" s="6"/>
    </row>
    <row r="745611" spans="9:9">
      <c r="I745611" s="6"/>
    </row>
    <row r="745612" spans="9:9">
      <c r="I745612" s="6"/>
    </row>
    <row r="745613" spans="9:9">
      <c r="I745613" s="6"/>
    </row>
    <row r="745614" spans="9:9">
      <c r="I745614" s="6"/>
    </row>
    <row r="745615" spans="9:9">
      <c r="I745615" s="6"/>
    </row>
    <row r="745616" spans="9:9">
      <c r="I745616" s="6"/>
    </row>
    <row r="745617" spans="9:9">
      <c r="I745617" s="6"/>
    </row>
    <row r="745618" spans="9:9">
      <c r="I745618" s="6"/>
    </row>
    <row r="745619" spans="9:9">
      <c r="I745619" s="6"/>
    </row>
    <row r="745620" spans="9:9">
      <c r="I745620" s="6"/>
    </row>
    <row r="745621" spans="9:9">
      <c r="I745621" s="6"/>
    </row>
    <row r="745622" spans="9:9">
      <c r="I745622" s="6"/>
    </row>
    <row r="745623" spans="9:9">
      <c r="I745623" s="6"/>
    </row>
    <row r="745624" spans="9:9">
      <c r="I745624" s="6"/>
    </row>
    <row r="745625" spans="9:9">
      <c r="I745625" s="6"/>
    </row>
    <row r="745626" spans="9:9">
      <c r="I745626" s="6"/>
    </row>
    <row r="745627" spans="9:9">
      <c r="I745627" s="6"/>
    </row>
    <row r="745628" spans="9:9">
      <c r="I745628" s="6"/>
    </row>
    <row r="745629" spans="9:9">
      <c r="I745629" s="6"/>
    </row>
    <row r="745630" spans="9:9">
      <c r="I745630" s="6"/>
    </row>
    <row r="745631" spans="9:9">
      <c r="I745631" s="6"/>
    </row>
    <row r="745632" spans="9:9">
      <c r="I745632" s="6"/>
    </row>
    <row r="745633" spans="9:9">
      <c r="I745633" s="6"/>
    </row>
    <row r="745634" spans="9:9">
      <c r="I745634" s="6"/>
    </row>
    <row r="745635" spans="9:9">
      <c r="I745635" s="6"/>
    </row>
    <row r="745636" spans="9:9">
      <c r="I745636" s="6"/>
    </row>
    <row r="745637" spans="9:9">
      <c r="I745637" s="6"/>
    </row>
    <row r="745638" spans="9:9">
      <c r="I745638" s="6"/>
    </row>
    <row r="745639" spans="9:9">
      <c r="I745639" s="6"/>
    </row>
    <row r="745640" spans="9:9">
      <c r="I745640" s="6"/>
    </row>
    <row r="745641" spans="9:9">
      <c r="I745641" s="6"/>
    </row>
    <row r="745642" spans="9:9">
      <c r="I745642" s="6"/>
    </row>
    <row r="745643" spans="9:9">
      <c r="I745643" s="6"/>
    </row>
    <row r="745644" spans="9:9">
      <c r="I745644" s="6"/>
    </row>
    <row r="745645" spans="9:9">
      <c r="I745645" s="6"/>
    </row>
    <row r="745646" spans="9:9">
      <c r="I745646" s="6"/>
    </row>
    <row r="745647" spans="9:9">
      <c r="I745647" s="6"/>
    </row>
    <row r="745648" spans="9:9">
      <c r="I745648" s="6"/>
    </row>
    <row r="745649" spans="9:9">
      <c r="I745649" s="6"/>
    </row>
    <row r="745650" spans="9:9">
      <c r="I745650" s="6"/>
    </row>
    <row r="745651" spans="9:9">
      <c r="I745651" s="6"/>
    </row>
    <row r="745652" spans="9:9">
      <c r="I745652" s="6"/>
    </row>
    <row r="745653" spans="9:9">
      <c r="I745653" s="6"/>
    </row>
    <row r="745654" spans="9:9">
      <c r="I745654" s="6"/>
    </row>
    <row r="745655" spans="9:9">
      <c r="I745655" s="6"/>
    </row>
    <row r="745656" spans="9:9">
      <c r="I745656" s="6"/>
    </row>
    <row r="745657" spans="9:9">
      <c r="I745657" s="6"/>
    </row>
    <row r="745658" spans="9:9">
      <c r="I745658" s="6"/>
    </row>
    <row r="745659" spans="9:9">
      <c r="I745659" s="6"/>
    </row>
    <row r="745660" spans="9:9">
      <c r="I745660" s="6"/>
    </row>
    <row r="745661" spans="9:9">
      <c r="I745661" s="6"/>
    </row>
    <row r="745662" spans="9:9">
      <c r="I745662" s="6"/>
    </row>
    <row r="745663" spans="9:9">
      <c r="I745663" s="6"/>
    </row>
    <row r="745664" spans="9:9">
      <c r="I745664" s="6"/>
    </row>
    <row r="745665" spans="9:9">
      <c r="I745665" s="6"/>
    </row>
    <row r="745666" spans="9:9">
      <c r="I745666" s="6"/>
    </row>
    <row r="745667" spans="9:9">
      <c r="I745667" s="6"/>
    </row>
    <row r="745668" spans="9:9">
      <c r="I745668" s="6"/>
    </row>
    <row r="745669" spans="9:9">
      <c r="I745669" s="6"/>
    </row>
    <row r="745670" spans="9:9">
      <c r="I745670" s="6"/>
    </row>
    <row r="745671" spans="9:9">
      <c r="I745671" s="6"/>
    </row>
    <row r="745672" spans="9:9">
      <c r="I745672" s="6"/>
    </row>
    <row r="745673" spans="9:9">
      <c r="I745673" s="6"/>
    </row>
    <row r="745674" spans="9:9">
      <c r="I745674" s="6"/>
    </row>
    <row r="745675" spans="9:9">
      <c r="I745675" s="6"/>
    </row>
    <row r="745676" spans="9:9">
      <c r="I745676" s="6"/>
    </row>
    <row r="745677" spans="9:9">
      <c r="I745677" s="6"/>
    </row>
    <row r="745678" spans="9:9">
      <c r="I745678" s="6"/>
    </row>
    <row r="745679" spans="9:9">
      <c r="I745679" s="6"/>
    </row>
    <row r="745680" spans="9:9">
      <c r="I745680" s="6"/>
    </row>
    <row r="745681" spans="9:9">
      <c r="I745681" s="6"/>
    </row>
    <row r="745682" spans="9:9">
      <c r="I745682" s="6"/>
    </row>
    <row r="745683" spans="9:9">
      <c r="I745683" s="6"/>
    </row>
    <row r="745684" spans="9:9">
      <c r="I745684" s="6"/>
    </row>
    <row r="745685" spans="9:9">
      <c r="I745685" s="6"/>
    </row>
    <row r="745686" spans="9:9">
      <c r="I745686" s="6"/>
    </row>
    <row r="745687" spans="9:9">
      <c r="I745687" s="6"/>
    </row>
    <row r="745688" spans="9:9">
      <c r="I745688" s="6"/>
    </row>
    <row r="745689" spans="9:9">
      <c r="I745689" s="6"/>
    </row>
    <row r="745690" spans="9:9">
      <c r="I745690" s="6"/>
    </row>
    <row r="745691" spans="9:9">
      <c r="I745691" s="6"/>
    </row>
    <row r="745692" spans="9:9">
      <c r="I745692" s="6"/>
    </row>
    <row r="745693" spans="9:9">
      <c r="I745693" s="6"/>
    </row>
    <row r="745694" spans="9:9">
      <c r="I745694" s="6"/>
    </row>
    <row r="745695" spans="9:9">
      <c r="I745695" s="6"/>
    </row>
    <row r="745696" spans="9:9">
      <c r="I745696" s="6"/>
    </row>
    <row r="745697" spans="9:9">
      <c r="I745697" s="6"/>
    </row>
    <row r="745698" spans="9:9">
      <c r="I745698" s="6"/>
    </row>
    <row r="745699" spans="9:9">
      <c r="I745699" s="6"/>
    </row>
    <row r="745700" spans="9:9">
      <c r="I745700" s="6"/>
    </row>
    <row r="745701" spans="9:9">
      <c r="I745701" s="6"/>
    </row>
    <row r="745702" spans="9:9">
      <c r="I745702" s="6"/>
    </row>
    <row r="745703" spans="9:9">
      <c r="I745703" s="6"/>
    </row>
    <row r="745704" spans="9:9">
      <c r="I745704" s="6"/>
    </row>
    <row r="745705" spans="9:9">
      <c r="I745705" s="6"/>
    </row>
    <row r="745706" spans="9:9">
      <c r="I745706" s="6"/>
    </row>
    <row r="745707" spans="9:9">
      <c r="I745707" s="6"/>
    </row>
    <row r="745708" spans="9:9">
      <c r="I745708" s="6"/>
    </row>
    <row r="745709" spans="9:9">
      <c r="I745709" s="6"/>
    </row>
    <row r="745710" spans="9:9">
      <c r="I745710" s="6"/>
    </row>
    <row r="745711" spans="9:9">
      <c r="I745711" s="6"/>
    </row>
    <row r="745712" spans="9:9">
      <c r="I745712" s="6"/>
    </row>
    <row r="745713" spans="9:9">
      <c r="I745713" s="6"/>
    </row>
    <row r="745714" spans="9:9">
      <c r="I745714" s="6"/>
    </row>
    <row r="745715" spans="9:9">
      <c r="I745715" s="6"/>
    </row>
    <row r="745716" spans="9:9">
      <c r="I745716" s="6"/>
    </row>
    <row r="745717" spans="9:9">
      <c r="I745717" s="6"/>
    </row>
    <row r="745718" spans="9:9">
      <c r="I745718" s="6"/>
    </row>
    <row r="745719" spans="9:9">
      <c r="I745719" s="6"/>
    </row>
    <row r="745720" spans="9:9">
      <c r="I745720" s="6"/>
    </row>
    <row r="745721" spans="9:9">
      <c r="I745721" s="6"/>
    </row>
    <row r="745722" spans="9:9">
      <c r="I745722" s="6"/>
    </row>
    <row r="745723" spans="9:9">
      <c r="I745723" s="6"/>
    </row>
    <row r="745724" spans="9:9">
      <c r="I745724" s="6"/>
    </row>
    <row r="745725" spans="9:9">
      <c r="I745725" s="6"/>
    </row>
    <row r="745726" spans="9:9">
      <c r="I745726" s="6"/>
    </row>
    <row r="745727" spans="9:9">
      <c r="I745727" s="6"/>
    </row>
    <row r="745728" spans="9:9">
      <c r="I745728" s="6"/>
    </row>
    <row r="745729" spans="9:9">
      <c r="I745729" s="6"/>
    </row>
    <row r="745730" spans="9:9">
      <c r="I745730" s="6"/>
    </row>
    <row r="745731" spans="9:9">
      <c r="I745731" s="6"/>
    </row>
    <row r="745732" spans="9:9">
      <c r="I745732" s="6"/>
    </row>
    <row r="745733" spans="9:9">
      <c r="I745733" s="6"/>
    </row>
    <row r="745734" spans="9:9">
      <c r="I745734" s="6"/>
    </row>
    <row r="745735" spans="9:9">
      <c r="I745735" s="6"/>
    </row>
    <row r="745736" spans="9:9">
      <c r="I745736" s="6"/>
    </row>
    <row r="745737" spans="9:9">
      <c r="I745737" s="6"/>
    </row>
    <row r="745738" spans="9:9">
      <c r="I745738" s="6"/>
    </row>
    <row r="745739" spans="9:9">
      <c r="I745739" s="6"/>
    </row>
    <row r="745740" spans="9:9">
      <c r="I745740" s="6"/>
    </row>
    <row r="745741" spans="9:9">
      <c r="I745741" s="6"/>
    </row>
    <row r="745742" spans="9:9">
      <c r="I745742" s="6"/>
    </row>
    <row r="745743" spans="9:9">
      <c r="I745743" s="6"/>
    </row>
    <row r="745744" spans="9:9">
      <c r="I745744" s="6"/>
    </row>
    <row r="745745" spans="9:9">
      <c r="I745745" s="6"/>
    </row>
    <row r="745746" spans="9:9">
      <c r="I745746" s="6"/>
    </row>
    <row r="745747" spans="9:9">
      <c r="I745747" s="6"/>
    </row>
    <row r="745748" spans="9:9">
      <c r="I745748" s="6"/>
    </row>
    <row r="745749" spans="9:9">
      <c r="I745749" s="6"/>
    </row>
    <row r="745750" spans="9:9">
      <c r="I745750" s="6"/>
    </row>
    <row r="745751" spans="9:9">
      <c r="I745751" s="6"/>
    </row>
    <row r="745752" spans="9:9">
      <c r="I745752" s="6"/>
    </row>
    <row r="745753" spans="9:9">
      <c r="I745753" s="6"/>
    </row>
    <row r="745754" spans="9:9">
      <c r="I745754" s="6"/>
    </row>
    <row r="745755" spans="9:9">
      <c r="I745755" s="6"/>
    </row>
    <row r="745756" spans="9:9">
      <c r="I745756" s="6"/>
    </row>
    <row r="745757" spans="9:9">
      <c r="I745757" s="6"/>
    </row>
    <row r="745758" spans="9:9">
      <c r="I745758" s="6"/>
    </row>
    <row r="745759" spans="9:9">
      <c r="I745759" s="6"/>
    </row>
    <row r="745760" spans="9:9">
      <c r="I745760" s="6"/>
    </row>
    <row r="745761" spans="9:9">
      <c r="I745761" s="6"/>
    </row>
    <row r="745762" spans="9:9">
      <c r="I745762" s="6"/>
    </row>
    <row r="745763" spans="9:9">
      <c r="I745763" s="6"/>
    </row>
    <row r="745764" spans="9:9">
      <c r="I745764" s="6"/>
    </row>
    <row r="745765" spans="9:9">
      <c r="I745765" s="6"/>
    </row>
    <row r="745766" spans="9:9">
      <c r="I745766" s="6"/>
    </row>
    <row r="745767" spans="9:9">
      <c r="I745767" s="6"/>
    </row>
    <row r="745768" spans="9:9">
      <c r="I745768" s="6"/>
    </row>
    <row r="745769" spans="9:9">
      <c r="I745769" s="6"/>
    </row>
    <row r="745770" spans="9:9">
      <c r="I745770" s="6"/>
    </row>
    <row r="745771" spans="9:9">
      <c r="I745771" s="6"/>
    </row>
    <row r="745772" spans="9:9">
      <c r="I745772" s="6"/>
    </row>
    <row r="745773" spans="9:9">
      <c r="I745773" s="6"/>
    </row>
    <row r="745774" spans="9:9">
      <c r="I745774" s="6"/>
    </row>
    <row r="745775" spans="9:9">
      <c r="I745775" s="6"/>
    </row>
    <row r="745776" spans="9:9">
      <c r="I745776" s="6"/>
    </row>
    <row r="745777" spans="9:9">
      <c r="I745777" s="6"/>
    </row>
    <row r="745778" spans="9:9">
      <c r="I745778" s="6"/>
    </row>
    <row r="745779" spans="9:9">
      <c r="I745779" s="6"/>
    </row>
    <row r="745780" spans="9:9">
      <c r="I745780" s="6"/>
    </row>
    <row r="745781" spans="9:9">
      <c r="I745781" s="6"/>
    </row>
    <row r="745782" spans="9:9">
      <c r="I745782" s="6"/>
    </row>
    <row r="745783" spans="9:9">
      <c r="I745783" s="6"/>
    </row>
    <row r="745784" spans="9:9">
      <c r="I745784" s="6"/>
    </row>
    <row r="745785" spans="9:9">
      <c r="I745785" s="6"/>
    </row>
    <row r="745786" spans="9:9">
      <c r="I745786" s="6"/>
    </row>
    <row r="745787" spans="9:9">
      <c r="I745787" s="6"/>
    </row>
    <row r="745788" spans="9:9">
      <c r="I745788" s="6"/>
    </row>
    <row r="745789" spans="9:9">
      <c r="I745789" s="6"/>
    </row>
    <row r="745790" spans="9:9">
      <c r="I745790" s="6"/>
    </row>
    <row r="745791" spans="9:9">
      <c r="I745791" s="6"/>
    </row>
    <row r="745792" spans="9:9">
      <c r="I745792" s="6"/>
    </row>
    <row r="745793" spans="9:9">
      <c r="I745793" s="6"/>
    </row>
    <row r="745794" spans="9:9">
      <c r="I745794" s="6"/>
    </row>
    <row r="745795" spans="9:9">
      <c r="I745795" s="6"/>
    </row>
    <row r="745796" spans="9:9">
      <c r="I745796" s="6"/>
    </row>
    <row r="745797" spans="9:9">
      <c r="I745797" s="6"/>
    </row>
    <row r="745798" spans="9:9">
      <c r="I745798" s="6"/>
    </row>
    <row r="745799" spans="9:9">
      <c r="I745799" s="6"/>
    </row>
    <row r="745800" spans="9:9">
      <c r="I745800" s="6"/>
    </row>
    <row r="745801" spans="9:9">
      <c r="I745801" s="6"/>
    </row>
    <row r="745802" spans="9:9">
      <c r="I745802" s="6"/>
    </row>
    <row r="745803" spans="9:9">
      <c r="I745803" s="6"/>
    </row>
    <row r="745804" spans="9:9">
      <c r="I745804" s="6"/>
    </row>
    <row r="745805" spans="9:9">
      <c r="I745805" s="6"/>
    </row>
    <row r="745806" spans="9:9">
      <c r="I745806" s="6"/>
    </row>
    <row r="745807" spans="9:9">
      <c r="I745807" s="6"/>
    </row>
    <row r="745808" spans="9:9">
      <c r="I745808" s="6"/>
    </row>
    <row r="745809" spans="9:9">
      <c r="I745809" s="6"/>
    </row>
    <row r="745810" spans="9:9">
      <c r="I745810" s="6"/>
    </row>
    <row r="745811" spans="9:9">
      <c r="I745811" s="6"/>
    </row>
    <row r="745812" spans="9:9">
      <c r="I745812" s="6"/>
    </row>
    <row r="745813" spans="9:9">
      <c r="I745813" s="6"/>
    </row>
    <row r="745814" spans="9:9">
      <c r="I745814" s="6"/>
    </row>
    <row r="745815" spans="9:9">
      <c r="I745815" s="6"/>
    </row>
    <row r="745816" spans="9:9">
      <c r="I745816" s="6"/>
    </row>
    <row r="745817" spans="9:9">
      <c r="I745817" s="6"/>
    </row>
    <row r="745818" spans="9:9">
      <c r="I745818" s="6"/>
    </row>
    <row r="745819" spans="9:9">
      <c r="I745819" s="6"/>
    </row>
    <row r="745820" spans="9:9">
      <c r="I745820" s="6"/>
    </row>
    <row r="745821" spans="9:9">
      <c r="I745821" s="6"/>
    </row>
    <row r="745822" spans="9:9">
      <c r="I745822" s="6"/>
    </row>
    <row r="745823" spans="9:9">
      <c r="I745823" s="6"/>
    </row>
    <row r="745824" spans="9:9">
      <c r="I745824" s="6"/>
    </row>
    <row r="745825" spans="9:9">
      <c r="I745825" s="6"/>
    </row>
    <row r="745826" spans="9:9">
      <c r="I745826" s="6"/>
    </row>
    <row r="745827" spans="9:9">
      <c r="I745827" s="6"/>
    </row>
    <row r="745828" spans="9:9">
      <c r="I745828" s="6"/>
    </row>
    <row r="745829" spans="9:9">
      <c r="I745829" s="6"/>
    </row>
    <row r="745830" spans="9:9">
      <c r="I745830" s="6"/>
    </row>
    <row r="745831" spans="9:9">
      <c r="I745831" s="6"/>
    </row>
    <row r="745832" spans="9:9">
      <c r="I745832" s="6"/>
    </row>
    <row r="745833" spans="9:9">
      <c r="I745833" s="6"/>
    </row>
    <row r="745834" spans="9:9">
      <c r="I745834" s="6"/>
    </row>
    <row r="745835" spans="9:9">
      <c r="I745835" s="6"/>
    </row>
    <row r="745836" spans="9:9">
      <c r="I745836" s="6"/>
    </row>
    <row r="745837" spans="9:9">
      <c r="I745837" s="6"/>
    </row>
    <row r="745838" spans="9:9">
      <c r="I745838" s="6"/>
    </row>
    <row r="745839" spans="9:9">
      <c r="I745839" s="6"/>
    </row>
    <row r="745840" spans="9:9">
      <c r="I745840" s="6"/>
    </row>
    <row r="745841" spans="9:9">
      <c r="I745841" s="6"/>
    </row>
    <row r="745842" spans="9:9">
      <c r="I745842" s="6"/>
    </row>
    <row r="745843" spans="9:9">
      <c r="I745843" s="6"/>
    </row>
    <row r="745844" spans="9:9">
      <c r="I745844" s="6"/>
    </row>
    <row r="745845" spans="9:9">
      <c r="I745845" s="6"/>
    </row>
    <row r="745846" spans="9:9">
      <c r="I745846" s="6"/>
    </row>
    <row r="745847" spans="9:9">
      <c r="I745847" s="6"/>
    </row>
    <row r="745848" spans="9:9">
      <c r="I745848" s="6"/>
    </row>
    <row r="745849" spans="9:9">
      <c r="I745849" s="6"/>
    </row>
    <row r="745850" spans="9:9">
      <c r="I745850" s="6"/>
    </row>
    <row r="745851" spans="9:9">
      <c r="I745851" s="6"/>
    </row>
    <row r="745852" spans="9:9">
      <c r="I745852" s="6"/>
    </row>
    <row r="745853" spans="9:9">
      <c r="I745853" s="6"/>
    </row>
    <row r="745854" spans="9:9">
      <c r="I745854" s="6"/>
    </row>
    <row r="745855" spans="9:9">
      <c r="I745855" s="6"/>
    </row>
    <row r="745856" spans="9:9">
      <c r="I745856" s="6"/>
    </row>
    <row r="745857" spans="9:9">
      <c r="I745857" s="6"/>
    </row>
    <row r="745858" spans="9:9">
      <c r="I745858" s="6"/>
    </row>
    <row r="745859" spans="9:9">
      <c r="I745859" s="6"/>
    </row>
    <row r="745860" spans="9:9">
      <c r="I745860" s="6"/>
    </row>
    <row r="745861" spans="9:9">
      <c r="I745861" s="6"/>
    </row>
    <row r="745862" spans="9:9">
      <c r="I745862" s="6"/>
    </row>
    <row r="745863" spans="9:9">
      <c r="I745863" s="6"/>
    </row>
    <row r="745864" spans="9:9">
      <c r="I745864" s="6"/>
    </row>
    <row r="745865" spans="9:9">
      <c r="I745865" s="6"/>
    </row>
    <row r="745866" spans="9:9">
      <c r="I745866" s="6"/>
    </row>
    <row r="745867" spans="9:9">
      <c r="I745867" s="6"/>
    </row>
    <row r="745868" spans="9:9">
      <c r="I745868" s="6"/>
    </row>
    <row r="745869" spans="9:9">
      <c r="I745869" s="6"/>
    </row>
    <row r="745870" spans="9:9">
      <c r="I745870" s="6"/>
    </row>
    <row r="745871" spans="9:9">
      <c r="I745871" s="6"/>
    </row>
    <row r="745872" spans="9:9">
      <c r="I745872" s="6"/>
    </row>
    <row r="745873" spans="9:9">
      <c r="I745873" s="6"/>
    </row>
    <row r="745874" spans="9:9">
      <c r="I745874" s="6"/>
    </row>
    <row r="745875" spans="9:9">
      <c r="I745875" s="6"/>
    </row>
    <row r="745876" spans="9:9">
      <c r="I745876" s="6"/>
    </row>
    <row r="745877" spans="9:9">
      <c r="I745877" s="6"/>
    </row>
    <row r="745878" spans="9:9">
      <c r="I745878" s="6"/>
    </row>
    <row r="745879" spans="9:9">
      <c r="I745879" s="6"/>
    </row>
    <row r="745880" spans="9:9">
      <c r="I745880" s="6"/>
    </row>
    <row r="745881" spans="9:9">
      <c r="I745881" s="6"/>
    </row>
    <row r="745882" spans="9:9">
      <c r="I745882" s="6"/>
    </row>
    <row r="745883" spans="9:9">
      <c r="I745883" s="6"/>
    </row>
    <row r="745884" spans="9:9">
      <c r="I745884" s="6"/>
    </row>
    <row r="745885" spans="9:9">
      <c r="I745885" s="6"/>
    </row>
    <row r="745886" spans="9:9">
      <c r="I745886" s="6"/>
    </row>
    <row r="745887" spans="9:9">
      <c r="I745887" s="6"/>
    </row>
    <row r="745888" spans="9:9">
      <c r="I745888" s="6"/>
    </row>
    <row r="745889" spans="9:9">
      <c r="I745889" s="6"/>
    </row>
    <row r="745890" spans="9:9">
      <c r="I745890" s="6"/>
    </row>
    <row r="745891" spans="9:9">
      <c r="I745891" s="6"/>
    </row>
    <row r="745892" spans="9:9">
      <c r="I745892" s="6"/>
    </row>
    <row r="745893" spans="9:9">
      <c r="I745893" s="6"/>
    </row>
    <row r="745894" spans="9:9">
      <c r="I745894" s="6"/>
    </row>
    <row r="745895" spans="9:9">
      <c r="I745895" s="6"/>
    </row>
    <row r="745896" spans="9:9">
      <c r="I745896" s="6"/>
    </row>
    <row r="745897" spans="9:9">
      <c r="I745897" s="6"/>
    </row>
    <row r="745898" spans="9:9">
      <c r="I745898" s="6"/>
    </row>
    <row r="745899" spans="9:9">
      <c r="I745899" s="6"/>
    </row>
    <row r="745900" spans="9:9">
      <c r="I745900" s="6"/>
    </row>
    <row r="745901" spans="9:9">
      <c r="I745901" s="6"/>
    </row>
    <row r="745902" spans="9:9">
      <c r="I745902" s="6"/>
    </row>
    <row r="745903" spans="9:9">
      <c r="I745903" s="6"/>
    </row>
    <row r="745904" spans="9:9">
      <c r="I745904" s="6"/>
    </row>
    <row r="745905" spans="9:9">
      <c r="I745905" s="6"/>
    </row>
    <row r="745906" spans="9:9">
      <c r="I745906" s="6"/>
    </row>
    <row r="745907" spans="9:9">
      <c r="I745907" s="6"/>
    </row>
    <row r="745908" spans="9:9">
      <c r="I745908" s="6"/>
    </row>
    <row r="745909" spans="9:9">
      <c r="I745909" s="6"/>
    </row>
    <row r="745910" spans="9:9">
      <c r="I745910" s="6"/>
    </row>
    <row r="745911" spans="9:9">
      <c r="I745911" s="6"/>
    </row>
    <row r="745912" spans="9:9">
      <c r="I745912" s="6"/>
    </row>
    <row r="745913" spans="9:9">
      <c r="I745913" s="6"/>
    </row>
    <row r="745914" spans="9:9">
      <c r="I745914" s="6"/>
    </row>
    <row r="745915" spans="9:9">
      <c r="I745915" s="6"/>
    </row>
    <row r="745916" spans="9:9">
      <c r="I745916" s="6"/>
    </row>
    <row r="745917" spans="9:9">
      <c r="I745917" s="6"/>
    </row>
    <row r="745918" spans="9:9">
      <c r="I745918" s="6"/>
    </row>
    <row r="745919" spans="9:9">
      <c r="I745919" s="6"/>
    </row>
    <row r="745920" spans="9:9">
      <c r="I745920" s="6"/>
    </row>
    <row r="745921" spans="9:9">
      <c r="I745921" s="6"/>
    </row>
    <row r="745922" spans="9:9">
      <c r="I745922" s="6"/>
    </row>
    <row r="745923" spans="9:9">
      <c r="I745923" s="6"/>
    </row>
    <row r="745924" spans="9:9">
      <c r="I745924" s="6"/>
    </row>
    <row r="745925" spans="9:9">
      <c r="I745925" s="6"/>
    </row>
    <row r="745926" spans="9:9">
      <c r="I745926" s="6"/>
    </row>
    <row r="745927" spans="9:9">
      <c r="I745927" s="6"/>
    </row>
    <row r="745928" spans="9:9">
      <c r="I745928" s="6"/>
    </row>
    <row r="745929" spans="9:9">
      <c r="I745929" s="6"/>
    </row>
    <row r="745930" spans="9:9">
      <c r="I745930" s="6"/>
    </row>
    <row r="745931" spans="9:9">
      <c r="I745931" s="6"/>
    </row>
    <row r="745932" spans="9:9">
      <c r="I745932" s="6"/>
    </row>
    <row r="745933" spans="9:9">
      <c r="I745933" s="6"/>
    </row>
    <row r="745934" spans="9:9">
      <c r="I745934" s="6"/>
    </row>
    <row r="745935" spans="9:9">
      <c r="I745935" s="6"/>
    </row>
    <row r="745936" spans="9:9">
      <c r="I745936" s="6"/>
    </row>
    <row r="745937" spans="9:9">
      <c r="I745937" s="6"/>
    </row>
    <row r="745938" spans="9:9">
      <c r="I745938" s="6"/>
    </row>
    <row r="745939" spans="9:9">
      <c r="I745939" s="6"/>
    </row>
    <row r="745940" spans="9:9">
      <c r="I745940" s="6"/>
    </row>
    <row r="745941" spans="9:9">
      <c r="I745941" s="6"/>
    </row>
    <row r="745942" spans="9:9">
      <c r="I745942" s="6"/>
    </row>
    <row r="745943" spans="9:9">
      <c r="I745943" s="6"/>
    </row>
    <row r="745944" spans="9:9">
      <c r="I745944" s="6"/>
    </row>
    <row r="745945" spans="9:9">
      <c r="I745945" s="6"/>
    </row>
    <row r="745946" spans="9:9">
      <c r="I745946" s="6"/>
    </row>
    <row r="745947" spans="9:9">
      <c r="I745947" s="6"/>
    </row>
    <row r="745948" spans="9:9">
      <c r="I745948" s="6"/>
    </row>
    <row r="745949" spans="9:9">
      <c r="I745949" s="6"/>
    </row>
    <row r="745950" spans="9:9">
      <c r="I745950" s="6"/>
    </row>
    <row r="745951" spans="9:9">
      <c r="I745951" s="6"/>
    </row>
    <row r="745952" spans="9:9">
      <c r="I745952" s="6"/>
    </row>
    <row r="745953" spans="9:9">
      <c r="I745953" s="6"/>
    </row>
    <row r="745954" spans="9:9">
      <c r="I745954" s="6"/>
    </row>
    <row r="745955" spans="9:9">
      <c r="I745955" s="6"/>
    </row>
    <row r="745956" spans="9:9">
      <c r="I745956" s="6"/>
    </row>
    <row r="745957" spans="9:9">
      <c r="I745957" s="6"/>
    </row>
    <row r="745958" spans="9:9">
      <c r="I745958" s="6"/>
    </row>
    <row r="745959" spans="9:9">
      <c r="I745959" s="6"/>
    </row>
    <row r="745960" spans="9:9">
      <c r="I745960" s="6"/>
    </row>
    <row r="745961" spans="9:9">
      <c r="I745961" s="6"/>
    </row>
    <row r="745962" spans="9:9">
      <c r="I745962" s="6"/>
    </row>
    <row r="745963" spans="9:9">
      <c r="I745963" s="6"/>
    </row>
    <row r="745964" spans="9:9">
      <c r="I745964" s="6"/>
    </row>
    <row r="745965" spans="9:9">
      <c r="I745965" s="6"/>
    </row>
    <row r="745966" spans="9:9">
      <c r="I745966" s="6"/>
    </row>
    <row r="745967" spans="9:9">
      <c r="I745967" s="6"/>
    </row>
    <row r="745968" spans="9:9">
      <c r="I745968" s="6"/>
    </row>
    <row r="745969" spans="9:9">
      <c r="I745969" s="6"/>
    </row>
    <row r="745970" spans="9:9">
      <c r="I745970" s="6"/>
    </row>
    <row r="745971" spans="9:9">
      <c r="I745971" s="6"/>
    </row>
    <row r="745972" spans="9:9">
      <c r="I745972" s="6"/>
    </row>
    <row r="745973" spans="9:9">
      <c r="I745973" s="6"/>
    </row>
    <row r="745974" spans="9:9">
      <c r="I745974" s="6"/>
    </row>
    <row r="745975" spans="9:9">
      <c r="I745975" s="6"/>
    </row>
    <row r="745976" spans="9:9">
      <c r="I745976" s="6"/>
    </row>
    <row r="745977" spans="9:9">
      <c r="I745977" s="6"/>
    </row>
    <row r="745978" spans="9:9">
      <c r="I745978" s="6"/>
    </row>
    <row r="745979" spans="9:9">
      <c r="I745979" s="6"/>
    </row>
    <row r="745980" spans="9:9">
      <c r="I745980" s="6"/>
    </row>
    <row r="745981" spans="9:9">
      <c r="I745981" s="6"/>
    </row>
    <row r="745982" spans="9:9">
      <c r="I745982" s="6"/>
    </row>
    <row r="745983" spans="9:9">
      <c r="I745983" s="6"/>
    </row>
    <row r="745984" spans="9:9">
      <c r="I745984" s="6"/>
    </row>
    <row r="745985" spans="9:9">
      <c r="I745985" s="6"/>
    </row>
    <row r="745986" spans="9:9">
      <c r="I745986" s="6"/>
    </row>
    <row r="745987" spans="9:9">
      <c r="I745987" s="6"/>
    </row>
    <row r="745988" spans="9:9">
      <c r="I745988" s="6"/>
    </row>
    <row r="745989" spans="9:9">
      <c r="I745989" s="6"/>
    </row>
    <row r="745990" spans="9:9">
      <c r="I745990" s="6"/>
    </row>
    <row r="745991" spans="9:9">
      <c r="I745991" s="6"/>
    </row>
    <row r="745992" spans="9:9">
      <c r="I745992" s="6"/>
    </row>
    <row r="745993" spans="9:9">
      <c r="I745993" s="6"/>
    </row>
    <row r="745994" spans="9:9">
      <c r="I745994" s="6"/>
    </row>
    <row r="745995" spans="9:9">
      <c r="I745995" s="6"/>
    </row>
    <row r="745996" spans="9:9">
      <c r="I745996" s="6"/>
    </row>
    <row r="745997" spans="9:9">
      <c r="I745997" s="6"/>
    </row>
    <row r="745998" spans="9:9">
      <c r="I745998" s="6"/>
    </row>
    <row r="745999" spans="9:9">
      <c r="I745999" s="6"/>
    </row>
    <row r="746000" spans="9:9">
      <c r="I746000" s="6"/>
    </row>
    <row r="746001" spans="9:9">
      <c r="I746001" s="6"/>
    </row>
    <row r="746002" spans="9:9">
      <c r="I746002" s="6"/>
    </row>
    <row r="746003" spans="9:9">
      <c r="I746003" s="6"/>
    </row>
    <row r="746004" spans="9:9">
      <c r="I746004" s="6"/>
    </row>
    <row r="746005" spans="9:9">
      <c r="I746005" s="6"/>
    </row>
    <row r="746006" spans="9:9">
      <c r="I746006" s="6"/>
    </row>
    <row r="746007" spans="9:9">
      <c r="I746007" s="6"/>
    </row>
    <row r="746008" spans="9:9">
      <c r="I746008" s="6"/>
    </row>
    <row r="746009" spans="9:9">
      <c r="I746009" s="6"/>
    </row>
    <row r="746010" spans="9:9">
      <c r="I746010" s="6"/>
    </row>
    <row r="746011" spans="9:9">
      <c r="I746011" s="6"/>
    </row>
    <row r="746012" spans="9:9">
      <c r="I746012" s="6"/>
    </row>
    <row r="746013" spans="9:9">
      <c r="I746013" s="6"/>
    </row>
    <row r="746014" spans="9:9">
      <c r="I746014" s="6"/>
    </row>
    <row r="746015" spans="9:9">
      <c r="I746015" s="6"/>
    </row>
    <row r="746016" spans="9:9">
      <c r="I746016" s="6"/>
    </row>
    <row r="746017" spans="9:9">
      <c r="I746017" s="6"/>
    </row>
    <row r="746018" spans="9:9">
      <c r="I746018" s="6"/>
    </row>
    <row r="746019" spans="9:9">
      <c r="I746019" s="6"/>
    </row>
    <row r="746020" spans="9:9">
      <c r="I746020" s="6"/>
    </row>
    <row r="746021" spans="9:9">
      <c r="I746021" s="6"/>
    </row>
    <row r="746022" spans="9:9">
      <c r="I746022" s="6"/>
    </row>
    <row r="746023" spans="9:9">
      <c r="I746023" s="6"/>
    </row>
    <row r="746024" spans="9:9">
      <c r="I746024" s="6"/>
    </row>
    <row r="746025" spans="9:9">
      <c r="I746025" s="6"/>
    </row>
    <row r="746026" spans="9:9">
      <c r="I746026" s="6"/>
    </row>
    <row r="746027" spans="9:9">
      <c r="I746027" s="6"/>
    </row>
    <row r="746028" spans="9:9">
      <c r="I746028" s="6"/>
    </row>
    <row r="746029" spans="9:9">
      <c r="I746029" s="6"/>
    </row>
    <row r="746030" spans="9:9">
      <c r="I746030" s="6"/>
    </row>
    <row r="746031" spans="9:9">
      <c r="I746031" s="6"/>
    </row>
    <row r="746032" spans="9:9">
      <c r="I746032" s="6"/>
    </row>
    <row r="746033" spans="9:9">
      <c r="I746033" s="6"/>
    </row>
    <row r="746034" spans="9:9">
      <c r="I746034" s="6"/>
    </row>
    <row r="746035" spans="9:9">
      <c r="I746035" s="6"/>
    </row>
    <row r="746036" spans="9:9">
      <c r="I746036" s="6"/>
    </row>
    <row r="746037" spans="9:9">
      <c r="I746037" s="6"/>
    </row>
    <row r="746038" spans="9:9">
      <c r="I746038" s="6"/>
    </row>
    <row r="746039" spans="9:9">
      <c r="I746039" s="6"/>
    </row>
    <row r="746040" spans="9:9">
      <c r="I746040" s="6"/>
    </row>
    <row r="746041" spans="9:9">
      <c r="I746041" s="6"/>
    </row>
    <row r="746042" spans="9:9">
      <c r="I746042" s="6"/>
    </row>
    <row r="746043" spans="9:9">
      <c r="I746043" s="6"/>
    </row>
    <row r="746044" spans="9:9">
      <c r="I746044" s="6"/>
    </row>
    <row r="746045" spans="9:9">
      <c r="I746045" s="6"/>
    </row>
    <row r="746046" spans="9:9">
      <c r="I746046" s="6"/>
    </row>
    <row r="746047" spans="9:9">
      <c r="I746047" s="6"/>
    </row>
    <row r="746048" spans="9:9">
      <c r="I746048" s="6"/>
    </row>
    <row r="746049" spans="9:9">
      <c r="I746049" s="6"/>
    </row>
    <row r="746050" spans="9:9">
      <c r="I746050" s="6"/>
    </row>
    <row r="746051" spans="9:9">
      <c r="I746051" s="6"/>
    </row>
    <row r="746052" spans="9:9">
      <c r="I746052" s="6"/>
    </row>
    <row r="746053" spans="9:9">
      <c r="I746053" s="6"/>
    </row>
    <row r="746054" spans="9:9">
      <c r="I746054" s="6"/>
    </row>
    <row r="746055" spans="9:9">
      <c r="I746055" s="6"/>
    </row>
    <row r="746056" spans="9:9">
      <c r="I746056" s="6"/>
    </row>
    <row r="746057" spans="9:9">
      <c r="I746057" s="6"/>
    </row>
    <row r="746058" spans="9:9">
      <c r="I746058" s="6"/>
    </row>
    <row r="746059" spans="9:9">
      <c r="I746059" s="6"/>
    </row>
    <row r="746060" spans="9:9">
      <c r="I746060" s="6"/>
    </row>
    <row r="746061" spans="9:9">
      <c r="I746061" s="6"/>
    </row>
    <row r="746062" spans="9:9">
      <c r="I746062" s="6"/>
    </row>
    <row r="746063" spans="9:9">
      <c r="I746063" s="6"/>
    </row>
    <row r="746064" spans="9:9">
      <c r="I746064" s="6"/>
    </row>
    <row r="746065" spans="9:9">
      <c r="I746065" s="6"/>
    </row>
    <row r="746066" spans="9:9">
      <c r="I746066" s="6"/>
    </row>
    <row r="746067" spans="9:9">
      <c r="I746067" s="6"/>
    </row>
    <row r="746068" spans="9:9">
      <c r="I746068" s="6"/>
    </row>
    <row r="746069" spans="9:9">
      <c r="I746069" s="6"/>
    </row>
    <row r="746070" spans="9:9">
      <c r="I746070" s="6"/>
    </row>
    <row r="746071" spans="9:9">
      <c r="I746071" s="6"/>
    </row>
    <row r="746072" spans="9:9">
      <c r="I746072" s="6"/>
    </row>
    <row r="746073" spans="9:9">
      <c r="I746073" s="6"/>
    </row>
    <row r="746074" spans="9:9">
      <c r="I746074" s="6"/>
    </row>
    <row r="746075" spans="9:9">
      <c r="I746075" s="6"/>
    </row>
    <row r="746076" spans="9:9">
      <c r="I746076" s="6"/>
    </row>
    <row r="746077" spans="9:9">
      <c r="I746077" s="6"/>
    </row>
    <row r="746078" spans="9:9">
      <c r="I746078" s="6"/>
    </row>
    <row r="746079" spans="9:9">
      <c r="I746079" s="6"/>
    </row>
    <row r="746080" spans="9:9">
      <c r="I746080" s="6"/>
    </row>
    <row r="746081" spans="9:9">
      <c r="I746081" s="6"/>
    </row>
    <row r="746082" spans="9:9">
      <c r="I746082" s="6"/>
    </row>
    <row r="746083" spans="9:9">
      <c r="I746083" s="6"/>
    </row>
    <row r="746084" spans="9:9">
      <c r="I746084" s="6"/>
    </row>
    <row r="746085" spans="9:9">
      <c r="I746085" s="6"/>
    </row>
    <row r="746086" spans="9:9">
      <c r="I746086" s="6"/>
    </row>
    <row r="746087" spans="9:9">
      <c r="I746087" s="6"/>
    </row>
    <row r="746088" spans="9:9">
      <c r="I746088" s="6"/>
    </row>
    <row r="746089" spans="9:9">
      <c r="I746089" s="6"/>
    </row>
    <row r="746090" spans="9:9">
      <c r="I746090" s="6"/>
    </row>
    <row r="746091" spans="9:9">
      <c r="I746091" s="6"/>
    </row>
    <row r="746092" spans="9:9">
      <c r="I746092" s="6"/>
    </row>
    <row r="746093" spans="9:9">
      <c r="I746093" s="6"/>
    </row>
    <row r="746094" spans="9:9">
      <c r="I746094" s="6"/>
    </row>
    <row r="746095" spans="9:9">
      <c r="I746095" s="6"/>
    </row>
    <row r="746096" spans="9:9">
      <c r="I746096" s="6"/>
    </row>
    <row r="746097" spans="9:9">
      <c r="I746097" s="6"/>
    </row>
    <row r="746098" spans="9:9">
      <c r="I746098" s="6"/>
    </row>
    <row r="746099" spans="9:9">
      <c r="I746099" s="6"/>
    </row>
    <row r="746100" spans="9:9">
      <c r="I746100" s="6"/>
    </row>
    <row r="746101" spans="9:9">
      <c r="I746101" s="6"/>
    </row>
    <row r="746102" spans="9:9">
      <c r="I746102" s="6"/>
    </row>
    <row r="746103" spans="9:9">
      <c r="I746103" s="6"/>
    </row>
    <row r="746104" spans="9:9">
      <c r="I746104" s="6"/>
    </row>
    <row r="746105" spans="9:9">
      <c r="I746105" s="6"/>
    </row>
    <row r="746106" spans="9:9">
      <c r="I746106" s="6"/>
    </row>
    <row r="746107" spans="9:9">
      <c r="I746107" s="6"/>
    </row>
    <row r="746108" spans="9:9">
      <c r="I746108" s="6"/>
    </row>
    <row r="746109" spans="9:9">
      <c r="I746109" s="6"/>
    </row>
    <row r="746110" spans="9:9">
      <c r="I746110" s="6"/>
    </row>
    <row r="746111" spans="9:9">
      <c r="I746111" s="6"/>
    </row>
    <row r="746112" spans="9:9">
      <c r="I746112" s="6"/>
    </row>
    <row r="746113" spans="9:9">
      <c r="I746113" s="6"/>
    </row>
    <row r="746114" spans="9:9">
      <c r="I746114" s="6"/>
    </row>
    <row r="746115" spans="9:9">
      <c r="I746115" s="6"/>
    </row>
    <row r="746116" spans="9:9">
      <c r="I746116" s="6"/>
    </row>
    <row r="746117" spans="9:9">
      <c r="I746117" s="6"/>
    </row>
    <row r="746118" spans="9:9">
      <c r="I746118" s="6"/>
    </row>
    <row r="746119" spans="9:9">
      <c r="I746119" s="6"/>
    </row>
    <row r="746120" spans="9:9">
      <c r="I746120" s="6"/>
    </row>
    <row r="746121" spans="9:9">
      <c r="I746121" s="6"/>
    </row>
    <row r="746122" spans="9:9">
      <c r="I746122" s="6"/>
    </row>
    <row r="746123" spans="9:9">
      <c r="I746123" s="6"/>
    </row>
    <row r="746124" spans="9:9">
      <c r="I746124" s="6"/>
    </row>
    <row r="746125" spans="9:9">
      <c r="I746125" s="6"/>
    </row>
    <row r="746126" spans="9:9">
      <c r="I746126" s="6"/>
    </row>
    <row r="746127" spans="9:9">
      <c r="I746127" s="6"/>
    </row>
    <row r="746128" spans="9:9">
      <c r="I746128" s="6"/>
    </row>
    <row r="746129" spans="9:9">
      <c r="I746129" s="6"/>
    </row>
    <row r="746130" spans="9:9">
      <c r="I746130" s="6"/>
    </row>
    <row r="746131" spans="9:9">
      <c r="I746131" s="6"/>
    </row>
    <row r="746132" spans="9:9">
      <c r="I746132" s="6"/>
    </row>
    <row r="746133" spans="9:9">
      <c r="I746133" s="6"/>
    </row>
    <row r="746134" spans="9:9">
      <c r="I746134" s="6"/>
    </row>
    <row r="746135" spans="9:9">
      <c r="I746135" s="6"/>
    </row>
    <row r="746136" spans="9:9">
      <c r="I746136" s="6"/>
    </row>
    <row r="746137" spans="9:9">
      <c r="I746137" s="6"/>
    </row>
    <row r="746138" spans="9:9">
      <c r="I746138" s="6"/>
    </row>
    <row r="746139" spans="9:9">
      <c r="I746139" s="6"/>
    </row>
    <row r="746140" spans="9:9">
      <c r="I746140" s="6"/>
    </row>
    <row r="746141" spans="9:9">
      <c r="I746141" s="6"/>
    </row>
    <row r="746142" spans="9:9">
      <c r="I746142" s="6"/>
    </row>
    <row r="746143" spans="9:9">
      <c r="I746143" s="6"/>
    </row>
    <row r="746144" spans="9:9">
      <c r="I746144" s="6"/>
    </row>
    <row r="746145" spans="9:9">
      <c r="I746145" s="6"/>
    </row>
    <row r="746146" spans="9:9">
      <c r="I746146" s="6"/>
    </row>
    <row r="746147" spans="9:9">
      <c r="I746147" s="6"/>
    </row>
    <row r="746148" spans="9:9">
      <c r="I746148" s="6"/>
    </row>
    <row r="746149" spans="9:9">
      <c r="I746149" s="6"/>
    </row>
    <row r="746150" spans="9:9">
      <c r="I746150" s="6"/>
    </row>
    <row r="746151" spans="9:9">
      <c r="I746151" s="6"/>
    </row>
    <row r="746152" spans="9:9">
      <c r="I746152" s="6"/>
    </row>
    <row r="746153" spans="9:9">
      <c r="I746153" s="6"/>
    </row>
    <row r="746154" spans="9:9">
      <c r="I746154" s="6"/>
    </row>
    <row r="746155" spans="9:9">
      <c r="I746155" s="6"/>
    </row>
    <row r="746156" spans="9:9">
      <c r="I746156" s="6"/>
    </row>
    <row r="746157" spans="9:9">
      <c r="I746157" s="6"/>
    </row>
    <row r="746158" spans="9:9">
      <c r="I746158" s="6"/>
    </row>
    <row r="746159" spans="9:9">
      <c r="I746159" s="6"/>
    </row>
    <row r="746160" spans="9:9">
      <c r="I746160" s="6"/>
    </row>
    <row r="746161" spans="9:9">
      <c r="I746161" s="6"/>
    </row>
    <row r="746162" spans="9:9">
      <c r="I746162" s="6"/>
    </row>
    <row r="746163" spans="9:9">
      <c r="I746163" s="6"/>
    </row>
    <row r="746164" spans="9:9">
      <c r="I746164" s="6"/>
    </row>
    <row r="746165" spans="9:9">
      <c r="I746165" s="6"/>
    </row>
    <row r="746166" spans="9:9">
      <c r="I746166" s="6"/>
    </row>
    <row r="746167" spans="9:9">
      <c r="I746167" s="6"/>
    </row>
    <row r="746168" spans="9:9">
      <c r="I746168" s="6"/>
    </row>
    <row r="746169" spans="9:9">
      <c r="I746169" s="6"/>
    </row>
    <row r="746170" spans="9:9">
      <c r="I746170" s="6"/>
    </row>
    <row r="746171" spans="9:9">
      <c r="I746171" s="6"/>
    </row>
    <row r="746172" spans="9:9">
      <c r="I746172" s="6"/>
    </row>
    <row r="746173" spans="9:9">
      <c r="I746173" s="6"/>
    </row>
    <row r="746174" spans="9:9">
      <c r="I746174" s="6"/>
    </row>
    <row r="746175" spans="9:9">
      <c r="I746175" s="6"/>
    </row>
    <row r="746176" spans="9:9">
      <c r="I746176" s="6"/>
    </row>
    <row r="746177" spans="9:9">
      <c r="I746177" s="6"/>
    </row>
    <row r="746178" spans="9:9">
      <c r="I746178" s="6"/>
    </row>
    <row r="746179" spans="9:9">
      <c r="I746179" s="6"/>
    </row>
    <row r="746180" spans="9:9">
      <c r="I746180" s="6"/>
    </row>
    <row r="746181" spans="9:9">
      <c r="I746181" s="6"/>
    </row>
    <row r="746182" spans="9:9">
      <c r="I746182" s="6"/>
    </row>
    <row r="746183" spans="9:9">
      <c r="I746183" s="6"/>
    </row>
    <row r="746184" spans="9:9">
      <c r="I746184" s="6"/>
    </row>
    <row r="746185" spans="9:9">
      <c r="I746185" s="6"/>
    </row>
    <row r="746186" spans="9:9">
      <c r="I746186" s="6"/>
    </row>
    <row r="746187" spans="9:9">
      <c r="I746187" s="6"/>
    </row>
    <row r="746188" spans="9:9">
      <c r="I746188" s="6"/>
    </row>
    <row r="746189" spans="9:9">
      <c r="I746189" s="6"/>
    </row>
    <row r="746190" spans="9:9">
      <c r="I746190" s="6"/>
    </row>
    <row r="746191" spans="9:9">
      <c r="I746191" s="6"/>
    </row>
    <row r="746192" spans="9:9">
      <c r="I746192" s="6"/>
    </row>
    <row r="746193" spans="9:9">
      <c r="I746193" s="6"/>
    </row>
    <row r="746194" spans="9:9">
      <c r="I746194" s="6"/>
    </row>
    <row r="746195" spans="9:9">
      <c r="I746195" s="6"/>
    </row>
    <row r="746196" spans="9:9">
      <c r="I746196" s="6"/>
    </row>
    <row r="746197" spans="9:9">
      <c r="I746197" s="6"/>
    </row>
    <row r="746198" spans="9:9">
      <c r="I746198" s="6"/>
    </row>
    <row r="746199" spans="9:9">
      <c r="I746199" s="6"/>
    </row>
    <row r="746200" spans="9:9">
      <c r="I746200" s="6"/>
    </row>
    <row r="746201" spans="9:9">
      <c r="I746201" s="6"/>
    </row>
    <row r="746202" spans="9:9">
      <c r="I746202" s="6"/>
    </row>
    <row r="746203" spans="9:9">
      <c r="I746203" s="6"/>
    </row>
    <row r="746204" spans="9:9">
      <c r="I746204" s="6"/>
    </row>
    <row r="746205" spans="9:9">
      <c r="I746205" s="6"/>
    </row>
    <row r="746206" spans="9:9">
      <c r="I746206" s="6"/>
    </row>
    <row r="746207" spans="9:9">
      <c r="I746207" s="6"/>
    </row>
    <row r="746208" spans="9:9">
      <c r="I746208" s="6"/>
    </row>
    <row r="746209" spans="9:9">
      <c r="I746209" s="6"/>
    </row>
    <row r="746210" spans="9:9">
      <c r="I746210" s="6"/>
    </row>
    <row r="746211" spans="9:9">
      <c r="I746211" s="6"/>
    </row>
    <row r="746212" spans="9:9">
      <c r="I746212" s="6"/>
    </row>
    <row r="746213" spans="9:9">
      <c r="I746213" s="6"/>
    </row>
    <row r="746214" spans="9:9">
      <c r="I746214" s="6"/>
    </row>
    <row r="746215" spans="9:9">
      <c r="I746215" s="6"/>
    </row>
    <row r="746216" spans="9:9">
      <c r="I746216" s="6"/>
    </row>
    <row r="746217" spans="9:9">
      <c r="I746217" s="6"/>
    </row>
    <row r="746218" spans="9:9">
      <c r="I746218" s="6"/>
    </row>
    <row r="746219" spans="9:9">
      <c r="I746219" s="6"/>
    </row>
    <row r="746220" spans="9:9">
      <c r="I746220" s="6"/>
    </row>
    <row r="746221" spans="9:9">
      <c r="I746221" s="6"/>
    </row>
    <row r="746222" spans="9:9">
      <c r="I746222" s="6"/>
    </row>
    <row r="746223" spans="9:9">
      <c r="I746223" s="6"/>
    </row>
    <row r="746224" spans="9:9">
      <c r="I746224" s="6"/>
    </row>
    <row r="746225" spans="9:9">
      <c r="I746225" s="6"/>
    </row>
    <row r="746226" spans="9:9">
      <c r="I746226" s="6"/>
    </row>
    <row r="746227" spans="9:9">
      <c r="I746227" s="6"/>
    </row>
    <row r="746228" spans="9:9">
      <c r="I746228" s="6"/>
    </row>
    <row r="746229" spans="9:9">
      <c r="I746229" s="6"/>
    </row>
    <row r="746230" spans="9:9">
      <c r="I746230" s="6"/>
    </row>
    <row r="746231" spans="9:9">
      <c r="I746231" s="6"/>
    </row>
    <row r="746232" spans="9:9">
      <c r="I746232" s="6"/>
    </row>
    <row r="746233" spans="9:9">
      <c r="I746233" s="6"/>
    </row>
    <row r="746234" spans="9:9">
      <c r="I746234" s="6"/>
    </row>
    <row r="746235" spans="9:9">
      <c r="I746235" s="6"/>
    </row>
    <row r="746236" spans="9:9">
      <c r="I746236" s="6"/>
    </row>
    <row r="746237" spans="9:9">
      <c r="I746237" s="6"/>
    </row>
    <row r="746238" spans="9:9">
      <c r="I746238" s="6"/>
    </row>
    <row r="746239" spans="9:9">
      <c r="I746239" s="6"/>
    </row>
    <row r="746240" spans="9:9">
      <c r="I746240" s="6"/>
    </row>
    <row r="746241" spans="9:9">
      <c r="I746241" s="6"/>
    </row>
    <row r="746242" spans="9:9">
      <c r="I746242" s="6"/>
    </row>
    <row r="746243" spans="9:9">
      <c r="I746243" s="6"/>
    </row>
    <row r="746244" spans="9:9">
      <c r="I746244" s="6"/>
    </row>
    <row r="746245" spans="9:9">
      <c r="I746245" s="6"/>
    </row>
    <row r="746246" spans="9:9">
      <c r="I746246" s="6"/>
    </row>
    <row r="746247" spans="9:9">
      <c r="I746247" s="6"/>
    </row>
    <row r="746248" spans="9:9">
      <c r="I746248" s="6"/>
    </row>
    <row r="746249" spans="9:9">
      <c r="I746249" s="6"/>
    </row>
    <row r="746250" spans="9:9">
      <c r="I746250" s="6"/>
    </row>
    <row r="746251" spans="9:9">
      <c r="I746251" s="6"/>
    </row>
    <row r="746252" spans="9:9">
      <c r="I746252" s="6"/>
    </row>
    <row r="746253" spans="9:9">
      <c r="I746253" s="6"/>
    </row>
    <row r="746254" spans="9:9">
      <c r="I746254" s="6"/>
    </row>
    <row r="746255" spans="9:9">
      <c r="I746255" s="6"/>
    </row>
    <row r="746256" spans="9:9">
      <c r="I746256" s="6"/>
    </row>
    <row r="746257" spans="9:9">
      <c r="I746257" s="6"/>
    </row>
    <row r="746258" spans="9:9">
      <c r="I746258" s="6"/>
    </row>
    <row r="746259" spans="9:9">
      <c r="I746259" s="6"/>
    </row>
    <row r="746260" spans="9:9">
      <c r="I746260" s="6"/>
    </row>
    <row r="746261" spans="9:9">
      <c r="I746261" s="6"/>
    </row>
    <row r="746262" spans="9:9">
      <c r="I746262" s="6"/>
    </row>
    <row r="746263" spans="9:9">
      <c r="I746263" s="6"/>
    </row>
    <row r="746264" spans="9:9">
      <c r="I746264" s="6"/>
    </row>
    <row r="746265" spans="9:9">
      <c r="I746265" s="6"/>
    </row>
    <row r="746266" spans="9:9">
      <c r="I746266" s="6"/>
    </row>
    <row r="746267" spans="9:9">
      <c r="I746267" s="6"/>
    </row>
    <row r="746268" spans="9:9">
      <c r="I746268" s="6"/>
    </row>
    <row r="746269" spans="9:9">
      <c r="I746269" s="6"/>
    </row>
    <row r="746270" spans="9:9">
      <c r="I746270" s="6"/>
    </row>
    <row r="746271" spans="9:9">
      <c r="I746271" s="6"/>
    </row>
    <row r="746272" spans="9:9">
      <c r="I746272" s="6"/>
    </row>
    <row r="746273" spans="9:9">
      <c r="I746273" s="6"/>
    </row>
    <row r="746274" spans="9:9">
      <c r="I746274" s="6"/>
    </row>
    <row r="746275" spans="9:9">
      <c r="I746275" s="6"/>
    </row>
    <row r="746276" spans="9:9">
      <c r="I746276" s="6"/>
    </row>
    <row r="746277" spans="9:9">
      <c r="I746277" s="6"/>
    </row>
    <row r="746278" spans="9:9">
      <c r="I746278" s="6"/>
    </row>
    <row r="746279" spans="9:9">
      <c r="I746279" s="6"/>
    </row>
    <row r="746280" spans="9:9">
      <c r="I746280" s="6"/>
    </row>
    <row r="746281" spans="9:9">
      <c r="I746281" s="6"/>
    </row>
    <row r="746282" spans="9:9">
      <c r="I746282" s="6"/>
    </row>
    <row r="746283" spans="9:9">
      <c r="I746283" s="6"/>
    </row>
    <row r="746284" spans="9:9">
      <c r="I746284" s="6"/>
    </row>
    <row r="746285" spans="9:9">
      <c r="I746285" s="6"/>
    </row>
    <row r="746286" spans="9:9">
      <c r="I746286" s="6"/>
    </row>
    <row r="746287" spans="9:9">
      <c r="I746287" s="6"/>
    </row>
    <row r="746288" spans="9:9">
      <c r="I746288" s="6"/>
    </row>
    <row r="746289" spans="9:9">
      <c r="I746289" s="6"/>
    </row>
    <row r="746290" spans="9:9">
      <c r="I746290" s="6"/>
    </row>
    <row r="746291" spans="9:9">
      <c r="I746291" s="6"/>
    </row>
    <row r="746292" spans="9:9">
      <c r="I746292" s="6"/>
    </row>
    <row r="746293" spans="9:9">
      <c r="I746293" s="6"/>
    </row>
    <row r="746294" spans="9:9">
      <c r="I746294" s="6"/>
    </row>
    <row r="746295" spans="9:9">
      <c r="I746295" s="6"/>
    </row>
    <row r="746296" spans="9:9">
      <c r="I746296" s="6"/>
    </row>
    <row r="746297" spans="9:9">
      <c r="I746297" s="6"/>
    </row>
    <row r="746298" spans="9:9">
      <c r="I746298" s="6"/>
    </row>
    <row r="746299" spans="9:9">
      <c r="I746299" s="6"/>
    </row>
    <row r="746300" spans="9:9">
      <c r="I746300" s="6"/>
    </row>
    <row r="746301" spans="9:9">
      <c r="I746301" s="6"/>
    </row>
    <row r="746302" spans="9:9">
      <c r="I746302" s="6"/>
    </row>
    <row r="746303" spans="9:9">
      <c r="I746303" s="6"/>
    </row>
    <row r="746304" spans="9:9">
      <c r="I746304" s="6"/>
    </row>
    <row r="746305" spans="9:9">
      <c r="I746305" s="6"/>
    </row>
    <row r="746306" spans="9:9">
      <c r="I746306" s="6"/>
    </row>
    <row r="746307" spans="9:9">
      <c r="I746307" s="6"/>
    </row>
    <row r="746308" spans="9:9">
      <c r="I746308" s="6"/>
    </row>
    <row r="746309" spans="9:9">
      <c r="I746309" s="6"/>
    </row>
    <row r="746310" spans="9:9">
      <c r="I746310" s="6"/>
    </row>
    <row r="746311" spans="9:9">
      <c r="I746311" s="6"/>
    </row>
    <row r="746312" spans="9:9">
      <c r="I746312" s="6"/>
    </row>
    <row r="746313" spans="9:9">
      <c r="I746313" s="6"/>
    </row>
    <row r="746314" spans="9:9">
      <c r="I746314" s="6"/>
    </row>
    <row r="746315" spans="9:9">
      <c r="I746315" s="6"/>
    </row>
    <row r="746316" spans="9:9">
      <c r="I746316" s="6"/>
    </row>
    <row r="746317" spans="9:9">
      <c r="I746317" s="6"/>
    </row>
    <row r="746318" spans="9:9">
      <c r="I746318" s="6"/>
    </row>
    <row r="746319" spans="9:9">
      <c r="I746319" s="6"/>
    </row>
    <row r="746320" spans="9:9">
      <c r="I746320" s="6"/>
    </row>
    <row r="746321" spans="9:9">
      <c r="I746321" s="6"/>
    </row>
    <row r="746322" spans="9:9">
      <c r="I746322" s="6"/>
    </row>
    <row r="746323" spans="9:9">
      <c r="I746323" s="6"/>
    </row>
    <row r="746324" spans="9:9">
      <c r="I746324" s="6"/>
    </row>
    <row r="746325" spans="9:9">
      <c r="I746325" s="6"/>
    </row>
    <row r="746326" spans="9:9">
      <c r="I746326" s="6"/>
    </row>
    <row r="746327" spans="9:9">
      <c r="I746327" s="6"/>
    </row>
    <row r="746328" spans="9:9">
      <c r="I746328" s="6"/>
    </row>
    <row r="746329" spans="9:9">
      <c r="I746329" s="6"/>
    </row>
    <row r="746330" spans="9:9">
      <c r="I746330" s="6"/>
    </row>
    <row r="746331" spans="9:9">
      <c r="I746331" s="6"/>
    </row>
    <row r="746332" spans="9:9">
      <c r="I746332" s="6"/>
    </row>
    <row r="746333" spans="9:9">
      <c r="I746333" s="6"/>
    </row>
    <row r="746334" spans="9:9">
      <c r="I746334" s="6"/>
    </row>
    <row r="746335" spans="9:9">
      <c r="I746335" s="6"/>
    </row>
    <row r="746336" spans="9:9">
      <c r="I746336" s="6"/>
    </row>
    <row r="746337" spans="9:9">
      <c r="I746337" s="6"/>
    </row>
    <row r="746338" spans="9:9">
      <c r="I746338" s="6"/>
    </row>
    <row r="746339" spans="9:9">
      <c r="I746339" s="6"/>
    </row>
    <row r="746340" spans="9:9">
      <c r="I746340" s="6"/>
    </row>
    <row r="746341" spans="9:9">
      <c r="I746341" s="6"/>
    </row>
    <row r="746342" spans="9:9">
      <c r="I746342" s="6"/>
    </row>
    <row r="746343" spans="9:9">
      <c r="I746343" s="6"/>
    </row>
    <row r="746344" spans="9:9">
      <c r="I746344" s="6"/>
    </row>
    <row r="746345" spans="9:9">
      <c r="I746345" s="6"/>
    </row>
    <row r="746346" spans="9:9">
      <c r="I746346" s="6"/>
    </row>
    <row r="746347" spans="9:9">
      <c r="I746347" s="6"/>
    </row>
    <row r="746348" spans="9:9">
      <c r="I746348" s="6"/>
    </row>
    <row r="746349" spans="9:9">
      <c r="I746349" s="6"/>
    </row>
    <row r="746350" spans="9:9">
      <c r="I746350" s="6"/>
    </row>
    <row r="746351" spans="9:9">
      <c r="I746351" s="6"/>
    </row>
    <row r="746352" spans="9:9">
      <c r="I746352" s="6"/>
    </row>
    <row r="746353" spans="9:9">
      <c r="I746353" s="6"/>
    </row>
    <row r="746354" spans="9:9">
      <c r="I746354" s="6"/>
    </row>
    <row r="746355" spans="9:9">
      <c r="I746355" s="6"/>
    </row>
    <row r="746356" spans="9:9">
      <c r="I746356" s="6"/>
    </row>
    <row r="746357" spans="9:9">
      <c r="I746357" s="6"/>
    </row>
    <row r="746358" spans="9:9">
      <c r="I746358" s="6"/>
    </row>
    <row r="746359" spans="9:9">
      <c r="I746359" s="6"/>
    </row>
    <row r="746360" spans="9:9">
      <c r="I746360" s="6"/>
    </row>
    <row r="746361" spans="9:9">
      <c r="I746361" s="6"/>
    </row>
    <row r="746362" spans="9:9">
      <c r="I746362" s="6"/>
    </row>
    <row r="746363" spans="9:9">
      <c r="I746363" s="6"/>
    </row>
    <row r="746364" spans="9:9">
      <c r="I746364" s="6"/>
    </row>
    <row r="746365" spans="9:9">
      <c r="I746365" s="6"/>
    </row>
    <row r="746366" spans="9:9">
      <c r="I746366" s="6"/>
    </row>
    <row r="746367" spans="9:9">
      <c r="I746367" s="6"/>
    </row>
    <row r="746368" spans="9:9">
      <c r="I746368" s="6"/>
    </row>
    <row r="746369" spans="9:9">
      <c r="I746369" s="6"/>
    </row>
    <row r="746370" spans="9:9">
      <c r="I746370" s="6"/>
    </row>
    <row r="746371" spans="9:9">
      <c r="I746371" s="6"/>
    </row>
    <row r="746372" spans="9:9">
      <c r="I746372" s="6"/>
    </row>
    <row r="746373" spans="9:9">
      <c r="I746373" s="6"/>
    </row>
    <row r="746374" spans="9:9">
      <c r="I746374" s="6"/>
    </row>
    <row r="746375" spans="9:9">
      <c r="I746375" s="6"/>
    </row>
    <row r="746376" spans="9:9">
      <c r="I746376" s="6"/>
    </row>
    <row r="746377" spans="9:9">
      <c r="I746377" s="6"/>
    </row>
    <row r="746378" spans="9:9">
      <c r="I746378" s="6"/>
    </row>
    <row r="746379" spans="9:9">
      <c r="I746379" s="6"/>
    </row>
    <row r="746380" spans="9:9">
      <c r="I746380" s="6"/>
    </row>
    <row r="746381" spans="9:9">
      <c r="I746381" s="6"/>
    </row>
    <row r="746382" spans="9:9">
      <c r="I746382" s="6"/>
    </row>
    <row r="746383" spans="9:9">
      <c r="I746383" s="6"/>
    </row>
    <row r="746384" spans="9:9">
      <c r="I746384" s="6"/>
    </row>
    <row r="746385" spans="9:9">
      <c r="I746385" s="6"/>
    </row>
    <row r="746386" spans="9:9">
      <c r="I746386" s="6"/>
    </row>
    <row r="746387" spans="9:9">
      <c r="I746387" s="6"/>
    </row>
    <row r="746388" spans="9:9">
      <c r="I746388" s="6"/>
    </row>
    <row r="746389" spans="9:9">
      <c r="I746389" s="6"/>
    </row>
    <row r="746390" spans="9:9">
      <c r="I746390" s="6"/>
    </row>
    <row r="746391" spans="9:9">
      <c r="I746391" s="6"/>
    </row>
    <row r="746392" spans="9:9">
      <c r="I746392" s="6"/>
    </row>
    <row r="746393" spans="9:9">
      <c r="I746393" s="6"/>
    </row>
    <row r="746394" spans="9:9">
      <c r="I746394" s="6"/>
    </row>
    <row r="746395" spans="9:9">
      <c r="I746395" s="6"/>
    </row>
    <row r="746396" spans="9:9">
      <c r="I746396" s="6"/>
    </row>
    <row r="746397" spans="9:9">
      <c r="I746397" s="6"/>
    </row>
    <row r="746398" spans="9:9">
      <c r="I746398" s="6"/>
    </row>
    <row r="746399" spans="9:9">
      <c r="I746399" s="6"/>
    </row>
    <row r="746400" spans="9:9">
      <c r="I746400" s="6"/>
    </row>
    <row r="746401" spans="9:9">
      <c r="I746401" s="6"/>
    </row>
    <row r="746402" spans="9:9">
      <c r="I746402" s="6"/>
    </row>
    <row r="746403" spans="9:9">
      <c r="I746403" s="6"/>
    </row>
    <row r="746404" spans="9:9">
      <c r="I746404" s="6"/>
    </row>
    <row r="746405" spans="9:9">
      <c r="I746405" s="6"/>
    </row>
    <row r="746406" spans="9:9">
      <c r="I746406" s="6"/>
    </row>
    <row r="746407" spans="9:9">
      <c r="I746407" s="6"/>
    </row>
    <row r="746408" spans="9:9">
      <c r="I746408" s="6"/>
    </row>
    <row r="746409" spans="9:9">
      <c r="I746409" s="6"/>
    </row>
    <row r="746410" spans="9:9">
      <c r="I746410" s="6"/>
    </row>
    <row r="746411" spans="9:9">
      <c r="I746411" s="6"/>
    </row>
    <row r="746412" spans="9:9">
      <c r="I746412" s="6"/>
    </row>
    <row r="746413" spans="9:9">
      <c r="I746413" s="6"/>
    </row>
    <row r="746414" spans="9:9">
      <c r="I746414" s="6"/>
    </row>
    <row r="746415" spans="9:9">
      <c r="I746415" s="6"/>
    </row>
    <row r="746416" spans="9:9">
      <c r="I746416" s="6"/>
    </row>
    <row r="746417" spans="9:9">
      <c r="I746417" s="6"/>
    </row>
    <row r="746418" spans="9:9">
      <c r="I746418" s="6"/>
    </row>
    <row r="746419" spans="9:9">
      <c r="I746419" s="6"/>
    </row>
    <row r="746420" spans="9:9">
      <c r="I746420" s="6"/>
    </row>
    <row r="746421" spans="9:9">
      <c r="I746421" s="6"/>
    </row>
    <row r="746422" spans="9:9">
      <c r="I746422" s="6"/>
    </row>
    <row r="746423" spans="9:9">
      <c r="I746423" s="6"/>
    </row>
    <row r="746424" spans="9:9">
      <c r="I746424" s="6"/>
    </row>
    <row r="746425" spans="9:9">
      <c r="I746425" s="6"/>
    </row>
    <row r="746426" spans="9:9">
      <c r="I746426" s="6"/>
    </row>
    <row r="746427" spans="9:9">
      <c r="I746427" s="6"/>
    </row>
    <row r="746428" spans="9:9">
      <c r="I746428" s="6"/>
    </row>
    <row r="746429" spans="9:9">
      <c r="I746429" s="6"/>
    </row>
    <row r="746430" spans="9:9">
      <c r="I746430" s="6"/>
    </row>
    <row r="746431" spans="9:9">
      <c r="I746431" s="6"/>
    </row>
    <row r="746432" spans="9:9">
      <c r="I746432" s="6"/>
    </row>
    <row r="746433" spans="9:9">
      <c r="I746433" s="6"/>
    </row>
    <row r="746434" spans="9:9">
      <c r="I746434" s="6"/>
    </row>
    <row r="746435" spans="9:9">
      <c r="I746435" s="6"/>
    </row>
    <row r="746436" spans="9:9">
      <c r="I746436" s="6"/>
    </row>
    <row r="746437" spans="9:9">
      <c r="I746437" s="6"/>
    </row>
    <row r="746438" spans="9:9">
      <c r="I746438" s="6"/>
    </row>
    <row r="746439" spans="9:9">
      <c r="I746439" s="6"/>
    </row>
    <row r="746440" spans="9:9">
      <c r="I746440" s="6"/>
    </row>
    <row r="746441" spans="9:9">
      <c r="I746441" s="6"/>
    </row>
    <row r="746442" spans="9:9">
      <c r="I746442" s="6"/>
    </row>
    <row r="746443" spans="9:9">
      <c r="I746443" s="6"/>
    </row>
    <row r="746444" spans="9:9">
      <c r="I746444" s="6"/>
    </row>
    <row r="746445" spans="9:9">
      <c r="I746445" s="6"/>
    </row>
    <row r="746446" spans="9:9">
      <c r="I746446" s="6"/>
    </row>
    <row r="746447" spans="9:9">
      <c r="I746447" s="6"/>
    </row>
    <row r="746448" spans="9:9">
      <c r="I746448" s="6"/>
    </row>
    <row r="746449" spans="9:9">
      <c r="I746449" s="6"/>
    </row>
    <row r="746450" spans="9:9">
      <c r="I746450" s="6"/>
    </row>
    <row r="746451" spans="9:9">
      <c r="I746451" s="6"/>
    </row>
    <row r="746452" spans="9:9">
      <c r="I746452" s="6"/>
    </row>
    <row r="746453" spans="9:9">
      <c r="I746453" s="6"/>
    </row>
    <row r="746454" spans="9:9">
      <c r="I746454" s="6"/>
    </row>
    <row r="746455" spans="9:9">
      <c r="I746455" s="6"/>
    </row>
    <row r="746456" spans="9:9">
      <c r="I746456" s="6"/>
    </row>
    <row r="746457" spans="9:9">
      <c r="I746457" s="6"/>
    </row>
    <row r="746458" spans="9:9">
      <c r="I746458" s="6"/>
    </row>
    <row r="746459" spans="9:9">
      <c r="I746459" s="6"/>
    </row>
    <row r="746460" spans="9:9">
      <c r="I746460" s="6"/>
    </row>
    <row r="746461" spans="9:9">
      <c r="I746461" s="6"/>
    </row>
    <row r="746462" spans="9:9">
      <c r="I746462" s="6"/>
    </row>
    <row r="746463" spans="9:9">
      <c r="I746463" s="6"/>
    </row>
    <row r="746464" spans="9:9">
      <c r="I746464" s="6"/>
    </row>
    <row r="746465" spans="9:9">
      <c r="I746465" s="6"/>
    </row>
    <row r="746466" spans="9:9">
      <c r="I746466" s="6"/>
    </row>
    <row r="746467" spans="9:9">
      <c r="I746467" s="6"/>
    </row>
    <row r="746468" spans="9:9">
      <c r="I746468" s="6"/>
    </row>
    <row r="746469" spans="9:9">
      <c r="I746469" s="6"/>
    </row>
    <row r="746470" spans="9:9">
      <c r="I746470" s="6"/>
    </row>
    <row r="746471" spans="9:9">
      <c r="I746471" s="6"/>
    </row>
    <row r="746472" spans="9:9">
      <c r="I746472" s="6"/>
    </row>
    <row r="746473" spans="9:9">
      <c r="I746473" s="6"/>
    </row>
    <row r="746474" spans="9:9">
      <c r="I746474" s="6"/>
    </row>
    <row r="746475" spans="9:9">
      <c r="I746475" s="6"/>
    </row>
    <row r="746476" spans="9:9">
      <c r="I746476" s="6"/>
    </row>
    <row r="746477" spans="9:9">
      <c r="I746477" s="6"/>
    </row>
    <row r="746478" spans="9:9">
      <c r="I746478" s="6"/>
    </row>
    <row r="746479" spans="9:9">
      <c r="I746479" s="6"/>
    </row>
    <row r="746480" spans="9:9">
      <c r="I746480" s="6"/>
    </row>
    <row r="746481" spans="9:9">
      <c r="I746481" s="6"/>
    </row>
    <row r="746482" spans="9:9">
      <c r="I746482" s="6"/>
    </row>
    <row r="746483" spans="9:9">
      <c r="I746483" s="6"/>
    </row>
    <row r="746484" spans="9:9">
      <c r="I746484" s="6"/>
    </row>
    <row r="746485" spans="9:9">
      <c r="I746485" s="6"/>
    </row>
    <row r="746486" spans="9:9">
      <c r="I746486" s="6"/>
    </row>
    <row r="746487" spans="9:9">
      <c r="I746487" s="6"/>
    </row>
    <row r="746488" spans="9:9">
      <c r="I746488" s="6"/>
    </row>
    <row r="746489" spans="9:9">
      <c r="I746489" s="6"/>
    </row>
    <row r="746490" spans="9:9">
      <c r="I746490" s="6"/>
    </row>
    <row r="746491" spans="9:9">
      <c r="I746491" s="6"/>
    </row>
    <row r="746492" spans="9:9">
      <c r="I746492" s="6"/>
    </row>
    <row r="746493" spans="9:9">
      <c r="I746493" s="6"/>
    </row>
    <row r="746494" spans="9:9">
      <c r="I746494" s="6"/>
    </row>
    <row r="746495" spans="9:9">
      <c r="I746495" s="6"/>
    </row>
    <row r="746496" spans="9:9">
      <c r="I746496" s="6"/>
    </row>
    <row r="746497" spans="9:9">
      <c r="I746497" s="6"/>
    </row>
    <row r="746498" spans="9:9">
      <c r="I746498" s="6"/>
    </row>
    <row r="746499" spans="9:9">
      <c r="I746499" s="6"/>
    </row>
    <row r="746500" spans="9:9">
      <c r="I746500" s="6"/>
    </row>
    <row r="746501" spans="9:9">
      <c r="I746501" s="6"/>
    </row>
    <row r="746502" spans="9:9">
      <c r="I746502" s="6"/>
    </row>
    <row r="746503" spans="9:9">
      <c r="I746503" s="6"/>
    </row>
    <row r="746504" spans="9:9">
      <c r="I746504" s="6"/>
    </row>
    <row r="746505" spans="9:9">
      <c r="I746505" s="6"/>
    </row>
    <row r="746506" spans="9:9">
      <c r="I746506" s="6"/>
    </row>
    <row r="746507" spans="9:9">
      <c r="I746507" s="6"/>
    </row>
    <row r="746508" spans="9:9">
      <c r="I746508" s="6"/>
    </row>
    <row r="746509" spans="9:9">
      <c r="I746509" s="6"/>
    </row>
    <row r="746510" spans="9:9">
      <c r="I746510" s="6"/>
    </row>
    <row r="746511" spans="9:9">
      <c r="I746511" s="6"/>
    </row>
    <row r="746512" spans="9:9">
      <c r="I746512" s="6"/>
    </row>
    <row r="746513" spans="9:9">
      <c r="I746513" s="6"/>
    </row>
    <row r="746514" spans="9:9">
      <c r="I746514" s="6"/>
    </row>
    <row r="746515" spans="9:9">
      <c r="I746515" s="6"/>
    </row>
    <row r="746516" spans="9:9">
      <c r="I746516" s="6"/>
    </row>
    <row r="746517" spans="9:9">
      <c r="I746517" s="6"/>
    </row>
    <row r="746518" spans="9:9">
      <c r="I746518" s="6"/>
    </row>
    <row r="746519" spans="9:9">
      <c r="I746519" s="6"/>
    </row>
    <row r="746520" spans="9:9">
      <c r="I746520" s="6"/>
    </row>
    <row r="746521" spans="9:9">
      <c r="I746521" s="6"/>
    </row>
    <row r="746522" spans="9:9">
      <c r="I746522" s="6"/>
    </row>
    <row r="746523" spans="9:9">
      <c r="I746523" s="6"/>
    </row>
    <row r="746524" spans="9:9">
      <c r="I746524" s="6"/>
    </row>
    <row r="746525" spans="9:9">
      <c r="I746525" s="6"/>
    </row>
    <row r="746526" spans="9:9">
      <c r="I746526" s="6"/>
    </row>
    <row r="746527" spans="9:9">
      <c r="I746527" s="6"/>
    </row>
    <row r="746528" spans="9:9">
      <c r="I746528" s="6"/>
    </row>
    <row r="746529" spans="9:9">
      <c r="I746529" s="6"/>
    </row>
    <row r="746530" spans="9:9">
      <c r="I746530" s="6"/>
    </row>
    <row r="746531" spans="9:9">
      <c r="I746531" s="6"/>
    </row>
    <row r="746532" spans="9:9">
      <c r="I746532" s="6"/>
    </row>
    <row r="746533" spans="9:9">
      <c r="I746533" s="6"/>
    </row>
    <row r="746534" spans="9:9">
      <c r="I746534" s="6"/>
    </row>
    <row r="746535" spans="9:9">
      <c r="I746535" s="6"/>
    </row>
    <row r="746536" spans="9:9">
      <c r="I746536" s="6"/>
    </row>
    <row r="746537" spans="9:9">
      <c r="I746537" s="6"/>
    </row>
    <row r="746538" spans="9:9">
      <c r="I746538" s="6"/>
    </row>
    <row r="746539" spans="9:9">
      <c r="I746539" s="6"/>
    </row>
    <row r="746540" spans="9:9">
      <c r="I746540" s="6"/>
    </row>
    <row r="746541" spans="9:9">
      <c r="I746541" s="6"/>
    </row>
    <row r="746542" spans="9:9">
      <c r="I746542" s="6"/>
    </row>
    <row r="746543" spans="9:9">
      <c r="I746543" s="6"/>
    </row>
    <row r="746544" spans="9:9">
      <c r="I746544" s="6"/>
    </row>
    <row r="746545" spans="9:9">
      <c r="I746545" s="6"/>
    </row>
    <row r="746546" spans="9:9">
      <c r="I746546" s="6"/>
    </row>
    <row r="746547" spans="9:9">
      <c r="I746547" s="6"/>
    </row>
    <row r="746548" spans="9:9">
      <c r="I746548" s="6"/>
    </row>
    <row r="746549" spans="9:9">
      <c r="I746549" s="6"/>
    </row>
    <row r="746550" spans="9:9">
      <c r="I746550" s="6"/>
    </row>
    <row r="746551" spans="9:9">
      <c r="I746551" s="6"/>
    </row>
    <row r="746552" spans="9:9">
      <c r="I746552" s="6"/>
    </row>
    <row r="746553" spans="9:9">
      <c r="I746553" s="6"/>
    </row>
    <row r="746554" spans="9:9">
      <c r="I746554" s="6"/>
    </row>
    <row r="746555" spans="9:9">
      <c r="I746555" s="6"/>
    </row>
    <row r="746556" spans="9:9">
      <c r="I746556" s="6"/>
    </row>
    <row r="746557" spans="9:9">
      <c r="I746557" s="6"/>
    </row>
    <row r="746558" spans="9:9">
      <c r="I746558" s="6"/>
    </row>
    <row r="746559" spans="9:9">
      <c r="I746559" s="6"/>
    </row>
    <row r="746560" spans="9:9">
      <c r="I746560" s="6"/>
    </row>
    <row r="746561" spans="9:9">
      <c r="I746561" s="6"/>
    </row>
    <row r="746562" spans="9:9">
      <c r="I746562" s="6"/>
    </row>
    <row r="746563" spans="9:9">
      <c r="I746563" s="6"/>
    </row>
    <row r="746564" spans="9:9">
      <c r="I746564" s="6"/>
    </row>
    <row r="746565" spans="9:9">
      <c r="I746565" s="6"/>
    </row>
    <row r="746566" spans="9:9">
      <c r="I746566" s="6"/>
    </row>
    <row r="746567" spans="9:9">
      <c r="I746567" s="6"/>
    </row>
    <row r="746568" spans="9:9">
      <c r="I746568" s="6"/>
    </row>
    <row r="746569" spans="9:9">
      <c r="I746569" s="6"/>
    </row>
    <row r="746570" spans="9:9">
      <c r="I746570" s="6"/>
    </row>
    <row r="746571" spans="9:9">
      <c r="I746571" s="6"/>
    </row>
    <row r="746572" spans="9:9">
      <c r="I746572" s="6"/>
    </row>
    <row r="746573" spans="9:9">
      <c r="I746573" s="6"/>
    </row>
    <row r="746574" spans="9:9">
      <c r="I746574" s="6"/>
    </row>
    <row r="746575" spans="9:9">
      <c r="I746575" s="6"/>
    </row>
    <row r="746576" spans="9:9">
      <c r="I746576" s="6"/>
    </row>
    <row r="746577" spans="9:9">
      <c r="I746577" s="6"/>
    </row>
    <row r="746578" spans="9:9">
      <c r="I746578" s="6"/>
    </row>
    <row r="746579" spans="9:9">
      <c r="I746579" s="6"/>
    </row>
    <row r="746580" spans="9:9">
      <c r="I746580" s="6"/>
    </row>
    <row r="746581" spans="9:9">
      <c r="I746581" s="6"/>
    </row>
    <row r="746582" spans="9:9">
      <c r="I746582" s="6"/>
    </row>
    <row r="746583" spans="9:9">
      <c r="I746583" s="6"/>
    </row>
    <row r="746584" spans="9:9">
      <c r="I746584" s="6"/>
    </row>
    <row r="746585" spans="9:9">
      <c r="I746585" s="6"/>
    </row>
    <row r="746586" spans="9:9">
      <c r="I746586" s="6"/>
    </row>
    <row r="746587" spans="9:9">
      <c r="I746587" s="6"/>
    </row>
    <row r="746588" spans="9:9">
      <c r="I746588" s="6"/>
    </row>
    <row r="746589" spans="9:9">
      <c r="I746589" s="6"/>
    </row>
    <row r="746590" spans="9:9">
      <c r="I746590" s="6"/>
    </row>
    <row r="746591" spans="9:9">
      <c r="I746591" s="6"/>
    </row>
    <row r="746592" spans="9:9">
      <c r="I746592" s="6"/>
    </row>
    <row r="746593" spans="9:9">
      <c r="I746593" s="6"/>
    </row>
    <row r="746594" spans="9:9">
      <c r="I746594" s="6"/>
    </row>
    <row r="746595" spans="9:9">
      <c r="I746595" s="6"/>
    </row>
    <row r="746596" spans="9:9">
      <c r="I746596" s="6"/>
    </row>
    <row r="746597" spans="9:9">
      <c r="I746597" s="6"/>
    </row>
    <row r="746598" spans="9:9">
      <c r="I746598" s="6"/>
    </row>
    <row r="746599" spans="9:9">
      <c r="I746599" s="6"/>
    </row>
    <row r="746600" spans="9:9">
      <c r="I746600" s="6"/>
    </row>
    <row r="746601" spans="9:9">
      <c r="I746601" s="6"/>
    </row>
    <row r="746602" spans="9:9">
      <c r="I746602" s="6"/>
    </row>
    <row r="746603" spans="9:9">
      <c r="I746603" s="6"/>
    </row>
    <row r="746604" spans="9:9">
      <c r="I746604" s="6"/>
    </row>
    <row r="746605" spans="9:9">
      <c r="I746605" s="6"/>
    </row>
    <row r="746606" spans="9:9">
      <c r="I746606" s="6"/>
    </row>
    <row r="746607" spans="9:9">
      <c r="I746607" s="6"/>
    </row>
    <row r="746608" spans="9:9">
      <c r="I746608" s="6"/>
    </row>
    <row r="746609" spans="9:9">
      <c r="I746609" s="6"/>
    </row>
    <row r="746610" spans="9:9">
      <c r="I746610" s="6"/>
    </row>
    <row r="746611" spans="9:9">
      <c r="I746611" s="6"/>
    </row>
    <row r="746612" spans="9:9">
      <c r="I746612" s="6"/>
    </row>
    <row r="746613" spans="9:9">
      <c r="I746613" s="6"/>
    </row>
    <row r="746614" spans="9:9">
      <c r="I746614" s="6"/>
    </row>
    <row r="746615" spans="9:9">
      <c r="I746615" s="6"/>
    </row>
    <row r="746616" spans="9:9">
      <c r="I746616" s="6"/>
    </row>
    <row r="746617" spans="9:9">
      <c r="I746617" s="6"/>
    </row>
    <row r="746618" spans="9:9">
      <c r="I746618" s="6"/>
    </row>
    <row r="746619" spans="9:9">
      <c r="I746619" s="6"/>
    </row>
    <row r="746620" spans="9:9">
      <c r="I746620" s="6"/>
    </row>
    <row r="746621" spans="9:9">
      <c r="I746621" s="6"/>
    </row>
    <row r="746622" spans="9:9">
      <c r="I746622" s="6"/>
    </row>
    <row r="746623" spans="9:9">
      <c r="I746623" s="6"/>
    </row>
    <row r="746624" spans="9:9">
      <c r="I746624" s="6"/>
    </row>
    <row r="746625" spans="9:9">
      <c r="I746625" s="6"/>
    </row>
    <row r="746626" spans="9:9">
      <c r="I746626" s="6"/>
    </row>
    <row r="746627" spans="9:9">
      <c r="I746627" s="6"/>
    </row>
    <row r="746628" spans="9:9">
      <c r="I746628" s="6"/>
    </row>
    <row r="746629" spans="9:9">
      <c r="I746629" s="6"/>
    </row>
    <row r="746630" spans="9:9">
      <c r="I746630" s="6"/>
    </row>
    <row r="746631" spans="9:9">
      <c r="I746631" s="6"/>
    </row>
    <row r="746632" spans="9:9">
      <c r="I746632" s="6"/>
    </row>
    <row r="746633" spans="9:9">
      <c r="I746633" s="6"/>
    </row>
    <row r="746634" spans="9:9">
      <c r="I746634" s="6"/>
    </row>
    <row r="746635" spans="9:9">
      <c r="I746635" s="6"/>
    </row>
    <row r="746636" spans="9:9">
      <c r="I746636" s="6"/>
    </row>
    <row r="746637" spans="9:9">
      <c r="I746637" s="6"/>
    </row>
    <row r="746638" spans="9:9">
      <c r="I746638" s="6"/>
    </row>
    <row r="746639" spans="9:9">
      <c r="I746639" s="6"/>
    </row>
    <row r="746640" spans="9:9">
      <c r="I746640" s="6"/>
    </row>
    <row r="746641" spans="9:9">
      <c r="I746641" s="6"/>
    </row>
    <row r="746642" spans="9:9">
      <c r="I746642" s="6"/>
    </row>
    <row r="746643" spans="9:9">
      <c r="I746643" s="6"/>
    </row>
    <row r="746644" spans="9:9">
      <c r="I746644" s="6"/>
    </row>
    <row r="746645" spans="9:9">
      <c r="I746645" s="6"/>
    </row>
    <row r="746646" spans="9:9">
      <c r="I746646" s="6"/>
    </row>
    <row r="746647" spans="9:9">
      <c r="I746647" s="6"/>
    </row>
    <row r="746648" spans="9:9">
      <c r="I746648" s="6"/>
    </row>
    <row r="746649" spans="9:9">
      <c r="I746649" s="6"/>
    </row>
    <row r="746650" spans="9:9">
      <c r="I746650" s="6"/>
    </row>
    <row r="746651" spans="9:9">
      <c r="I746651" s="6"/>
    </row>
    <row r="746652" spans="9:9">
      <c r="I746652" s="6"/>
    </row>
    <row r="746653" spans="9:9">
      <c r="I746653" s="6"/>
    </row>
    <row r="746654" spans="9:9">
      <c r="I746654" s="6"/>
    </row>
    <row r="746655" spans="9:9">
      <c r="I746655" s="6"/>
    </row>
    <row r="746656" spans="9:9">
      <c r="I746656" s="6"/>
    </row>
    <row r="746657" spans="9:9">
      <c r="I746657" s="6"/>
    </row>
    <row r="746658" spans="9:9">
      <c r="I746658" s="6"/>
    </row>
    <row r="746659" spans="9:9">
      <c r="I746659" s="6"/>
    </row>
    <row r="746660" spans="9:9">
      <c r="I746660" s="6"/>
    </row>
    <row r="746661" spans="9:9">
      <c r="I746661" s="6"/>
    </row>
    <row r="746662" spans="9:9">
      <c r="I746662" s="6"/>
    </row>
    <row r="746663" spans="9:9">
      <c r="I746663" s="6"/>
    </row>
    <row r="746664" spans="9:9">
      <c r="I746664" s="6"/>
    </row>
    <row r="746665" spans="9:9">
      <c r="I746665" s="6"/>
    </row>
    <row r="746666" spans="9:9">
      <c r="I746666" s="6"/>
    </row>
    <row r="746667" spans="9:9">
      <c r="I746667" s="6"/>
    </row>
    <row r="746668" spans="9:9">
      <c r="I746668" s="6"/>
    </row>
    <row r="746669" spans="9:9">
      <c r="I746669" s="6"/>
    </row>
    <row r="746670" spans="9:9">
      <c r="I746670" s="6"/>
    </row>
    <row r="746671" spans="9:9">
      <c r="I746671" s="6"/>
    </row>
    <row r="746672" spans="9:9">
      <c r="I746672" s="6"/>
    </row>
    <row r="746673" spans="9:9">
      <c r="I746673" s="6"/>
    </row>
    <row r="746674" spans="9:9">
      <c r="I746674" s="6"/>
    </row>
    <row r="746675" spans="9:9">
      <c r="I746675" s="6"/>
    </row>
    <row r="746676" spans="9:9">
      <c r="I746676" s="6"/>
    </row>
    <row r="746677" spans="9:9">
      <c r="I746677" s="6"/>
    </row>
    <row r="746678" spans="9:9">
      <c r="I746678" s="6"/>
    </row>
    <row r="746679" spans="9:9">
      <c r="I746679" s="6"/>
    </row>
    <row r="746680" spans="9:9">
      <c r="I746680" s="6"/>
    </row>
    <row r="746681" spans="9:9">
      <c r="I746681" s="6"/>
    </row>
    <row r="746682" spans="9:9">
      <c r="I746682" s="6"/>
    </row>
    <row r="746683" spans="9:9">
      <c r="I746683" s="6"/>
    </row>
    <row r="746684" spans="9:9">
      <c r="I746684" s="6"/>
    </row>
    <row r="746685" spans="9:9">
      <c r="I746685" s="6"/>
    </row>
    <row r="746686" spans="9:9">
      <c r="I746686" s="6"/>
    </row>
    <row r="746687" spans="9:9">
      <c r="I746687" s="6"/>
    </row>
    <row r="746688" spans="9:9">
      <c r="I746688" s="6"/>
    </row>
    <row r="746689" spans="9:9">
      <c r="I746689" s="6"/>
    </row>
    <row r="746690" spans="9:9">
      <c r="I746690" s="6"/>
    </row>
    <row r="746691" spans="9:9">
      <c r="I746691" s="6"/>
    </row>
    <row r="746692" spans="9:9">
      <c r="I746692" s="6"/>
    </row>
    <row r="746693" spans="9:9">
      <c r="I746693" s="6"/>
    </row>
    <row r="746694" spans="9:9">
      <c r="I746694" s="6"/>
    </row>
    <row r="746695" spans="9:9">
      <c r="I746695" s="6"/>
    </row>
    <row r="746696" spans="9:9">
      <c r="I746696" s="6"/>
    </row>
    <row r="746697" spans="9:9">
      <c r="I746697" s="6"/>
    </row>
    <row r="746698" spans="9:9">
      <c r="I746698" s="6"/>
    </row>
    <row r="746699" spans="9:9">
      <c r="I746699" s="6"/>
    </row>
    <row r="746700" spans="9:9">
      <c r="I746700" s="6"/>
    </row>
    <row r="746701" spans="9:9">
      <c r="I746701" s="6"/>
    </row>
    <row r="746702" spans="9:9">
      <c r="I746702" s="6"/>
    </row>
    <row r="746703" spans="9:9">
      <c r="I746703" s="6"/>
    </row>
    <row r="746704" spans="9:9">
      <c r="I746704" s="6"/>
    </row>
    <row r="746705" spans="9:9">
      <c r="I746705" s="6"/>
    </row>
    <row r="746706" spans="9:9">
      <c r="I746706" s="6"/>
    </row>
    <row r="746707" spans="9:9">
      <c r="I746707" s="6"/>
    </row>
    <row r="746708" spans="9:9">
      <c r="I746708" s="6"/>
    </row>
    <row r="746709" spans="9:9">
      <c r="I746709" s="6"/>
    </row>
    <row r="746710" spans="9:9">
      <c r="I746710" s="6"/>
    </row>
    <row r="746711" spans="9:9">
      <c r="I746711" s="6"/>
    </row>
    <row r="746712" spans="9:9">
      <c r="I746712" s="6"/>
    </row>
    <row r="746713" spans="9:9">
      <c r="I746713" s="6"/>
    </row>
    <row r="746714" spans="9:9">
      <c r="I746714" s="6"/>
    </row>
    <row r="746715" spans="9:9">
      <c r="I746715" s="6"/>
    </row>
    <row r="746716" spans="9:9">
      <c r="I746716" s="6"/>
    </row>
    <row r="746717" spans="9:9">
      <c r="I746717" s="6"/>
    </row>
    <row r="746718" spans="9:9">
      <c r="I746718" s="6"/>
    </row>
    <row r="746719" spans="9:9">
      <c r="I746719" s="6"/>
    </row>
    <row r="746720" spans="9:9">
      <c r="I746720" s="6"/>
    </row>
    <row r="746721" spans="9:9">
      <c r="I746721" s="6"/>
    </row>
    <row r="746722" spans="9:9">
      <c r="I746722" s="6"/>
    </row>
    <row r="746723" spans="9:9">
      <c r="I746723" s="6"/>
    </row>
    <row r="746724" spans="9:9">
      <c r="I746724" s="6"/>
    </row>
    <row r="746725" spans="9:9">
      <c r="I746725" s="6"/>
    </row>
    <row r="746726" spans="9:9">
      <c r="I746726" s="6"/>
    </row>
    <row r="746727" spans="9:9">
      <c r="I746727" s="6"/>
    </row>
    <row r="746728" spans="9:9">
      <c r="I746728" s="6"/>
    </row>
    <row r="746729" spans="9:9">
      <c r="I746729" s="6"/>
    </row>
    <row r="746730" spans="9:9">
      <c r="I746730" s="6"/>
    </row>
    <row r="746731" spans="9:9">
      <c r="I746731" s="6"/>
    </row>
    <row r="746732" spans="9:9">
      <c r="I746732" s="6"/>
    </row>
    <row r="746733" spans="9:9">
      <c r="I746733" s="6"/>
    </row>
    <row r="746734" spans="9:9">
      <c r="I746734" s="6"/>
    </row>
    <row r="746735" spans="9:9">
      <c r="I746735" s="6"/>
    </row>
    <row r="746736" spans="9:9">
      <c r="I746736" s="6"/>
    </row>
    <row r="746737" spans="9:9">
      <c r="I746737" s="6"/>
    </row>
    <row r="746738" spans="9:9">
      <c r="I746738" s="6"/>
    </row>
    <row r="746739" spans="9:9">
      <c r="I746739" s="6"/>
    </row>
    <row r="746740" spans="9:9">
      <c r="I746740" s="6"/>
    </row>
    <row r="746741" spans="9:9">
      <c r="I746741" s="6"/>
    </row>
    <row r="746742" spans="9:9">
      <c r="I746742" s="6"/>
    </row>
    <row r="746743" spans="9:9">
      <c r="I746743" s="6"/>
    </row>
    <row r="746744" spans="9:9">
      <c r="I746744" s="6"/>
    </row>
    <row r="746745" spans="9:9">
      <c r="I746745" s="6"/>
    </row>
    <row r="746746" spans="9:9">
      <c r="I746746" s="6"/>
    </row>
    <row r="746747" spans="9:9">
      <c r="I746747" s="6"/>
    </row>
    <row r="746748" spans="9:9">
      <c r="I746748" s="6"/>
    </row>
    <row r="746749" spans="9:9">
      <c r="I746749" s="6"/>
    </row>
    <row r="746750" spans="9:9">
      <c r="I746750" s="6"/>
    </row>
    <row r="746751" spans="9:9">
      <c r="I746751" s="6"/>
    </row>
    <row r="746752" spans="9:9">
      <c r="I746752" s="6"/>
    </row>
    <row r="746753" spans="9:9">
      <c r="I746753" s="6"/>
    </row>
    <row r="746754" spans="9:9">
      <c r="I746754" s="6"/>
    </row>
    <row r="746755" spans="9:9">
      <c r="I746755" s="6"/>
    </row>
    <row r="746756" spans="9:9">
      <c r="I746756" s="6"/>
    </row>
    <row r="746757" spans="9:9">
      <c r="I746757" s="6"/>
    </row>
    <row r="746758" spans="9:9">
      <c r="I746758" s="6"/>
    </row>
    <row r="746759" spans="9:9">
      <c r="I746759" s="6"/>
    </row>
    <row r="746760" spans="9:9">
      <c r="I746760" s="6"/>
    </row>
    <row r="746761" spans="9:9">
      <c r="I746761" s="6"/>
    </row>
    <row r="746762" spans="9:9">
      <c r="I746762" s="6"/>
    </row>
    <row r="746763" spans="9:9">
      <c r="I746763" s="6"/>
    </row>
    <row r="746764" spans="9:9">
      <c r="I746764" s="6"/>
    </row>
    <row r="746765" spans="9:9">
      <c r="I746765" s="6"/>
    </row>
    <row r="746766" spans="9:9">
      <c r="I746766" s="6"/>
    </row>
    <row r="746767" spans="9:9">
      <c r="I746767" s="6"/>
    </row>
    <row r="746768" spans="9:9">
      <c r="I746768" s="6"/>
    </row>
    <row r="746769" spans="9:9">
      <c r="I746769" s="6"/>
    </row>
    <row r="746770" spans="9:9">
      <c r="I746770" s="6"/>
    </row>
    <row r="746771" spans="9:9">
      <c r="I746771" s="6"/>
    </row>
    <row r="746772" spans="9:9">
      <c r="I746772" s="6"/>
    </row>
    <row r="746773" spans="9:9">
      <c r="I746773" s="6"/>
    </row>
    <row r="746774" spans="9:9">
      <c r="I746774" s="6"/>
    </row>
    <row r="746775" spans="9:9">
      <c r="I746775" s="6"/>
    </row>
    <row r="746776" spans="9:9">
      <c r="I746776" s="6"/>
    </row>
    <row r="746777" spans="9:9">
      <c r="I746777" s="6"/>
    </row>
    <row r="746778" spans="9:9">
      <c r="I746778" s="6"/>
    </row>
    <row r="746779" spans="9:9">
      <c r="I746779" s="6"/>
    </row>
    <row r="746780" spans="9:9">
      <c r="I746780" s="6"/>
    </row>
    <row r="746781" spans="9:9">
      <c r="I746781" s="6"/>
    </row>
    <row r="746782" spans="9:9">
      <c r="I746782" s="6"/>
    </row>
    <row r="746783" spans="9:9">
      <c r="I746783" s="6"/>
    </row>
    <row r="746784" spans="9:9">
      <c r="I746784" s="6"/>
    </row>
    <row r="746785" spans="9:9">
      <c r="I746785" s="6"/>
    </row>
    <row r="746786" spans="9:9">
      <c r="I746786" s="6"/>
    </row>
    <row r="746787" spans="9:9">
      <c r="I746787" s="6"/>
    </row>
    <row r="746788" spans="9:9">
      <c r="I746788" s="6"/>
    </row>
    <row r="746789" spans="9:9">
      <c r="I746789" s="6"/>
    </row>
    <row r="746790" spans="9:9">
      <c r="I746790" s="6"/>
    </row>
    <row r="746791" spans="9:9">
      <c r="I746791" s="6"/>
    </row>
    <row r="746792" spans="9:9">
      <c r="I746792" s="6"/>
    </row>
    <row r="746793" spans="9:9">
      <c r="I746793" s="6"/>
    </row>
    <row r="746794" spans="9:9">
      <c r="I746794" s="6"/>
    </row>
    <row r="746795" spans="9:9">
      <c r="I746795" s="6"/>
    </row>
    <row r="746796" spans="9:9">
      <c r="I746796" s="6"/>
    </row>
    <row r="746797" spans="9:9">
      <c r="I746797" s="6"/>
    </row>
    <row r="746798" spans="9:9">
      <c r="I746798" s="6"/>
    </row>
    <row r="746799" spans="9:9">
      <c r="I746799" s="6"/>
    </row>
    <row r="746800" spans="9:9">
      <c r="I746800" s="6"/>
    </row>
    <row r="746801" spans="9:9">
      <c r="I746801" s="6"/>
    </row>
    <row r="746802" spans="9:9">
      <c r="I746802" s="6"/>
    </row>
    <row r="746803" spans="9:9">
      <c r="I746803" s="6"/>
    </row>
    <row r="746804" spans="9:9">
      <c r="I746804" s="6"/>
    </row>
    <row r="746805" spans="9:9">
      <c r="I746805" s="6"/>
    </row>
    <row r="746806" spans="9:9">
      <c r="I746806" s="6"/>
    </row>
    <row r="746807" spans="9:9">
      <c r="I746807" s="6"/>
    </row>
    <row r="746808" spans="9:9">
      <c r="I746808" s="6"/>
    </row>
    <row r="746809" spans="9:9">
      <c r="I746809" s="6"/>
    </row>
    <row r="746810" spans="9:9">
      <c r="I746810" s="6"/>
    </row>
    <row r="746811" spans="9:9">
      <c r="I746811" s="6"/>
    </row>
    <row r="746812" spans="9:9">
      <c r="I746812" s="6"/>
    </row>
    <row r="746813" spans="9:9">
      <c r="I746813" s="6"/>
    </row>
    <row r="746814" spans="9:9">
      <c r="I746814" s="6"/>
    </row>
    <row r="746815" spans="9:9">
      <c r="I746815" s="6"/>
    </row>
    <row r="746816" spans="9:9">
      <c r="I746816" s="6"/>
    </row>
    <row r="746817" spans="9:9">
      <c r="I746817" s="6"/>
    </row>
    <row r="746818" spans="9:9">
      <c r="I746818" s="6"/>
    </row>
    <row r="746819" spans="9:9">
      <c r="I746819" s="6"/>
    </row>
    <row r="746820" spans="9:9">
      <c r="I746820" s="6"/>
    </row>
    <row r="746821" spans="9:9">
      <c r="I746821" s="6"/>
    </row>
    <row r="746822" spans="9:9">
      <c r="I746822" s="6"/>
    </row>
    <row r="746823" spans="9:9">
      <c r="I746823" s="6"/>
    </row>
    <row r="746824" spans="9:9">
      <c r="I746824" s="6"/>
    </row>
    <row r="746825" spans="9:9">
      <c r="I746825" s="6"/>
    </row>
    <row r="746826" spans="9:9">
      <c r="I746826" s="6"/>
    </row>
    <row r="746827" spans="9:9">
      <c r="I746827" s="6"/>
    </row>
    <row r="746828" spans="9:9">
      <c r="I746828" s="6"/>
    </row>
    <row r="746829" spans="9:9">
      <c r="I746829" s="6"/>
    </row>
    <row r="746830" spans="9:9">
      <c r="I746830" s="6"/>
    </row>
    <row r="746831" spans="9:9">
      <c r="I746831" s="6"/>
    </row>
    <row r="746832" spans="9:9">
      <c r="I746832" s="6"/>
    </row>
    <row r="746833" spans="9:9">
      <c r="I746833" s="6"/>
    </row>
    <row r="746834" spans="9:9">
      <c r="I746834" s="6"/>
    </row>
    <row r="746835" spans="9:9">
      <c r="I746835" s="6"/>
    </row>
    <row r="746836" spans="9:9">
      <c r="I746836" s="6"/>
    </row>
    <row r="746837" spans="9:9">
      <c r="I746837" s="6"/>
    </row>
    <row r="746838" spans="9:9">
      <c r="I746838" s="6"/>
    </row>
    <row r="746839" spans="9:9">
      <c r="I746839" s="6"/>
    </row>
    <row r="746840" spans="9:9">
      <c r="I746840" s="6"/>
    </row>
    <row r="746841" spans="9:9">
      <c r="I746841" s="6"/>
    </row>
    <row r="746842" spans="9:9">
      <c r="I746842" s="6"/>
    </row>
    <row r="746843" spans="9:9">
      <c r="I746843" s="6"/>
    </row>
    <row r="746844" spans="9:9">
      <c r="I746844" s="6"/>
    </row>
    <row r="746845" spans="9:9">
      <c r="I746845" s="6"/>
    </row>
    <row r="746846" spans="9:9">
      <c r="I746846" s="6"/>
    </row>
    <row r="746847" spans="9:9">
      <c r="I746847" s="6"/>
    </row>
    <row r="746848" spans="9:9">
      <c r="I746848" s="6"/>
    </row>
    <row r="746849" spans="9:9">
      <c r="I746849" s="6"/>
    </row>
    <row r="746850" spans="9:9">
      <c r="I746850" s="6"/>
    </row>
    <row r="746851" spans="9:9">
      <c r="I746851" s="6"/>
    </row>
    <row r="746852" spans="9:9">
      <c r="I746852" s="6"/>
    </row>
    <row r="746853" spans="9:9">
      <c r="I746853" s="6"/>
    </row>
    <row r="746854" spans="9:9">
      <c r="I746854" s="6"/>
    </row>
    <row r="746855" spans="9:9">
      <c r="I746855" s="6"/>
    </row>
    <row r="746856" spans="9:9">
      <c r="I746856" s="6"/>
    </row>
    <row r="746857" spans="9:9">
      <c r="I746857" s="6"/>
    </row>
    <row r="746858" spans="9:9">
      <c r="I746858" s="6"/>
    </row>
    <row r="746859" spans="9:9">
      <c r="I746859" s="6"/>
    </row>
    <row r="746860" spans="9:9">
      <c r="I746860" s="6"/>
    </row>
    <row r="746861" spans="9:9">
      <c r="I746861" s="6"/>
    </row>
    <row r="746862" spans="9:9">
      <c r="I746862" s="6"/>
    </row>
    <row r="746863" spans="9:9">
      <c r="I746863" s="6"/>
    </row>
    <row r="746864" spans="9:9">
      <c r="I746864" s="6"/>
    </row>
    <row r="746865" spans="9:9">
      <c r="I746865" s="6"/>
    </row>
    <row r="746866" spans="9:9">
      <c r="I746866" s="6"/>
    </row>
    <row r="746867" spans="9:9">
      <c r="I746867" s="6"/>
    </row>
    <row r="746868" spans="9:9">
      <c r="I746868" s="6"/>
    </row>
    <row r="746869" spans="9:9">
      <c r="I746869" s="6"/>
    </row>
    <row r="746870" spans="9:9">
      <c r="I746870" s="6"/>
    </row>
    <row r="746871" spans="9:9">
      <c r="I746871" s="6"/>
    </row>
    <row r="746872" spans="9:9">
      <c r="I746872" s="6"/>
    </row>
    <row r="746873" spans="9:9">
      <c r="I746873" s="6"/>
    </row>
    <row r="746874" spans="9:9">
      <c r="I746874" s="6"/>
    </row>
    <row r="746875" spans="9:9">
      <c r="I746875" s="6"/>
    </row>
    <row r="746876" spans="9:9">
      <c r="I746876" s="6"/>
    </row>
    <row r="746877" spans="9:9">
      <c r="I746877" s="6"/>
    </row>
    <row r="746878" spans="9:9">
      <c r="I746878" s="6"/>
    </row>
    <row r="746879" spans="9:9">
      <c r="I746879" s="6"/>
    </row>
    <row r="746880" spans="9:9">
      <c r="I746880" s="6"/>
    </row>
    <row r="746881" spans="9:9">
      <c r="I746881" s="6"/>
    </row>
    <row r="746882" spans="9:9">
      <c r="I746882" s="6"/>
    </row>
    <row r="746883" spans="9:9">
      <c r="I746883" s="6"/>
    </row>
    <row r="746884" spans="9:9">
      <c r="I746884" s="6"/>
    </row>
    <row r="746885" spans="9:9">
      <c r="I746885" s="6"/>
    </row>
    <row r="746886" spans="9:9">
      <c r="I746886" s="6"/>
    </row>
    <row r="746887" spans="9:9">
      <c r="I746887" s="6"/>
    </row>
    <row r="746888" spans="9:9">
      <c r="I746888" s="6"/>
    </row>
    <row r="746889" spans="9:9">
      <c r="I746889" s="6"/>
    </row>
    <row r="746890" spans="9:9">
      <c r="I746890" s="6"/>
    </row>
    <row r="746891" spans="9:9">
      <c r="I746891" s="6"/>
    </row>
    <row r="746892" spans="9:9">
      <c r="I746892" s="6"/>
    </row>
    <row r="746893" spans="9:9">
      <c r="I746893" s="6"/>
    </row>
    <row r="746894" spans="9:9">
      <c r="I746894" s="6"/>
    </row>
    <row r="746895" spans="9:9">
      <c r="I746895" s="6"/>
    </row>
    <row r="746896" spans="9:9">
      <c r="I746896" s="6"/>
    </row>
    <row r="746897" spans="9:9">
      <c r="I746897" s="6"/>
    </row>
    <row r="746898" spans="9:9">
      <c r="I746898" s="6"/>
    </row>
    <row r="746899" spans="9:9">
      <c r="I746899" s="6"/>
    </row>
    <row r="746900" spans="9:9">
      <c r="I746900" s="6"/>
    </row>
    <row r="746901" spans="9:9">
      <c r="I746901" s="6"/>
    </row>
    <row r="746902" spans="9:9">
      <c r="I746902" s="6"/>
    </row>
    <row r="746903" spans="9:9">
      <c r="I746903" s="6"/>
    </row>
    <row r="746904" spans="9:9">
      <c r="I746904" s="6"/>
    </row>
    <row r="746905" spans="9:9">
      <c r="I746905" s="6"/>
    </row>
    <row r="746906" spans="9:9">
      <c r="I746906" s="6"/>
    </row>
    <row r="746907" spans="9:9">
      <c r="I746907" s="6"/>
    </row>
    <row r="746908" spans="9:9">
      <c r="I746908" s="6"/>
    </row>
    <row r="746909" spans="9:9">
      <c r="I746909" s="6"/>
    </row>
    <row r="746910" spans="9:9">
      <c r="I746910" s="6"/>
    </row>
    <row r="746911" spans="9:9">
      <c r="I746911" s="6"/>
    </row>
    <row r="746912" spans="9:9">
      <c r="I746912" s="6"/>
    </row>
    <row r="746913" spans="9:9">
      <c r="I746913" s="6"/>
    </row>
    <row r="746914" spans="9:9">
      <c r="I746914" s="6"/>
    </row>
    <row r="746915" spans="9:9">
      <c r="I746915" s="6"/>
    </row>
    <row r="746916" spans="9:9">
      <c r="I746916" s="6"/>
    </row>
    <row r="746917" spans="9:9">
      <c r="I746917" s="6"/>
    </row>
    <row r="746918" spans="9:9">
      <c r="I746918" s="6"/>
    </row>
    <row r="746919" spans="9:9">
      <c r="I746919" s="6"/>
    </row>
    <row r="746920" spans="9:9">
      <c r="I746920" s="6"/>
    </row>
    <row r="746921" spans="9:9">
      <c r="I746921" s="6"/>
    </row>
    <row r="746922" spans="9:9">
      <c r="I746922" s="6"/>
    </row>
    <row r="746923" spans="9:9">
      <c r="I746923" s="6"/>
    </row>
    <row r="746924" spans="9:9">
      <c r="I746924" s="6"/>
    </row>
    <row r="746925" spans="9:9">
      <c r="I746925" s="6"/>
    </row>
    <row r="746926" spans="9:9">
      <c r="I746926" s="6"/>
    </row>
    <row r="746927" spans="9:9">
      <c r="I746927" s="6"/>
    </row>
    <row r="746928" spans="9:9">
      <c r="I746928" s="6"/>
    </row>
    <row r="746929" spans="9:9">
      <c r="I746929" s="6"/>
    </row>
    <row r="746930" spans="9:9">
      <c r="I746930" s="6"/>
    </row>
    <row r="746931" spans="9:9">
      <c r="I746931" s="6"/>
    </row>
    <row r="746932" spans="9:9">
      <c r="I746932" s="6"/>
    </row>
    <row r="746933" spans="9:9">
      <c r="I746933" s="6"/>
    </row>
    <row r="746934" spans="9:9">
      <c r="I746934" s="6"/>
    </row>
    <row r="746935" spans="9:9">
      <c r="I746935" s="6"/>
    </row>
    <row r="746936" spans="9:9">
      <c r="I746936" s="6"/>
    </row>
    <row r="746937" spans="9:9">
      <c r="I746937" s="6"/>
    </row>
    <row r="746938" spans="9:9">
      <c r="I746938" s="6"/>
    </row>
    <row r="746939" spans="9:9">
      <c r="I746939" s="6"/>
    </row>
    <row r="746940" spans="9:9">
      <c r="I746940" s="6"/>
    </row>
    <row r="746941" spans="9:9">
      <c r="I746941" s="6"/>
    </row>
    <row r="746942" spans="9:9">
      <c r="I746942" s="6"/>
    </row>
    <row r="746943" spans="9:9">
      <c r="I746943" s="6"/>
    </row>
    <row r="746944" spans="9:9">
      <c r="I746944" s="6"/>
    </row>
    <row r="746945" spans="9:9">
      <c r="I746945" s="6"/>
    </row>
    <row r="746946" spans="9:9">
      <c r="I746946" s="6"/>
    </row>
    <row r="746947" spans="9:9">
      <c r="I746947" s="6"/>
    </row>
    <row r="746948" spans="9:9">
      <c r="I746948" s="6"/>
    </row>
    <row r="746949" spans="9:9">
      <c r="I746949" s="6"/>
    </row>
    <row r="746950" spans="9:9">
      <c r="I746950" s="6"/>
    </row>
    <row r="746951" spans="9:9">
      <c r="I746951" s="6"/>
    </row>
    <row r="746952" spans="9:9">
      <c r="I746952" s="6"/>
    </row>
    <row r="746953" spans="9:9">
      <c r="I746953" s="6"/>
    </row>
    <row r="746954" spans="9:9">
      <c r="I746954" s="6"/>
    </row>
    <row r="746955" spans="9:9">
      <c r="I746955" s="6"/>
    </row>
    <row r="746956" spans="9:9">
      <c r="I746956" s="6"/>
    </row>
    <row r="746957" spans="9:9">
      <c r="I746957" s="6"/>
    </row>
    <row r="746958" spans="9:9">
      <c r="I746958" s="6"/>
    </row>
    <row r="746959" spans="9:9">
      <c r="I746959" s="6"/>
    </row>
    <row r="746960" spans="9:9">
      <c r="I746960" s="6"/>
    </row>
    <row r="746961" spans="9:9">
      <c r="I746961" s="6"/>
    </row>
    <row r="746962" spans="9:9">
      <c r="I746962" s="6"/>
    </row>
    <row r="746963" spans="9:9">
      <c r="I746963" s="6"/>
    </row>
    <row r="746964" spans="9:9">
      <c r="I746964" s="6"/>
    </row>
    <row r="746965" spans="9:9">
      <c r="I746965" s="6"/>
    </row>
    <row r="746966" spans="9:9">
      <c r="I746966" s="6"/>
    </row>
    <row r="746967" spans="9:9">
      <c r="I746967" s="6"/>
    </row>
    <row r="746968" spans="9:9">
      <c r="I746968" s="6"/>
    </row>
    <row r="746969" spans="9:9">
      <c r="I746969" s="6"/>
    </row>
    <row r="746970" spans="9:9">
      <c r="I746970" s="6"/>
    </row>
    <row r="746971" spans="9:9">
      <c r="I746971" s="6"/>
    </row>
    <row r="746972" spans="9:9">
      <c r="I746972" s="6"/>
    </row>
    <row r="746973" spans="9:9">
      <c r="I746973" s="6"/>
    </row>
    <row r="746974" spans="9:9">
      <c r="I746974" s="6"/>
    </row>
    <row r="746975" spans="9:9">
      <c r="I746975" s="6"/>
    </row>
    <row r="746976" spans="9:9">
      <c r="I746976" s="6"/>
    </row>
    <row r="746977" spans="9:9">
      <c r="I746977" s="6"/>
    </row>
    <row r="746978" spans="9:9">
      <c r="I746978" s="6"/>
    </row>
    <row r="746979" spans="9:9">
      <c r="I746979" s="6"/>
    </row>
    <row r="746980" spans="9:9">
      <c r="I746980" s="6"/>
    </row>
    <row r="746981" spans="9:9">
      <c r="I746981" s="6"/>
    </row>
    <row r="746982" spans="9:9">
      <c r="I746982" s="6"/>
    </row>
    <row r="746983" spans="9:9">
      <c r="I746983" s="6"/>
    </row>
    <row r="746984" spans="9:9">
      <c r="I746984" s="6"/>
    </row>
    <row r="746985" spans="9:9">
      <c r="I746985" s="6"/>
    </row>
    <row r="746986" spans="9:9">
      <c r="I746986" s="6"/>
    </row>
    <row r="746987" spans="9:9">
      <c r="I746987" s="6"/>
    </row>
    <row r="746988" spans="9:9">
      <c r="I746988" s="6"/>
    </row>
    <row r="746989" spans="9:9">
      <c r="I746989" s="6"/>
    </row>
    <row r="746990" spans="9:9">
      <c r="I746990" s="6"/>
    </row>
    <row r="746991" spans="9:9">
      <c r="I746991" s="6"/>
    </row>
    <row r="746992" spans="9:9">
      <c r="I746992" s="6"/>
    </row>
    <row r="746993" spans="9:9">
      <c r="I746993" s="6"/>
    </row>
    <row r="746994" spans="9:9">
      <c r="I746994" s="6"/>
    </row>
    <row r="746995" spans="9:9">
      <c r="I746995" s="6"/>
    </row>
    <row r="746996" spans="9:9">
      <c r="I746996" s="6"/>
    </row>
    <row r="746997" spans="9:9">
      <c r="I746997" s="6"/>
    </row>
    <row r="746998" spans="9:9">
      <c r="I746998" s="6"/>
    </row>
    <row r="746999" spans="9:9">
      <c r="I746999" s="6"/>
    </row>
    <row r="747000" spans="9:9">
      <c r="I747000" s="6"/>
    </row>
    <row r="747001" spans="9:9">
      <c r="I747001" s="6"/>
    </row>
    <row r="747002" spans="9:9">
      <c r="I747002" s="6"/>
    </row>
    <row r="747003" spans="9:9">
      <c r="I747003" s="6"/>
    </row>
    <row r="747004" spans="9:9">
      <c r="I747004" s="6"/>
    </row>
    <row r="747005" spans="9:9">
      <c r="I747005" s="6"/>
    </row>
    <row r="747006" spans="9:9">
      <c r="I747006" s="6"/>
    </row>
    <row r="747007" spans="9:9">
      <c r="I747007" s="6"/>
    </row>
    <row r="747008" spans="9:9">
      <c r="I747008" s="6"/>
    </row>
    <row r="747009" spans="9:9">
      <c r="I747009" s="6"/>
    </row>
    <row r="747010" spans="9:9">
      <c r="I747010" s="6"/>
    </row>
    <row r="747011" spans="9:9">
      <c r="I747011" s="6"/>
    </row>
    <row r="747012" spans="9:9">
      <c r="I747012" s="6"/>
    </row>
    <row r="747013" spans="9:9">
      <c r="I747013" s="6"/>
    </row>
    <row r="747014" spans="9:9">
      <c r="I747014" s="6"/>
    </row>
    <row r="747015" spans="9:9">
      <c r="I747015" s="6"/>
    </row>
    <row r="747016" spans="9:9">
      <c r="I747016" s="6"/>
    </row>
    <row r="747017" spans="9:9">
      <c r="I747017" s="6"/>
    </row>
    <row r="747018" spans="9:9">
      <c r="I747018" s="6"/>
    </row>
    <row r="747019" spans="9:9">
      <c r="I747019" s="6"/>
    </row>
    <row r="747020" spans="9:9">
      <c r="I747020" s="6"/>
    </row>
    <row r="747021" spans="9:9">
      <c r="I747021" s="6"/>
    </row>
    <row r="747022" spans="9:9">
      <c r="I747022" s="6"/>
    </row>
    <row r="747023" spans="9:9">
      <c r="I747023" s="6"/>
    </row>
    <row r="747024" spans="9:9">
      <c r="I747024" s="6"/>
    </row>
    <row r="747025" spans="9:9">
      <c r="I747025" s="6"/>
    </row>
    <row r="747026" spans="9:9">
      <c r="I747026" s="6"/>
    </row>
    <row r="747027" spans="9:9">
      <c r="I747027" s="6"/>
    </row>
    <row r="747028" spans="9:9">
      <c r="I747028" s="6"/>
    </row>
    <row r="747029" spans="9:9">
      <c r="I747029" s="6"/>
    </row>
    <row r="747030" spans="9:9">
      <c r="I747030" s="6"/>
    </row>
    <row r="747031" spans="9:9">
      <c r="I747031" s="6"/>
    </row>
    <row r="747032" spans="9:9">
      <c r="I747032" s="6"/>
    </row>
    <row r="747033" spans="9:9">
      <c r="I747033" s="6"/>
    </row>
    <row r="747034" spans="9:9">
      <c r="I747034" s="6"/>
    </row>
    <row r="747035" spans="9:9">
      <c r="I747035" s="6"/>
    </row>
    <row r="747036" spans="9:9">
      <c r="I747036" s="6"/>
    </row>
    <row r="747037" spans="9:9">
      <c r="I747037" s="6"/>
    </row>
    <row r="747038" spans="9:9">
      <c r="I747038" s="6"/>
    </row>
    <row r="747039" spans="9:9">
      <c r="I747039" s="6"/>
    </row>
    <row r="747040" spans="9:9">
      <c r="I747040" s="6"/>
    </row>
    <row r="747041" spans="9:9">
      <c r="I747041" s="6"/>
    </row>
    <row r="747042" spans="9:9">
      <c r="I747042" s="6"/>
    </row>
    <row r="747043" spans="9:9">
      <c r="I747043" s="6"/>
    </row>
    <row r="747044" spans="9:9">
      <c r="I747044" s="6"/>
    </row>
    <row r="747045" spans="9:9">
      <c r="I747045" s="6"/>
    </row>
    <row r="747046" spans="9:9">
      <c r="I747046" s="6"/>
    </row>
    <row r="747047" spans="9:9">
      <c r="I747047" s="6"/>
    </row>
    <row r="747048" spans="9:9">
      <c r="I747048" s="6"/>
    </row>
    <row r="747049" spans="9:9">
      <c r="I747049" s="6"/>
    </row>
    <row r="747050" spans="9:9">
      <c r="I747050" s="6"/>
    </row>
    <row r="747051" spans="9:9">
      <c r="I747051" s="6"/>
    </row>
    <row r="747052" spans="9:9">
      <c r="I747052" s="6"/>
    </row>
    <row r="747053" spans="9:9">
      <c r="I747053" s="6"/>
    </row>
    <row r="747054" spans="9:9">
      <c r="I747054" s="6"/>
    </row>
    <row r="747055" spans="9:9">
      <c r="I747055" s="6"/>
    </row>
    <row r="747056" spans="9:9">
      <c r="I747056" s="6"/>
    </row>
    <row r="747057" spans="9:9">
      <c r="I747057" s="6"/>
    </row>
    <row r="747058" spans="9:9">
      <c r="I747058" s="6"/>
    </row>
    <row r="747059" spans="9:9">
      <c r="I747059" s="6"/>
    </row>
    <row r="747060" spans="9:9">
      <c r="I747060" s="6"/>
    </row>
    <row r="747061" spans="9:9">
      <c r="I747061" s="6"/>
    </row>
    <row r="747062" spans="9:9">
      <c r="I747062" s="6"/>
    </row>
    <row r="747063" spans="9:9">
      <c r="I747063" s="6"/>
    </row>
    <row r="747064" spans="9:9">
      <c r="I747064" s="6"/>
    </row>
    <row r="747065" spans="9:9">
      <c r="I747065" s="6"/>
    </row>
    <row r="747066" spans="9:9">
      <c r="I747066" s="6"/>
    </row>
    <row r="747067" spans="9:9">
      <c r="I747067" s="6"/>
    </row>
    <row r="747068" spans="9:9">
      <c r="I747068" s="6"/>
    </row>
    <row r="747069" spans="9:9">
      <c r="I747069" s="6"/>
    </row>
    <row r="747070" spans="9:9">
      <c r="I747070" s="6"/>
    </row>
    <row r="747071" spans="9:9">
      <c r="I747071" s="6"/>
    </row>
    <row r="747072" spans="9:9">
      <c r="I747072" s="6"/>
    </row>
    <row r="747073" spans="9:9">
      <c r="I747073" s="6"/>
    </row>
    <row r="747074" spans="9:9">
      <c r="I747074" s="6"/>
    </row>
    <row r="747075" spans="9:9">
      <c r="I747075" s="6"/>
    </row>
    <row r="747076" spans="9:9">
      <c r="I747076" s="6"/>
    </row>
    <row r="747077" spans="9:9">
      <c r="I747077" s="6"/>
    </row>
    <row r="747078" spans="9:9">
      <c r="I747078" s="6"/>
    </row>
    <row r="747079" spans="9:9">
      <c r="I747079" s="6"/>
    </row>
    <row r="747080" spans="9:9">
      <c r="I747080" s="6"/>
    </row>
    <row r="747081" spans="9:9">
      <c r="I747081" s="6"/>
    </row>
    <row r="747082" spans="9:9">
      <c r="I747082" s="6"/>
    </row>
    <row r="747083" spans="9:9">
      <c r="I747083" s="6"/>
    </row>
    <row r="747084" spans="9:9">
      <c r="I747084" s="6"/>
    </row>
    <row r="747085" spans="9:9">
      <c r="I747085" s="6"/>
    </row>
    <row r="747086" spans="9:9">
      <c r="I747086" s="6"/>
    </row>
    <row r="747087" spans="9:9">
      <c r="I747087" s="6"/>
    </row>
    <row r="747088" spans="9:9">
      <c r="I747088" s="6"/>
    </row>
    <row r="747089" spans="9:9">
      <c r="I747089" s="6"/>
    </row>
    <row r="747090" spans="9:9">
      <c r="I747090" s="6"/>
    </row>
    <row r="747091" spans="9:9">
      <c r="I747091" s="6"/>
    </row>
    <row r="747092" spans="9:9">
      <c r="I747092" s="6"/>
    </row>
    <row r="747093" spans="9:9">
      <c r="I747093" s="6"/>
    </row>
    <row r="747094" spans="9:9">
      <c r="I747094" s="6"/>
    </row>
    <row r="747095" spans="9:9">
      <c r="I747095" s="6"/>
    </row>
    <row r="747096" spans="9:9">
      <c r="I747096" s="6"/>
    </row>
    <row r="747097" spans="9:9">
      <c r="I747097" s="6"/>
    </row>
    <row r="747098" spans="9:9">
      <c r="I747098" s="6"/>
    </row>
    <row r="747099" spans="9:9">
      <c r="I747099" s="6"/>
    </row>
    <row r="747100" spans="9:9">
      <c r="I747100" s="6"/>
    </row>
    <row r="747101" spans="9:9">
      <c r="I747101" s="6"/>
    </row>
    <row r="747102" spans="9:9">
      <c r="I747102" s="6"/>
    </row>
    <row r="747103" spans="9:9">
      <c r="I747103" s="6"/>
    </row>
    <row r="747104" spans="9:9">
      <c r="I747104" s="6"/>
    </row>
    <row r="747105" spans="9:9">
      <c r="I747105" s="6"/>
    </row>
    <row r="747106" spans="9:9">
      <c r="I747106" s="6"/>
    </row>
    <row r="747107" spans="9:9">
      <c r="I747107" s="6"/>
    </row>
    <row r="747108" spans="9:9">
      <c r="I747108" s="6"/>
    </row>
    <row r="747109" spans="9:9">
      <c r="I747109" s="6"/>
    </row>
    <row r="747110" spans="9:9">
      <c r="I747110" s="6"/>
    </row>
    <row r="747111" spans="9:9">
      <c r="I747111" s="6"/>
    </row>
    <row r="747112" spans="9:9">
      <c r="I747112" s="6"/>
    </row>
    <row r="747113" spans="9:9">
      <c r="I747113" s="6"/>
    </row>
    <row r="747114" spans="9:9">
      <c r="I747114" s="6"/>
    </row>
    <row r="747115" spans="9:9">
      <c r="I747115" s="6"/>
    </row>
    <row r="747116" spans="9:9">
      <c r="I747116" s="6"/>
    </row>
    <row r="747117" spans="9:9">
      <c r="I747117" s="6"/>
    </row>
    <row r="747118" spans="9:9">
      <c r="I747118" s="6"/>
    </row>
    <row r="747119" spans="9:9">
      <c r="I747119" s="6"/>
    </row>
    <row r="747120" spans="9:9">
      <c r="I747120" s="6"/>
    </row>
    <row r="747121" spans="9:9">
      <c r="I747121" s="6"/>
    </row>
    <row r="747122" spans="9:9">
      <c r="I747122" s="6"/>
    </row>
    <row r="747123" spans="9:9">
      <c r="I747123" s="6"/>
    </row>
    <row r="747124" spans="9:9">
      <c r="I747124" s="6"/>
    </row>
    <row r="747125" spans="9:9">
      <c r="I747125" s="6"/>
    </row>
    <row r="747126" spans="9:9">
      <c r="I747126" s="6"/>
    </row>
    <row r="747127" spans="9:9">
      <c r="I747127" s="6"/>
    </row>
    <row r="747128" spans="9:9">
      <c r="I747128" s="6"/>
    </row>
    <row r="747129" spans="9:9">
      <c r="I747129" s="6"/>
    </row>
    <row r="747130" spans="9:9">
      <c r="I747130" s="6"/>
    </row>
    <row r="747131" spans="9:9">
      <c r="I747131" s="6"/>
    </row>
    <row r="747132" spans="9:9">
      <c r="I747132" s="6"/>
    </row>
    <row r="747133" spans="9:9">
      <c r="I747133" s="6"/>
    </row>
    <row r="747134" spans="9:9">
      <c r="I747134" s="6"/>
    </row>
    <row r="747135" spans="9:9">
      <c r="I747135" s="6"/>
    </row>
    <row r="747136" spans="9:9">
      <c r="I747136" s="6"/>
    </row>
    <row r="747137" spans="9:9">
      <c r="I747137" s="6"/>
    </row>
    <row r="747138" spans="9:9">
      <c r="I747138" s="6"/>
    </row>
    <row r="747139" spans="9:9">
      <c r="I747139" s="6"/>
    </row>
    <row r="747140" spans="9:9">
      <c r="I747140" s="6"/>
    </row>
    <row r="747141" spans="9:9">
      <c r="I747141" s="6"/>
    </row>
    <row r="747142" spans="9:9">
      <c r="I747142" s="6"/>
    </row>
    <row r="747143" spans="9:9">
      <c r="I747143" s="6"/>
    </row>
    <row r="747144" spans="9:9">
      <c r="I747144" s="6"/>
    </row>
    <row r="747145" spans="9:9">
      <c r="I747145" s="6"/>
    </row>
    <row r="747146" spans="9:9">
      <c r="I747146" s="6"/>
    </row>
    <row r="747147" spans="9:9">
      <c r="I747147" s="6"/>
    </row>
    <row r="747148" spans="9:9">
      <c r="I747148" s="6"/>
    </row>
    <row r="747149" spans="9:9">
      <c r="I747149" s="6"/>
    </row>
    <row r="747150" spans="9:9">
      <c r="I747150" s="6"/>
    </row>
    <row r="747151" spans="9:9">
      <c r="I747151" s="6"/>
    </row>
    <row r="747152" spans="9:9">
      <c r="I747152" s="6"/>
    </row>
    <row r="747153" spans="9:9">
      <c r="I747153" s="6"/>
    </row>
    <row r="747154" spans="9:9">
      <c r="I747154" s="6"/>
    </row>
    <row r="747155" spans="9:9">
      <c r="I747155" s="6"/>
    </row>
    <row r="747156" spans="9:9">
      <c r="I747156" s="6"/>
    </row>
    <row r="747157" spans="9:9">
      <c r="I747157" s="6"/>
    </row>
    <row r="747158" spans="9:9">
      <c r="I747158" s="6"/>
    </row>
    <row r="747159" spans="9:9">
      <c r="I747159" s="6"/>
    </row>
    <row r="747160" spans="9:9">
      <c r="I747160" s="6"/>
    </row>
    <row r="747161" spans="9:9">
      <c r="I747161" s="6"/>
    </row>
    <row r="747162" spans="9:9">
      <c r="I747162" s="6"/>
    </row>
    <row r="747163" spans="9:9">
      <c r="I747163" s="6"/>
    </row>
    <row r="747164" spans="9:9">
      <c r="I747164" s="6"/>
    </row>
    <row r="747165" spans="9:9">
      <c r="I747165" s="6"/>
    </row>
    <row r="747166" spans="9:9">
      <c r="I747166" s="6"/>
    </row>
    <row r="747167" spans="9:9">
      <c r="I747167" s="6"/>
    </row>
    <row r="747168" spans="9:9">
      <c r="I747168" s="6"/>
    </row>
    <row r="747169" spans="9:9">
      <c r="I747169" s="6"/>
    </row>
    <row r="747170" spans="9:9">
      <c r="I747170" s="6"/>
    </row>
    <row r="747171" spans="9:9">
      <c r="I747171" s="6"/>
    </row>
    <row r="747172" spans="9:9">
      <c r="I747172" s="6"/>
    </row>
    <row r="747173" spans="9:9">
      <c r="I747173" s="6"/>
    </row>
    <row r="747174" spans="9:9">
      <c r="I747174" s="6"/>
    </row>
    <row r="747175" spans="9:9">
      <c r="I747175" s="6"/>
    </row>
    <row r="747176" spans="9:9">
      <c r="I747176" s="6"/>
    </row>
    <row r="747177" spans="9:9">
      <c r="I747177" s="6"/>
    </row>
    <row r="747178" spans="9:9">
      <c r="I747178" s="6"/>
    </row>
    <row r="747179" spans="9:9">
      <c r="I747179" s="6"/>
    </row>
    <row r="747180" spans="9:9">
      <c r="I747180" s="6"/>
    </row>
    <row r="747181" spans="9:9">
      <c r="I747181" s="6"/>
    </row>
    <row r="747182" spans="9:9">
      <c r="I747182" s="6"/>
    </row>
    <row r="747183" spans="9:9">
      <c r="I747183" s="6"/>
    </row>
    <row r="747184" spans="9:9">
      <c r="I747184" s="6"/>
    </row>
    <row r="747185" spans="9:9">
      <c r="I747185" s="6"/>
    </row>
    <row r="747186" spans="9:9">
      <c r="I747186" s="6"/>
    </row>
    <row r="747187" spans="9:9">
      <c r="I747187" s="6"/>
    </row>
    <row r="747188" spans="9:9">
      <c r="I747188" s="6"/>
    </row>
    <row r="747189" spans="9:9">
      <c r="I747189" s="6"/>
    </row>
    <row r="747190" spans="9:9">
      <c r="I747190" s="6"/>
    </row>
    <row r="747191" spans="9:9">
      <c r="I747191" s="6"/>
    </row>
    <row r="747192" spans="9:9">
      <c r="I747192" s="6"/>
    </row>
    <row r="747193" spans="9:9">
      <c r="I747193" s="6"/>
    </row>
    <row r="747194" spans="9:9">
      <c r="I747194" s="6"/>
    </row>
    <row r="747195" spans="9:9">
      <c r="I747195" s="6"/>
    </row>
    <row r="747196" spans="9:9">
      <c r="I747196" s="6"/>
    </row>
    <row r="747197" spans="9:9">
      <c r="I747197" s="6"/>
    </row>
    <row r="747198" spans="9:9">
      <c r="I747198" s="6"/>
    </row>
    <row r="747199" spans="9:9">
      <c r="I747199" s="6"/>
    </row>
    <row r="747200" spans="9:9">
      <c r="I747200" s="6"/>
    </row>
    <row r="747201" spans="9:9">
      <c r="I747201" s="6"/>
    </row>
    <row r="747202" spans="9:9">
      <c r="I747202" s="6"/>
    </row>
    <row r="747203" spans="9:9">
      <c r="I747203" s="6"/>
    </row>
    <row r="747204" spans="9:9">
      <c r="I747204" s="6"/>
    </row>
    <row r="747205" spans="9:9">
      <c r="I747205" s="6"/>
    </row>
    <row r="747206" spans="9:9">
      <c r="I747206" s="6"/>
    </row>
    <row r="747207" spans="9:9">
      <c r="I747207" s="6"/>
    </row>
    <row r="747208" spans="9:9">
      <c r="I747208" s="6"/>
    </row>
    <row r="747209" spans="9:9">
      <c r="I747209" s="6"/>
    </row>
    <row r="747210" spans="9:9">
      <c r="I747210" s="6"/>
    </row>
    <row r="747211" spans="9:9">
      <c r="I747211" s="6"/>
    </row>
    <row r="747212" spans="9:9">
      <c r="I747212" s="6"/>
    </row>
    <row r="747213" spans="9:9">
      <c r="I747213" s="6"/>
    </row>
    <row r="747214" spans="9:9">
      <c r="I747214" s="6"/>
    </row>
    <row r="747215" spans="9:9">
      <c r="I747215" s="6"/>
    </row>
    <row r="747216" spans="9:9">
      <c r="I747216" s="6"/>
    </row>
    <row r="747217" spans="9:9">
      <c r="I747217" s="6"/>
    </row>
    <row r="747218" spans="9:9">
      <c r="I747218" s="6"/>
    </row>
    <row r="747219" spans="9:9">
      <c r="I747219" s="6"/>
    </row>
    <row r="747220" spans="9:9">
      <c r="I747220" s="6"/>
    </row>
    <row r="747221" spans="9:9">
      <c r="I747221" s="6"/>
    </row>
    <row r="747222" spans="9:9">
      <c r="I747222" s="6"/>
    </row>
    <row r="747223" spans="9:9">
      <c r="I747223" s="6"/>
    </row>
    <row r="747224" spans="9:9">
      <c r="I747224" s="6"/>
    </row>
    <row r="747225" spans="9:9">
      <c r="I747225" s="6"/>
    </row>
    <row r="747226" spans="9:9">
      <c r="I747226" s="6"/>
    </row>
    <row r="747227" spans="9:9">
      <c r="I747227" s="6"/>
    </row>
    <row r="747228" spans="9:9">
      <c r="I747228" s="6"/>
    </row>
    <row r="747229" spans="9:9">
      <c r="I747229" s="6"/>
    </row>
    <row r="747230" spans="9:9">
      <c r="I747230" s="6"/>
    </row>
    <row r="747231" spans="9:9">
      <c r="I747231" s="6"/>
    </row>
    <row r="747232" spans="9:9">
      <c r="I747232" s="6"/>
    </row>
    <row r="747233" spans="9:9">
      <c r="I747233" s="6"/>
    </row>
    <row r="747234" spans="9:9">
      <c r="I747234" s="6"/>
    </row>
    <row r="747235" spans="9:9">
      <c r="I747235" s="6"/>
    </row>
    <row r="747236" spans="9:9">
      <c r="I747236" s="6"/>
    </row>
    <row r="747237" spans="9:9">
      <c r="I747237" s="6"/>
    </row>
    <row r="747238" spans="9:9">
      <c r="I747238" s="6"/>
    </row>
    <row r="747239" spans="9:9">
      <c r="I747239" s="6"/>
    </row>
    <row r="747240" spans="9:9">
      <c r="I747240" s="6"/>
    </row>
    <row r="747241" spans="9:9">
      <c r="I747241" s="6"/>
    </row>
    <row r="747242" spans="9:9">
      <c r="I747242" s="6"/>
    </row>
    <row r="747243" spans="9:9">
      <c r="I747243" s="6"/>
    </row>
    <row r="747244" spans="9:9">
      <c r="I747244" s="6"/>
    </row>
    <row r="747245" spans="9:9">
      <c r="I747245" s="6"/>
    </row>
    <row r="747246" spans="9:9">
      <c r="I747246" s="6"/>
    </row>
    <row r="747247" spans="9:9">
      <c r="I747247" s="6"/>
    </row>
    <row r="747248" spans="9:9">
      <c r="I747248" s="6"/>
    </row>
    <row r="747249" spans="9:9">
      <c r="I747249" s="6"/>
    </row>
    <row r="747250" spans="9:9">
      <c r="I747250" s="6"/>
    </row>
    <row r="747251" spans="9:9">
      <c r="I747251" s="6"/>
    </row>
    <row r="747252" spans="9:9">
      <c r="I747252" s="6"/>
    </row>
    <row r="747253" spans="9:9">
      <c r="I747253" s="6"/>
    </row>
    <row r="747254" spans="9:9">
      <c r="I747254" s="6"/>
    </row>
    <row r="747255" spans="9:9">
      <c r="I747255" s="6"/>
    </row>
    <row r="747256" spans="9:9">
      <c r="I747256" s="6"/>
    </row>
    <row r="747257" spans="9:9">
      <c r="I747257" s="6"/>
    </row>
    <row r="747258" spans="9:9">
      <c r="I747258" s="6"/>
    </row>
    <row r="747259" spans="9:9">
      <c r="I747259" s="6"/>
    </row>
    <row r="747260" spans="9:9">
      <c r="I747260" s="6"/>
    </row>
    <row r="747261" spans="9:9">
      <c r="I747261" s="6"/>
    </row>
    <row r="747262" spans="9:9">
      <c r="I747262" s="6"/>
    </row>
    <row r="747263" spans="9:9">
      <c r="I747263" s="6"/>
    </row>
    <row r="747264" spans="9:9">
      <c r="I747264" s="6"/>
    </row>
    <row r="747265" spans="9:9">
      <c r="I747265" s="6"/>
    </row>
    <row r="747266" spans="9:9">
      <c r="I747266" s="6"/>
    </row>
    <row r="747267" spans="9:9">
      <c r="I747267" s="6"/>
    </row>
    <row r="747268" spans="9:9">
      <c r="I747268" s="6"/>
    </row>
    <row r="747269" spans="9:9">
      <c r="I747269" s="6"/>
    </row>
    <row r="747270" spans="9:9">
      <c r="I747270" s="6"/>
    </row>
    <row r="747271" spans="9:9">
      <c r="I747271" s="6"/>
    </row>
    <row r="747272" spans="9:9">
      <c r="I747272" s="6"/>
    </row>
    <row r="747273" spans="9:9">
      <c r="I747273" s="6"/>
    </row>
    <row r="747274" spans="9:9">
      <c r="I747274" s="6"/>
    </row>
    <row r="747275" spans="9:9">
      <c r="I747275" s="6"/>
    </row>
    <row r="747276" spans="9:9">
      <c r="I747276" s="6"/>
    </row>
    <row r="747277" spans="9:9">
      <c r="I747277" s="6"/>
    </row>
    <row r="747278" spans="9:9">
      <c r="I747278" s="6"/>
    </row>
    <row r="747279" spans="9:9">
      <c r="I747279" s="6"/>
    </row>
    <row r="747280" spans="9:9">
      <c r="I747280" s="6"/>
    </row>
    <row r="747281" spans="9:9">
      <c r="I747281" s="6"/>
    </row>
    <row r="747282" spans="9:9">
      <c r="I747282" s="6"/>
    </row>
    <row r="747283" spans="9:9">
      <c r="I747283" s="6"/>
    </row>
    <row r="747284" spans="9:9">
      <c r="I747284" s="6"/>
    </row>
    <row r="747285" spans="9:9">
      <c r="I747285" s="6"/>
    </row>
    <row r="747286" spans="9:9">
      <c r="I747286" s="6"/>
    </row>
    <row r="747287" spans="9:9">
      <c r="I747287" s="6"/>
    </row>
    <row r="747288" spans="9:9">
      <c r="I747288" s="6"/>
    </row>
    <row r="747289" spans="9:9">
      <c r="I747289" s="6"/>
    </row>
    <row r="747290" spans="9:9">
      <c r="I747290" s="6"/>
    </row>
    <row r="747291" spans="9:9">
      <c r="I747291" s="6"/>
    </row>
    <row r="747292" spans="9:9">
      <c r="I747292" s="6"/>
    </row>
    <row r="747293" spans="9:9">
      <c r="I747293" s="6"/>
    </row>
    <row r="747294" spans="9:9">
      <c r="I747294" s="6"/>
    </row>
    <row r="747295" spans="9:9">
      <c r="I747295" s="6"/>
    </row>
    <row r="747296" spans="9:9">
      <c r="I747296" s="6"/>
    </row>
    <row r="747297" spans="9:9">
      <c r="I747297" s="6"/>
    </row>
    <row r="747298" spans="9:9">
      <c r="I747298" s="6"/>
    </row>
    <row r="747299" spans="9:9">
      <c r="I747299" s="6"/>
    </row>
    <row r="747300" spans="9:9">
      <c r="I747300" s="6"/>
    </row>
    <row r="747301" spans="9:9">
      <c r="I747301" s="6"/>
    </row>
    <row r="747302" spans="9:9">
      <c r="I747302" s="6"/>
    </row>
    <row r="747303" spans="9:9">
      <c r="I747303" s="6"/>
    </row>
    <row r="747304" spans="9:9">
      <c r="I747304" s="6"/>
    </row>
    <row r="747305" spans="9:9">
      <c r="I747305" s="6"/>
    </row>
    <row r="747306" spans="9:9">
      <c r="I747306" s="6"/>
    </row>
    <row r="747307" spans="9:9">
      <c r="I747307" s="6"/>
    </row>
    <row r="747308" spans="9:9">
      <c r="I747308" s="6"/>
    </row>
    <row r="747309" spans="9:9">
      <c r="I747309" s="6"/>
    </row>
    <row r="747310" spans="9:9">
      <c r="I747310" s="6"/>
    </row>
    <row r="747311" spans="9:9">
      <c r="I747311" s="6"/>
    </row>
    <row r="747312" spans="9:9">
      <c r="I747312" s="6"/>
    </row>
    <row r="747313" spans="9:9">
      <c r="I747313" s="6"/>
    </row>
    <row r="747314" spans="9:9">
      <c r="I747314" s="6"/>
    </row>
    <row r="747315" spans="9:9">
      <c r="I747315" s="6"/>
    </row>
    <row r="747316" spans="9:9">
      <c r="I747316" s="6"/>
    </row>
    <row r="747317" spans="9:9">
      <c r="I747317" s="6"/>
    </row>
    <row r="747318" spans="9:9">
      <c r="I747318" s="6"/>
    </row>
    <row r="747319" spans="9:9">
      <c r="I747319" s="6"/>
    </row>
    <row r="747320" spans="9:9">
      <c r="I747320" s="6"/>
    </row>
    <row r="747321" spans="9:9">
      <c r="I747321" s="6"/>
    </row>
    <row r="747322" spans="9:9">
      <c r="I747322" s="6"/>
    </row>
    <row r="747323" spans="9:9">
      <c r="I747323" s="6"/>
    </row>
    <row r="747324" spans="9:9">
      <c r="I747324" s="6"/>
    </row>
    <row r="747325" spans="9:9">
      <c r="I747325" s="6"/>
    </row>
    <row r="747326" spans="9:9">
      <c r="I747326" s="6"/>
    </row>
    <row r="747327" spans="9:9">
      <c r="I747327" s="6"/>
    </row>
    <row r="747328" spans="9:9">
      <c r="I747328" s="6"/>
    </row>
    <row r="747329" spans="9:9">
      <c r="I747329" s="6"/>
    </row>
    <row r="747330" spans="9:9">
      <c r="I747330" s="6"/>
    </row>
    <row r="747331" spans="9:9">
      <c r="I747331" s="6"/>
    </row>
    <row r="747332" spans="9:9">
      <c r="I747332" s="6"/>
    </row>
    <row r="747333" spans="9:9">
      <c r="I747333" s="6"/>
    </row>
    <row r="747334" spans="9:9">
      <c r="I747334" s="6"/>
    </row>
    <row r="747335" spans="9:9">
      <c r="I747335" s="6"/>
    </row>
    <row r="747336" spans="9:9">
      <c r="I747336" s="6"/>
    </row>
    <row r="747337" spans="9:9">
      <c r="I747337" s="6"/>
    </row>
    <row r="747338" spans="9:9">
      <c r="I747338" s="6"/>
    </row>
    <row r="747339" spans="9:9">
      <c r="I747339" s="6"/>
    </row>
    <row r="747340" spans="9:9">
      <c r="I747340" s="6"/>
    </row>
    <row r="747341" spans="9:9">
      <c r="I747341" s="6"/>
    </row>
    <row r="747342" spans="9:9">
      <c r="I747342" s="6"/>
    </row>
    <row r="747343" spans="9:9">
      <c r="I747343" s="6"/>
    </row>
    <row r="747344" spans="9:9">
      <c r="I747344" s="6"/>
    </row>
    <row r="747345" spans="9:9">
      <c r="I747345" s="6"/>
    </row>
    <row r="747346" spans="9:9">
      <c r="I747346" s="6"/>
    </row>
    <row r="747347" spans="9:9">
      <c r="I747347" s="6"/>
    </row>
    <row r="747348" spans="9:9">
      <c r="I747348" s="6"/>
    </row>
    <row r="747349" spans="9:9">
      <c r="I747349" s="6"/>
    </row>
    <row r="747350" spans="9:9">
      <c r="I747350" s="6"/>
    </row>
    <row r="747351" spans="9:9">
      <c r="I747351" s="6"/>
    </row>
    <row r="747352" spans="9:9">
      <c r="I747352" s="6"/>
    </row>
    <row r="747353" spans="9:9">
      <c r="I747353" s="6"/>
    </row>
    <row r="747354" spans="9:9">
      <c r="I747354" s="6"/>
    </row>
    <row r="747355" spans="9:9">
      <c r="I747355" s="6"/>
    </row>
    <row r="747356" spans="9:9">
      <c r="I747356" s="6"/>
    </row>
    <row r="747357" spans="9:9">
      <c r="I747357" s="6"/>
    </row>
    <row r="747358" spans="9:9">
      <c r="I747358" s="6"/>
    </row>
    <row r="747359" spans="9:9">
      <c r="I747359" s="6"/>
    </row>
    <row r="747360" spans="9:9">
      <c r="I747360" s="6"/>
    </row>
    <row r="747361" spans="9:9">
      <c r="I747361" s="6"/>
    </row>
    <row r="747362" spans="9:9">
      <c r="I747362" s="6"/>
    </row>
    <row r="747363" spans="9:9">
      <c r="I747363" s="6"/>
    </row>
    <row r="747364" spans="9:9">
      <c r="I747364" s="6"/>
    </row>
    <row r="747365" spans="9:9">
      <c r="I747365" s="6"/>
    </row>
    <row r="747366" spans="9:9">
      <c r="I747366" s="6"/>
    </row>
    <row r="747367" spans="9:9">
      <c r="I747367" s="6"/>
    </row>
    <row r="747368" spans="9:9">
      <c r="I747368" s="6"/>
    </row>
    <row r="747369" spans="9:9">
      <c r="I747369" s="6"/>
    </row>
    <row r="747370" spans="9:9">
      <c r="I747370" s="6"/>
    </row>
    <row r="747371" spans="9:9">
      <c r="I747371" s="6"/>
    </row>
    <row r="747372" spans="9:9">
      <c r="I747372" s="6"/>
    </row>
    <row r="747373" spans="9:9">
      <c r="I747373" s="6"/>
    </row>
    <row r="747374" spans="9:9">
      <c r="I747374" s="6"/>
    </row>
    <row r="747375" spans="9:9">
      <c r="I747375" s="6"/>
    </row>
    <row r="747376" spans="9:9">
      <c r="I747376" s="6"/>
    </row>
    <row r="747377" spans="9:9">
      <c r="I747377" s="6"/>
    </row>
    <row r="747378" spans="9:9">
      <c r="I747378" s="6"/>
    </row>
    <row r="747379" spans="9:9">
      <c r="I747379" s="6"/>
    </row>
    <row r="747380" spans="9:9">
      <c r="I747380" s="6"/>
    </row>
    <row r="747381" spans="9:9">
      <c r="I747381" s="6"/>
    </row>
    <row r="747382" spans="9:9">
      <c r="I747382" s="6"/>
    </row>
    <row r="747383" spans="9:9">
      <c r="I747383" s="6"/>
    </row>
    <row r="747384" spans="9:9">
      <c r="I747384" s="6"/>
    </row>
    <row r="747385" spans="9:9">
      <c r="I747385" s="6"/>
    </row>
    <row r="747386" spans="9:9">
      <c r="I747386" s="6"/>
    </row>
    <row r="747387" spans="9:9">
      <c r="I747387" s="6"/>
    </row>
    <row r="747388" spans="9:9">
      <c r="I747388" s="6"/>
    </row>
    <row r="747389" spans="9:9">
      <c r="I747389" s="6"/>
    </row>
    <row r="747390" spans="9:9">
      <c r="I747390" s="6"/>
    </row>
    <row r="747391" spans="9:9">
      <c r="I747391" s="6"/>
    </row>
    <row r="747392" spans="9:9">
      <c r="I747392" s="6"/>
    </row>
    <row r="747393" spans="9:9">
      <c r="I747393" s="6"/>
    </row>
    <row r="747394" spans="9:9">
      <c r="I747394" s="6"/>
    </row>
    <row r="747395" spans="9:9">
      <c r="I747395" s="6"/>
    </row>
    <row r="747396" spans="9:9">
      <c r="I747396" s="6"/>
    </row>
    <row r="747397" spans="9:9">
      <c r="I747397" s="6"/>
    </row>
    <row r="747398" spans="9:9">
      <c r="I747398" s="6"/>
    </row>
    <row r="747399" spans="9:9">
      <c r="I747399" s="6"/>
    </row>
    <row r="747400" spans="9:9">
      <c r="I747400" s="6"/>
    </row>
    <row r="747401" spans="9:9">
      <c r="I747401" s="6"/>
    </row>
    <row r="747402" spans="9:9">
      <c r="I747402" s="6"/>
    </row>
    <row r="747403" spans="9:9">
      <c r="I747403" s="6"/>
    </row>
    <row r="747404" spans="9:9">
      <c r="I747404" s="6"/>
    </row>
    <row r="747405" spans="9:9">
      <c r="I747405" s="6"/>
    </row>
    <row r="747406" spans="9:9">
      <c r="I747406" s="6"/>
    </row>
    <row r="747407" spans="9:9">
      <c r="I747407" s="6"/>
    </row>
    <row r="747408" spans="9:9">
      <c r="I747408" s="6"/>
    </row>
    <row r="747409" spans="9:9">
      <c r="I747409" s="6"/>
    </row>
    <row r="747410" spans="9:9">
      <c r="I747410" s="6"/>
    </row>
    <row r="747411" spans="9:9">
      <c r="I747411" s="6"/>
    </row>
    <row r="747412" spans="9:9">
      <c r="I747412" s="6"/>
    </row>
    <row r="747413" spans="9:9">
      <c r="I747413" s="6"/>
    </row>
    <row r="747414" spans="9:9">
      <c r="I747414" s="6"/>
    </row>
    <row r="747415" spans="9:9">
      <c r="I747415" s="6"/>
    </row>
    <row r="747416" spans="9:9">
      <c r="I747416" s="6"/>
    </row>
    <row r="747417" spans="9:9">
      <c r="I747417" s="6"/>
    </row>
    <row r="747418" spans="9:9">
      <c r="I747418" s="6"/>
    </row>
    <row r="747419" spans="9:9">
      <c r="I747419" s="6"/>
    </row>
    <row r="747420" spans="9:9">
      <c r="I747420" s="6"/>
    </row>
    <row r="747421" spans="9:9">
      <c r="I747421" s="6"/>
    </row>
    <row r="747422" spans="9:9">
      <c r="I747422" s="6"/>
    </row>
    <row r="747423" spans="9:9">
      <c r="I747423" s="6"/>
    </row>
    <row r="747424" spans="9:9">
      <c r="I747424" s="6"/>
    </row>
    <row r="747425" spans="9:9">
      <c r="I747425" s="6"/>
    </row>
    <row r="747426" spans="9:9">
      <c r="I747426" s="6"/>
    </row>
    <row r="747427" spans="9:9">
      <c r="I747427" s="6"/>
    </row>
    <row r="747428" spans="9:9">
      <c r="I747428" s="6"/>
    </row>
    <row r="747429" spans="9:9">
      <c r="I747429" s="6"/>
    </row>
    <row r="747430" spans="9:9">
      <c r="I747430" s="6"/>
    </row>
    <row r="747431" spans="9:9">
      <c r="I747431" s="6"/>
    </row>
    <row r="747432" spans="9:9">
      <c r="I747432" s="6"/>
    </row>
    <row r="747433" spans="9:9">
      <c r="I747433" s="6"/>
    </row>
    <row r="747434" spans="9:9">
      <c r="I747434" s="6"/>
    </row>
    <row r="747435" spans="9:9">
      <c r="I747435" s="6"/>
    </row>
    <row r="747436" spans="9:9">
      <c r="I747436" s="6"/>
    </row>
    <row r="747437" spans="9:9">
      <c r="I747437" s="6"/>
    </row>
    <row r="747438" spans="9:9">
      <c r="I747438" s="6"/>
    </row>
    <row r="747439" spans="9:9">
      <c r="I747439" s="6"/>
    </row>
    <row r="747440" spans="9:9">
      <c r="I747440" s="6"/>
    </row>
    <row r="747441" spans="9:9">
      <c r="I747441" s="6"/>
    </row>
    <row r="747442" spans="9:9">
      <c r="I747442" s="6"/>
    </row>
    <row r="747443" spans="9:9">
      <c r="I747443" s="6"/>
    </row>
    <row r="747444" spans="9:9">
      <c r="I747444" s="6"/>
    </row>
    <row r="747445" spans="9:9">
      <c r="I747445" s="6"/>
    </row>
    <row r="747446" spans="9:9">
      <c r="I747446" s="6"/>
    </row>
    <row r="747447" spans="9:9">
      <c r="I747447" s="6"/>
    </row>
    <row r="747448" spans="9:9">
      <c r="I747448" s="6"/>
    </row>
    <row r="747449" spans="9:9">
      <c r="I747449" s="6"/>
    </row>
    <row r="747450" spans="9:9">
      <c r="I747450" s="6"/>
    </row>
    <row r="747451" spans="9:9">
      <c r="I747451" s="6"/>
    </row>
    <row r="747452" spans="9:9">
      <c r="I747452" s="6"/>
    </row>
    <row r="747453" spans="9:9">
      <c r="I747453" s="6"/>
    </row>
    <row r="747454" spans="9:9">
      <c r="I747454" s="6"/>
    </row>
    <row r="747455" spans="9:9">
      <c r="I747455" s="6"/>
    </row>
    <row r="747456" spans="9:9">
      <c r="I747456" s="6"/>
    </row>
    <row r="747457" spans="9:9">
      <c r="I747457" s="6"/>
    </row>
    <row r="747458" spans="9:9">
      <c r="I747458" s="6"/>
    </row>
    <row r="747459" spans="9:9">
      <c r="I747459" s="6"/>
    </row>
    <row r="747460" spans="9:9">
      <c r="I747460" s="6"/>
    </row>
    <row r="747461" spans="9:9">
      <c r="I747461" s="6"/>
    </row>
    <row r="747462" spans="9:9">
      <c r="I747462" s="6"/>
    </row>
    <row r="747463" spans="9:9">
      <c r="I747463" s="6"/>
    </row>
    <row r="747464" spans="9:9">
      <c r="I747464" s="6"/>
    </row>
    <row r="747465" spans="9:9">
      <c r="I747465" s="6"/>
    </row>
    <row r="747466" spans="9:9">
      <c r="I747466" s="6"/>
    </row>
    <row r="747467" spans="9:9">
      <c r="I747467" s="6"/>
    </row>
    <row r="747468" spans="9:9">
      <c r="I747468" s="6"/>
    </row>
    <row r="747469" spans="9:9">
      <c r="I747469" s="6"/>
    </row>
    <row r="747470" spans="9:9">
      <c r="I747470" s="6"/>
    </row>
    <row r="747471" spans="9:9">
      <c r="I747471" s="6"/>
    </row>
    <row r="747472" spans="9:9">
      <c r="I747472" s="6"/>
    </row>
    <row r="747473" spans="9:9">
      <c r="I747473" s="6"/>
    </row>
    <row r="747474" spans="9:9">
      <c r="I747474" s="6"/>
    </row>
    <row r="747475" spans="9:9">
      <c r="I747475" s="6"/>
    </row>
    <row r="747476" spans="9:9">
      <c r="I747476" s="6"/>
    </row>
    <row r="747477" spans="9:9">
      <c r="I747477" s="6"/>
    </row>
    <row r="747478" spans="9:9">
      <c r="I747478" s="6"/>
    </row>
    <row r="747479" spans="9:9">
      <c r="I747479" s="6"/>
    </row>
    <row r="747480" spans="9:9">
      <c r="I747480" s="6"/>
    </row>
    <row r="747481" spans="9:9">
      <c r="I747481" s="6"/>
    </row>
    <row r="747482" spans="9:9">
      <c r="I747482" s="6"/>
    </row>
    <row r="747483" spans="9:9">
      <c r="I747483" s="6"/>
    </row>
    <row r="747484" spans="9:9">
      <c r="I747484" s="6"/>
    </row>
    <row r="747485" spans="9:9">
      <c r="I747485" s="6"/>
    </row>
    <row r="747486" spans="9:9">
      <c r="I747486" s="6"/>
    </row>
    <row r="747487" spans="9:9">
      <c r="I747487" s="6"/>
    </row>
    <row r="747488" spans="9:9">
      <c r="I747488" s="6"/>
    </row>
    <row r="747489" spans="9:9">
      <c r="I747489" s="6"/>
    </row>
    <row r="747490" spans="9:9">
      <c r="I747490" s="6"/>
    </row>
    <row r="747491" spans="9:9">
      <c r="I747491" s="6"/>
    </row>
    <row r="747492" spans="9:9">
      <c r="I747492" s="6"/>
    </row>
    <row r="747493" spans="9:9">
      <c r="I747493" s="6"/>
    </row>
    <row r="747494" spans="9:9">
      <c r="I747494" s="6"/>
    </row>
    <row r="747495" spans="9:9">
      <c r="I747495" s="6"/>
    </row>
    <row r="747496" spans="9:9">
      <c r="I747496" s="6"/>
    </row>
    <row r="747497" spans="9:9">
      <c r="I747497" s="6"/>
    </row>
    <row r="747498" spans="9:9">
      <c r="I747498" s="6"/>
    </row>
    <row r="747499" spans="9:9">
      <c r="I747499" s="6"/>
    </row>
    <row r="747500" spans="9:9">
      <c r="I747500" s="6"/>
    </row>
    <row r="747501" spans="9:9">
      <c r="I747501" s="6"/>
    </row>
    <row r="747502" spans="9:9">
      <c r="I747502" s="6"/>
    </row>
    <row r="747503" spans="9:9">
      <c r="I747503" s="6"/>
    </row>
    <row r="747504" spans="9:9">
      <c r="I747504" s="6"/>
    </row>
    <row r="747505" spans="9:9">
      <c r="I747505" s="6"/>
    </row>
    <row r="747506" spans="9:9">
      <c r="I747506" s="6"/>
    </row>
    <row r="747507" spans="9:9">
      <c r="I747507" s="6"/>
    </row>
    <row r="747508" spans="9:9">
      <c r="I747508" s="6"/>
    </row>
    <row r="747509" spans="9:9">
      <c r="I747509" s="6"/>
    </row>
    <row r="747510" spans="9:9">
      <c r="I747510" s="6"/>
    </row>
    <row r="747511" spans="9:9">
      <c r="I747511" s="6"/>
    </row>
    <row r="747512" spans="9:9">
      <c r="I747512" s="6"/>
    </row>
    <row r="747513" spans="9:9">
      <c r="I747513" s="6"/>
    </row>
    <row r="747514" spans="9:9">
      <c r="I747514" s="6"/>
    </row>
    <row r="747515" spans="9:9">
      <c r="I747515" s="6"/>
    </row>
    <row r="747516" spans="9:9">
      <c r="I747516" s="6"/>
    </row>
    <row r="747517" spans="9:9">
      <c r="I747517" s="6"/>
    </row>
    <row r="747518" spans="9:9">
      <c r="I747518" s="6"/>
    </row>
    <row r="747519" spans="9:9">
      <c r="I747519" s="6"/>
    </row>
    <row r="747520" spans="9:9">
      <c r="I747520" s="6"/>
    </row>
    <row r="747521" spans="9:9">
      <c r="I747521" s="6"/>
    </row>
    <row r="747522" spans="9:9">
      <c r="I747522" s="6"/>
    </row>
    <row r="747523" spans="9:9">
      <c r="I747523" s="6"/>
    </row>
    <row r="747524" spans="9:9">
      <c r="I747524" s="6"/>
    </row>
    <row r="747525" spans="9:9">
      <c r="I747525" s="6"/>
    </row>
    <row r="747526" spans="9:9">
      <c r="I747526" s="6"/>
    </row>
    <row r="747527" spans="9:9">
      <c r="I747527" s="6"/>
    </row>
    <row r="747528" spans="9:9">
      <c r="I747528" s="6"/>
    </row>
    <row r="747529" spans="9:9">
      <c r="I747529" s="6"/>
    </row>
    <row r="747530" spans="9:9">
      <c r="I747530" s="6"/>
    </row>
    <row r="747531" spans="9:9">
      <c r="I747531" s="6"/>
    </row>
    <row r="747532" spans="9:9">
      <c r="I747532" s="6"/>
    </row>
    <row r="747533" spans="9:9">
      <c r="I747533" s="6"/>
    </row>
    <row r="747534" spans="9:9">
      <c r="I747534" s="6"/>
    </row>
    <row r="747535" spans="9:9">
      <c r="I747535" s="6"/>
    </row>
    <row r="747536" spans="9:9">
      <c r="I747536" s="6"/>
    </row>
    <row r="747537" spans="9:9">
      <c r="I747537" s="6"/>
    </row>
    <row r="747538" spans="9:9">
      <c r="I747538" s="6"/>
    </row>
    <row r="747539" spans="9:9">
      <c r="I747539" s="6"/>
    </row>
    <row r="747540" spans="9:9">
      <c r="I747540" s="6"/>
    </row>
    <row r="747541" spans="9:9">
      <c r="I747541" s="6"/>
    </row>
    <row r="747542" spans="9:9">
      <c r="I747542" s="6"/>
    </row>
    <row r="747543" spans="9:9">
      <c r="I747543" s="6"/>
    </row>
    <row r="747544" spans="9:9">
      <c r="I747544" s="6"/>
    </row>
    <row r="747545" spans="9:9">
      <c r="I747545" s="6"/>
    </row>
    <row r="747546" spans="9:9">
      <c r="I747546" s="6"/>
    </row>
    <row r="747547" spans="9:9">
      <c r="I747547" s="6"/>
    </row>
    <row r="747548" spans="9:9">
      <c r="I747548" s="6"/>
    </row>
    <row r="747549" spans="9:9">
      <c r="I747549" s="6"/>
    </row>
    <row r="747550" spans="9:9">
      <c r="I747550" s="6"/>
    </row>
    <row r="747551" spans="9:9">
      <c r="I747551" s="6"/>
    </row>
    <row r="747552" spans="9:9">
      <c r="I747552" s="6"/>
    </row>
    <row r="747553" spans="9:9">
      <c r="I747553" s="6"/>
    </row>
    <row r="747554" spans="9:9">
      <c r="I747554" s="6"/>
    </row>
    <row r="747555" spans="9:9">
      <c r="I747555" s="6"/>
    </row>
    <row r="747556" spans="9:9">
      <c r="I747556" s="6"/>
    </row>
    <row r="747557" spans="9:9">
      <c r="I747557" s="6"/>
    </row>
    <row r="747558" spans="9:9">
      <c r="I747558" s="6"/>
    </row>
    <row r="747559" spans="9:9">
      <c r="I747559" s="6"/>
    </row>
    <row r="747560" spans="9:9">
      <c r="I747560" s="6"/>
    </row>
    <row r="747561" spans="9:9">
      <c r="I747561" s="6"/>
    </row>
    <row r="747562" spans="9:9">
      <c r="I747562" s="6"/>
    </row>
    <row r="747563" spans="9:9">
      <c r="I747563" s="6"/>
    </row>
    <row r="747564" spans="9:9">
      <c r="I747564" s="6"/>
    </row>
    <row r="747565" spans="9:9">
      <c r="I747565" s="6"/>
    </row>
    <row r="747566" spans="9:9">
      <c r="I747566" s="6"/>
    </row>
    <row r="747567" spans="9:9">
      <c r="I747567" s="6"/>
    </row>
    <row r="747568" spans="9:9">
      <c r="I747568" s="6"/>
    </row>
    <row r="747569" spans="9:9">
      <c r="I747569" s="6"/>
    </row>
    <row r="747570" spans="9:9">
      <c r="I747570" s="6"/>
    </row>
    <row r="747571" spans="9:9">
      <c r="I747571" s="6"/>
    </row>
    <row r="747572" spans="9:9">
      <c r="I747572" s="6"/>
    </row>
    <row r="747573" spans="9:9">
      <c r="I747573" s="6"/>
    </row>
    <row r="747574" spans="9:9">
      <c r="I747574" s="6"/>
    </row>
    <row r="747575" spans="9:9">
      <c r="I747575" s="6"/>
    </row>
    <row r="747576" spans="9:9">
      <c r="I747576" s="6"/>
    </row>
    <row r="747577" spans="9:9">
      <c r="I747577" s="6"/>
    </row>
    <row r="747578" spans="9:9">
      <c r="I747578" s="6"/>
    </row>
    <row r="747579" spans="9:9">
      <c r="I747579" s="6"/>
    </row>
    <row r="747580" spans="9:9">
      <c r="I747580" s="6"/>
    </row>
    <row r="747581" spans="9:9">
      <c r="I747581" s="6"/>
    </row>
    <row r="747582" spans="9:9">
      <c r="I747582" s="6"/>
    </row>
    <row r="747583" spans="9:9">
      <c r="I747583" s="6"/>
    </row>
    <row r="747584" spans="9:9">
      <c r="I747584" s="6"/>
    </row>
    <row r="747585" spans="9:9">
      <c r="I747585" s="6"/>
    </row>
    <row r="747586" spans="9:9">
      <c r="I747586" s="6"/>
    </row>
    <row r="747587" spans="9:9">
      <c r="I747587" s="6"/>
    </row>
    <row r="747588" spans="9:9">
      <c r="I747588" s="6"/>
    </row>
    <row r="747589" spans="9:9">
      <c r="I747589" s="6"/>
    </row>
    <row r="747590" spans="9:9">
      <c r="I747590" s="6"/>
    </row>
    <row r="747591" spans="9:9">
      <c r="I747591" s="6"/>
    </row>
    <row r="747592" spans="9:9">
      <c r="I747592" s="6"/>
    </row>
    <row r="747593" spans="9:9">
      <c r="I747593" s="6"/>
    </row>
    <row r="747594" spans="9:9">
      <c r="I747594" s="6"/>
    </row>
    <row r="747595" spans="9:9">
      <c r="I747595" s="6"/>
    </row>
    <row r="747596" spans="9:9">
      <c r="I747596" s="6"/>
    </row>
    <row r="747597" spans="9:9">
      <c r="I747597" s="6"/>
    </row>
    <row r="747598" spans="9:9">
      <c r="I747598" s="6"/>
    </row>
    <row r="747599" spans="9:9">
      <c r="I747599" s="6"/>
    </row>
    <row r="747600" spans="9:9">
      <c r="I747600" s="6"/>
    </row>
    <row r="747601" spans="9:9">
      <c r="I747601" s="6"/>
    </row>
    <row r="747602" spans="9:9">
      <c r="I747602" s="6"/>
    </row>
    <row r="747603" spans="9:9">
      <c r="I747603" s="6"/>
    </row>
    <row r="747604" spans="9:9">
      <c r="I747604" s="6"/>
    </row>
    <row r="747605" spans="9:9">
      <c r="I747605" s="6"/>
    </row>
    <row r="747606" spans="9:9">
      <c r="I747606" s="6"/>
    </row>
    <row r="747607" spans="9:9">
      <c r="I747607" s="6"/>
    </row>
    <row r="747608" spans="9:9">
      <c r="I747608" s="6"/>
    </row>
    <row r="747609" spans="9:9">
      <c r="I747609" s="6"/>
    </row>
    <row r="747610" spans="9:9">
      <c r="I747610" s="6"/>
    </row>
    <row r="747611" spans="9:9">
      <c r="I747611" s="6"/>
    </row>
    <row r="747612" spans="9:9">
      <c r="I747612" s="6"/>
    </row>
    <row r="747613" spans="9:9">
      <c r="I747613" s="6"/>
    </row>
    <row r="747614" spans="9:9">
      <c r="I747614" s="6"/>
    </row>
    <row r="747615" spans="9:9">
      <c r="I747615" s="6"/>
    </row>
    <row r="747616" spans="9:9">
      <c r="I747616" s="6"/>
    </row>
    <row r="747617" spans="9:9">
      <c r="I747617" s="6"/>
    </row>
    <row r="747618" spans="9:9">
      <c r="I747618" s="6"/>
    </row>
    <row r="747619" spans="9:9">
      <c r="I747619" s="6"/>
    </row>
    <row r="747620" spans="9:9">
      <c r="I747620" s="6"/>
    </row>
    <row r="747621" spans="9:9">
      <c r="I747621" s="6"/>
    </row>
    <row r="747622" spans="9:9">
      <c r="I747622" s="6"/>
    </row>
    <row r="747623" spans="9:9">
      <c r="I747623" s="6"/>
    </row>
    <row r="747624" spans="9:9">
      <c r="I747624" s="6"/>
    </row>
    <row r="747625" spans="9:9">
      <c r="I747625" s="6"/>
    </row>
    <row r="747626" spans="9:9">
      <c r="I747626" s="6"/>
    </row>
    <row r="747627" spans="9:9">
      <c r="I747627" s="6"/>
    </row>
    <row r="747628" spans="9:9">
      <c r="I747628" s="6"/>
    </row>
    <row r="747629" spans="9:9">
      <c r="I747629" s="6"/>
    </row>
    <row r="747630" spans="9:9">
      <c r="I747630" s="6"/>
    </row>
    <row r="747631" spans="9:9">
      <c r="I747631" s="6"/>
    </row>
    <row r="747632" spans="9:9">
      <c r="I747632" s="6"/>
    </row>
    <row r="747633" spans="9:9">
      <c r="I747633" s="6"/>
    </row>
    <row r="747634" spans="9:9">
      <c r="I747634" s="6"/>
    </row>
    <row r="747635" spans="9:9">
      <c r="I747635" s="6"/>
    </row>
    <row r="747636" spans="9:9">
      <c r="I747636" s="6"/>
    </row>
    <row r="747637" spans="9:9">
      <c r="I747637" s="6"/>
    </row>
    <row r="747638" spans="9:9">
      <c r="I747638" s="6"/>
    </row>
    <row r="747639" spans="9:9">
      <c r="I747639" s="6"/>
    </row>
    <row r="747640" spans="9:9">
      <c r="I747640" s="6"/>
    </row>
    <row r="747641" spans="9:9">
      <c r="I747641" s="6"/>
    </row>
    <row r="747642" spans="9:9">
      <c r="I747642" s="6"/>
    </row>
    <row r="747643" spans="9:9">
      <c r="I747643" s="6"/>
    </row>
    <row r="747644" spans="9:9">
      <c r="I747644" s="6"/>
    </row>
    <row r="747645" spans="9:9">
      <c r="I747645" s="6"/>
    </row>
    <row r="747646" spans="9:9">
      <c r="I747646" s="6"/>
    </row>
    <row r="747647" spans="9:9">
      <c r="I747647" s="6"/>
    </row>
    <row r="747648" spans="9:9">
      <c r="I747648" s="6"/>
    </row>
    <row r="747649" spans="9:9">
      <c r="I747649" s="6"/>
    </row>
    <row r="747650" spans="9:9">
      <c r="I747650" s="6"/>
    </row>
    <row r="747651" spans="9:9">
      <c r="I747651" s="6"/>
    </row>
    <row r="747652" spans="9:9">
      <c r="I747652" s="6"/>
    </row>
    <row r="747653" spans="9:9">
      <c r="I747653" s="6"/>
    </row>
    <row r="747654" spans="9:9">
      <c r="I747654" s="6"/>
    </row>
    <row r="747655" spans="9:9">
      <c r="I747655" s="6"/>
    </row>
    <row r="747656" spans="9:9">
      <c r="I747656" s="6"/>
    </row>
    <row r="747657" spans="9:9">
      <c r="I747657" s="6"/>
    </row>
    <row r="747658" spans="9:9">
      <c r="I747658" s="6"/>
    </row>
    <row r="747659" spans="9:9">
      <c r="I747659" s="6"/>
    </row>
    <row r="747660" spans="9:9">
      <c r="I747660" s="6"/>
    </row>
    <row r="747661" spans="9:9">
      <c r="I747661" s="6"/>
    </row>
    <row r="747662" spans="9:9">
      <c r="I747662" s="6"/>
    </row>
    <row r="747663" spans="9:9">
      <c r="I747663" s="6"/>
    </row>
    <row r="747664" spans="9:9">
      <c r="I747664" s="6"/>
    </row>
    <row r="747665" spans="9:9">
      <c r="I747665" s="6"/>
    </row>
    <row r="747666" spans="9:9">
      <c r="I747666" s="6"/>
    </row>
    <row r="747667" spans="9:9">
      <c r="I747667" s="6"/>
    </row>
    <row r="747668" spans="9:9">
      <c r="I747668" s="6"/>
    </row>
    <row r="747669" spans="9:9">
      <c r="I747669" s="6"/>
    </row>
    <row r="747670" spans="9:9">
      <c r="I747670" s="6"/>
    </row>
    <row r="747671" spans="9:9">
      <c r="I747671" s="6"/>
    </row>
    <row r="747672" spans="9:9">
      <c r="I747672" s="6"/>
    </row>
    <row r="747673" spans="9:9">
      <c r="I747673" s="6"/>
    </row>
    <row r="747674" spans="9:9">
      <c r="I747674" s="6"/>
    </row>
    <row r="747675" spans="9:9">
      <c r="I747675" s="6"/>
    </row>
    <row r="747676" spans="9:9">
      <c r="I747676" s="6"/>
    </row>
    <row r="747677" spans="9:9">
      <c r="I747677" s="6"/>
    </row>
    <row r="747678" spans="9:9">
      <c r="I747678" s="6"/>
    </row>
    <row r="747679" spans="9:9">
      <c r="I747679" s="6"/>
    </row>
    <row r="747680" spans="9:9">
      <c r="I747680" s="6"/>
    </row>
    <row r="747681" spans="9:9">
      <c r="I747681" s="6"/>
    </row>
    <row r="747682" spans="9:9">
      <c r="I747682" s="6"/>
    </row>
    <row r="747683" spans="9:9">
      <c r="I747683" s="6"/>
    </row>
    <row r="747684" spans="9:9">
      <c r="I747684" s="6"/>
    </row>
    <row r="747685" spans="9:9">
      <c r="I747685" s="6"/>
    </row>
    <row r="747686" spans="9:9">
      <c r="I747686" s="6"/>
    </row>
    <row r="747687" spans="9:9">
      <c r="I747687" s="6"/>
    </row>
    <row r="747688" spans="9:9">
      <c r="I747688" s="6"/>
    </row>
    <row r="747689" spans="9:9">
      <c r="I747689" s="6"/>
    </row>
    <row r="747690" spans="9:9">
      <c r="I747690" s="6"/>
    </row>
    <row r="747691" spans="9:9">
      <c r="I747691" s="6"/>
    </row>
    <row r="747692" spans="9:9">
      <c r="I747692" s="6"/>
    </row>
    <row r="747693" spans="9:9">
      <c r="I747693" s="6"/>
    </row>
    <row r="747694" spans="9:9">
      <c r="I747694" s="6"/>
    </row>
    <row r="747695" spans="9:9">
      <c r="I747695" s="6"/>
    </row>
    <row r="747696" spans="9:9">
      <c r="I747696" s="6"/>
    </row>
    <row r="747697" spans="9:9">
      <c r="I747697" s="6"/>
    </row>
    <row r="747698" spans="9:9">
      <c r="I747698" s="6"/>
    </row>
    <row r="747699" spans="9:9">
      <c r="I747699" s="6"/>
    </row>
    <row r="747700" spans="9:9">
      <c r="I747700" s="6"/>
    </row>
    <row r="747701" spans="9:9">
      <c r="I747701" s="6"/>
    </row>
    <row r="747702" spans="9:9">
      <c r="I747702" s="6"/>
    </row>
    <row r="747703" spans="9:9">
      <c r="I747703" s="6"/>
    </row>
    <row r="747704" spans="9:9">
      <c r="I747704" s="6"/>
    </row>
    <row r="747705" spans="9:9">
      <c r="I747705" s="6"/>
    </row>
    <row r="747706" spans="9:9">
      <c r="I747706" s="6"/>
    </row>
    <row r="747707" spans="9:9">
      <c r="I747707" s="6"/>
    </row>
    <row r="747708" spans="9:9">
      <c r="I747708" s="6"/>
    </row>
    <row r="747709" spans="9:9">
      <c r="I747709" s="6"/>
    </row>
    <row r="747710" spans="9:9">
      <c r="I747710" s="6"/>
    </row>
    <row r="747711" spans="9:9">
      <c r="I747711" s="6"/>
    </row>
    <row r="747712" spans="9:9">
      <c r="I747712" s="6"/>
    </row>
    <row r="747713" spans="9:9">
      <c r="I747713" s="6"/>
    </row>
    <row r="747714" spans="9:9">
      <c r="I747714" s="6"/>
    </row>
    <row r="747715" spans="9:9">
      <c r="I747715" s="6"/>
    </row>
    <row r="747716" spans="9:9">
      <c r="I747716" s="6"/>
    </row>
    <row r="747717" spans="9:9">
      <c r="I747717" s="6"/>
    </row>
    <row r="747718" spans="9:9">
      <c r="I747718" s="6"/>
    </row>
    <row r="747719" spans="9:9">
      <c r="I747719" s="6"/>
    </row>
    <row r="747720" spans="9:9">
      <c r="I747720" s="6"/>
    </row>
    <row r="747721" spans="9:9">
      <c r="I747721" s="6"/>
    </row>
    <row r="747722" spans="9:9">
      <c r="I747722" s="6"/>
    </row>
    <row r="747723" spans="9:9">
      <c r="I747723" s="6"/>
    </row>
    <row r="747724" spans="9:9">
      <c r="I747724" s="6"/>
    </row>
    <row r="747725" spans="9:9">
      <c r="I747725" s="6"/>
    </row>
    <row r="747726" spans="9:9">
      <c r="I747726" s="6"/>
    </row>
    <row r="747727" spans="9:9">
      <c r="I747727" s="6"/>
    </row>
    <row r="747728" spans="9:9">
      <c r="I747728" s="6"/>
    </row>
    <row r="747729" spans="9:9">
      <c r="I747729" s="6"/>
    </row>
    <row r="747730" spans="9:9">
      <c r="I747730" s="6"/>
    </row>
    <row r="747731" spans="9:9">
      <c r="I747731" s="6"/>
    </row>
    <row r="747732" spans="9:9">
      <c r="I747732" s="6"/>
    </row>
    <row r="747733" spans="9:9">
      <c r="I747733" s="6"/>
    </row>
    <row r="747734" spans="9:9">
      <c r="I747734" s="6"/>
    </row>
    <row r="747735" spans="9:9">
      <c r="I747735" s="6"/>
    </row>
    <row r="747736" spans="9:9">
      <c r="I747736" s="6"/>
    </row>
    <row r="747737" spans="9:9">
      <c r="I747737" s="6"/>
    </row>
    <row r="747738" spans="9:9">
      <c r="I747738" s="6"/>
    </row>
    <row r="747739" spans="9:9">
      <c r="I747739" s="6"/>
    </row>
    <row r="747740" spans="9:9">
      <c r="I747740" s="6"/>
    </row>
    <row r="747741" spans="9:9">
      <c r="I747741" s="6"/>
    </row>
    <row r="747742" spans="9:9">
      <c r="I747742" s="6"/>
    </row>
    <row r="747743" spans="9:9">
      <c r="I747743" s="6"/>
    </row>
    <row r="747744" spans="9:9">
      <c r="I747744" s="6"/>
    </row>
    <row r="747745" spans="9:9">
      <c r="I747745" s="6"/>
    </row>
    <row r="747746" spans="9:9">
      <c r="I747746" s="6"/>
    </row>
    <row r="747747" spans="9:9">
      <c r="I747747" s="6"/>
    </row>
    <row r="747748" spans="9:9">
      <c r="I747748" s="6"/>
    </row>
    <row r="747749" spans="9:9">
      <c r="I747749" s="6"/>
    </row>
    <row r="747750" spans="9:9">
      <c r="I747750" s="6"/>
    </row>
    <row r="747751" spans="9:9">
      <c r="I747751" s="6"/>
    </row>
    <row r="747752" spans="9:9">
      <c r="I747752" s="6"/>
    </row>
    <row r="747753" spans="9:9">
      <c r="I747753" s="6"/>
    </row>
    <row r="747754" spans="9:9">
      <c r="I747754" s="6"/>
    </row>
    <row r="747755" spans="9:9">
      <c r="I747755" s="6"/>
    </row>
    <row r="747756" spans="9:9">
      <c r="I747756" s="6"/>
    </row>
    <row r="747757" spans="9:9">
      <c r="I747757" s="6"/>
    </row>
    <row r="747758" spans="9:9">
      <c r="I747758" s="6"/>
    </row>
    <row r="747759" spans="9:9">
      <c r="I747759" s="6"/>
    </row>
    <row r="747760" spans="9:9">
      <c r="I747760" s="6"/>
    </row>
    <row r="747761" spans="9:9">
      <c r="I747761" s="6"/>
    </row>
    <row r="747762" spans="9:9">
      <c r="I747762" s="6"/>
    </row>
    <row r="747763" spans="9:9">
      <c r="I747763" s="6"/>
    </row>
    <row r="747764" spans="9:9">
      <c r="I747764" s="6"/>
    </row>
    <row r="747765" spans="9:9">
      <c r="I747765" s="6"/>
    </row>
    <row r="747766" spans="9:9">
      <c r="I747766" s="6"/>
    </row>
    <row r="747767" spans="9:9">
      <c r="I747767" s="6"/>
    </row>
    <row r="747768" spans="9:9">
      <c r="I747768" s="6"/>
    </row>
    <row r="747769" spans="9:9">
      <c r="I747769" s="6"/>
    </row>
    <row r="747770" spans="9:9">
      <c r="I747770" s="6"/>
    </row>
    <row r="747771" spans="9:9">
      <c r="I747771" s="6"/>
    </row>
    <row r="747772" spans="9:9">
      <c r="I747772" s="6"/>
    </row>
    <row r="747773" spans="9:9">
      <c r="I747773" s="6"/>
    </row>
    <row r="747774" spans="9:9">
      <c r="I747774" s="6"/>
    </row>
    <row r="747775" spans="9:9">
      <c r="I747775" s="6"/>
    </row>
    <row r="747776" spans="9:9">
      <c r="I747776" s="6"/>
    </row>
    <row r="747777" spans="9:9">
      <c r="I747777" s="6"/>
    </row>
    <row r="747778" spans="9:9">
      <c r="I747778" s="6"/>
    </row>
    <row r="747779" spans="9:9">
      <c r="I747779" s="6"/>
    </row>
    <row r="747780" spans="9:9">
      <c r="I747780" s="6"/>
    </row>
    <row r="747781" spans="9:9">
      <c r="I747781" s="6"/>
    </row>
    <row r="747782" spans="9:9">
      <c r="I747782" s="6"/>
    </row>
    <row r="747783" spans="9:9">
      <c r="I747783" s="6"/>
    </row>
    <row r="747784" spans="9:9">
      <c r="I747784" s="6"/>
    </row>
    <row r="747785" spans="9:9">
      <c r="I747785" s="6"/>
    </row>
    <row r="747786" spans="9:9">
      <c r="I747786" s="6"/>
    </row>
    <row r="747787" spans="9:9">
      <c r="I747787" s="6"/>
    </row>
    <row r="747788" spans="9:9">
      <c r="I747788" s="6"/>
    </row>
    <row r="747789" spans="9:9">
      <c r="I747789" s="6"/>
    </row>
    <row r="747790" spans="9:9">
      <c r="I747790" s="6"/>
    </row>
    <row r="747791" spans="9:9">
      <c r="I747791" s="6"/>
    </row>
    <row r="747792" spans="9:9">
      <c r="I747792" s="6"/>
    </row>
    <row r="747793" spans="9:9">
      <c r="I747793" s="6"/>
    </row>
    <row r="747794" spans="9:9">
      <c r="I747794" s="6"/>
    </row>
    <row r="747795" spans="9:9">
      <c r="I747795" s="6"/>
    </row>
    <row r="747796" spans="9:9">
      <c r="I747796" s="6"/>
    </row>
    <row r="747797" spans="9:9">
      <c r="I747797" s="6"/>
    </row>
    <row r="747798" spans="9:9">
      <c r="I747798" s="6"/>
    </row>
    <row r="747799" spans="9:9">
      <c r="I747799" s="6"/>
    </row>
    <row r="747800" spans="9:9">
      <c r="I747800" s="6"/>
    </row>
    <row r="747801" spans="9:9">
      <c r="I747801" s="6"/>
    </row>
    <row r="747802" spans="9:9">
      <c r="I747802" s="6"/>
    </row>
    <row r="747803" spans="9:9">
      <c r="I747803" s="6"/>
    </row>
    <row r="747804" spans="9:9">
      <c r="I747804" s="6"/>
    </row>
    <row r="747805" spans="9:9">
      <c r="I747805" s="6"/>
    </row>
    <row r="747806" spans="9:9">
      <c r="I747806" s="6"/>
    </row>
    <row r="747807" spans="9:9">
      <c r="I747807" s="6"/>
    </row>
    <row r="747808" spans="9:9">
      <c r="I747808" s="6"/>
    </row>
    <row r="747809" spans="9:9">
      <c r="I747809" s="6"/>
    </row>
    <row r="747810" spans="9:9">
      <c r="I747810" s="6"/>
    </row>
    <row r="747811" spans="9:9">
      <c r="I747811" s="6"/>
    </row>
    <row r="747812" spans="9:9">
      <c r="I747812" s="6"/>
    </row>
    <row r="747813" spans="9:9">
      <c r="I747813" s="6"/>
    </row>
    <row r="747814" spans="9:9">
      <c r="I747814" s="6"/>
    </row>
    <row r="747815" spans="9:9">
      <c r="I747815" s="6"/>
    </row>
    <row r="747816" spans="9:9">
      <c r="I747816" s="6"/>
    </row>
    <row r="747817" spans="9:9">
      <c r="I747817" s="6"/>
    </row>
    <row r="747818" spans="9:9">
      <c r="I747818" s="6"/>
    </row>
    <row r="747819" spans="9:9">
      <c r="I747819" s="6"/>
    </row>
    <row r="747820" spans="9:9">
      <c r="I747820" s="6"/>
    </row>
    <row r="747821" spans="9:9">
      <c r="I747821" s="6"/>
    </row>
    <row r="747822" spans="9:9">
      <c r="I747822" s="6"/>
    </row>
    <row r="747823" spans="9:9">
      <c r="I747823" s="6"/>
    </row>
    <row r="747824" spans="9:9">
      <c r="I747824" s="6"/>
    </row>
    <row r="747825" spans="9:9">
      <c r="I747825" s="6"/>
    </row>
    <row r="747826" spans="9:9">
      <c r="I747826" s="6"/>
    </row>
    <row r="747827" spans="9:9">
      <c r="I747827" s="6"/>
    </row>
    <row r="747828" spans="9:9">
      <c r="I747828" s="6"/>
    </row>
    <row r="747829" spans="9:9">
      <c r="I747829" s="6"/>
    </row>
    <row r="747830" spans="9:9">
      <c r="I747830" s="6"/>
    </row>
    <row r="747831" spans="9:9">
      <c r="I747831" s="6"/>
    </row>
    <row r="747832" spans="9:9">
      <c r="I747832" s="6"/>
    </row>
    <row r="747833" spans="9:9">
      <c r="I747833" s="6"/>
    </row>
    <row r="747834" spans="9:9">
      <c r="I747834" s="6"/>
    </row>
    <row r="747835" spans="9:9">
      <c r="I747835" s="6"/>
    </row>
    <row r="747836" spans="9:9">
      <c r="I747836" s="6"/>
    </row>
    <row r="747837" spans="9:9">
      <c r="I747837" s="6"/>
    </row>
    <row r="747838" spans="9:9">
      <c r="I747838" s="6"/>
    </row>
    <row r="747839" spans="9:9">
      <c r="I747839" s="6"/>
    </row>
    <row r="747840" spans="9:9">
      <c r="I747840" s="6"/>
    </row>
    <row r="747841" spans="9:9">
      <c r="I747841" s="6"/>
    </row>
    <row r="747842" spans="9:9">
      <c r="I747842" s="6"/>
    </row>
    <row r="747843" spans="9:9">
      <c r="I747843" s="6"/>
    </row>
    <row r="747844" spans="9:9">
      <c r="I747844" s="6"/>
    </row>
    <row r="747845" spans="9:9">
      <c r="I747845" s="6"/>
    </row>
    <row r="747846" spans="9:9">
      <c r="I747846" s="6"/>
    </row>
    <row r="747847" spans="9:9">
      <c r="I747847" s="6"/>
    </row>
    <row r="747848" spans="9:9">
      <c r="I747848" s="6"/>
    </row>
    <row r="747849" spans="9:9">
      <c r="I747849" s="6"/>
    </row>
    <row r="747850" spans="9:9">
      <c r="I747850" s="6"/>
    </row>
    <row r="747851" spans="9:9">
      <c r="I747851" s="6"/>
    </row>
    <row r="747852" spans="9:9">
      <c r="I747852" s="6"/>
    </row>
    <row r="747853" spans="9:9">
      <c r="I747853" s="6"/>
    </row>
    <row r="747854" spans="9:9">
      <c r="I747854" s="6"/>
    </row>
    <row r="747855" spans="9:9">
      <c r="I747855" s="6"/>
    </row>
    <row r="747856" spans="9:9">
      <c r="I747856" s="6"/>
    </row>
    <row r="747857" spans="9:9">
      <c r="I747857" s="6"/>
    </row>
    <row r="747858" spans="9:9">
      <c r="I747858" s="6"/>
    </row>
    <row r="747859" spans="9:9">
      <c r="I747859" s="6"/>
    </row>
    <row r="747860" spans="9:9">
      <c r="I747860" s="6"/>
    </row>
    <row r="747861" spans="9:9">
      <c r="I747861" s="6"/>
    </row>
    <row r="747862" spans="9:9">
      <c r="I747862" s="6"/>
    </row>
    <row r="747863" spans="9:9">
      <c r="I747863" s="6"/>
    </row>
    <row r="747864" spans="9:9">
      <c r="I747864" s="6"/>
    </row>
    <row r="747865" spans="9:9">
      <c r="I747865" s="6"/>
    </row>
    <row r="747866" spans="9:9">
      <c r="I747866" s="6"/>
    </row>
    <row r="747867" spans="9:9">
      <c r="I747867" s="6"/>
    </row>
    <row r="747868" spans="9:9">
      <c r="I747868" s="6"/>
    </row>
    <row r="747869" spans="9:9">
      <c r="I747869" s="6"/>
    </row>
    <row r="747870" spans="9:9">
      <c r="I747870" s="6"/>
    </row>
    <row r="747871" spans="9:9">
      <c r="I747871" s="6"/>
    </row>
    <row r="747872" spans="9:9">
      <c r="I747872" s="6"/>
    </row>
    <row r="747873" spans="9:9">
      <c r="I747873" s="6"/>
    </row>
    <row r="747874" spans="9:9">
      <c r="I747874" s="6"/>
    </row>
    <row r="747875" spans="9:9">
      <c r="I747875" s="6"/>
    </row>
    <row r="747876" spans="9:9">
      <c r="I747876" s="6"/>
    </row>
    <row r="747877" spans="9:9">
      <c r="I747877" s="6"/>
    </row>
    <row r="747878" spans="9:9">
      <c r="I747878" s="6"/>
    </row>
    <row r="747879" spans="9:9">
      <c r="I747879" s="6"/>
    </row>
    <row r="747880" spans="9:9">
      <c r="I747880" s="6"/>
    </row>
    <row r="747881" spans="9:9">
      <c r="I747881" s="6"/>
    </row>
    <row r="747882" spans="9:9">
      <c r="I747882" s="6"/>
    </row>
    <row r="747883" spans="9:9">
      <c r="I747883" s="6"/>
    </row>
    <row r="747884" spans="9:9">
      <c r="I747884" s="6"/>
    </row>
    <row r="747885" spans="9:9">
      <c r="I747885" s="6"/>
    </row>
    <row r="747886" spans="9:9">
      <c r="I747886" s="6"/>
    </row>
    <row r="747887" spans="9:9">
      <c r="I747887" s="6"/>
    </row>
    <row r="747888" spans="9:9">
      <c r="I747888" s="6"/>
    </row>
    <row r="747889" spans="9:9">
      <c r="I747889" s="6"/>
    </row>
    <row r="747890" spans="9:9">
      <c r="I747890" s="6"/>
    </row>
    <row r="747891" spans="9:9">
      <c r="I747891" s="6"/>
    </row>
    <row r="747892" spans="9:9">
      <c r="I747892" s="6"/>
    </row>
    <row r="747893" spans="9:9">
      <c r="I747893" s="6"/>
    </row>
    <row r="747894" spans="9:9">
      <c r="I747894" s="6"/>
    </row>
    <row r="747895" spans="9:9">
      <c r="I747895" s="6"/>
    </row>
    <row r="747896" spans="9:9">
      <c r="I747896" s="6"/>
    </row>
    <row r="747897" spans="9:9">
      <c r="I747897" s="6"/>
    </row>
    <row r="747898" spans="9:9">
      <c r="I747898" s="6"/>
    </row>
    <row r="747899" spans="9:9">
      <c r="I747899" s="6"/>
    </row>
    <row r="747900" spans="9:9">
      <c r="I747900" s="6"/>
    </row>
    <row r="747901" spans="9:9">
      <c r="I747901" s="6"/>
    </row>
    <row r="747902" spans="9:9">
      <c r="I747902" s="6"/>
    </row>
    <row r="747903" spans="9:9">
      <c r="I747903" s="6"/>
    </row>
    <row r="747904" spans="9:9">
      <c r="I747904" s="6"/>
    </row>
    <row r="747905" spans="9:9">
      <c r="I747905" s="6"/>
    </row>
    <row r="747906" spans="9:9">
      <c r="I747906" s="6"/>
    </row>
    <row r="747907" spans="9:9">
      <c r="I747907" s="6"/>
    </row>
    <row r="747908" spans="9:9">
      <c r="I747908" s="6"/>
    </row>
    <row r="747909" spans="9:9">
      <c r="I747909" s="6"/>
    </row>
    <row r="747910" spans="9:9">
      <c r="I747910" s="6"/>
    </row>
    <row r="747911" spans="9:9">
      <c r="I747911" s="6"/>
    </row>
    <row r="747912" spans="9:9">
      <c r="I747912" s="6"/>
    </row>
    <row r="747913" spans="9:9">
      <c r="I747913" s="6"/>
    </row>
    <row r="747914" spans="9:9">
      <c r="I747914" s="6"/>
    </row>
    <row r="747915" spans="9:9">
      <c r="I747915" s="6"/>
    </row>
    <row r="747916" spans="9:9">
      <c r="I747916" s="6"/>
    </row>
    <row r="747917" spans="9:9">
      <c r="I747917" s="6"/>
    </row>
    <row r="747918" spans="9:9">
      <c r="I747918" s="6"/>
    </row>
    <row r="747919" spans="9:9">
      <c r="I747919" s="6"/>
    </row>
    <row r="747920" spans="9:9">
      <c r="I747920" s="6"/>
    </row>
    <row r="747921" spans="9:9">
      <c r="I747921" s="6"/>
    </row>
    <row r="747922" spans="9:9">
      <c r="I747922" s="6"/>
    </row>
    <row r="747923" spans="9:9">
      <c r="I747923" s="6"/>
    </row>
    <row r="747924" spans="9:9">
      <c r="I747924" s="6"/>
    </row>
    <row r="747925" spans="9:9">
      <c r="I747925" s="6"/>
    </row>
    <row r="747926" spans="9:9">
      <c r="I747926" s="6"/>
    </row>
    <row r="747927" spans="9:9">
      <c r="I747927" s="6"/>
    </row>
    <row r="747928" spans="9:9">
      <c r="I747928" s="6"/>
    </row>
    <row r="747929" spans="9:9">
      <c r="I747929" s="6"/>
    </row>
    <row r="747930" spans="9:9">
      <c r="I747930" s="6"/>
    </row>
    <row r="747931" spans="9:9">
      <c r="I747931" s="6"/>
    </row>
    <row r="747932" spans="9:9">
      <c r="I747932" s="6"/>
    </row>
    <row r="747933" spans="9:9">
      <c r="I747933" s="6"/>
    </row>
    <row r="747934" spans="9:9">
      <c r="I747934" s="6"/>
    </row>
    <row r="747935" spans="9:9">
      <c r="I747935" s="6"/>
    </row>
    <row r="747936" spans="9:9">
      <c r="I747936" s="6"/>
    </row>
    <row r="747937" spans="9:9">
      <c r="I747937" s="6"/>
    </row>
    <row r="747938" spans="9:9">
      <c r="I747938" s="6"/>
    </row>
    <row r="747939" spans="9:9">
      <c r="I747939" s="6"/>
    </row>
    <row r="747940" spans="9:9">
      <c r="I747940" s="6"/>
    </row>
    <row r="747941" spans="9:9">
      <c r="I747941" s="6"/>
    </row>
    <row r="747942" spans="9:9">
      <c r="I747942" s="6"/>
    </row>
    <row r="747943" spans="9:9">
      <c r="I747943" s="6"/>
    </row>
    <row r="747944" spans="9:9">
      <c r="I747944" s="6"/>
    </row>
    <row r="747945" spans="9:9">
      <c r="I747945" s="6"/>
    </row>
    <row r="747946" spans="9:9">
      <c r="I747946" s="6"/>
    </row>
    <row r="747947" spans="9:9">
      <c r="I747947" s="6"/>
    </row>
    <row r="747948" spans="9:9">
      <c r="I747948" s="6"/>
    </row>
    <row r="747949" spans="9:9">
      <c r="I747949" s="6"/>
    </row>
    <row r="747950" spans="9:9">
      <c r="I747950" s="6"/>
    </row>
    <row r="747951" spans="9:9">
      <c r="I747951" s="6"/>
    </row>
    <row r="747952" spans="9:9">
      <c r="I747952" s="6"/>
    </row>
    <row r="747953" spans="9:9">
      <c r="I747953" s="6"/>
    </row>
    <row r="747954" spans="9:9">
      <c r="I747954" s="6"/>
    </row>
    <row r="747955" spans="9:9">
      <c r="I747955" s="6"/>
    </row>
    <row r="747956" spans="9:9">
      <c r="I747956" s="6"/>
    </row>
    <row r="747957" spans="9:9">
      <c r="I747957" s="6"/>
    </row>
    <row r="747958" spans="9:9">
      <c r="I747958" s="6"/>
    </row>
    <row r="747959" spans="9:9">
      <c r="I747959" s="6"/>
    </row>
    <row r="747960" spans="9:9">
      <c r="I747960" s="6"/>
    </row>
    <row r="747961" spans="9:9">
      <c r="I747961" s="6"/>
    </row>
    <row r="747962" spans="9:9">
      <c r="I747962" s="6"/>
    </row>
    <row r="747963" spans="9:9">
      <c r="I747963" s="6"/>
    </row>
    <row r="747964" spans="9:9">
      <c r="I747964" s="6"/>
    </row>
    <row r="747965" spans="9:9">
      <c r="I747965" s="6"/>
    </row>
    <row r="747966" spans="9:9">
      <c r="I747966" s="6"/>
    </row>
    <row r="747967" spans="9:9">
      <c r="I747967" s="6"/>
    </row>
    <row r="747968" spans="9:9">
      <c r="I747968" s="6"/>
    </row>
    <row r="747969" spans="9:9">
      <c r="I747969" s="6"/>
    </row>
    <row r="747970" spans="9:9">
      <c r="I747970" s="6"/>
    </row>
    <row r="747971" spans="9:9">
      <c r="I747971" s="6"/>
    </row>
    <row r="747972" spans="9:9">
      <c r="I747972" s="6"/>
    </row>
    <row r="747973" spans="9:9">
      <c r="I747973" s="6"/>
    </row>
    <row r="747974" spans="9:9">
      <c r="I747974" s="6"/>
    </row>
    <row r="747975" spans="9:9">
      <c r="I747975" s="6"/>
    </row>
    <row r="747976" spans="9:9">
      <c r="I747976" s="6"/>
    </row>
    <row r="747977" spans="9:9">
      <c r="I747977" s="6"/>
    </row>
    <row r="747978" spans="9:9">
      <c r="I747978" s="6"/>
    </row>
    <row r="747979" spans="9:9">
      <c r="I747979" s="6"/>
    </row>
    <row r="747980" spans="9:9">
      <c r="I747980" s="6"/>
    </row>
    <row r="747981" spans="9:9">
      <c r="I747981" s="6"/>
    </row>
    <row r="747982" spans="9:9">
      <c r="I747982" s="6"/>
    </row>
    <row r="747983" spans="9:9">
      <c r="I747983" s="6"/>
    </row>
    <row r="747984" spans="9:9">
      <c r="I747984" s="6"/>
    </row>
    <row r="747985" spans="9:9">
      <c r="I747985" s="6"/>
    </row>
    <row r="747986" spans="9:9">
      <c r="I747986" s="6"/>
    </row>
    <row r="747987" spans="9:9">
      <c r="I747987" s="6"/>
    </row>
    <row r="747988" spans="9:9">
      <c r="I747988" s="6"/>
    </row>
    <row r="747989" spans="9:9">
      <c r="I747989" s="6"/>
    </row>
    <row r="747990" spans="9:9">
      <c r="I747990" s="6"/>
    </row>
    <row r="747991" spans="9:9">
      <c r="I747991" s="6"/>
    </row>
    <row r="747992" spans="9:9">
      <c r="I747992" s="6"/>
    </row>
    <row r="747993" spans="9:9">
      <c r="I747993" s="6"/>
    </row>
    <row r="747994" spans="9:9">
      <c r="I747994" s="6"/>
    </row>
    <row r="747995" spans="9:9">
      <c r="I747995" s="6"/>
    </row>
    <row r="747996" spans="9:9">
      <c r="I747996" s="6"/>
    </row>
    <row r="747997" spans="9:9">
      <c r="I747997" s="6"/>
    </row>
    <row r="747998" spans="9:9">
      <c r="I747998" s="6"/>
    </row>
    <row r="747999" spans="9:9">
      <c r="I747999" s="6"/>
    </row>
    <row r="748000" spans="9:9">
      <c r="I748000" s="6"/>
    </row>
    <row r="748001" spans="9:9">
      <c r="I748001" s="6"/>
    </row>
    <row r="748002" spans="9:9">
      <c r="I748002" s="6"/>
    </row>
    <row r="748003" spans="9:9">
      <c r="I748003" s="6"/>
    </row>
    <row r="748004" spans="9:9">
      <c r="I748004" s="6"/>
    </row>
    <row r="748005" spans="9:9">
      <c r="I748005" s="6"/>
    </row>
    <row r="748006" spans="9:9">
      <c r="I748006" s="6"/>
    </row>
    <row r="748007" spans="9:9">
      <c r="I748007" s="6"/>
    </row>
    <row r="748008" spans="9:9">
      <c r="I748008" s="6"/>
    </row>
    <row r="748009" spans="9:9">
      <c r="I748009" s="6"/>
    </row>
    <row r="748010" spans="9:9">
      <c r="I748010" s="6"/>
    </row>
    <row r="748011" spans="9:9">
      <c r="I748011" s="6"/>
    </row>
    <row r="748012" spans="9:9">
      <c r="I748012" s="6"/>
    </row>
    <row r="748013" spans="9:9">
      <c r="I748013" s="6"/>
    </row>
    <row r="748014" spans="9:9">
      <c r="I748014" s="6"/>
    </row>
    <row r="748015" spans="9:9">
      <c r="I748015" s="6"/>
    </row>
    <row r="748016" spans="9:9">
      <c r="I748016" s="6"/>
    </row>
    <row r="748017" spans="9:9">
      <c r="I748017" s="6"/>
    </row>
    <row r="748018" spans="9:9">
      <c r="I748018" s="6"/>
    </row>
    <row r="748019" spans="9:9">
      <c r="I748019" s="6"/>
    </row>
    <row r="748020" spans="9:9">
      <c r="I748020" s="6"/>
    </row>
    <row r="748021" spans="9:9">
      <c r="I748021" s="6"/>
    </row>
    <row r="748022" spans="9:9">
      <c r="I748022" s="6"/>
    </row>
    <row r="748023" spans="9:9">
      <c r="I748023" s="6"/>
    </row>
    <row r="748024" spans="9:9">
      <c r="I748024" s="6"/>
    </row>
    <row r="748025" spans="9:9">
      <c r="I748025" s="6"/>
    </row>
    <row r="748026" spans="9:9">
      <c r="I748026" s="6"/>
    </row>
    <row r="748027" spans="9:9">
      <c r="I748027" s="6"/>
    </row>
    <row r="748028" spans="9:9">
      <c r="I748028" s="6"/>
    </row>
    <row r="748029" spans="9:9">
      <c r="I748029" s="6"/>
    </row>
    <row r="748030" spans="9:9">
      <c r="I748030" s="6"/>
    </row>
    <row r="748031" spans="9:9">
      <c r="I748031" s="6"/>
    </row>
    <row r="748032" spans="9:9">
      <c r="I748032" s="6"/>
    </row>
    <row r="748033" spans="9:9">
      <c r="I748033" s="6"/>
    </row>
    <row r="748034" spans="9:9">
      <c r="I748034" s="6"/>
    </row>
    <row r="748035" spans="9:9">
      <c r="I748035" s="6"/>
    </row>
    <row r="748036" spans="9:9">
      <c r="I748036" s="6"/>
    </row>
    <row r="748037" spans="9:9">
      <c r="I748037" s="6"/>
    </row>
    <row r="748038" spans="9:9">
      <c r="I748038" s="6"/>
    </row>
    <row r="748039" spans="9:9">
      <c r="I748039" s="6"/>
    </row>
    <row r="748040" spans="9:9">
      <c r="I748040" s="6"/>
    </row>
    <row r="748041" spans="9:9">
      <c r="I748041" s="6"/>
    </row>
    <row r="748042" spans="9:9">
      <c r="I748042" s="6"/>
    </row>
    <row r="748043" spans="9:9">
      <c r="I748043" s="6"/>
    </row>
    <row r="748044" spans="9:9">
      <c r="I748044" s="6"/>
    </row>
    <row r="748045" spans="9:9">
      <c r="I748045" s="6"/>
    </row>
    <row r="748046" spans="9:9">
      <c r="I748046" s="6"/>
    </row>
    <row r="748047" spans="9:9">
      <c r="I748047" s="6"/>
    </row>
    <row r="748048" spans="9:9">
      <c r="I748048" s="6"/>
    </row>
    <row r="748049" spans="9:9">
      <c r="I748049" s="6"/>
    </row>
    <row r="748050" spans="9:9">
      <c r="I748050" s="6"/>
    </row>
    <row r="748051" spans="9:9">
      <c r="I748051" s="6"/>
    </row>
    <row r="748052" spans="9:9">
      <c r="I748052" s="6"/>
    </row>
    <row r="748053" spans="9:9">
      <c r="I748053" s="6"/>
    </row>
    <row r="748054" spans="9:9">
      <c r="I748054" s="6"/>
    </row>
    <row r="748055" spans="9:9">
      <c r="I748055" s="6"/>
    </row>
    <row r="748056" spans="9:9">
      <c r="I748056" s="6"/>
    </row>
    <row r="748057" spans="9:9">
      <c r="I748057" s="6"/>
    </row>
    <row r="748058" spans="9:9">
      <c r="I748058" s="6"/>
    </row>
    <row r="748059" spans="9:9">
      <c r="I748059" s="6"/>
    </row>
    <row r="748060" spans="9:9">
      <c r="I748060" s="6"/>
    </row>
    <row r="748061" spans="9:9">
      <c r="I748061" s="6"/>
    </row>
    <row r="748062" spans="9:9">
      <c r="I748062" s="6"/>
    </row>
    <row r="748063" spans="9:9">
      <c r="I748063" s="6"/>
    </row>
    <row r="748064" spans="9:9">
      <c r="I748064" s="6"/>
    </row>
    <row r="748065" spans="9:9">
      <c r="I748065" s="6"/>
    </row>
    <row r="748066" spans="9:9">
      <c r="I748066" s="6"/>
    </row>
    <row r="748067" spans="9:9">
      <c r="I748067" s="6"/>
    </row>
    <row r="748068" spans="9:9">
      <c r="I748068" s="6"/>
    </row>
    <row r="748069" spans="9:9">
      <c r="I748069" s="6"/>
    </row>
    <row r="748070" spans="9:9">
      <c r="I748070" s="6"/>
    </row>
    <row r="748071" spans="9:9">
      <c r="I748071" s="6"/>
    </row>
    <row r="748072" spans="9:9">
      <c r="I748072" s="6"/>
    </row>
    <row r="748073" spans="9:9">
      <c r="I748073" s="6"/>
    </row>
    <row r="748074" spans="9:9">
      <c r="I748074" s="6"/>
    </row>
    <row r="748075" spans="9:9">
      <c r="I748075" s="6"/>
    </row>
    <row r="748076" spans="9:9">
      <c r="I748076" s="6"/>
    </row>
    <row r="748077" spans="9:9">
      <c r="I748077" s="6"/>
    </row>
    <row r="748078" spans="9:9">
      <c r="I748078" s="6"/>
    </row>
    <row r="748079" spans="9:9">
      <c r="I748079" s="6"/>
    </row>
    <row r="748080" spans="9:9">
      <c r="I748080" s="6"/>
    </row>
    <row r="748081" spans="9:9">
      <c r="I748081" s="6"/>
    </row>
    <row r="748082" spans="9:9">
      <c r="I748082" s="6"/>
    </row>
    <row r="748083" spans="9:9">
      <c r="I748083" s="6"/>
    </row>
    <row r="748084" spans="9:9">
      <c r="I748084" s="6"/>
    </row>
    <row r="748085" spans="9:9">
      <c r="I748085" s="6"/>
    </row>
    <row r="748086" spans="9:9">
      <c r="I748086" s="6"/>
    </row>
    <row r="748087" spans="9:9">
      <c r="I748087" s="6"/>
    </row>
    <row r="748088" spans="9:9">
      <c r="I748088" s="6"/>
    </row>
    <row r="748089" spans="9:9">
      <c r="I748089" s="6"/>
    </row>
    <row r="748090" spans="9:9">
      <c r="I748090" s="6"/>
    </row>
    <row r="748091" spans="9:9">
      <c r="I748091" s="6"/>
    </row>
    <row r="748092" spans="9:9">
      <c r="I748092" s="6"/>
    </row>
    <row r="748093" spans="9:9">
      <c r="I748093" s="6"/>
    </row>
    <row r="748094" spans="9:9">
      <c r="I748094" s="6"/>
    </row>
    <row r="748095" spans="9:9">
      <c r="I748095" s="6"/>
    </row>
    <row r="748096" spans="9:9">
      <c r="I748096" s="6"/>
    </row>
    <row r="748097" spans="9:9">
      <c r="I748097" s="6"/>
    </row>
    <row r="748098" spans="9:9">
      <c r="I748098" s="6"/>
    </row>
    <row r="748099" spans="9:9">
      <c r="I748099" s="6"/>
    </row>
    <row r="748100" spans="9:9">
      <c r="I748100" s="6"/>
    </row>
    <row r="748101" spans="9:9">
      <c r="I748101" s="6"/>
    </row>
    <row r="748102" spans="9:9">
      <c r="I748102" s="6"/>
    </row>
    <row r="748103" spans="9:9">
      <c r="I748103" s="6"/>
    </row>
    <row r="748104" spans="9:9">
      <c r="I748104" s="6"/>
    </row>
    <row r="748105" spans="9:9">
      <c r="I748105" s="6"/>
    </row>
    <row r="748106" spans="9:9">
      <c r="I748106" s="6"/>
    </row>
    <row r="748107" spans="9:9">
      <c r="I748107" s="6"/>
    </row>
    <row r="748108" spans="9:9">
      <c r="I748108" s="6"/>
    </row>
    <row r="748109" spans="9:9">
      <c r="I748109" s="6"/>
    </row>
    <row r="748110" spans="9:9">
      <c r="I748110" s="6"/>
    </row>
    <row r="748111" spans="9:9">
      <c r="I748111" s="6"/>
    </row>
    <row r="748112" spans="9:9">
      <c r="I748112" s="6"/>
    </row>
    <row r="748113" spans="9:9">
      <c r="I748113" s="6"/>
    </row>
    <row r="748114" spans="9:9">
      <c r="I748114" s="6"/>
    </row>
    <row r="748115" spans="9:9">
      <c r="I748115" s="6"/>
    </row>
    <row r="748116" spans="9:9">
      <c r="I748116" s="6"/>
    </row>
    <row r="748117" spans="9:9">
      <c r="I748117" s="6"/>
    </row>
    <row r="748118" spans="9:9">
      <c r="I748118" s="6"/>
    </row>
    <row r="748119" spans="9:9">
      <c r="I748119" s="6"/>
    </row>
    <row r="748120" spans="9:9">
      <c r="I748120" s="6"/>
    </row>
    <row r="748121" spans="9:9">
      <c r="I748121" s="6"/>
    </row>
    <row r="748122" spans="9:9">
      <c r="I748122" s="6"/>
    </row>
    <row r="748123" spans="9:9">
      <c r="I748123" s="6"/>
    </row>
    <row r="748124" spans="9:9">
      <c r="I748124" s="6"/>
    </row>
    <row r="748125" spans="9:9">
      <c r="I748125" s="6"/>
    </row>
    <row r="748126" spans="9:9">
      <c r="I748126" s="6"/>
    </row>
    <row r="748127" spans="9:9">
      <c r="I748127" s="6"/>
    </row>
    <row r="748128" spans="9:9">
      <c r="I748128" s="6"/>
    </row>
    <row r="748129" spans="9:9">
      <c r="I748129" s="6"/>
    </row>
    <row r="748130" spans="9:9">
      <c r="I748130" s="6"/>
    </row>
    <row r="748131" spans="9:9">
      <c r="I748131" s="6"/>
    </row>
    <row r="748132" spans="9:9">
      <c r="I748132" s="6"/>
    </row>
    <row r="748133" spans="9:9">
      <c r="I748133" s="6"/>
    </row>
    <row r="748134" spans="9:9">
      <c r="I748134" s="6"/>
    </row>
    <row r="748135" spans="9:9">
      <c r="I748135" s="6"/>
    </row>
    <row r="748136" spans="9:9">
      <c r="I748136" s="6"/>
    </row>
    <row r="748137" spans="9:9">
      <c r="I748137" s="6"/>
    </row>
    <row r="748138" spans="9:9">
      <c r="I748138" s="6"/>
    </row>
    <row r="748139" spans="9:9">
      <c r="I748139" s="6"/>
    </row>
    <row r="748140" spans="9:9">
      <c r="I748140" s="6"/>
    </row>
    <row r="748141" spans="9:9">
      <c r="I748141" s="6"/>
    </row>
    <row r="748142" spans="9:9">
      <c r="I748142" s="6"/>
    </row>
    <row r="748143" spans="9:9">
      <c r="I748143" s="6"/>
    </row>
    <row r="748144" spans="9:9">
      <c r="I748144" s="6"/>
    </row>
    <row r="748145" spans="9:9">
      <c r="I748145" s="6"/>
    </row>
    <row r="748146" spans="9:9">
      <c r="I748146" s="6"/>
    </row>
    <row r="748147" spans="9:9">
      <c r="I748147" s="6"/>
    </row>
    <row r="748148" spans="9:9">
      <c r="I748148" s="6"/>
    </row>
    <row r="748149" spans="9:9">
      <c r="I748149" s="6"/>
    </row>
    <row r="748150" spans="9:9">
      <c r="I748150" s="6"/>
    </row>
    <row r="748151" spans="9:9">
      <c r="I748151" s="6"/>
    </row>
    <row r="748152" spans="9:9">
      <c r="I748152" s="6"/>
    </row>
    <row r="748153" spans="9:9">
      <c r="I748153" s="6"/>
    </row>
    <row r="748154" spans="9:9">
      <c r="I748154" s="6"/>
    </row>
    <row r="748155" spans="9:9">
      <c r="I748155" s="6"/>
    </row>
    <row r="748156" spans="9:9">
      <c r="I748156" s="6"/>
    </row>
    <row r="748157" spans="9:9">
      <c r="I748157" s="6"/>
    </row>
    <row r="748158" spans="9:9">
      <c r="I748158" s="6"/>
    </row>
    <row r="748159" spans="9:9">
      <c r="I748159" s="6"/>
    </row>
    <row r="748160" spans="9:9">
      <c r="I748160" s="6"/>
    </row>
    <row r="748161" spans="9:9">
      <c r="I748161" s="6"/>
    </row>
    <row r="748162" spans="9:9">
      <c r="I748162" s="6"/>
    </row>
    <row r="748163" spans="9:9">
      <c r="I748163" s="6"/>
    </row>
    <row r="748164" spans="9:9">
      <c r="I748164" s="6"/>
    </row>
    <row r="748165" spans="9:9">
      <c r="I748165" s="6"/>
    </row>
    <row r="748166" spans="9:9">
      <c r="I748166" s="6"/>
    </row>
    <row r="748167" spans="9:9">
      <c r="I748167" s="6"/>
    </row>
    <row r="748168" spans="9:9">
      <c r="I748168" s="6"/>
    </row>
    <row r="748169" spans="9:9">
      <c r="I748169" s="6"/>
    </row>
    <row r="748170" spans="9:9">
      <c r="I748170" s="6"/>
    </row>
    <row r="748171" spans="9:9">
      <c r="I748171" s="6"/>
    </row>
    <row r="748172" spans="9:9">
      <c r="I748172" s="6"/>
    </row>
    <row r="748173" spans="9:9">
      <c r="I748173" s="6"/>
    </row>
    <row r="748174" spans="9:9">
      <c r="I748174" s="6"/>
    </row>
    <row r="748175" spans="9:9">
      <c r="I748175" s="6"/>
    </row>
    <row r="748176" spans="9:9">
      <c r="I748176" s="6"/>
    </row>
    <row r="748177" spans="9:9">
      <c r="I748177" s="6"/>
    </row>
    <row r="748178" spans="9:9">
      <c r="I748178" s="6"/>
    </row>
    <row r="748179" spans="9:9">
      <c r="I748179" s="6"/>
    </row>
    <row r="748180" spans="9:9">
      <c r="I748180" s="6"/>
    </row>
    <row r="748181" spans="9:9">
      <c r="I748181" s="6"/>
    </row>
    <row r="748182" spans="9:9">
      <c r="I748182" s="6"/>
    </row>
    <row r="748183" spans="9:9">
      <c r="I748183" s="6"/>
    </row>
    <row r="748184" spans="9:9">
      <c r="I748184" s="6"/>
    </row>
    <row r="748185" spans="9:9">
      <c r="I748185" s="6"/>
    </row>
    <row r="748186" spans="9:9">
      <c r="I748186" s="6"/>
    </row>
    <row r="748187" spans="9:9">
      <c r="I748187" s="6"/>
    </row>
    <row r="748188" spans="9:9">
      <c r="I748188" s="6"/>
    </row>
    <row r="748189" spans="9:9">
      <c r="I748189" s="6"/>
    </row>
    <row r="748190" spans="9:9">
      <c r="I748190" s="6"/>
    </row>
    <row r="748191" spans="9:9">
      <c r="I748191" s="6"/>
    </row>
    <row r="748192" spans="9:9">
      <c r="I748192" s="6"/>
    </row>
    <row r="748193" spans="9:9">
      <c r="I748193" s="6"/>
    </row>
    <row r="748194" spans="9:9">
      <c r="I748194" s="6"/>
    </row>
    <row r="748195" spans="9:9">
      <c r="I748195" s="6"/>
    </row>
    <row r="748196" spans="9:9">
      <c r="I748196" s="6"/>
    </row>
    <row r="748197" spans="9:9">
      <c r="I748197" s="6"/>
    </row>
    <row r="748198" spans="9:9">
      <c r="I748198" s="6"/>
    </row>
    <row r="748199" spans="9:9">
      <c r="I748199" s="6"/>
    </row>
    <row r="748200" spans="9:9">
      <c r="I748200" s="6"/>
    </row>
    <row r="748201" spans="9:9">
      <c r="I748201" s="6"/>
    </row>
    <row r="748202" spans="9:9">
      <c r="I748202" s="6"/>
    </row>
    <row r="748203" spans="9:9">
      <c r="I748203" s="6"/>
    </row>
    <row r="748204" spans="9:9">
      <c r="I748204" s="6"/>
    </row>
    <row r="748205" spans="9:9">
      <c r="I748205" s="6"/>
    </row>
    <row r="748206" spans="9:9">
      <c r="I748206" s="6"/>
    </row>
    <row r="748207" spans="9:9">
      <c r="I748207" s="6"/>
    </row>
    <row r="748208" spans="9:9">
      <c r="I748208" s="6"/>
    </row>
    <row r="748209" spans="9:9">
      <c r="I748209" s="6"/>
    </row>
    <row r="748210" spans="9:9">
      <c r="I748210" s="6"/>
    </row>
    <row r="748211" spans="9:9">
      <c r="I748211" s="6"/>
    </row>
    <row r="748212" spans="9:9">
      <c r="I748212" s="6"/>
    </row>
    <row r="748213" spans="9:9">
      <c r="I748213" s="6"/>
    </row>
    <row r="748214" spans="9:9">
      <c r="I748214" s="6"/>
    </row>
    <row r="748215" spans="9:9">
      <c r="I748215" s="6"/>
    </row>
    <row r="748216" spans="9:9">
      <c r="I748216" s="6"/>
    </row>
    <row r="748217" spans="9:9">
      <c r="I748217" s="6"/>
    </row>
    <row r="748218" spans="9:9">
      <c r="I748218" s="6"/>
    </row>
    <row r="748219" spans="9:9">
      <c r="I748219" s="6"/>
    </row>
    <row r="748220" spans="9:9">
      <c r="I748220" s="6"/>
    </row>
    <row r="748221" spans="9:9">
      <c r="I748221" s="6"/>
    </row>
    <row r="748222" spans="9:9">
      <c r="I748222" s="6"/>
    </row>
    <row r="748223" spans="9:9">
      <c r="I748223" s="6"/>
    </row>
    <row r="748224" spans="9:9">
      <c r="I748224" s="6"/>
    </row>
    <row r="748225" spans="9:9">
      <c r="I748225" s="6"/>
    </row>
    <row r="748226" spans="9:9">
      <c r="I748226" s="6"/>
    </row>
    <row r="748227" spans="9:9">
      <c r="I748227" s="6"/>
    </row>
    <row r="748228" spans="9:9">
      <c r="I748228" s="6"/>
    </row>
    <row r="748229" spans="9:9">
      <c r="I748229" s="6"/>
    </row>
    <row r="748230" spans="9:9">
      <c r="I748230" s="6"/>
    </row>
    <row r="748231" spans="9:9">
      <c r="I748231" s="6"/>
    </row>
    <row r="748232" spans="9:9">
      <c r="I748232" s="6"/>
    </row>
    <row r="748233" spans="9:9">
      <c r="I748233" s="6"/>
    </row>
    <row r="748234" spans="9:9">
      <c r="I748234" s="6"/>
    </row>
    <row r="748235" spans="9:9">
      <c r="I748235" s="6"/>
    </row>
    <row r="748236" spans="9:9">
      <c r="I748236" s="6"/>
    </row>
    <row r="748237" spans="9:9">
      <c r="I748237" s="6"/>
    </row>
    <row r="748238" spans="9:9">
      <c r="I748238" s="6"/>
    </row>
    <row r="748239" spans="9:9">
      <c r="I748239" s="6"/>
    </row>
    <row r="748240" spans="9:9">
      <c r="I748240" s="6"/>
    </row>
    <row r="748241" spans="9:9">
      <c r="I748241" s="6"/>
    </row>
    <row r="748242" spans="9:9">
      <c r="I748242" s="6"/>
    </row>
    <row r="748243" spans="9:9">
      <c r="I748243" s="6"/>
    </row>
    <row r="748244" spans="9:9">
      <c r="I748244" s="6"/>
    </row>
    <row r="748245" spans="9:9">
      <c r="I748245" s="6"/>
    </row>
    <row r="748246" spans="9:9">
      <c r="I748246" s="6"/>
    </row>
    <row r="748247" spans="9:9">
      <c r="I748247" s="6"/>
    </row>
    <row r="748248" spans="9:9">
      <c r="I748248" s="6"/>
    </row>
    <row r="748249" spans="9:9">
      <c r="I748249" s="6"/>
    </row>
    <row r="748250" spans="9:9">
      <c r="I748250" s="6"/>
    </row>
    <row r="748251" spans="9:9">
      <c r="I748251" s="6"/>
    </row>
    <row r="748252" spans="9:9">
      <c r="I748252" s="6"/>
    </row>
    <row r="748253" spans="9:9">
      <c r="I748253" s="6"/>
    </row>
    <row r="748254" spans="9:9">
      <c r="I748254" s="6"/>
    </row>
    <row r="748255" spans="9:9">
      <c r="I748255" s="6"/>
    </row>
    <row r="748256" spans="9:9">
      <c r="I748256" s="6"/>
    </row>
    <row r="748257" spans="9:9">
      <c r="I748257" s="6"/>
    </row>
    <row r="748258" spans="9:9">
      <c r="I748258" s="6"/>
    </row>
    <row r="748259" spans="9:9">
      <c r="I748259" s="6"/>
    </row>
    <row r="748260" spans="9:9">
      <c r="I748260" s="6"/>
    </row>
    <row r="748261" spans="9:9">
      <c r="I748261" s="6"/>
    </row>
    <row r="748262" spans="9:9">
      <c r="I748262" s="6"/>
    </row>
    <row r="748263" spans="9:9">
      <c r="I748263" s="6"/>
    </row>
    <row r="748264" spans="9:9">
      <c r="I748264" s="6"/>
    </row>
    <row r="748265" spans="9:9">
      <c r="I748265" s="6"/>
    </row>
    <row r="748266" spans="9:9">
      <c r="I748266" s="6"/>
    </row>
    <row r="748267" spans="9:9">
      <c r="I748267" s="6"/>
    </row>
    <row r="748268" spans="9:9">
      <c r="I748268" s="6"/>
    </row>
    <row r="748269" spans="9:9">
      <c r="I748269" s="6"/>
    </row>
    <row r="748270" spans="9:9">
      <c r="I748270" s="6"/>
    </row>
    <row r="748271" spans="9:9">
      <c r="I748271" s="6"/>
    </row>
    <row r="748272" spans="9:9">
      <c r="I748272" s="6"/>
    </row>
    <row r="748273" spans="9:9">
      <c r="I748273" s="6"/>
    </row>
    <row r="748274" spans="9:9">
      <c r="I748274" s="6"/>
    </row>
    <row r="748275" spans="9:9">
      <c r="I748275" s="6"/>
    </row>
    <row r="748276" spans="9:9">
      <c r="I748276" s="6"/>
    </row>
    <row r="748277" spans="9:9">
      <c r="I748277" s="6"/>
    </row>
    <row r="748278" spans="9:9">
      <c r="I748278" s="6"/>
    </row>
    <row r="748279" spans="9:9">
      <c r="I748279" s="6"/>
    </row>
    <row r="748280" spans="9:9">
      <c r="I748280" s="6"/>
    </row>
    <row r="748281" spans="9:9">
      <c r="I748281" s="6"/>
    </row>
    <row r="748282" spans="9:9">
      <c r="I748282" s="6"/>
    </row>
    <row r="748283" spans="9:9">
      <c r="I748283" s="6"/>
    </row>
    <row r="748284" spans="9:9">
      <c r="I748284" s="6"/>
    </row>
    <row r="748285" spans="9:9">
      <c r="I748285" s="6"/>
    </row>
    <row r="748286" spans="9:9">
      <c r="I748286" s="6"/>
    </row>
    <row r="748287" spans="9:9">
      <c r="I748287" s="6"/>
    </row>
    <row r="748288" spans="9:9">
      <c r="I748288" s="6"/>
    </row>
    <row r="748289" spans="9:9">
      <c r="I748289" s="6"/>
    </row>
    <row r="748290" spans="9:9">
      <c r="I748290" s="6"/>
    </row>
    <row r="748291" spans="9:9">
      <c r="I748291" s="6"/>
    </row>
    <row r="748292" spans="9:9">
      <c r="I748292" s="6"/>
    </row>
    <row r="748293" spans="9:9">
      <c r="I748293" s="6"/>
    </row>
    <row r="748294" spans="9:9">
      <c r="I748294" s="6"/>
    </row>
    <row r="748295" spans="9:9">
      <c r="I748295" s="6"/>
    </row>
    <row r="748296" spans="9:9">
      <c r="I748296" s="6"/>
    </row>
    <row r="748297" spans="9:9">
      <c r="I748297" s="6"/>
    </row>
    <row r="748298" spans="9:9">
      <c r="I748298" s="6"/>
    </row>
    <row r="748299" spans="9:9">
      <c r="I748299" s="6"/>
    </row>
    <row r="748300" spans="9:9">
      <c r="I748300" s="6"/>
    </row>
    <row r="748301" spans="9:9">
      <c r="I748301" s="6"/>
    </row>
    <row r="748302" spans="9:9">
      <c r="I748302" s="6"/>
    </row>
    <row r="748303" spans="9:9">
      <c r="I748303" s="6"/>
    </row>
    <row r="748304" spans="9:9">
      <c r="I748304" s="6"/>
    </row>
    <row r="748305" spans="9:9">
      <c r="I748305" s="6"/>
    </row>
    <row r="748306" spans="9:9">
      <c r="I748306" s="6"/>
    </row>
    <row r="748307" spans="9:9">
      <c r="I748307" s="6"/>
    </row>
    <row r="748308" spans="9:9">
      <c r="I748308" s="6"/>
    </row>
    <row r="748309" spans="9:9">
      <c r="I748309" s="6"/>
    </row>
    <row r="748310" spans="9:9">
      <c r="I748310" s="6"/>
    </row>
    <row r="748311" spans="9:9">
      <c r="I748311" s="6"/>
    </row>
    <row r="748312" spans="9:9">
      <c r="I748312" s="6"/>
    </row>
    <row r="748313" spans="9:9">
      <c r="I748313" s="6"/>
    </row>
    <row r="748314" spans="9:9">
      <c r="I748314" s="6"/>
    </row>
    <row r="748315" spans="9:9">
      <c r="I748315" s="6"/>
    </row>
    <row r="748316" spans="9:9">
      <c r="I748316" s="6"/>
    </row>
    <row r="748317" spans="9:9">
      <c r="I748317" s="6"/>
    </row>
    <row r="748318" spans="9:9">
      <c r="I748318" s="6"/>
    </row>
    <row r="748319" spans="9:9">
      <c r="I748319" s="6"/>
    </row>
    <row r="748320" spans="9:9">
      <c r="I748320" s="6"/>
    </row>
    <row r="748321" spans="9:9">
      <c r="I748321" s="6"/>
    </row>
    <row r="748322" spans="9:9">
      <c r="I748322" s="6"/>
    </row>
    <row r="748323" spans="9:9">
      <c r="I748323" s="6"/>
    </row>
    <row r="748324" spans="9:9">
      <c r="I748324" s="6"/>
    </row>
    <row r="748325" spans="9:9">
      <c r="I748325" s="6"/>
    </row>
    <row r="748326" spans="9:9">
      <c r="I748326" s="6"/>
    </row>
    <row r="748327" spans="9:9">
      <c r="I748327" s="6"/>
    </row>
    <row r="748328" spans="9:9">
      <c r="I748328" s="6"/>
    </row>
    <row r="748329" spans="9:9">
      <c r="I748329" s="6"/>
    </row>
    <row r="748330" spans="9:9">
      <c r="I748330" s="6"/>
    </row>
    <row r="748331" spans="9:9">
      <c r="I748331" s="6"/>
    </row>
    <row r="748332" spans="9:9">
      <c r="I748332" s="6"/>
    </row>
    <row r="748333" spans="9:9">
      <c r="I748333" s="6"/>
    </row>
    <row r="748334" spans="9:9">
      <c r="I748334" s="6"/>
    </row>
    <row r="748335" spans="9:9">
      <c r="I748335" s="6"/>
    </row>
    <row r="748336" spans="9:9">
      <c r="I748336" s="6"/>
    </row>
    <row r="748337" spans="9:9">
      <c r="I748337" s="6"/>
    </row>
    <row r="748338" spans="9:9">
      <c r="I748338" s="6"/>
    </row>
    <row r="748339" spans="9:9">
      <c r="I748339" s="6"/>
    </row>
    <row r="748340" spans="9:9">
      <c r="I748340" s="6"/>
    </row>
    <row r="748341" spans="9:9">
      <c r="I748341" s="6"/>
    </row>
    <row r="748342" spans="9:9">
      <c r="I748342" s="6"/>
    </row>
    <row r="748343" spans="9:9">
      <c r="I748343" s="6"/>
    </row>
    <row r="748344" spans="9:9">
      <c r="I748344" s="6"/>
    </row>
    <row r="748345" spans="9:9">
      <c r="I748345" s="6"/>
    </row>
    <row r="748346" spans="9:9">
      <c r="I748346" s="6"/>
    </row>
    <row r="748347" spans="9:9">
      <c r="I748347" s="6"/>
    </row>
    <row r="748348" spans="9:9">
      <c r="I748348" s="6"/>
    </row>
    <row r="748349" spans="9:9">
      <c r="I748349" s="6"/>
    </row>
    <row r="748350" spans="9:9">
      <c r="I748350" s="6"/>
    </row>
    <row r="748351" spans="9:9">
      <c r="I748351" s="6"/>
    </row>
    <row r="748352" spans="9:9">
      <c r="I748352" s="6"/>
    </row>
    <row r="748353" spans="9:9">
      <c r="I748353" s="6"/>
    </row>
    <row r="748354" spans="9:9">
      <c r="I748354" s="6"/>
    </row>
    <row r="748355" spans="9:9">
      <c r="I748355" s="6"/>
    </row>
    <row r="748356" spans="9:9">
      <c r="I748356" s="6"/>
    </row>
    <row r="748357" spans="9:9">
      <c r="I748357" s="6"/>
    </row>
    <row r="748358" spans="9:9">
      <c r="I748358" s="6"/>
    </row>
    <row r="748359" spans="9:9">
      <c r="I748359" s="6"/>
    </row>
    <row r="748360" spans="9:9">
      <c r="I748360" s="6"/>
    </row>
    <row r="748361" spans="9:9">
      <c r="I748361" s="6"/>
    </row>
    <row r="748362" spans="9:9">
      <c r="I748362" s="6"/>
    </row>
    <row r="748363" spans="9:9">
      <c r="I748363" s="6"/>
    </row>
    <row r="748364" spans="9:9">
      <c r="I748364" s="6"/>
    </row>
    <row r="748365" spans="9:9">
      <c r="I748365" s="6"/>
    </row>
    <row r="748366" spans="9:9">
      <c r="I748366" s="6"/>
    </row>
    <row r="748367" spans="9:9">
      <c r="I748367" s="6"/>
    </row>
    <row r="748368" spans="9:9">
      <c r="I748368" s="6"/>
    </row>
    <row r="748369" spans="9:9">
      <c r="I748369" s="6"/>
    </row>
    <row r="748370" spans="9:9">
      <c r="I748370" s="6"/>
    </row>
    <row r="748371" spans="9:9">
      <c r="I748371" s="6"/>
    </row>
    <row r="748372" spans="9:9">
      <c r="I748372" s="6"/>
    </row>
    <row r="748373" spans="9:9">
      <c r="I748373" s="6"/>
    </row>
    <row r="748374" spans="9:9">
      <c r="I748374" s="6"/>
    </row>
    <row r="748375" spans="9:9">
      <c r="I748375" s="6"/>
    </row>
    <row r="748376" spans="9:9">
      <c r="I748376" s="6"/>
    </row>
    <row r="748377" spans="9:9">
      <c r="I748377" s="6"/>
    </row>
    <row r="748378" spans="9:9">
      <c r="I748378" s="6"/>
    </row>
    <row r="748379" spans="9:9">
      <c r="I748379" s="6"/>
    </row>
    <row r="748380" spans="9:9">
      <c r="I748380" s="6"/>
    </row>
    <row r="748381" spans="9:9">
      <c r="I748381" s="6"/>
    </row>
    <row r="748382" spans="9:9">
      <c r="I748382" s="6"/>
    </row>
    <row r="748383" spans="9:9">
      <c r="I748383" s="6"/>
    </row>
    <row r="748384" spans="9:9">
      <c r="I748384" s="6"/>
    </row>
    <row r="748385" spans="9:9">
      <c r="I748385" s="6"/>
    </row>
    <row r="748386" spans="9:9">
      <c r="I748386" s="6"/>
    </row>
    <row r="748387" spans="9:9">
      <c r="I748387" s="6"/>
    </row>
    <row r="748388" spans="9:9">
      <c r="I748388" s="6"/>
    </row>
    <row r="748389" spans="9:9">
      <c r="I748389" s="6"/>
    </row>
    <row r="748390" spans="9:9">
      <c r="I748390" s="6"/>
    </row>
    <row r="748391" spans="9:9">
      <c r="I748391" s="6"/>
    </row>
    <row r="748392" spans="9:9">
      <c r="I748392" s="6"/>
    </row>
    <row r="748393" spans="9:9">
      <c r="I748393" s="6"/>
    </row>
    <row r="748394" spans="9:9">
      <c r="I748394" s="6"/>
    </row>
    <row r="748395" spans="9:9">
      <c r="I748395" s="6"/>
    </row>
    <row r="748396" spans="9:9">
      <c r="I748396" s="6"/>
    </row>
    <row r="748397" spans="9:9">
      <c r="I748397" s="6"/>
    </row>
    <row r="748398" spans="9:9">
      <c r="I748398" s="6"/>
    </row>
    <row r="748399" spans="9:9">
      <c r="I748399" s="6"/>
    </row>
    <row r="748400" spans="9:9">
      <c r="I748400" s="6"/>
    </row>
    <row r="748401" spans="9:9">
      <c r="I748401" s="6"/>
    </row>
    <row r="748402" spans="9:9">
      <c r="I748402" s="6"/>
    </row>
    <row r="748403" spans="9:9">
      <c r="I748403" s="6"/>
    </row>
    <row r="748404" spans="9:9">
      <c r="I748404" s="6"/>
    </row>
    <row r="748405" spans="9:9">
      <c r="I748405" s="6"/>
    </row>
    <row r="748406" spans="9:9">
      <c r="I748406" s="6"/>
    </row>
    <row r="748407" spans="9:9">
      <c r="I748407" s="6"/>
    </row>
    <row r="748408" spans="9:9">
      <c r="I748408" s="6"/>
    </row>
    <row r="748409" spans="9:9">
      <c r="I748409" s="6"/>
    </row>
    <row r="748410" spans="9:9">
      <c r="I748410" s="6"/>
    </row>
    <row r="748411" spans="9:9">
      <c r="I748411" s="6"/>
    </row>
    <row r="748412" spans="9:9">
      <c r="I748412" s="6"/>
    </row>
    <row r="748413" spans="9:9">
      <c r="I748413" s="6"/>
    </row>
    <row r="748414" spans="9:9">
      <c r="I748414" s="6"/>
    </row>
    <row r="748415" spans="9:9">
      <c r="I748415" s="6"/>
    </row>
    <row r="748416" spans="9:9">
      <c r="I748416" s="6"/>
    </row>
    <row r="748417" spans="9:9">
      <c r="I748417" s="6"/>
    </row>
    <row r="748418" spans="9:9">
      <c r="I748418" s="6"/>
    </row>
    <row r="748419" spans="9:9">
      <c r="I748419" s="6"/>
    </row>
    <row r="748420" spans="9:9">
      <c r="I748420" s="6"/>
    </row>
    <row r="748421" spans="9:9">
      <c r="I748421" s="6"/>
    </row>
    <row r="748422" spans="9:9">
      <c r="I748422" s="6"/>
    </row>
    <row r="748423" spans="9:9">
      <c r="I748423" s="6"/>
    </row>
    <row r="748424" spans="9:9">
      <c r="I748424" s="6"/>
    </row>
    <row r="748425" spans="9:9">
      <c r="I748425" s="6"/>
    </row>
    <row r="748426" spans="9:9">
      <c r="I748426" s="6"/>
    </row>
    <row r="748427" spans="9:9">
      <c r="I748427" s="6"/>
    </row>
    <row r="748428" spans="9:9">
      <c r="I748428" s="6"/>
    </row>
    <row r="748429" spans="9:9">
      <c r="I748429" s="6"/>
    </row>
    <row r="748430" spans="9:9">
      <c r="I748430" s="6"/>
    </row>
    <row r="748431" spans="9:9">
      <c r="I748431" s="6"/>
    </row>
    <row r="748432" spans="9:9">
      <c r="I748432" s="6"/>
    </row>
    <row r="748433" spans="9:9">
      <c r="I748433" s="6"/>
    </row>
    <row r="748434" spans="9:9">
      <c r="I748434" s="6"/>
    </row>
    <row r="748435" spans="9:9">
      <c r="I748435" s="6"/>
    </row>
    <row r="748436" spans="9:9">
      <c r="I748436" s="6"/>
    </row>
    <row r="748437" spans="9:9">
      <c r="I748437" s="6"/>
    </row>
    <row r="748438" spans="9:9">
      <c r="I748438" s="6"/>
    </row>
    <row r="748439" spans="9:9">
      <c r="I748439" s="6"/>
    </row>
    <row r="748440" spans="9:9">
      <c r="I748440" s="6"/>
    </row>
    <row r="748441" spans="9:9">
      <c r="I748441" s="6"/>
    </row>
    <row r="748442" spans="9:9">
      <c r="I748442" s="6"/>
    </row>
    <row r="748443" spans="9:9">
      <c r="I748443" s="6"/>
    </row>
    <row r="748444" spans="9:9">
      <c r="I748444" s="6"/>
    </row>
    <row r="748445" spans="9:9">
      <c r="I748445" s="6"/>
    </row>
    <row r="748446" spans="9:9">
      <c r="I748446" s="6"/>
    </row>
    <row r="748447" spans="9:9">
      <c r="I748447" s="6"/>
    </row>
    <row r="748448" spans="9:9">
      <c r="I748448" s="6"/>
    </row>
    <row r="748449" spans="9:9">
      <c r="I748449" s="6"/>
    </row>
    <row r="748450" spans="9:9">
      <c r="I748450" s="6"/>
    </row>
    <row r="748451" spans="9:9">
      <c r="I748451" s="6"/>
    </row>
    <row r="748452" spans="9:9">
      <c r="I748452" s="6"/>
    </row>
    <row r="748453" spans="9:9">
      <c r="I748453" s="6"/>
    </row>
    <row r="748454" spans="9:9">
      <c r="I748454" s="6"/>
    </row>
    <row r="748455" spans="9:9">
      <c r="I748455" s="6"/>
    </row>
    <row r="748456" spans="9:9">
      <c r="I748456" s="6"/>
    </row>
    <row r="748457" spans="9:9">
      <c r="I748457" s="6"/>
    </row>
    <row r="748458" spans="9:9">
      <c r="I748458" s="6"/>
    </row>
    <row r="748459" spans="9:9">
      <c r="I748459" s="6"/>
    </row>
    <row r="748460" spans="9:9">
      <c r="I748460" s="6"/>
    </row>
    <row r="748461" spans="9:9">
      <c r="I748461" s="6"/>
    </row>
    <row r="748462" spans="9:9">
      <c r="I748462" s="6"/>
    </row>
    <row r="748463" spans="9:9">
      <c r="I748463" s="6"/>
    </row>
    <row r="748464" spans="9:9">
      <c r="I748464" s="6"/>
    </row>
    <row r="748465" spans="9:9">
      <c r="I748465" s="6"/>
    </row>
    <row r="748466" spans="9:9">
      <c r="I748466" s="6"/>
    </row>
    <row r="748467" spans="9:9">
      <c r="I748467" s="6"/>
    </row>
    <row r="748468" spans="9:9">
      <c r="I748468" s="6"/>
    </row>
    <row r="748469" spans="9:9">
      <c r="I748469" s="6"/>
    </row>
    <row r="748470" spans="9:9">
      <c r="I748470" s="6"/>
    </row>
    <row r="748471" spans="9:9">
      <c r="I748471" s="6"/>
    </row>
    <row r="748472" spans="9:9">
      <c r="I748472" s="6"/>
    </row>
    <row r="748473" spans="9:9">
      <c r="I748473" s="6"/>
    </row>
    <row r="748474" spans="9:9">
      <c r="I748474" s="6"/>
    </row>
    <row r="748475" spans="9:9">
      <c r="I748475" s="6"/>
    </row>
    <row r="748476" spans="9:9">
      <c r="I748476" s="6"/>
    </row>
    <row r="748477" spans="9:9">
      <c r="I748477" s="6"/>
    </row>
    <row r="748478" spans="9:9">
      <c r="I748478" s="6"/>
    </row>
    <row r="748479" spans="9:9">
      <c r="I748479" s="6"/>
    </row>
    <row r="748480" spans="9:9">
      <c r="I748480" s="6"/>
    </row>
    <row r="748481" spans="9:9">
      <c r="I748481" s="6"/>
    </row>
    <row r="748482" spans="9:9">
      <c r="I748482" s="6"/>
    </row>
    <row r="748483" spans="9:9">
      <c r="I748483" s="6"/>
    </row>
    <row r="748484" spans="9:9">
      <c r="I748484" s="6"/>
    </row>
    <row r="748485" spans="9:9">
      <c r="I748485" s="6"/>
    </row>
    <row r="748486" spans="9:9">
      <c r="I748486" s="6"/>
    </row>
    <row r="748487" spans="9:9">
      <c r="I748487" s="6"/>
    </row>
    <row r="748488" spans="9:9">
      <c r="I748488" s="6"/>
    </row>
    <row r="748489" spans="9:9">
      <c r="I748489" s="6"/>
    </row>
    <row r="748490" spans="9:9">
      <c r="I748490" s="6"/>
    </row>
    <row r="748491" spans="9:9">
      <c r="I748491" s="6"/>
    </row>
    <row r="748492" spans="9:9">
      <c r="I748492" s="6"/>
    </row>
    <row r="748493" spans="9:9">
      <c r="I748493" s="6"/>
    </row>
    <row r="748494" spans="9:9">
      <c r="I748494" s="6"/>
    </row>
    <row r="748495" spans="9:9">
      <c r="I748495" s="6"/>
    </row>
    <row r="748496" spans="9:9">
      <c r="I748496" s="6"/>
    </row>
    <row r="748497" spans="9:9">
      <c r="I748497" s="6"/>
    </row>
    <row r="748498" spans="9:9">
      <c r="I748498" s="6"/>
    </row>
    <row r="748499" spans="9:9">
      <c r="I748499" s="6"/>
    </row>
    <row r="748500" spans="9:9">
      <c r="I748500" s="6"/>
    </row>
    <row r="748501" spans="9:9">
      <c r="I748501" s="6"/>
    </row>
    <row r="748502" spans="9:9">
      <c r="I748502" s="6"/>
    </row>
    <row r="748503" spans="9:9">
      <c r="I748503" s="6"/>
    </row>
    <row r="748504" spans="9:9">
      <c r="I748504" s="6"/>
    </row>
    <row r="748505" spans="9:9">
      <c r="I748505" s="6"/>
    </row>
    <row r="748506" spans="9:9">
      <c r="I748506" s="6"/>
    </row>
    <row r="748507" spans="9:9">
      <c r="I748507" s="6"/>
    </row>
    <row r="748508" spans="9:9">
      <c r="I748508" s="6"/>
    </row>
    <row r="748509" spans="9:9">
      <c r="I748509" s="6"/>
    </row>
    <row r="748510" spans="9:9">
      <c r="I748510" s="6"/>
    </row>
    <row r="748511" spans="9:9">
      <c r="I748511" s="6"/>
    </row>
    <row r="748512" spans="9:9">
      <c r="I748512" s="6"/>
    </row>
    <row r="748513" spans="9:9">
      <c r="I748513" s="6"/>
    </row>
    <row r="748514" spans="9:9">
      <c r="I748514" s="6"/>
    </row>
    <row r="748515" spans="9:9">
      <c r="I748515" s="6"/>
    </row>
    <row r="748516" spans="9:9">
      <c r="I748516" s="6"/>
    </row>
    <row r="748517" spans="9:9">
      <c r="I748517" s="6"/>
    </row>
    <row r="748518" spans="9:9">
      <c r="I748518" s="6"/>
    </row>
    <row r="748519" spans="9:9">
      <c r="I748519" s="6"/>
    </row>
    <row r="748520" spans="9:9">
      <c r="I748520" s="6"/>
    </row>
    <row r="748521" spans="9:9">
      <c r="I748521" s="6"/>
    </row>
    <row r="748522" spans="9:9">
      <c r="I748522" s="6"/>
    </row>
    <row r="748523" spans="9:9">
      <c r="I748523" s="6"/>
    </row>
    <row r="748524" spans="9:9">
      <c r="I748524" s="6"/>
    </row>
    <row r="748525" spans="9:9">
      <c r="I748525" s="6"/>
    </row>
    <row r="748526" spans="9:9">
      <c r="I748526" s="6"/>
    </row>
    <row r="748527" spans="9:9">
      <c r="I748527" s="6"/>
    </row>
    <row r="748528" spans="9:9">
      <c r="I748528" s="6"/>
    </row>
    <row r="748529" spans="9:9">
      <c r="I748529" s="6"/>
    </row>
    <row r="748530" spans="9:9">
      <c r="I748530" s="6"/>
    </row>
    <row r="748531" spans="9:9">
      <c r="I748531" s="6"/>
    </row>
    <row r="748532" spans="9:9">
      <c r="I748532" s="6"/>
    </row>
    <row r="748533" spans="9:9">
      <c r="I748533" s="6"/>
    </row>
    <row r="748534" spans="9:9">
      <c r="I748534" s="6"/>
    </row>
    <row r="748535" spans="9:9">
      <c r="I748535" s="6"/>
    </row>
    <row r="748536" spans="9:9">
      <c r="I748536" s="6"/>
    </row>
    <row r="748537" spans="9:9">
      <c r="I748537" s="6"/>
    </row>
    <row r="748538" spans="9:9">
      <c r="I748538" s="6"/>
    </row>
    <row r="748539" spans="9:9">
      <c r="I748539" s="6"/>
    </row>
    <row r="748540" spans="9:9">
      <c r="I748540" s="6"/>
    </row>
    <row r="748541" spans="9:9">
      <c r="I748541" s="6"/>
    </row>
    <row r="748542" spans="9:9">
      <c r="I748542" s="6"/>
    </row>
    <row r="748543" spans="9:9">
      <c r="I748543" s="6"/>
    </row>
    <row r="748544" spans="9:9">
      <c r="I748544" s="6"/>
    </row>
    <row r="748545" spans="9:9">
      <c r="I748545" s="6"/>
    </row>
    <row r="748546" spans="9:9">
      <c r="I748546" s="6"/>
    </row>
    <row r="748547" spans="9:9">
      <c r="I748547" s="6"/>
    </row>
    <row r="748548" spans="9:9">
      <c r="I748548" s="6"/>
    </row>
    <row r="748549" spans="9:9">
      <c r="I748549" s="6"/>
    </row>
    <row r="748550" spans="9:9">
      <c r="I748550" s="6"/>
    </row>
    <row r="748551" spans="9:9">
      <c r="I748551" s="6"/>
    </row>
    <row r="748552" spans="9:9">
      <c r="I748552" s="6"/>
    </row>
    <row r="748553" spans="9:9">
      <c r="I748553" s="6"/>
    </row>
    <row r="748554" spans="9:9">
      <c r="I748554" s="6"/>
    </row>
    <row r="748555" spans="9:9">
      <c r="I748555" s="6"/>
    </row>
    <row r="748556" spans="9:9">
      <c r="I748556" s="6"/>
    </row>
    <row r="748557" spans="9:9">
      <c r="I748557" s="6"/>
    </row>
    <row r="748558" spans="9:9">
      <c r="I748558" s="6"/>
    </row>
    <row r="748559" spans="9:9">
      <c r="I748559" s="6"/>
    </row>
    <row r="748560" spans="9:9">
      <c r="I748560" s="6"/>
    </row>
    <row r="748561" spans="9:9">
      <c r="I748561" s="6"/>
    </row>
    <row r="748562" spans="9:9">
      <c r="I748562" s="6"/>
    </row>
    <row r="748563" spans="9:9">
      <c r="I748563" s="6"/>
    </row>
    <row r="748564" spans="9:9">
      <c r="I748564" s="6"/>
    </row>
    <row r="748565" spans="9:9">
      <c r="I748565" s="6"/>
    </row>
    <row r="748566" spans="9:9">
      <c r="I748566" s="6"/>
    </row>
    <row r="748567" spans="9:9">
      <c r="I748567" s="6"/>
    </row>
    <row r="748568" spans="9:9">
      <c r="I748568" s="6"/>
    </row>
    <row r="748569" spans="9:9">
      <c r="I748569" s="6"/>
    </row>
    <row r="748570" spans="9:9">
      <c r="I748570" s="6"/>
    </row>
    <row r="748571" spans="9:9">
      <c r="I748571" s="6"/>
    </row>
    <row r="748572" spans="9:9">
      <c r="I748572" s="6"/>
    </row>
    <row r="748573" spans="9:9">
      <c r="I748573" s="6"/>
    </row>
    <row r="748574" spans="9:9">
      <c r="I748574" s="6"/>
    </row>
    <row r="748575" spans="9:9">
      <c r="I748575" s="6"/>
    </row>
    <row r="748576" spans="9:9">
      <c r="I748576" s="6"/>
    </row>
    <row r="748577" spans="9:9">
      <c r="I748577" s="6"/>
    </row>
    <row r="748578" spans="9:9">
      <c r="I748578" s="6"/>
    </row>
    <row r="748579" spans="9:9">
      <c r="I748579" s="6"/>
    </row>
    <row r="748580" spans="9:9">
      <c r="I748580" s="6"/>
    </row>
    <row r="748581" spans="9:9">
      <c r="I748581" s="6"/>
    </row>
    <row r="748582" spans="9:9">
      <c r="I748582" s="6"/>
    </row>
    <row r="748583" spans="9:9">
      <c r="I748583" s="6"/>
    </row>
    <row r="748584" spans="9:9">
      <c r="I748584" s="6"/>
    </row>
    <row r="748585" spans="9:9">
      <c r="I748585" s="6"/>
    </row>
    <row r="748586" spans="9:9">
      <c r="I748586" s="6"/>
    </row>
    <row r="748587" spans="9:9">
      <c r="I748587" s="6"/>
    </row>
    <row r="748588" spans="9:9">
      <c r="I748588" s="6"/>
    </row>
    <row r="748589" spans="9:9">
      <c r="I748589" s="6"/>
    </row>
    <row r="748590" spans="9:9">
      <c r="I748590" s="6"/>
    </row>
    <row r="748591" spans="9:9">
      <c r="I748591" s="6"/>
    </row>
    <row r="748592" spans="9:9">
      <c r="I748592" s="6"/>
    </row>
    <row r="748593" spans="9:9">
      <c r="I748593" s="6"/>
    </row>
    <row r="748594" spans="9:9">
      <c r="I748594" s="6"/>
    </row>
    <row r="748595" spans="9:9">
      <c r="I748595" s="6"/>
    </row>
    <row r="748596" spans="9:9">
      <c r="I748596" s="6"/>
    </row>
    <row r="748597" spans="9:9">
      <c r="I748597" s="6"/>
    </row>
    <row r="748598" spans="9:9">
      <c r="I748598" s="6"/>
    </row>
    <row r="748599" spans="9:9">
      <c r="I748599" s="6"/>
    </row>
    <row r="748600" spans="9:9">
      <c r="I748600" s="6"/>
    </row>
    <row r="748601" spans="9:9">
      <c r="I748601" s="6"/>
    </row>
    <row r="748602" spans="9:9">
      <c r="I748602" s="6"/>
    </row>
    <row r="748603" spans="9:9">
      <c r="I748603" s="6"/>
    </row>
    <row r="748604" spans="9:9">
      <c r="I748604" s="6"/>
    </row>
    <row r="748605" spans="9:9">
      <c r="I748605" s="6"/>
    </row>
    <row r="748606" spans="9:9">
      <c r="I748606" s="6"/>
    </row>
    <row r="748607" spans="9:9">
      <c r="I748607" s="6"/>
    </row>
    <row r="748608" spans="9:9">
      <c r="I748608" s="6"/>
    </row>
    <row r="748609" spans="9:9">
      <c r="I748609" s="6"/>
    </row>
    <row r="748610" spans="9:9">
      <c r="I748610" s="6"/>
    </row>
    <row r="748611" spans="9:9">
      <c r="I748611" s="6"/>
    </row>
    <row r="748612" spans="9:9">
      <c r="I748612" s="6"/>
    </row>
    <row r="748613" spans="9:9">
      <c r="I748613" s="6"/>
    </row>
    <row r="748614" spans="9:9">
      <c r="I748614" s="6"/>
    </row>
    <row r="748615" spans="9:9">
      <c r="I748615" s="6"/>
    </row>
    <row r="748616" spans="9:9">
      <c r="I748616" s="6"/>
    </row>
    <row r="748617" spans="9:9">
      <c r="I748617" s="6"/>
    </row>
    <row r="748618" spans="9:9">
      <c r="I748618" s="6"/>
    </row>
    <row r="748619" spans="9:9">
      <c r="I748619" s="6"/>
    </row>
    <row r="748620" spans="9:9">
      <c r="I748620" s="6"/>
    </row>
    <row r="748621" spans="9:9">
      <c r="I748621" s="6"/>
    </row>
    <row r="748622" spans="9:9">
      <c r="I748622" s="6"/>
    </row>
    <row r="748623" spans="9:9">
      <c r="I748623" s="6"/>
    </row>
    <row r="748624" spans="9:9">
      <c r="I748624" s="6"/>
    </row>
    <row r="748625" spans="9:9">
      <c r="I748625" s="6"/>
    </row>
    <row r="748626" spans="9:9">
      <c r="I748626" s="6"/>
    </row>
    <row r="748627" spans="9:9">
      <c r="I748627" s="6"/>
    </row>
    <row r="748628" spans="9:9">
      <c r="I748628" s="6"/>
    </row>
    <row r="748629" spans="9:9">
      <c r="I748629" s="6"/>
    </row>
    <row r="748630" spans="9:9">
      <c r="I748630" s="6"/>
    </row>
    <row r="748631" spans="9:9">
      <c r="I748631" s="6"/>
    </row>
    <row r="748632" spans="9:9">
      <c r="I748632" s="6"/>
    </row>
    <row r="748633" spans="9:9">
      <c r="I748633" s="6"/>
    </row>
    <row r="748634" spans="9:9">
      <c r="I748634" s="6"/>
    </row>
    <row r="748635" spans="9:9">
      <c r="I748635" s="6"/>
    </row>
    <row r="748636" spans="9:9">
      <c r="I748636" s="6"/>
    </row>
    <row r="748637" spans="9:9">
      <c r="I748637" s="6"/>
    </row>
    <row r="748638" spans="9:9">
      <c r="I748638" s="6"/>
    </row>
    <row r="748639" spans="9:9">
      <c r="I748639" s="6"/>
    </row>
    <row r="748640" spans="9:9">
      <c r="I748640" s="6"/>
    </row>
    <row r="748641" spans="9:9">
      <c r="I748641" s="6"/>
    </row>
    <row r="748642" spans="9:9">
      <c r="I748642" s="6"/>
    </row>
    <row r="748643" spans="9:9">
      <c r="I748643" s="6"/>
    </row>
    <row r="748644" spans="9:9">
      <c r="I748644" s="6"/>
    </row>
    <row r="748645" spans="9:9">
      <c r="I748645" s="6"/>
    </row>
    <row r="748646" spans="9:9">
      <c r="I748646" s="6"/>
    </row>
    <row r="748647" spans="9:9">
      <c r="I748647" s="6"/>
    </row>
    <row r="748648" spans="9:9">
      <c r="I748648" s="6"/>
    </row>
    <row r="748649" spans="9:9">
      <c r="I748649" s="6"/>
    </row>
    <row r="748650" spans="9:9">
      <c r="I748650" s="6"/>
    </row>
    <row r="748651" spans="9:9">
      <c r="I748651" s="6"/>
    </row>
    <row r="748652" spans="9:9">
      <c r="I748652" s="6"/>
    </row>
    <row r="748653" spans="9:9">
      <c r="I748653" s="6"/>
    </row>
    <row r="748654" spans="9:9">
      <c r="I748654" s="6"/>
    </row>
    <row r="748655" spans="9:9">
      <c r="I748655" s="6"/>
    </row>
    <row r="748656" spans="9:9">
      <c r="I748656" s="6"/>
    </row>
    <row r="748657" spans="9:9">
      <c r="I748657" s="6"/>
    </row>
    <row r="748658" spans="9:9">
      <c r="I748658" s="6"/>
    </row>
    <row r="748659" spans="9:9">
      <c r="I748659" s="6"/>
    </row>
    <row r="748660" spans="9:9">
      <c r="I748660" s="6"/>
    </row>
    <row r="748661" spans="9:9">
      <c r="I748661" s="6"/>
    </row>
    <row r="748662" spans="9:9">
      <c r="I748662" s="6"/>
    </row>
    <row r="748663" spans="9:9">
      <c r="I748663" s="6"/>
    </row>
    <row r="748664" spans="9:9">
      <c r="I748664" s="6"/>
    </row>
    <row r="748665" spans="9:9">
      <c r="I748665" s="6"/>
    </row>
    <row r="748666" spans="9:9">
      <c r="I748666" s="6"/>
    </row>
    <row r="748667" spans="9:9">
      <c r="I748667" s="6"/>
    </row>
    <row r="748668" spans="9:9">
      <c r="I748668" s="6"/>
    </row>
    <row r="748669" spans="9:9">
      <c r="I748669" s="6"/>
    </row>
    <row r="748670" spans="9:9">
      <c r="I748670" s="6"/>
    </row>
    <row r="748671" spans="9:9">
      <c r="I748671" s="6"/>
    </row>
    <row r="748672" spans="9:9">
      <c r="I748672" s="6"/>
    </row>
    <row r="748673" spans="9:9">
      <c r="I748673" s="6"/>
    </row>
    <row r="748674" spans="9:9">
      <c r="I748674" s="6"/>
    </row>
    <row r="748675" spans="9:9">
      <c r="I748675" s="6"/>
    </row>
    <row r="748676" spans="9:9">
      <c r="I748676" s="6"/>
    </row>
    <row r="748677" spans="9:9">
      <c r="I748677" s="6"/>
    </row>
    <row r="748678" spans="9:9">
      <c r="I748678" s="6"/>
    </row>
    <row r="748679" spans="9:9">
      <c r="I748679" s="6"/>
    </row>
    <row r="748680" spans="9:9">
      <c r="I748680" s="6"/>
    </row>
    <row r="748681" spans="9:9">
      <c r="I748681" s="6"/>
    </row>
    <row r="748682" spans="9:9">
      <c r="I748682" s="6"/>
    </row>
    <row r="748683" spans="9:9">
      <c r="I748683" s="6"/>
    </row>
    <row r="748684" spans="9:9">
      <c r="I748684" s="6"/>
    </row>
    <row r="748685" spans="9:9">
      <c r="I748685" s="6"/>
    </row>
    <row r="748686" spans="9:9">
      <c r="I748686" s="6"/>
    </row>
    <row r="748687" spans="9:9">
      <c r="I748687" s="6"/>
    </row>
    <row r="748688" spans="9:9">
      <c r="I748688" s="6"/>
    </row>
    <row r="748689" spans="9:9">
      <c r="I748689" s="6"/>
    </row>
    <row r="748690" spans="9:9">
      <c r="I748690" s="6"/>
    </row>
    <row r="748691" spans="9:9">
      <c r="I748691" s="6"/>
    </row>
    <row r="748692" spans="9:9">
      <c r="I748692" s="6"/>
    </row>
    <row r="748693" spans="9:9">
      <c r="I748693" s="6"/>
    </row>
    <row r="748694" spans="9:9">
      <c r="I748694" s="6"/>
    </row>
    <row r="748695" spans="9:9">
      <c r="I748695" s="6"/>
    </row>
    <row r="748696" spans="9:9">
      <c r="I748696" s="6"/>
    </row>
    <row r="748697" spans="9:9">
      <c r="I748697" s="6"/>
    </row>
    <row r="748698" spans="9:9">
      <c r="I748698" s="6"/>
    </row>
    <row r="748699" spans="9:9">
      <c r="I748699" s="6"/>
    </row>
    <row r="748700" spans="9:9">
      <c r="I748700" s="6"/>
    </row>
    <row r="748701" spans="9:9">
      <c r="I748701" s="6"/>
    </row>
    <row r="748702" spans="9:9">
      <c r="I748702" s="6"/>
    </row>
    <row r="748703" spans="9:9">
      <c r="I748703" s="6"/>
    </row>
    <row r="748704" spans="9:9">
      <c r="I748704" s="6"/>
    </row>
    <row r="748705" spans="9:9">
      <c r="I748705" s="6"/>
    </row>
    <row r="748706" spans="9:9">
      <c r="I748706" s="6"/>
    </row>
    <row r="748707" spans="9:9">
      <c r="I748707" s="6"/>
    </row>
    <row r="748708" spans="9:9">
      <c r="I748708" s="6"/>
    </row>
    <row r="748709" spans="9:9">
      <c r="I748709" s="6"/>
    </row>
    <row r="748710" spans="9:9">
      <c r="I748710" s="6"/>
    </row>
    <row r="748711" spans="9:9">
      <c r="I748711" s="6"/>
    </row>
    <row r="748712" spans="9:9">
      <c r="I748712" s="6"/>
    </row>
    <row r="748713" spans="9:9">
      <c r="I748713" s="6"/>
    </row>
    <row r="748714" spans="9:9">
      <c r="I748714" s="6"/>
    </row>
    <row r="748715" spans="9:9">
      <c r="I748715" s="6"/>
    </row>
    <row r="748716" spans="9:9">
      <c r="I748716" s="6"/>
    </row>
    <row r="748717" spans="9:9">
      <c r="I748717" s="6"/>
    </row>
    <row r="748718" spans="9:9">
      <c r="I748718" s="6"/>
    </row>
    <row r="748719" spans="9:9">
      <c r="I748719" s="6"/>
    </row>
    <row r="748720" spans="9:9">
      <c r="I748720" s="6"/>
    </row>
    <row r="748721" spans="9:9">
      <c r="I748721" s="6"/>
    </row>
    <row r="748722" spans="9:9">
      <c r="I748722" s="6"/>
    </row>
    <row r="748723" spans="9:9">
      <c r="I748723" s="6"/>
    </row>
    <row r="748724" spans="9:9">
      <c r="I748724" s="6"/>
    </row>
    <row r="748725" spans="9:9">
      <c r="I748725" s="6"/>
    </row>
    <row r="748726" spans="9:9">
      <c r="I748726" s="6"/>
    </row>
    <row r="748727" spans="9:9">
      <c r="I748727" s="6"/>
    </row>
    <row r="748728" spans="9:9">
      <c r="I748728" s="6"/>
    </row>
    <row r="748729" spans="9:9">
      <c r="I748729" s="6"/>
    </row>
    <row r="748730" spans="9:9">
      <c r="I748730" s="6"/>
    </row>
    <row r="748731" spans="9:9">
      <c r="I748731" s="6"/>
    </row>
    <row r="748732" spans="9:9">
      <c r="I748732" s="6"/>
    </row>
    <row r="748733" spans="9:9">
      <c r="I748733" s="6"/>
    </row>
    <row r="748734" spans="9:9">
      <c r="I748734" s="6"/>
    </row>
    <row r="748735" spans="9:9">
      <c r="I748735" s="6"/>
    </row>
    <row r="748736" spans="9:9">
      <c r="I748736" s="6"/>
    </row>
    <row r="748737" spans="9:9">
      <c r="I748737" s="6"/>
    </row>
    <row r="748738" spans="9:9">
      <c r="I748738" s="6"/>
    </row>
    <row r="748739" spans="9:9">
      <c r="I748739" s="6"/>
    </row>
    <row r="748740" spans="9:9">
      <c r="I748740" s="6"/>
    </row>
    <row r="748741" spans="9:9">
      <c r="I748741" s="6"/>
    </row>
    <row r="748742" spans="9:9">
      <c r="I748742" s="6"/>
    </row>
    <row r="748743" spans="9:9">
      <c r="I748743" s="6"/>
    </row>
    <row r="748744" spans="9:9">
      <c r="I748744" s="6"/>
    </row>
    <row r="748745" spans="9:9">
      <c r="I748745" s="6"/>
    </row>
    <row r="748746" spans="9:9">
      <c r="I748746" s="6"/>
    </row>
    <row r="748747" spans="9:9">
      <c r="I748747" s="6"/>
    </row>
    <row r="748748" spans="9:9">
      <c r="I748748" s="6"/>
    </row>
    <row r="748749" spans="9:9">
      <c r="I748749" s="6"/>
    </row>
    <row r="748750" spans="9:9">
      <c r="I748750" s="6"/>
    </row>
    <row r="748751" spans="9:9">
      <c r="I748751" s="6"/>
    </row>
    <row r="748752" spans="9:9">
      <c r="I748752" s="6"/>
    </row>
    <row r="748753" spans="9:9">
      <c r="I748753" s="6"/>
    </row>
    <row r="748754" spans="9:9">
      <c r="I748754" s="6"/>
    </row>
    <row r="748755" spans="9:9">
      <c r="I748755" s="6"/>
    </row>
    <row r="748756" spans="9:9">
      <c r="I748756" s="6"/>
    </row>
    <row r="748757" spans="9:9">
      <c r="I748757" s="6"/>
    </row>
    <row r="748758" spans="9:9">
      <c r="I748758" s="6"/>
    </row>
    <row r="748759" spans="9:9">
      <c r="I748759" s="6"/>
    </row>
    <row r="748760" spans="9:9">
      <c r="I748760" s="6"/>
    </row>
    <row r="748761" spans="9:9">
      <c r="I748761" s="6"/>
    </row>
    <row r="748762" spans="9:9">
      <c r="I748762" s="6"/>
    </row>
    <row r="748763" spans="9:9">
      <c r="I748763" s="6"/>
    </row>
    <row r="748764" spans="9:9">
      <c r="I748764" s="6"/>
    </row>
    <row r="748765" spans="9:9">
      <c r="I748765" s="6"/>
    </row>
    <row r="748766" spans="9:9">
      <c r="I748766" s="6"/>
    </row>
    <row r="748767" spans="9:9">
      <c r="I748767" s="6"/>
    </row>
    <row r="748768" spans="9:9">
      <c r="I748768" s="6"/>
    </row>
    <row r="748769" spans="9:9">
      <c r="I748769" s="6"/>
    </row>
    <row r="748770" spans="9:9">
      <c r="I748770" s="6"/>
    </row>
    <row r="748771" spans="9:9">
      <c r="I748771" s="6"/>
    </row>
    <row r="748772" spans="9:9">
      <c r="I748772" s="6"/>
    </row>
    <row r="748773" spans="9:9">
      <c r="I748773" s="6"/>
    </row>
    <row r="748774" spans="9:9">
      <c r="I748774" s="6"/>
    </row>
    <row r="748775" spans="9:9">
      <c r="I748775" s="6"/>
    </row>
    <row r="748776" spans="9:9">
      <c r="I748776" s="6"/>
    </row>
    <row r="748777" spans="9:9">
      <c r="I748777" s="6"/>
    </row>
    <row r="748778" spans="9:9">
      <c r="I748778" s="6"/>
    </row>
    <row r="748779" spans="9:9">
      <c r="I748779" s="6"/>
    </row>
    <row r="748780" spans="9:9">
      <c r="I748780" s="6"/>
    </row>
    <row r="748781" spans="9:9">
      <c r="I748781" s="6"/>
    </row>
    <row r="748782" spans="9:9">
      <c r="I748782" s="6"/>
    </row>
    <row r="748783" spans="9:9">
      <c r="I748783" s="6"/>
    </row>
    <row r="748784" spans="9:9">
      <c r="I748784" s="6"/>
    </row>
    <row r="748785" spans="9:9">
      <c r="I748785" s="6"/>
    </row>
    <row r="748786" spans="9:9">
      <c r="I748786" s="6"/>
    </row>
    <row r="748787" spans="9:9">
      <c r="I748787" s="6"/>
    </row>
    <row r="748788" spans="9:9">
      <c r="I748788" s="6"/>
    </row>
    <row r="748789" spans="9:9">
      <c r="I748789" s="6"/>
    </row>
    <row r="748790" spans="9:9">
      <c r="I748790" s="6"/>
    </row>
    <row r="748791" spans="9:9">
      <c r="I748791" s="6"/>
    </row>
    <row r="748792" spans="9:9">
      <c r="I748792" s="6"/>
    </row>
    <row r="748793" spans="9:9">
      <c r="I748793" s="6"/>
    </row>
    <row r="748794" spans="9:9">
      <c r="I748794" s="6"/>
    </row>
    <row r="748795" spans="9:9">
      <c r="I748795" s="6"/>
    </row>
    <row r="748796" spans="9:9">
      <c r="I748796" s="6"/>
    </row>
    <row r="748797" spans="9:9">
      <c r="I748797" s="6"/>
    </row>
    <row r="748798" spans="9:9">
      <c r="I748798" s="6"/>
    </row>
    <row r="748799" spans="9:9">
      <c r="I748799" s="6"/>
    </row>
    <row r="748800" spans="9:9">
      <c r="I748800" s="6"/>
    </row>
    <row r="748801" spans="9:9">
      <c r="I748801" s="6"/>
    </row>
    <row r="748802" spans="9:9">
      <c r="I748802" s="6"/>
    </row>
    <row r="748803" spans="9:9">
      <c r="I748803" s="6"/>
    </row>
    <row r="748804" spans="9:9">
      <c r="I748804" s="6"/>
    </row>
    <row r="748805" spans="9:9">
      <c r="I748805" s="6"/>
    </row>
    <row r="748806" spans="9:9">
      <c r="I748806" s="6"/>
    </row>
    <row r="748807" spans="9:9">
      <c r="I748807" s="6"/>
    </row>
    <row r="748808" spans="9:9">
      <c r="I748808" s="6"/>
    </row>
    <row r="748809" spans="9:9">
      <c r="I748809" s="6"/>
    </row>
    <row r="748810" spans="9:9">
      <c r="I748810" s="6"/>
    </row>
    <row r="748811" spans="9:9">
      <c r="I748811" s="6"/>
    </row>
    <row r="748812" spans="9:9">
      <c r="I748812" s="6"/>
    </row>
    <row r="748813" spans="9:9">
      <c r="I748813" s="6"/>
    </row>
    <row r="748814" spans="9:9">
      <c r="I748814" s="6"/>
    </row>
    <row r="748815" spans="9:9">
      <c r="I748815" s="6"/>
    </row>
    <row r="748816" spans="9:9">
      <c r="I748816" s="6"/>
    </row>
    <row r="748817" spans="9:9">
      <c r="I748817" s="6"/>
    </row>
    <row r="748818" spans="9:9">
      <c r="I748818" s="6"/>
    </row>
    <row r="748819" spans="9:9">
      <c r="I748819" s="6"/>
    </row>
    <row r="748820" spans="9:9">
      <c r="I748820" s="6"/>
    </row>
    <row r="748821" spans="9:9">
      <c r="I748821" s="6"/>
    </row>
    <row r="748822" spans="9:9">
      <c r="I748822" s="6"/>
    </row>
    <row r="748823" spans="9:9">
      <c r="I748823" s="6"/>
    </row>
    <row r="748824" spans="9:9">
      <c r="I748824" s="6"/>
    </row>
    <row r="748825" spans="9:9">
      <c r="I748825" s="6"/>
    </row>
    <row r="748826" spans="9:9">
      <c r="I748826" s="6"/>
    </row>
    <row r="748827" spans="9:9">
      <c r="I748827" s="6"/>
    </row>
    <row r="748828" spans="9:9">
      <c r="I748828" s="6"/>
    </row>
    <row r="748829" spans="9:9">
      <c r="I748829" s="6"/>
    </row>
    <row r="748830" spans="9:9">
      <c r="I748830" s="6"/>
    </row>
    <row r="748831" spans="9:9">
      <c r="I748831" s="6"/>
    </row>
    <row r="748832" spans="9:9">
      <c r="I748832" s="6"/>
    </row>
    <row r="748833" spans="9:9">
      <c r="I748833" s="6"/>
    </row>
    <row r="748834" spans="9:9">
      <c r="I748834" s="6"/>
    </row>
    <row r="748835" spans="9:9">
      <c r="I748835" s="6"/>
    </row>
    <row r="748836" spans="9:9">
      <c r="I748836" s="6"/>
    </row>
    <row r="748837" spans="9:9">
      <c r="I748837" s="6"/>
    </row>
    <row r="748838" spans="9:9">
      <c r="I748838" s="6"/>
    </row>
    <row r="748839" spans="9:9">
      <c r="I748839" s="6"/>
    </row>
    <row r="748840" spans="9:9">
      <c r="I748840" s="6"/>
    </row>
    <row r="748841" spans="9:9">
      <c r="I748841" s="6"/>
    </row>
    <row r="748842" spans="9:9">
      <c r="I748842" s="6"/>
    </row>
    <row r="748843" spans="9:9">
      <c r="I748843" s="6"/>
    </row>
    <row r="748844" spans="9:9">
      <c r="I748844" s="6"/>
    </row>
    <row r="748845" spans="9:9">
      <c r="I748845" s="6"/>
    </row>
    <row r="748846" spans="9:9">
      <c r="I748846" s="6"/>
    </row>
    <row r="748847" spans="9:9">
      <c r="I748847" s="6"/>
    </row>
    <row r="748848" spans="9:9">
      <c r="I748848" s="6"/>
    </row>
    <row r="748849" spans="9:9">
      <c r="I748849" s="6"/>
    </row>
    <row r="748850" spans="9:9">
      <c r="I748850" s="6"/>
    </row>
    <row r="748851" spans="9:9">
      <c r="I748851" s="6"/>
    </row>
    <row r="748852" spans="9:9">
      <c r="I748852" s="6"/>
    </row>
    <row r="748853" spans="9:9">
      <c r="I748853" s="6"/>
    </row>
    <row r="748854" spans="9:9">
      <c r="I748854" s="6"/>
    </row>
    <row r="748855" spans="9:9">
      <c r="I748855" s="6"/>
    </row>
    <row r="748856" spans="9:9">
      <c r="I748856" s="6"/>
    </row>
    <row r="748857" spans="9:9">
      <c r="I748857" s="6"/>
    </row>
    <row r="748858" spans="9:9">
      <c r="I748858" s="6"/>
    </row>
    <row r="748859" spans="9:9">
      <c r="I748859" s="6"/>
    </row>
    <row r="748860" spans="9:9">
      <c r="I748860" s="6"/>
    </row>
    <row r="748861" spans="9:9">
      <c r="I748861" s="6"/>
    </row>
    <row r="748862" spans="9:9">
      <c r="I748862" s="6"/>
    </row>
    <row r="748863" spans="9:9">
      <c r="I748863" s="6"/>
    </row>
    <row r="748864" spans="9:9">
      <c r="I748864" s="6"/>
    </row>
    <row r="748865" spans="9:9">
      <c r="I748865" s="6"/>
    </row>
    <row r="748866" spans="9:9">
      <c r="I748866" s="6"/>
    </row>
    <row r="748867" spans="9:9">
      <c r="I748867" s="6"/>
    </row>
    <row r="748868" spans="9:9">
      <c r="I748868" s="6"/>
    </row>
    <row r="748869" spans="9:9">
      <c r="I748869" s="6"/>
    </row>
    <row r="748870" spans="9:9">
      <c r="I748870" s="6"/>
    </row>
    <row r="748871" spans="9:9">
      <c r="I748871" s="6"/>
    </row>
    <row r="748872" spans="9:9">
      <c r="I748872" s="6"/>
    </row>
    <row r="748873" spans="9:9">
      <c r="I748873" s="6"/>
    </row>
    <row r="748874" spans="9:9">
      <c r="I748874" s="6"/>
    </row>
    <row r="748875" spans="9:9">
      <c r="I748875" s="6"/>
    </row>
    <row r="748876" spans="9:9">
      <c r="I748876" s="6"/>
    </row>
    <row r="748877" spans="9:9">
      <c r="I748877" s="6"/>
    </row>
    <row r="748878" spans="9:9">
      <c r="I748878" s="6"/>
    </row>
    <row r="748879" spans="9:9">
      <c r="I748879" s="6"/>
    </row>
    <row r="748880" spans="9:9">
      <c r="I748880" s="6"/>
    </row>
    <row r="748881" spans="9:9">
      <c r="I748881" s="6"/>
    </row>
    <row r="748882" spans="9:9">
      <c r="I748882" s="6"/>
    </row>
    <row r="748883" spans="9:9">
      <c r="I748883" s="6"/>
    </row>
    <row r="748884" spans="9:9">
      <c r="I748884" s="6"/>
    </row>
    <row r="748885" spans="9:9">
      <c r="I748885" s="6"/>
    </row>
    <row r="748886" spans="9:9">
      <c r="I748886" s="6"/>
    </row>
    <row r="748887" spans="9:9">
      <c r="I748887" s="6"/>
    </row>
    <row r="748888" spans="9:9">
      <c r="I748888" s="6"/>
    </row>
    <row r="748889" spans="9:9">
      <c r="I748889" s="6"/>
    </row>
    <row r="748890" spans="9:9">
      <c r="I748890" s="6"/>
    </row>
    <row r="748891" spans="9:9">
      <c r="I748891" s="6"/>
    </row>
    <row r="748892" spans="9:9">
      <c r="I748892" s="6"/>
    </row>
    <row r="748893" spans="9:9">
      <c r="I748893" s="6"/>
    </row>
    <row r="748894" spans="9:9">
      <c r="I748894" s="6"/>
    </row>
    <row r="748895" spans="9:9">
      <c r="I748895" s="6"/>
    </row>
    <row r="748896" spans="9:9">
      <c r="I748896" s="6"/>
    </row>
    <row r="748897" spans="9:9">
      <c r="I748897" s="6"/>
    </row>
    <row r="748898" spans="9:9">
      <c r="I748898" s="6"/>
    </row>
    <row r="748899" spans="9:9">
      <c r="I748899" s="6"/>
    </row>
    <row r="748900" spans="9:9">
      <c r="I748900" s="6"/>
    </row>
    <row r="748901" spans="9:9">
      <c r="I748901" s="6"/>
    </row>
    <row r="748902" spans="9:9">
      <c r="I748902" s="6"/>
    </row>
    <row r="748903" spans="9:9">
      <c r="I748903" s="6"/>
    </row>
    <row r="748904" spans="9:9">
      <c r="I748904" s="6"/>
    </row>
    <row r="748905" spans="9:9">
      <c r="I748905" s="6"/>
    </row>
    <row r="748906" spans="9:9">
      <c r="I748906" s="6"/>
    </row>
    <row r="748907" spans="9:9">
      <c r="I748907" s="6"/>
    </row>
    <row r="748908" spans="9:9">
      <c r="I748908" s="6"/>
    </row>
    <row r="748909" spans="9:9">
      <c r="I748909" s="6"/>
    </row>
    <row r="748910" spans="9:9">
      <c r="I748910" s="6"/>
    </row>
    <row r="748911" spans="9:9">
      <c r="I748911" s="6"/>
    </row>
    <row r="748912" spans="9:9">
      <c r="I748912" s="6"/>
    </row>
    <row r="748913" spans="9:9">
      <c r="I748913" s="6"/>
    </row>
    <row r="748914" spans="9:9">
      <c r="I748914" s="6"/>
    </row>
    <row r="748915" spans="9:9">
      <c r="I748915" s="6"/>
    </row>
    <row r="748916" spans="9:9">
      <c r="I748916" s="6"/>
    </row>
    <row r="748917" spans="9:9">
      <c r="I748917" s="6"/>
    </row>
    <row r="748918" spans="9:9">
      <c r="I748918" s="6"/>
    </row>
    <row r="748919" spans="9:9">
      <c r="I748919" s="6"/>
    </row>
    <row r="748920" spans="9:9">
      <c r="I748920" s="6"/>
    </row>
    <row r="748921" spans="9:9">
      <c r="I748921" s="6"/>
    </row>
    <row r="748922" spans="9:9">
      <c r="I748922" s="6"/>
    </row>
    <row r="748923" spans="9:9">
      <c r="I748923" s="6"/>
    </row>
    <row r="748924" spans="9:9">
      <c r="I748924" s="6"/>
    </row>
    <row r="748925" spans="9:9">
      <c r="I748925" s="6"/>
    </row>
    <row r="748926" spans="9:9">
      <c r="I748926" s="6"/>
    </row>
    <row r="748927" spans="9:9">
      <c r="I748927" s="6"/>
    </row>
    <row r="748928" spans="9:9">
      <c r="I748928" s="6"/>
    </row>
    <row r="748929" spans="9:9">
      <c r="I748929" s="6"/>
    </row>
    <row r="748930" spans="9:9">
      <c r="I748930" s="6"/>
    </row>
    <row r="748931" spans="9:9">
      <c r="I748931" s="6"/>
    </row>
    <row r="748932" spans="9:9">
      <c r="I748932" s="6"/>
    </row>
    <row r="748933" spans="9:9">
      <c r="I748933" s="6"/>
    </row>
    <row r="748934" spans="9:9">
      <c r="I748934" s="6"/>
    </row>
    <row r="748935" spans="9:9">
      <c r="I748935" s="6"/>
    </row>
    <row r="748936" spans="9:9">
      <c r="I748936" s="6"/>
    </row>
    <row r="748937" spans="9:9">
      <c r="I748937" s="6"/>
    </row>
    <row r="748938" spans="9:9">
      <c r="I748938" s="6"/>
    </row>
    <row r="748939" spans="9:9">
      <c r="I748939" s="6"/>
    </row>
    <row r="748940" spans="9:9">
      <c r="I748940" s="6"/>
    </row>
    <row r="748941" spans="9:9">
      <c r="I748941" s="6"/>
    </row>
    <row r="748942" spans="9:9">
      <c r="I748942" s="6"/>
    </row>
    <row r="748943" spans="9:9">
      <c r="I748943" s="6"/>
    </row>
    <row r="748944" spans="9:9">
      <c r="I748944" s="6"/>
    </row>
    <row r="748945" spans="9:9">
      <c r="I748945" s="6"/>
    </row>
    <row r="748946" spans="9:9">
      <c r="I748946" s="6"/>
    </row>
    <row r="748947" spans="9:9">
      <c r="I748947" s="6"/>
    </row>
    <row r="748948" spans="9:9">
      <c r="I748948" s="6"/>
    </row>
    <row r="748949" spans="9:9">
      <c r="I748949" s="6"/>
    </row>
    <row r="748950" spans="9:9">
      <c r="I748950" s="6"/>
    </row>
    <row r="748951" spans="9:9">
      <c r="I748951" s="6"/>
    </row>
    <row r="748952" spans="9:9">
      <c r="I748952" s="6"/>
    </row>
    <row r="748953" spans="9:9">
      <c r="I748953" s="6"/>
    </row>
    <row r="748954" spans="9:9">
      <c r="I748954" s="6"/>
    </row>
    <row r="748955" spans="9:9">
      <c r="I748955" s="6"/>
    </row>
    <row r="748956" spans="9:9">
      <c r="I748956" s="6"/>
    </row>
    <row r="748957" spans="9:9">
      <c r="I748957" s="6"/>
    </row>
    <row r="748958" spans="9:9">
      <c r="I748958" s="6"/>
    </row>
    <row r="748959" spans="9:9">
      <c r="I748959" s="6"/>
    </row>
    <row r="748960" spans="9:9">
      <c r="I748960" s="6"/>
    </row>
    <row r="748961" spans="9:9">
      <c r="I748961" s="6"/>
    </row>
    <row r="748962" spans="9:9">
      <c r="I748962" s="6"/>
    </row>
    <row r="748963" spans="9:9">
      <c r="I748963" s="6"/>
    </row>
    <row r="748964" spans="9:9">
      <c r="I748964" s="6"/>
    </row>
    <row r="748965" spans="9:9">
      <c r="I748965" s="6"/>
    </row>
    <row r="748966" spans="9:9">
      <c r="I748966" s="6"/>
    </row>
    <row r="748967" spans="9:9">
      <c r="I748967" s="6"/>
    </row>
    <row r="748968" spans="9:9">
      <c r="I748968" s="6"/>
    </row>
    <row r="748969" spans="9:9">
      <c r="I748969" s="6"/>
    </row>
    <row r="748970" spans="9:9">
      <c r="I748970" s="6"/>
    </row>
    <row r="748971" spans="9:9">
      <c r="I748971" s="6"/>
    </row>
    <row r="748972" spans="9:9">
      <c r="I748972" s="6"/>
    </row>
    <row r="748973" spans="9:9">
      <c r="I748973" s="6"/>
    </row>
    <row r="748974" spans="9:9">
      <c r="I748974" s="6"/>
    </row>
    <row r="748975" spans="9:9">
      <c r="I748975" s="6"/>
    </row>
    <row r="748976" spans="9:9">
      <c r="I748976" s="6"/>
    </row>
    <row r="748977" spans="9:9">
      <c r="I748977" s="6"/>
    </row>
    <row r="748978" spans="9:9">
      <c r="I748978" s="6"/>
    </row>
    <row r="748979" spans="9:9">
      <c r="I748979" s="6"/>
    </row>
    <row r="748980" spans="9:9">
      <c r="I748980" s="6"/>
    </row>
    <row r="748981" spans="9:9">
      <c r="I748981" s="6"/>
    </row>
    <row r="748982" spans="9:9">
      <c r="I748982" s="6"/>
    </row>
    <row r="748983" spans="9:9">
      <c r="I748983" s="6"/>
    </row>
    <row r="748984" spans="9:9">
      <c r="I748984" s="6"/>
    </row>
    <row r="748985" spans="9:9">
      <c r="I748985" s="6"/>
    </row>
    <row r="748986" spans="9:9">
      <c r="I748986" s="6"/>
    </row>
    <row r="748987" spans="9:9">
      <c r="I748987" s="6"/>
    </row>
    <row r="748988" spans="9:9">
      <c r="I748988" s="6"/>
    </row>
    <row r="748989" spans="9:9">
      <c r="I748989" s="6"/>
    </row>
    <row r="748990" spans="9:9">
      <c r="I748990" s="6"/>
    </row>
    <row r="748991" spans="9:9">
      <c r="I748991" s="6"/>
    </row>
    <row r="748992" spans="9:9">
      <c r="I748992" s="6"/>
    </row>
    <row r="748993" spans="9:9">
      <c r="I748993" s="6"/>
    </row>
    <row r="748994" spans="9:9">
      <c r="I748994" s="6"/>
    </row>
    <row r="748995" spans="9:9">
      <c r="I748995" s="6"/>
    </row>
    <row r="748996" spans="9:9">
      <c r="I748996" s="6"/>
    </row>
    <row r="748997" spans="9:9">
      <c r="I748997" s="6"/>
    </row>
    <row r="748998" spans="9:9">
      <c r="I748998" s="6"/>
    </row>
    <row r="748999" spans="9:9">
      <c r="I748999" s="6"/>
    </row>
    <row r="749000" spans="9:9">
      <c r="I749000" s="6"/>
    </row>
    <row r="749001" spans="9:9">
      <c r="I749001" s="6"/>
    </row>
    <row r="749002" spans="9:9">
      <c r="I749002" s="6"/>
    </row>
    <row r="749003" spans="9:9">
      <c r="I749003" s="6"/>
    </row>
    <row r="749004" spans="9:9">
      <c r="I749004" s="6"/>
    </row>
    <row r="749005" spans="9:9">
      <c r="I749005" s="6"/>
    </row>
    <row r="749006" spans="9:9">
      <c r="I749006" s="6"/>
    </row>
    <row r="749007" spans="9:9">
      <c r="I749007" s="6"/>
    </row>
    <row r="749008" spans="9:9">
      <c r="I749008" s="6"/>
    </row>
    <row r="749009" spans="9:9">
      <c r="I749009" s="6"/>
    </row>
    <row r="749010" spans="9:9">
      <c r="I749010" s="6"/>
    </row>
    <row r="749011" spans="9:9">
      <c r="I749011" s="6"/>
    </row>
    <row r="749012" spans="9:9">
      <c r="I749012" s="6"/>
    </row>
    <row r="749013" spans="9:9">
      <c r="I749013" s="6"/>
    </row>
    <row r="749014" spans="9:9">
      <c r="I749014" s="6"/>
    </row>
    <row r="749015" spans="9:9">
      <c r="I749015" s="6"/>
    </row>
    <row r="749016" spans="9:9">
      <c r="I749016" s="6"/>
    </row>
    <row r="749017" spans="9:9">
      <c r="I749017" s="6"/>
    </row>
    <row r="749018" spans="9:9">
      <c r="I749018" s="6"/>
    </row>
    <row r="749019" spans="9:9">
      <c r="I749019" s="6"/>
    </row>
    <row r="749020" spans="9:9">
      <c r="I749020" s="6"/>
    </row>
    <row r="749021" spans="9:9">
      <c r="I749021" s="6"/>
    </row>
    <row r="749022" spans="9:9">
      <c r="I749022" s="6"/>
    </row>
    <row r="749023" spans="9:9">
      <c r="I749023" s="6"/>
    </row>
    <row r="749024" spans="9:9">
      <c r="I749024" s="6"/>
    </row>
    <row r="749025" spans="9:9">
      <c r="I749025" s="6"/>
    </row>
    <row r="749026" spans="9:9">
      <c r="I749026" s="6"/>
    </row>
    <row r="749027" spans="9:9">
      <c r="I749027" s="6"/>
    </row>
    <row r="749028" spans="9:9">
      <c r="I749028" s="6"/>
    </row>
    <row r="749029" spans="9:9">
      <c r="I749029" s="6"/>
    </row>
    <row r="749030" spans="9:9">
      <c r="I749030" s="6"/>
    </row>
    <row r="749031" spans="9:9">
      <c r="I749031" s="6"/>
    </row>
    <row r="749032" spans="9:9">
      <c r="I749032" s="6"/>
    </row>
    <row r="749033" spans="9:9">
      <c r="I749033" s="6"/>
    </row>
    <row r="749034" spans="9:9">
      <c r="I749034" s="6"/>
    </row>
    <row r="749035" spans="9:9">
      <c r="I749035" s="6"/>
    </row>
    <row r="749036" spans="9:9">
      <c r="I749036" s="6"/>
    </row>
    <row r="749037" spans="9:9">
      <c r="I749037" s="6"/>
    </row>
    <row r="749038" spans="9:9">
      <c r="I749038" s="6"/>
    </row>
    <row r="749039" spans="9:9">
      <c r="I749039" s="6"/>
    </row>
    <row r="749040" spans="9:9">
      <c r="I749040" s="6"/>
    </row>
    <row r="749041" spans="9:9">
      <c r="I749041" s="6"/>
    </row>
    <row r="749042" spans="9:9">
      <c r="I749042" s="6"/>
    </row>
    <row r="749043" spans="9:9">
      <c r="I749043" s="6"/>
    </row>
    <row r="749044" spans="9:9">
      <c r="I749044" s="6"/>
    </row>
    <row r="749045" spans="9:9">
      <c r="I749045" s="6"/>
    </row>
    <row r="749046" spans="9:9">
      <c r="I749046" s="6"/>
    </row>
    <row r="749047" spans="9:9">
      <c r="I749047" s="6"/>
    </row>
    <row r="749048" spans="9:9">
      <c r="I749048" s="6"/>
    </row>
    <row r="749049" spans="9:9">
      <c r="I749049" s="6"/>
    </row>
    <row r="749050" spans="9:9">
      <c r="I749050" s="6"/>
    </row>
    <row r="749051" spans="9:9">
      <c r="I749051" s="6"/>
    </row>
    <row r="749052" spans="9:9">
      <c r="I749052" s="6"/>
    </row>
    <row r="749053" spans="9:9">
      <c r="I749053" s="6"/>
    </row>
    <row r="749054" spans="9:9">
      <c r="I749054" s="6"/>
    </row>
    <row r="749055" spans="9:9">
      <c r="I749055" s="6"/>
    </row>
    <row r="749056" spans="9:9">
      <c r="I749056" s="6"/>
    </row>
    <row r="749057" spans="9:9">
      <c r="I749057" s="6"/>
    </row>
    <row r="749058" spans="9:9">
      <c r="I749058" s="6"/>
    </row>
    <row r="749059" spans="9:9">
      <c r="I749059" s="6"/>
    </row>
    <row r="749060" spans="9:9">
      <c r="I749060" s="6"/>
    </row>
    <row r="749061" spans="9:9">
      <c r="I749061" s="6"/>
    </row>
    <row r="749062" spans="9:9">
      <c r="I749062" s="6"/>
    </row>
    <row r="749063" spans="9:9">
      <c r="I749063" s="6"/>
    </row>
    <row r="749064" spans="9:9">
      <c r="I749064" s="6"/>
    </row>
    <row r="749065" spans="9:9">
      <c r="I749065" s="6"/>
    </row>
    <row r="749066" spans="9:9">
      <c r="I749066" s="6"/>
    </row>
    <row r="749067" spans="9:9">
      <c r="I749067" s="6"/>
    </row>
    <row r="749068" spans="9:9">
      <c r="I749068" s="6"/>
    </row>
    <row r="749069" spans="9:9">
      <c r="I749069" s="6"/>
    </row>
    <row r="749070" spans="9:9">
      <c r="I749070" s="6"/>
    </row>
    <row r="749071" spans="9:9">
      <c r="I749071" s="6"/>
    </row>
    <row r="749072" spans="9:9">
      <c r="I749072" s="6"/>
    </row>
    <row r="749073" spans="9:9">
      <c r="I749073" s="6"/>
    </row>
    <row r="749074" spans="9:9">
      <c r="I749074" s="6"/>
    </row>
    <row r="749075" spans="9:9">
      <c r="I749075" s="6"/>
    </row>
    <row r="749076" spans="9:9">
      <c r="I749076" s="6"/>
    </row>
    <row r="749077" spans="9:9">
      <c r="I749077" s="6"/>
    </row>
    <row r="749078" spans="9:9">
      <c r="I749078" s="6"/>
    </row>
    <row r="749079" spans="9:9">
      <c r="I749079" s="6"/>
    </row>
    <row r="749080" spans="9:9">
      <c r="I749080" s="6"/>
    </row>
    <row r="749081" spans="9:9">
      <c r="I749081" s="6"/>
    </row>
    <row r="749082" spans="9:9">
      <c r="I749082" s="6"/>
    </row>
    <row r="749083" spans="9:9">
      <c r="I749083" s="6"/>
    </row>
    <row r="749084" spans="9:9">
      <c r="I749084" s="6"/>
    </row>
    <row r="749085" spans="9:9">
      <c r="I749085" s="6"/>
    </row>
    <row r="749086" spans="9:9">
      <c r="I749086" s="6"/>
    </row>
    <row r="749087" spans="9:9">
      <c r="I749087" s="6"/>
    </row>
    <row r="749088" spans="9:9">
      <c r="I749088" s="6"/>
    </row>
    <row r="749089" spans="9:9">
      <c r="I749089" s="6"/>
    </row>
    <row r="749090" spans="9:9">
      <c r="I749090" s="6"/>
    </row>
    <row r="749091" spans="9:9">
      <c r="I749091" s="6"/>
    </row>
    <row r="749092" spans="9:9">
      <c r="I749092" s="6"/>
    </row>
    <row r="749093" spans="9:9">
      <c r="I749093" s="6"/>
    </row>
    <row r="749094" spans="9:9">
      <c r="I749094" s="6"/>
    </row>
    <row r="749095" spans="9:9">
      <c r="I749095" s="6"/>
    </row>
    <row r="749096" spans="9:9">
      <c r="I749096" s="6"/>
    </row>
    <row r="749097" spans="9:9">
      <c r="I749097" s="6"/>
    </row>
    <row r="749098" spans="9:9">
      <c r="I749098" s="6"/>
    </row>
    <row r="749099" spans="9:9">
      <c r="I749099" s="6"/>
    </row>
    <row r="749100" spans="9:9">
      <c r="I749100" s="6"/>
    </row>
    <row r="749101" spans="9:9">
      <c r="I749101" s="6"/>
    </row>
    <row r="749102" spans="9:9">
      <c r="I749102" s="6"/>
    </row>
    <row r="749103" spans="9:9">
      <c r="I749103" s="6"/>
    </row>
    <row r="749104" spans="9:9">
      <c r="I749104" s="6"/>
    </row>
    <row r="749105" spans="9:9">
      <c r="I749105" s="6"/>
    </row>
    <row r="749106" spans="9:9">
      <c r="I749106" s="6"/>
    </row>
    <row r="749107" spans="9:9">
      <c r="I749107" s="6"/>
    </row>
    <row r="749108" spans="9:9">
      <c r="I749108" s="6"/>
    </row>
    <row r="749109" spans="9:9">
      <c r="I749109" s="6"/>
    </row>
    <row r="749110" spans="9:9">
      <c r="I749110" s="6"/>
    </row>
    <row r="749111" spans="9:9">
      <c r="I749111" s="6"/>
    </row>
    <row r="749112" spans="9:9">
      <c r="I749112" s="6"/>
    </row>
    <row r="749113" spans="9:9">
      <c r="I749113" s="6"/>
    </row>
    <row r="749114" spans="9:9">
      <c r="I749114" s="6"/>
    </row>
    <row r="749115" spans="9:9">
      <c r="I749115" s="6"/>
    </row>
    <row r="749116" spans="9:9">
      <c r="I749116" s="6"/>
    </row>
    <row r="749117" spans="9:9">
      <c r="I749117" s="6"/>
    </row>
    <row r="749118" spans="9:9">
      <c r="I749118" s="6"/>
    </row>
    <row r="749119" spans="9:9">
      <c r="I749119" s="6"/>
    </row>
    <row r="749120" spans="9:9">
      <c r="I749120" s="6"/>
    </row>
    <row r="749121" spans="9:9">
      <c r="I749121" s="6"/>
    </row>
    <row r="749122" spans="9:9">
      <c r="I749122" s="6"/>
    </row>
    <row r="749123" spans="9:9">
      <c r="I749123" s="6"/>
    </row>
    <row r="749124" spans="9:9">
      <c r="I749124" s="6"/>
    </row>
    <row r="749125" spans="9:9">
      <c r="I749125" s="6"/>
    </row>
    <row r="749126" spans="9:9">
      <c r="I749126" s="6"/>
    </row>
    <row r="749127" spans="9:9">
      <c r="I749127" s="6"/>
    </row>
    <row r="749128" spans="9:9">
      <c r="I749128" s="6"/>
    </row>
    <row r="749129" spans="9:9">
      <c r="I749129" s="6"/>
    </row>
    <row r="749130" spans="9:9">
      <c r="I749130" s="6"/>
    </row>
    <row r="749131" spans="9:9">
      <c r="I749131" s="6"/>
    </row>
    <row r="749132" spans="9:9">
      <c r="I749132" s="6"/>
    </row>
    <row r="749133" spans="9:9">
      <c r="I749133" s="6"/>
    </row>
    <row r="749134" spans="9:9">
      <c r="I749134" s="6"/>
    </row>
    <row r="749135" spans="9:9">
      <c r="I749135" s="6"/>
    </row>
    <row r="749136" spans="9:9">
      <c r="I749136" s="6"/>
    </row>
    <row r="749137" spans="9:9">
      <c r="I749137" s="6"/>
    </row>
    <row r="749138" spans="9:9">
      <c r="I749138" s="6"/>
    </row>
    <row r="749139" spans="9:9">
      <c r="I749139" s="6"/>
    </row>
    <row r="749140" spans="9:9">
      <c r="I749140" s="6"/>
    </row>
    <row r="749141" spans="9:9">
      <c r="I749141" s="6"/>
    </row>
    <row r="749142" spans="9:9">
      <c r="I749142" s="6"/>
    </row>
    <row r="749143" spans="9:9">
      <c r="I749143" s="6"/>
    </row>
    <row r="749144" spans="9:9">
      <c r="I749144" s="6"/>
    </row>
    <row r="749145" spans="9:9">
      <c r="I749145" s="6"/>
    </row>
    <row r="749146" spans="9:9">
      <c r="I749146" s="6"/>
    </row>
    <row r="749147" spans="9:9">
      <c r="I749147" s="6"/>
    </row>
    <row r="749148" spans="9:9">
      <c r="I749148" s="6"/>
    </row>
    <row r="749149" spans="9:9">
      <c r="I749149" s="6"/>
    </row>
    <row r="749150" spans="9:9">
      <c r="I749150" s="6"/>
    </row>
    <row r="749151" spans="9:9">
      <c r="I749151" s="6"/>
    </row>
    <row r="749152" spans="9:9">
      <c r="I749152" s="6"/>
    </row>
    <row r="749153" spans="9:9">
      <c r="I749153" s="6"/>
    </row>
    <row r="749154" spans="9:9">
      <c r="I749154" s="6"/>
    </row>
    <row r="749155" spans="9:9">
      <c r="I749155" s="6"/>
    </row>
    <row r="749156" spans="9:9">
      <c r="I749156" s="6"/>
    </row>
    <row r="749157" spans="9:9">
      <c r="I749157" s="6"/>
    </row>
    <row r="749158" spans="9:9">
      <c r="I749158" s="6"/>
    </row>
    <row r="749159" spans="9:9">
      <c r="I749159" s="6"/>
    </row>
    <row r="749160" spans="9:9">
      <c r="I749160" s="6"/>
    </row>
    <row r="749161" spans="9:9">
      <c r="I749161" s="6"/>
    </row>
    <row r="749162" spans="9:9">
      <c r="I749162" s="6"/>
    </row>
    <row r="749163" spans="9:9">
      <c r="I749163" s="6"/>
    </row>
    <row r="749164" spans="9:9">
      <c r="I749164" s="6"/>
    </row>
    <row r="749165" spans="9:9">
      <c r="I749165" s="6"/>
    </row>
    <row r="749166" spans="9:9">
      <c r="I749166" s="6"/>
    </row>
    <row r="749167" spans="9:9">
      <c r="I749167" s="6"/>
    </row>
    <row r="749168" spans="9:9">
      <c r="I749168" s="6"/>
    </row>
    <row r="749169" spans="9:9">
      <c r="I749169" s="6"/>
    </row>
    <row r="749170" spans="9:9">
      <c r="I749170" s="6"/>
    </row>
    <row r="749171" spans="9:9">
      <c r="I749171" s="6"/>
    </row>
    <row r="749172" spans="9:9">
      <c r="I749172" s="6"/>
    </row>
    <row r="749173" spans="9:9">
      <c r="I749173" s="6"/>
    </row>
    <row r="749174" spans="9:9">
      <c r="I749174" s="6"/>
    </row>
    <row r="749175" spans="9:9">
      <c r="I749175" s="6"/>
    </row>
    <row r="749176" spans="9:9">
      <c r="I749176" s="6"/>
    </row>
    <row r="749177" spans="9:9">
      <c r="I749177" s="6"/>
    </row>
    <row r="749178" spans="9:9">
      <c r="I749178" s="6"/>
    </row>
    <row r="749179" spans="9:9">
      <c r="I749179" s="6"/>
    </row>
    <row r="749180" spans="9:9">
      <c r="I749180" s="6"/>
    </row>
    <row r="749181" spans="9:9">
      <c r="I749181" s="6"/>
    </row>
    <row r="749182" spans="9:9">
      <c r="I749182" s="6"/>
    </row>
    <row r="749183" spans="9:9">
      <c r="I749183" s="6"/>
    </row>
    <row r="749184" spans="9:9">
      <c r="I749184" s="6"/>
    </row>
    <row r="749185" spans="9:9">
      <c r="I749185" s="6"/>
    </row>
    <row r="749186" spans="9:9">
      <c r="I749186" s="6"/>
    </row>
    <row r="749187" spans="9:9">
      <c r="I749187" s="6"/>
    </row>
    <row r="749188" spans="9:9">
      <c r="I749188" s="6"/>
    </row>
    <row r="749189" spans="9:9">
      <c r="I749189" s="6"/>
    </row>
    <row r="749190" spans="9:9">
      <c r="I749190" s="6"/>
    </row>
    <row r="749191" spans="9:9">
      <c r="I749191" s="6"/>
    </row>
    <row r="749192" spans="9:9">
      <c r="I749192" s="6"/>
    </row>
    <row r="749193" spans="9:9">
      <c r="I749193" s="6"/>
    </row>
    <row r="749194" spans="9:9">
      <c r="I749194" s="6"/>
    </row>
    <row r="749195" spans="9:9">
      <c r="I749195" s="6"/>
    </row>
    <row r="749196" spans="9:9">
      <c r="I749196" s="6"/>
    </row>
    <row r="749197" spans="9:9">
      <c r="I749197" s="6"/>
    </row>
    <row r="749198" spans="9:9">
      <c r="I749198" s="6"/>
    </row>
    <row r="749199" spans="9:9">
      <c r="I749199" s="6"/>
    </row>
    <row r="749200" spans="9:9">
      <c r="I749200" s="6"/>
    </row>
    <row r="749201" spans="9:9">
      <c r="I749201" s="6"/>
    </row>
    <row r="749202" spans="9:9">
      <c r="I749202" s="6"/>
    </row>
    <row r="749203" spans="9:9">
      <c r="I749203" s="6"/>
    </row>
    <row r="749204" spans="9:9">
      <c r="I749204" s="6"/>
    </row>
    <row r="749205" spans="9:9">
      <c r="I749205" s="6"/>
    </row>
    <row r="749206" spans="9:9">
      <c r="I749206" s="6"/>
    </row>
    <row r="749207" spans="9:9">
      <c r="I749207" s="6"/>
    </row>
    <row r="749208" spans="9:9">
      <c r="I749208" s="6"/>
    </row>
    <row r="749209" spans="9:9">
      <c r="I749209" s="6"/>
    </row>
    <row r="749210" spans="9:9">
      <c r="I749210" s="6"/>
    </row>
    <row r="749211" spans="9:9">
      <c r="I749211" s="6"/>
    </row>
    <row r="749212" spans="9:9">
      <c r="I749212" s="6"/>
    </row>
    <row r="749213" spans="9:9">
      <c r="I749213" s="6"/>
    </row>
    <row r="749214" spans="9:9">
      <c r="I749214" s="6"/>
    </row>
    <row r="749215" spans="9:9">
      <c r="I749215" s="6"/>
    </row>
    <row r="749216" spans="9:9">
      <c r="I749216" s="6"/>
    </row>
    <row r="749217" spans="9:9">
      <c r="I749217" s="6"/>
    </row>
    <row r="749218" spans="9:9">
      <c r="I749218" s="6"/>
    </row>
    <row r="749219" spans="9:9">
      <c r="I749219" s="6"/>
    </row>
    <row r="749220" spans="9:9">
      <c r="I749220" s="6"/>
    </row>
    <row r="749221" spans="9:9">
      <c r="I749221" s="6"/>
    </row>
    <row r="749222" spans="9:9">
      <c r="I749222" s="6"/>
    </row>
    <row r="749223" spans="9:9">
      <c r="I749223" s="6"/>
    </row>
    <row r="749224" spans="9:9">
      <c r="I749224" s="6"/>
    </row>
    <row r="749225" spans="9:9">
      <c r="I749225" s="6"/>
    </row>
    <row r="749226" spans="9:9">
      <c r="I749226" s="6"/>
    </row>
    <row r="749227" spans="9:9">
      <c r="I749227" s="6"/>
    </row>
    <row r="749228" spans="9:9">
      <c r="I749228" s="6"/>
    </row>
    <row r="749229" spans="9:9">
      <c r="I749229" s="6"/>
    </row>
    <row r="749230" spans="9:9">
      <c r="I749230" s="6"/>
    </row>
    <row r="749231" spans="9:9">
      <c r="I749231" s="6"/>
    </row>
    <row r="749232" spans="9:9">
      <c r="I749232" s="6"/>
    </row>
    <row r="749233" spans="9:9">
      <c r="I749233" s="6"/>
    </row>
    <row r="749234" spans="9:9">
      <c r="I749234" s="6"/>
    </row>
    <row r="749235" spans="9:9">
      <c r="I749235" s="6"/>
    </row>
    <row r="749236" spans="9:9">
      <c r="I749236" s="6"/>
    </row>
    <row r="749237" spans="9:9">
      <c r="I749237" s="6"/>
    </row>
    <row r="749238" spans="9:9">
      <c r="I749238" s="6"/>
    </row>
    <row r="749239" spans="9:9">
      <c r="I749239" s="6"/>
    </row>
    <row r="749240" spans="9:9">
      <c r="I749240" s="6"/>
    </row>
    <row r="749241" spans="9:9">
      <c r="I749241" s="6"/>
    </row>
    <row r="749242" spans="9:9">
      <c r="I749242" s="6"/>
    </row>
    <row r="749243" spans="9:9">
      <c r="I749243" s="6"/>
    </row>
    <row r="749244" spans="9:9">
      <c r="I749244" s="6"/>
    </row>
    <row r="749245" spans="9:9">
      <c r="I749245" s="6"/>
    </row>
    <row r="749246" spans="9:9">
      <c r="I749246" s="6"/>
    </row>
    <row r="749247" spans="9:9">
      <c r="I749247" s="6"/>
    </row>
    <row r="749248" spans="9:9">
      <c r="I749248" s="6"/>
    </row>
    <row r="749249" spans="9:9">
      <c r="I749249" s="6"/>
    </row>
    <row r="749250" spans="9:9">
      <c r="I749250" s="6"/>
    </row>
    <row r="749251" spans="9:9">
      <c r="I749251" s="6"/>
    </row>
    <row r="749252" spans="9:9">
      <c r="I749252" s="6"/>
    </row>
    <row r="749253" spans="9:9">
      <c r="I749253" s="6"/>
    </row>
    <row r="749254" spans="9:9">
      <c r="I749254" s="6"/>
    </row>
    <row r="749255" spans="9:9">
      <c r="I749255" s="6"/>
    </row>
    <row r="749256" spans="9:9">
      <c r="I749256" s="6"/>
    </row>
    <row r="749257" spans="9:9">
      <c r="I749257" s="6"/>
    </row>
    <row r="749258" spans="9:9">
      <c r="I749258" s="6"/>
    </row>
    <row r="749259" spans="9:9">
      <c r="I749259" s="6"/>
    </row>
    <row r="749260" spans="9:9">
      <c r="I749260" s="6"/>
    </row>
    <row r="749261" spans="9:9">
      <c r="I749261" s="6"/>
    </row>
    <row r="749262" spans="9:9">
      <c r="I749262" s="6"/>
    </row>
    <row r="749263" spans="9:9">
      <c r="I749263" s="6"/>
    </row>
    <row r="749264" spans="9:9">
      <c r="I749264" s="6"/>
    </row>
    <row r="749265" spans="9:9">
      <c r="I749265" s="6"/>
    </row>
    <row r="749266" spans="9:9">
      <c r="I749266" s="6"/>
    </row>
    <row r="749267" spans="9:9">
      <c r="I749267" s="6"/>
    </row>
    <row r="749268" spans="9:9">
      <c r="I749268" s="6"/>
    </row>
    <row r="749269" spans="9:9">
      <c r="I749269" s="6"/>
    </row>
    <row r="749270" spans="9:9">
      <c r="I749270" s="6"/>
    </row>
    <row r="749271" spans="9:9">
      <c r="I749271" s="6"/>
    </row>
    <row r="749272" spans="9:9">
      <c r="I749272" s="6"/>
    </row>
    <row r="749273" spans="9:9">
      <c r="I749273" s="6"/>
    </row>
    <row r="749274" spans="9:9">
      <c r="I749274" s="6"/>
    </row>
    <row r="749275" spans="9:9">
      <c r="I749275" s="6"/>
    </row>
    <row r="749276" spans="9:9">
      <c r="I749276" s="6"/>
    </row>
    <row r="749277" spans="9:9">
      <c r="I749277" s="6"/>
    </row>
    <row r="749278" spans="9:9">
      <c r="I749278" s="6"/>
    </row>
    <row r="749279" spans="9:9">
      <c r="I749279" s="6"/>
    </row>
    <row r="749280" spans="9:9">
      <c r="I749280" s="6"/>
    </row>
    <row r="749281" spans="9:9">
      <c r="I749281" s="6"/>
    </row>
    <row r="749282" spans="9:9">
      <c r="I749282" s="6"/>
    </row>
    <row r="749283" spans="9:9">
      <c r="I749283" s="6"/>
    </row>
    <row r="749284" spans="9:9">
      <c r="I749284" s="6"/>
    </row>
    <row r="749285" spans="9:9">
      <c r="I749285" s="6"/>
    </row>
    <row r="749286" spans="9:9">
      <c r="I749286" s="6"/>
    </row>
    <row r="749287" spans="9:9">
      <c r="I749287" s="6"/>
    </row>
    <row r="749288" spans="9:9">
      <c r="I749288" s="6"/>
    </row>
    <row r="749289" spans="9:9">
      <c r="I749289" s="6"/>
    </row>
    <row r="749290" spans="9:9">
      <c r="I749290" s="6"/>
    </row>
    <row r="749291" spans="9:9">
      <c r="I749291" s="6"/>
    </row>
    <row r="749292" spans="9:9">
      <c r="I749292" s="6"/>
    </row>
    <row r="749293" spans="9:9">
      <c r="I749293" s="6"/>
    </row>
    <row r="749294" spans="9:9">
      <c r="I749294" s="6"/>
    </row>
    <row r="749295" spans="9:9">
      <c r="I749295" s="6"/>
    </row>
    <row r="749296" spans="9:9">
      <c r="I749296" s="6"/>
    </row>
    <row r="749297" spans="9:9">
      <c r="I749297" s="6"/>
    </row>
    <row r="749298" spans="9:9">
      <c r="I749298" s="6"/>
    </row>
    <row r="749299" spans="9:9">
      <c r="I749299" s="6"/>
    </row>
    <row r="749300" spans="9:9">
      <c r="I749300" s="6"/>
    </row>
    <row r="749301" spans="9:9">
      <c r="I749301" s="6"/>
    </row>
    <row r="749302" spans="9:9">
      <c r="I749302" s="6"/>
    </row>
    <row r="749303" spans="9:9">
      <c r="I749303" s="6"/>
    </row>
    <row r="749304" spans="9:9">
      <c r="I749304" s="6"/>
    </row>
    <row r="749305" spans="9:9">
      <c r="I749305" s="6"/>
    </row>
    <row r="749306" spans="9:9">
      <c r="I749306" s="6"/>
    </row>
    <row r="749307" spans="9:9">
      <c r="I749307" s="6"/>
    </row>
    <row r="749308" spans="9:9">
      <c r="I749308" s="6"/>
    </row>
    <row r="749309" spans="9:9">
      <c r="I749309" s="6"/>
    </row>
    <row r="749310" spans="9:9">
      <c r="I749310" s="6"/>
    </row>
    <row r="749311" spans="9:9">
      <c r="I749311" s="6"/>
    </row>
    <row r="749312" spans="9:9">
      <c r="I749312" s="6"/>
    </row>
    <row r="749313" spans="9:9">
      <c r="I749313" s="6"/>
    </row>
    <row r="749314" spans="9:9">
      <c r="I749314" s="6"/>
    </row>
    <row r="749315" spans="9:9">
      <c r="I749315" s="6"/>
    </row>
    <row r="749316" spans="9:9">
      <c r="I749316" s="6"/>
    </row>
    <row r="749317" spans="9:9">
      <c r="I749317" s="6"/>
    </row>
    <row r="749318" spans="9:9">
      <c r="I749318" s="6"/>
    </row>
    <row r="749319" spans="9:9">
      <c r="I749319" s="6"/>
    </row>
    <row r="749320" spans="9:9">
      <c r="I749320" s="6"/>
    </row>
    <row r="749321" spans="9:9">
      <c r="I749321" s="6"/>
    </row>
    <row r="749322" spans="9:9">
      <c r="I749322" s="6"/>
    </row>
    <row r="749323" spans="9:9">
      <c r="I749323" s="6"/>
    </row>
    <row r="749324" spans="9:9">
      <c r="I749324" s="6"/>
    </row>
    <row r="749325" spans="9:9">
      <c r="I749325" s="6"/>
    </row>
    <row r="749326" spans="9:9">
      <c r="I749326" s="6"/>
    </row>
    <row r="749327" spans="9:9">
      <c r="I749327" s="6"/>
    </row>
    <row r="749328" spans="9:9">
      <c r="I749328" s="6"/>
    </row>
    <row r="749329" spans="9:9">
      <c r="I749329" s="6"/>
    </row>
    <row r="749330" spans="9:9">
      <c r="I749330" s="6"/>
    </row>
    <row r="749331" spans="9:9">
      <c r="I749331" s="6"/>
    </row>
    <row r="749332" spans="9:9">
      <c r="I749332" s="6"/>
    </row>
    <row r="749333" spans="9:9">
      <c r="I749333" s="6"/>
    </row>
    <row r="749334" spans="9:9">
      <c r="I749334" s="6"/>
    </row>
    <row r="749335" spans="9:9">
      <c r="I749335" s="6"/>
    </row>
    <row r="749336" spans="9:9">
      <c r="I749336" s="6"/>
    </row>
    <row r="749337" spans="9:9">
      <c r="I749337" s="6"/>
    </row>
    <row r="749338" spans="9:9">
      <c r="I749338" s="6"/>
    </row>
    <row r="749339" spans="9:9">
      <c r="I749339" s="6"/>
    </row>
    <row r="749340" spans="9:9">
      <c r="I749340" s="6"/>
    </row>
    <row r="749341" spans="9:9">
      <c r="I749341" s="6"/>
    </row>
    <row r="749342" spans="9:9">
      <c r="I749342" s="6"/>
    </row>
    <row r="749343" spans="9:9">
      <c r="I749343" s="6"/>
    </row>
    <row r="749344" spans="9:9">
      <c r="I749344" s="6"/>
    </row>
    <row r="749345" spans="9:9">
      <c r="I749345" s="6"/>
    </row>
    <row r="749346" spans="9:9">
      <c r="I749346" s="6"/>
    </row>
    <row r="749347" spans="9:9">
      <c r="I749347" s="6"/>
    </row>
    <row r="749348" spans="9:9">
      <c r="I749348" s="6"/>
    </row>
    <row r="749349" spans="9:9">
      <c r="I749349" s="6"/>
    </row>
    <row r="749350" spans="9:9">
      <c r="I749350" s="6"/>
    </row>
    <row r="749351" spans="9:9">
      <c r="I749351" s="6"/>
    </row>
    <row r="749352" spans="9:9">
      <c r="I749352" s="6"/>
    </row>
    <row r="749353" spans="9:9">
      <c r="I749353" s="6"/>
    </row>
    <row r="749354" spans="9:9">
      <c r="I749354" s="6"/>
    </row>
    <row r="749355" spans="9:9">
      <c r="I749355" s="6"/>
    </row>
    <row r="749356" spans="9:9">
      <c r="I749356" s="6"/>
    </row>
    <row r="749357" spans="9:9">
      <c r="I749357" s="6"/>
    </row>
    <row r="749358" spans="9:9">
      <c r="I749358" s="6"/>
    </row>
    <row r="749359" spans="9:9">
      <c r="I749359" s="6"/>
    </row>
    <row r="749360" spans="9:9">
      <c r="I749360" s="6"/>
    </row>
    <row r="749361" spans="9:9">
      <c r="I749361" s="6"/>
    </row>
    <row r="749362" spans="9:9">
      <c r="I749362" s="6"/>
    </row>
    <row r="749363" spans="9:9">
      <c r="I749363" s="6"/>
    </row>
    <row r="749364" spans="9:9">
      <c r="I749364" s="6"/>
    </row>
    <row r="749365" spans="9:9">
      <c r="I749365" s="6"/>
    </row>
    <row r="749366" spans="9:9">
      <c r="I749366" s="6"/>
    </row>
    <row r="749367" spans="9:9">
      <c r="I749367" s="6"/>
    </row>
    <row r="749368" spans="9:9">
      <c r="I749368" s="6"/>
    </row>
    <row r="749369" spans="9:9">
      <c r="I749369" s="6"/>
    </row>
    <row r="749370" spans="9:9">
      <c r="I749370" s="6"/>
    </row>
    <row r="749371" spans="9:9">
      <c r="I749371" s="6"/>
    </row>
    <row r="749372" spans="9:9">
      <c r="I749372" s="6"/>
    </row>
    <row r="749373" spans="9:9">
      <c r="I749373" s="6"/>
    </row>
    <row r="749374" spans="9:9">
      <c r="I749374" s="6"/>
    </row>
    <row r="749375" spans="9:9">
      <c r="I749375" s="6"/>
    </row>
    <row r="749376" spans="9:9">
      <c r="I749376" s="6"/>
    </row>
    <row r="749377" spans="9:9">
      <c r="I749377" s="6"/>
    </row>
    <row r="749378" spans="9:9">
      <c r="I749378" s="6"/>
    </row>
    <row r="749379" spans="9:9">
      <c r="I749379" s="6"/>
    </row>
    <row r="749380" spans="9:9">
      <c r="I749380" s="6"/>
    </row>
    <row r="749381" spans="9:9">
      <c r="I749381" s="6"/>
    </row>
    <row r="749382" spans="9:9">
      <c r="I749382" s="6"/>
    </row>
    <row r="749383" spans="9:9">
      <c r="I749383" s="6"/>
    </row>
    <row r="749384" spans="9:9">
      <c r="I749384" s="6"/>
    </row>
    <row r="749385" spans="9:9">
      <c r="I749385" s="6"/>
    </row>
    <row r="749386" spans="9:9">
      <c r="I749386" s="6"/>
    </row>
    <row r="749387" spans="9:9">
      <c r="I749387" s="6"/>
    </row>
    <row r="749388" spans="9:9">
      <c r="I749388" s="6"/>
    </row>
    <row r="749389" spans="9:9">
      <c r="I749389" s="6"/>
    </row>
    <row r="749390" spans="9:9">
      <c r="I749390" s="6"/>
    </row>
    <row r="749391" spans="9:9">
      <c r="I749391" s="6"/>
    </row>
    <row r="749392" spans="9:9">
      <c r="I749392" s="6"/>
    </row>
    <row r="749393" spans="9:9">
      <c r="I749393" s="6"/>
    </row>
    <row r="749394" spans="9:9">
      <c r="I749394" s="6"/>
    </row>
    <row r="749395" spans="9:9">
      <c r="I749395" s="6"/>
    </row>
    <row r="749396" spans="9:9">
      <c r="I749396" s="6"/>
    </row>
    <row r="749397" spans="9:9">
      <c r="I749397" s="6"/>
    </row>
    <row r="749398" spans="9:9">
      <c r="I749398" s="6"/>
    </row>
    <row r="749399" spans="9:9">
      <c r="I749399" s="6"/>
    </row>
    <row r="749400" spans="9:9">
      <c r="I749400" s="6"/>
    </row>
    <row r="749401" spans="9:9">
      <c r="I749401" s="6"/>
    </row>
    <row r="749402" spans="9:9">
      <c r="I749402" s="6"/>
    </row>
    <row r="749403" spans="9:9">
      <c r="I749403" s="6"/>
    </row>
    <row r="749404" spans="9:9">
      <c r="I749404" s="6"/>
    </row>
    <row r="749405" spans="9:9">
      <c r="I749405" s="6"/>
    </row>
    <row r="749406" spans="9:9">
      <c r="I749406" s="6"/>
    </row>
    <row r="749407" spans="9:9">
      <c r="I749407" s="6"/>
    </row>
    <row r="749408" spans="9:9">
      <c r="I749408" s="6"/>
    </row>
    <row r="749409" spans="9:9">
      <c r="I749409" s="6"/>
    </row>
    <row r="749410" spans="9:9">
      <c r="I749410" s="6"/>
    </row>
    <row r="749411" spans="9:9">
      <c r="I749411" s="6"/>
    </row>
    <row r="749412" spans="9:9">
      <c r="I749412" s="6"/>
    </row>
    <row r="749413" spans="9:9">
      <c r="I749413" s="6"/>
    </row>
    <row r="749414" spans="9:9">
      <c r="I749414" s="6"/>
    </row>
    <row r="749415" spans="9:9">
      <c r="I749415" s="6"/>
    </row>
    <row r="749416" spans="9:9">
      <c r="I749416" s="6"/>
    </row>
    <row r="749417" spans="9:9">
      <c r="I749417" s="6"/>
    </row>
    <row r="749418" spans="9:9">
      <c r="I749418" s="6"/>
    </row>
    <row r="749419" spans="9:9">
      <c r="I749419" s="6"/>
    </row>
    <row r="749420" spans="9:9">
      <c r="I749420" s="6"/>
    </row>
    <row r="749421" spans="9:9">
      <c r="I749421" s="6"/>
    </row>
    <row r="749422" spans="9:9">
      <c r="I749422" s="6"/>
    </row>
    <row r="749423" spans="9:9">
      <c r="I749423" s="6"/>
    </row>
    <row r="749424" spans="9:9">
      <c r="I749424" s="6"/>
    </row>
    <row r="749425" spans="9:9">
      <c r="I749425" s="6"/>
    </row>
    <row r="749426" spans="9:9">
      <c r="I749426" s="6"/>
    </row>
    <row r="749427" spans="9:9">
      <c r="I749427" s="6"/>
    </row>
    <row r="749428" spans="9:9">
      <c r="I749428" s="6"/>
    </row>
    <row r="749429" spans="9:9">
      <c r="I749429" s="6"/>
    </row>
    <row r="749430" spans="9:9">
      <c r="I749430" s="6"/>
    </row>
    <row r="749431" spans="9:9">
      <c r="I749431" s="6"/>
    </row>
    <row r="749432" spans="9:9">
      <c r="I749432" s="6"/>
    </row>
    <row r="749433" spans="9:9">
      <c r="I749433" s="6"/>
    </row>
    <row r="749434" spans="9:9">
      <c r="I749434" s="6"/>
    </row>
    <row r="749435" spans="9:9">
      <c r="I749435" s="6"/>
    </row>
    <row r="749436" spans="9:9">
      <c r="I749436" s="6"/>
    </row>
    <row r="749437" spans="9:9">
      <c r="I749437" s="6"/>
    </row>
    <row r="749438" spans="9:9">
      <c r="I749438" s="6"/>
    </row>
    <row r="749439" spans="9:9">
      <c r="I749439" s="6"/>
    </row>
    <row r="749440" spans="9:9">
      <c r="I749440" s="6"/>
    </row>
    <row r="749441" spans="9:9">
      <c r="I749441" s="6"/>
    </row>
    <row r="749442" spans="9:9">
      <c r="I749442" s="6"/>
    </row>
    <row r="749443" spans="9:9">
      <c r="I749443" s="6"/>
    </row>
    <row r="749444" spans="9:9">
      <c r="I749444" s="6"/>
    </row>
    <row r="749445" spans="9:9">
      <c r="I749445" s="6"/>
    </row>
    <row r="749446" spans="9:9">
      <c r="I749446" s="6"/>
    </row>
    <row r="749447" spans="9:9">
      <c r="I749447" s="6"/>
    </row>
    <row r="749448" spans="9:9">
      <c r="I749448" s="6"/>
    </row>
    <row r="749449" spans="9:9">
      <c r="I749449" s="6"/>
    </row>
    <row r="749450" spans="9:9">
      <c r="I749450" s="6"/>
    </row>
    <row r="749451" spans="9:9">
      <c r="I749451" s="6"/>
    </row>
    <row r="749452" spans="9:9">
      <c r="I749452" s="6"/>
    </row>
    <row r="749453" spans="9:9">
      <c r="I749453" s="6"/>
    </row>
    <row r="749454" spans="9:9">
      <c r="I749454" s="6"/>
    </row>
    <row r="749455" spans="9:9">
      <c r="I749455" s="6"/>
    </row>
    <row r="749456" spans="9:9">
      <c r="I749456" s="6"/>
    </row>
    <row r="749457" spans="9:9">
      <c r="I749457" s="6"/>
    </row>
    <row r="749458" spans="9:9">
      <c r="I749458" s="6"/>
    </row>
    <row r="749459" spans="9:9">
      <c r="I749459" s="6"/>
    </row>
    <row r="749460" spans="9:9">
      <c r="I749460" s="6"/>
    </row>
    <row r="749461" spans="9:9">
      <c r="I749461" s="6"/>
    </row>
    <row r="749462" spans="9:9">
      <c r="I749462" s="6"/>
    </row>
    <row r="749463" spans="9:9">
      <c r="I749463" s="6"/>
    </row>
    <row r="749464" spans="9:9">
      <c r="I749464" s="6"/>
    </row>
    <row r="749465" spans="9:9">
      <c r="I749465" s="6"/>
    </row>
    <row r="749466" spans="9:9">
      <c r="I749466" s="6"/>
    </row>
    <row r="749467" spans="9:9">
      <c r="I749467" s="6"/>
    </row>
    <row r="749468" spans="9:9">
      <c r="I749468" s="6"/>
    </row>
    <row r="749469" spans="9:9">
      <c r="I749469" s="6"/>
    </row>
    <row r="749470" spans="9:9">
      <c r="I749470" s="6"/>
    </row>
    <row r="749471" spans="9:9">
      <c r="I749471" s="6"/>
    </row>
    <row r="749472" spans="9:9">
      <c r="I749472" s="6"/>
    </row>
    <row r="749473" spans="9:9">
      <c r="I749473" s="6"/>
    </row>
    <row r="749474" spans="9:9">
      <c r="I749474" s="6"/>
    </row>
    <row r="749475" spans="9:9">
      <c r="I749475" s="6"/>
    </row>
    <row r="749476" spans="9:9">
      <c r="I749476" s="6"/>
    </row>
    <row r="749477" spans="9:9">
      <c r="I749477" s="6"/>
    </row>
    <row r="749478" spans="9:9">
      <c r="I749478" s="6"/>
    </row>
    <row r="749479" spans="9:9">
      <c r="I749479" s="6"/>
    </row>
    <row r="749480" spans="9:9">
      <c r="I749480" s="6"/>
    </row>
    <row r="749481" spans="9:9">
      <c r="I749481" s="6"/>
    </row>
    <row r="749482" spans="9:9">
      <c r="I749482" s="6"/>
    </row>
    <row r="749483" spans="9:9">
      <c r="I749483" s="6"/>
    </row>
    <row r="749484" spans="9:9">
      <c r="I749484" s="6"/>
    </row>
    <row r="749485" spans="9:9">
      <c r="I749485" s="6"/>
    </row>
    <row r="749486" spans="9:9">
      <c r="I749486" s="6"/>
    </row>
    <row r="749487" spans="9:9">
      <c r="I749487" s="6"/>
    </row>
    <row r="749488" spans="9:9">
      <c r="I749488" s="6"/>
    </row>
    <row r="749489" spans="9:9">
      <c r="I749489" s="6"/>
    </row>
    <row r="749490" spans="9:9">
      <c r="I749490" s="6"/>
    </row>
    <row r="749491" spans="9:9">
      <c r="I749491" s="6"/>
    </row>
    <row r="749492" spans="9:9">
      <c r="I749492" s="6"/>
    </row>
    <row r="749493" spans="9:9">
      <c r="I749493" s="6"/>
    </row>
    <row r="749494" spans="9:9">
      <c r="I749494" s="6"/>
    </row>
    <row r="749495" spans="9:9">
      <c r="I749495" s="6"/>
    </row>
    <row r="749496" spans="9:9">
      <c r="I749496" s="6"/>
    </row>
    <row r="749497" spans="9:9">
      <c r="I749497" s="6"/>
    </row>
    <row r="749498" spans="9:9">
      <c r="I749498" s="6"/>
    </row>
    <row r="749499" spans="9:9">
      <c r="I749499" s="6"/>
    </row>
    <row r="749500" spans="9:9">
      <c r="I749500" s="6"/>
    </row>
    <row r="749501" spans="9:9">
      <c r="I749501" s="6"/>
    </row>
    <row r="749502" spans="9:9">
      <c r="I749502" s="6"/>
    </row>
    <row r="749503" spans="9:9">
      <c r="I749503" s="6"/>
    </row>
    <row r="749504" spans="9:9">
      <c r="I749504" s="6"/>
    </row>
    <row r="749505" spans="9:9">
      <c r="I749505" s="6"/>
    </row>
    <row r="749506" spans="9:9">
      <c r="I749506" s="6"/>
    </row>
    <row r="749507" spans="9:9">
      <c r="I749507" s="6"/>
    </row>
    <row r="749508" spans="9:9">
      <c r="I749508" s="6"/>
    </row>
    <row r="749509" spans="9:9">
      <c r="I749509" s="6"/>
    </row>
    <row r="749510" spans="9:9">
      <c r="I749510" s="6"/>
    </row>
    <row r="749511" spans="9:9">
      <c r="I749511" s="6"/>
    </row>
    <row r="749512" spans="9:9">
      <c r="I749512" s="6"/>
    </row>
    <row r="749513" spans="9:9">
      <c r="I749513" s="6"/>
    </row>
    <row r="749514" spans="9:9">
      <c r="I749514" s="6"/>
    </row>
    <row r="749515" spans="9:9">
      <c r="I749515" s="6"/>
    </row>
    <row r="749516" spans="9:9">
      <c r="I749516" s="6"/>
    </row>
    <row r="749517" spans="9:9">
      <c r="I749517" s="6"/>
    </row>
    <row r="749518" spans="9:9">
      <c r="I749518" s="6"/>
    </row>
    <row r="749519" spans="9:9">
      <c r="I749519" s="6"/>
    </row>
    <row r="749520" spans="9:9">
      <c r="I749520" s="6"/>
    </row>
    <row r="749521" spans="9:9">
      <c r="I749521" s="6"/>
    </row>
    <row r="749522" spans="9:9">
      <c r="I749522" s="6"/>
    </row>
    <row r="749523" spans="9:9">
      <c r="I749523" s="6"/>
    </row>
    <row r="749524" spans="9:9">
      <c r="I749524" s="6"/>
    </row>
    <row r="749525" spans="9:9">
      <c r="I749525" s="6"/>
    </row>
    <row r="749526" spans="9:9">
      <c r="I749526" s="6"/>
    </row>
    <row r="749527" spans="9:9">
      <c r="I749527" s="6"/>
    </row>
    <row r="749528" spans="9:9">
      <c r="I749528" s="6"/>
    </row>
    <row r="749529" spans="9:9">
      <c r="I749529" s="6"/>
    </row>
    <row r="749530" spans="9:9">
      <c r="I749530" s="6"/>
    </row>
    <row r="749531" spans="9:9">
      <c r="I749531" s="6"/>
    </row>
    <row r="749532" spans="9:9">
      <c r="I749532" s="6"/>
    </row>
    <row r="749533" spans="9:9">
      <c r="I749533" s="6"/>
    </row>
    <row r="749534" spans="9:9">
      <c r="I749534" s="6"/>
    </row>
    <row r="749535" spans="9:9">
      <c r="I749535" s="6"/>
    </row>
    <row r="749536" spans="9:9">
      <c r="I749536" s="6"/>
    </row>
    <row r="749537" spans="9:9">
      <c r="I749537" s="6"/>
    </row>
    <row r="749538" spans="9:9">
      <c r="I749538" s="6"/>
    </row>
    <row r="749539" spans="9:9">
      <c r="I749539" s="6"/>
    </row>
    <row r="749540" spans="9:9">
      <c r="I749540" s="6"/>
    </row>
    <row r="749541" spans="9:9">
      <c r="I749541" s="6"/>
    </row>
    <row r="749542" spans="9:9">
      <c r="I749542" s="6"/>
    </row>
    <row r="749543" spans="9:9">
      <c r="I749543" s="6"/>
    </row>
    <row r="749544" spans="9:9">
      <c r="I749544" s="6"/>
    </row>
    <row r="749545" spans="9:9">
      <c r="I749545" s="6"/>
    </row>
    <row r="749546" spans="9:9">
      <c r="I749546" s="6"/>
    </row>
    <row r="749547" spans="9:9">
      <c r="I749547" s="6"/>
    </row>
    <row r="749548" spans="9:9">
      <c r="I749548" s="6"/>
    </row>
    <row r="749549" spans="9:9">
      <c r="I749549" s="6"/>
    </row>
    <row r="749550" spans="9:9">
      <c r="I749550" s="6"/>
    </row>
    <row r="749551" spans="9:9">
      <c r="I749551" s="6"/>
    </row>
    <row r="749552" spans="9:9">
      <c r="I749552" s="6"/>
    </row>
    <row r="749553" spans="9:9">
      <c r="I749553" s="6"/>
    </row>
    <row r="749554" spans="9:9">
      <c r="I749554" s="6"/>
    </row>
    <row r="749555" spans="9:9">
      <c r="I749555" s="6"/>
    </row>
    <row r="749556" spans="9:9">
      <c r="I749556" s="6"/>
    </row>
    <row r="749557" spans="9:9">
      <c r="I749557" s="6"/>
    </row>
    <row r="749558" spans="9:9">
      <c r="I749558" s="6"/>
    </row>
    <row r="749559" spans="9:9">
      <c r="I749559" s="6"/>
    </row>
    <row r="749560" spans="9:9">
      <c r="I749560" s="6"/>
    </row>
    <row r="749561" spans="9:9">
      <c r="I749561" s="6"/>
    </row>
    <row r="749562" spans="9:9">
      <c r="I749562" s="6"/>
    </row>
    <row r="749563" spans="9:9">
      <c r="I749563" s="6"/>
    </row>
    <row r="749564" spans="9:9">
      <c r="I749564" s="6"/>
    </row>
    <row r="749565" spans="9:9">
      <c r="I749565" s="6"/>
    </row>
    <row r="749566" spans="9:9">
      <c r="I749566" s="6"/>
    </row>
    <row r="749567" spans="9:9">
      <c r="I749567" s="6"/>
    </row>
    <row r="749568" spans="9:9">
      <c r="I749568" s="6"/>
    </row>
    <row r="749569" spans="9:9">
      <c r="I749569" s="6"/>
    </row>
    <row r="749570" spans="9:9">
      <c r="I749570" s="6"/>
    </row>
    <row r="749571" spans="9:9">
      <c r="I749571" s="6"/>
    </row>
    <row r="749572" spans="9:9">
      <c r="I749572" s="6"/>
    </row>
    <row r="749573" spans="9:9">
      <c r="I749573" s="6"/>
    </row>
    <row r="749574" spans="9:9">
      <c r="I749574" s="6"/>
    </row>
    <row r="749575" spans="9:9">
      <c r="I749575" s="6"/>
    </row>
    <row r="749576" spans="9:9">
      <c r="I749576" s="6"/>
    </row>
    <row r="749577" spans="9:9">
      <c r="I749577" s="6"/>
    </row>
    <row r="749578" spans="9:9">
      <c r="I749578" s="6"/>
    </row>
    <row r="749579" spans="9:9">
      <c r="I749579" s="6"/>
    </row>
    <row r="749580" spans="9:9">
      <c r="I749580" s="6"/>
    </row>
    <row r="749581" spans="9:9">
      <c r="I749581" s="6"/>
    </row>
    <row r="749582" spans="9:9">
      <c r="I749582" s="6"/>
    </row>
    <row r="749583" spans="9:9">
      <c r="I749583" s="6"/>
    </row>
    <row r="749584" spans="9:9">
      <c r="I749584" s="6"/>
    </row>
    <row r="749585" spans="9:9">
      <c r="I749585" s="6"/>
    </row>
    <row r="749586" spans="9:9">
      <c r="I749586" s="6"/>
    </row>
    <row r="749587" spans="9:9">
      <c r="I749587" s="6"/>
    </row>
    <row r="749588" spans="9:9">
      <c r="I749588" s="6"/>
    </row>
    <row r="749589" spans="9:9">
      <c r="I749589" s="6"/>
    </row>
    <row r="749590" spans="9:9">
      <c r="I749590" s="6"/>
    </row>
    <row r="749591" spans="9:9">
      <c r="I749591" s="6"/>
    </row>
    <row r="749592" spans="9:9">
      <c r="I749592" s="6"/>
    </row>
    <row r="749593" spans="9:9">
      <c r="I749593" s="6"/>
    </row>
    <row r="749594" spans="9:9">
      <c r="I749594" s="6"/>
    </row>
    <row r="749595" spans="9:9">
      <c r="I749595" s="6"/>
    </row>
    <row r="749596" spans="9:9">
      <c r="I749596" s="6"/>
    </row>
    <row r="749597" spans="9:9">
      <c r="I749597" s="6"/>
    </row>
    <row r="749598" spans="9:9">
      <c r="I749598" s="6"/>
    </row>
    <row r="749599" spans="9:9">
      <c r="I749599" s="6"/>
    </row>
    <row r="749600" spans="9:9">
      <c r="I749600" s="6"/>
    </row>
    <row r="749601" spans="9:9">
      <c r="I749601" s="6"/>
    </row>
    <row r="749602" spans="9:9">
      <c r="I749602" s="6"/>
    </row>
    <row r="749603" spans="9:9">
      <c r="I749603" s="6"/>
    </row>
    <row r="749604" spans="9:9">
      <c r="I749604" s="6"/>
    </row>
    <row r="749605" spans="9:9">
      <c r="I749605" s="6"/>
    </row>
    <row r="749606" spans="9:9">
      <c r="I749606" s="6"/>
    </row>
    <row r="749607" spans="9:9">
      <c r="I749607" s="6"/>
    </row>
    <row r="749608" spans="9:9">
      <c r="I749608" s="6"/>
    </row>
    <row r="749609" spans="9:9">
      <c r="I749609" s="6"/>
    </row>
    <row r="749610" spans="9:9">
      <c r="I749610" s="6"/>
    </row>
    <row r="749611" spans="9:9">
      <c r="I749611" s="6"/>
    </row>
    <row r="749612" spans="9:9">
      <c r="I749612" s="6"/>
    </row>
    <row r="749613" spans="9:9">
      <c r="I749613" s="6"/>
    </row>
    <row r="749614" spans="9:9">
      <c r="I749614" s="6"/>
    </row>
    <row r="749615" spans="9:9">
      <c r="I749615" s="6"/>
    </row>
    <row r="749616" spans="9:9">
      <c r="I749616" s="6"/>
    </row>
    <row r="749617" spans="9:9">
      <c r="I749617" s="6"/>
    </row>
    <row r="749618" spans="9:9">
      <c r="I749618" s="6"/>
    </row>
    <row r="749619" spans="9:9">
      <c r="I749619" s="6"/>
    </row>
    <row r="749620" spans="9:9">
      <c r="I749620" s="6"/>
    </row>
    <row r="749621" spans="9:9">
      <c r="I749621" s="6"/>
    </row>
    <row r="749622" spans="9:9">
      <c r="I749622" s="6"/>
    </row>
    <row r="749623" spans="9:9">
      <c r="I749623" s="6"/>
    </row>
    <row r="749624" spans="9:9">
      <c r="I749624" s="6"/>
    </row>
    <row r="749625" spans="9:9">
      <c r="I749625" s="6"/>
    </row>
    <row r="749626" spans="9:9">
      <c r="I749626" s="6"/>
    </row>
    <row r="749627" spans="9:9">
      <c r="I749627" s="6"/>
    </row>
    <row r="749628" spans="9:9">
      <c r="I749628" s="6"/>
    </row>
    <row r="749629" spans="9:9">
      <c r="I749629" s="6"/>
    </row>
    <row r="749630" spans="9:9">
      <c r="I749630" s="6"/>
    </row>
    <row r="749631" spans="9:9">
      <c r="I749631" s="6"/>
    </row>
    <row r="749632" spans="9:9">
      <c r="I749632" s="6"/>
    </row>
    <row r="749633" spans="9:9">
      <c r="I749633" s="6"/>
    </row>
    <row r="749634" spans="9:9">
      <c r="I749634" s="6"/>
    </row>
    <row r="749635" spans="9:9">
      <c r="I749635" s="6"/>
    </row>
    <row r="749636" spans="9:9">
      <c r="I749636" s="6"/>
    </row>
    <row r="749637" spans="9:9">
      <c r="I749637" s="6"/>
    </row>
    <row r="749638" spans="9:9">
      <c r="I749638" s="6"/>
    </row>
    <row r="749639" spans="9:9">
      <c r="I749639" s="6"/>
    </row>
    <row r="749640" spans="9:9">
      <c r="I749640" s="6"/>
    </row>
    <row r="749641" spans="9:9">
      <c r="I749641" s="6"/>
    </row>
    <row r="749642" spans="9:9">
      <c r="I749642" s="6"/>
    </row>
    <row r="749643" spans="9:9">
      <c r="I749643" s="6"/>
    </row>
    <row r="749644" spans="9:9">
      <c r="I749644" s="6"/>
    </row>
    <row r="749645" spans="9:9">
      <c r="I749645" s="6"/>
    </row>
    <row r="749646" spans="9:9">
      <c r="I749646" s="6"/>
    </row>
    <row r="749647" spans="9:9">
      <c r="I749647" s="6"/>
    </row>
    <row r="749648" spans="9:9">
      <c r="I749648" s="6"/>
    </row>
    <row r="749649" spans="9:9">
      <c r="I749649" s="6"/>
    </row>
    <row r="749650" spans="9:9">
      <c r="I749650" s="6"/>
    </row>
    <row r="749651" spans="9:9">
      <c r="I749651" s="6"/>
    </row>
    <row r="749652" spans="9:9">
      <c r="I749652" s="6"/>
    </row>
    <row r="749653" spans="9:9">
      <c r="I749653" s="6"/>
    </row>
    <row r="749654" spans="9:9">
      <c r="I749654" s="6"/>
    </row>
    <row r="749655" spans="9:9">
      <c r="I749655" s="6"/>
    </row>
    <row r="749656" spans="9:9">
      <c r="I749656" s="6"/>
    </row>
    <row r="749657" spans="9:9">
      <c r="I749657" s="6"/>
    </row>
    <row r="749658" spans="9:9">
      <c r="I749658" s="6"/>
    </row>
    <row r="749659" spans="9:9">
      <c r="I749659" s="6"/>
    </row>
    <row r="749660" spans="9:9">
      <c r="I749660" s="6"/>
    </row>
    <row r="749661" spans="9:9">
      <c r="I749661" s="6"/>
    </row>
    <row r="749662" spans="9:9">
      <c r="I749662" s="6"/>
    </row>
    <row r="749663" spans="9:9">
      <c r="I749663" s="6"/>
    </row>
    <row r="749664" spans="9:9">
      <c r="I749664" s="6"/>
    </row>
    <row r="749665" spans="9:9">
      <c r="I749665" s="6"/>
    </row>
    <row r="749666" spans="9:9">
      <c r="I749666" s="6"/>
    </row>
    <row r="749667" spans="9:9">
      <c r="I749667" s="6"/>
    </row>
    <row r="749668" spans="9:9">
      <c r="I749668" s="6"/>
    </row>
    <row r="749669" spans="9:9">
      <c r="I749669" s="6"/>
    </row>
    <row r="749670" spans="9:9">
      <c r="I749670" s="6"/>
    </row>
    <row r="749671" spans="9:9">
      <c r="I749671" s="6"/>
    </row>
    <row r="749672" spans="9:9">
      <c r="I749672" s="6"/>
    </row>
    <row r="749673" spans="9:9">
      <c r="I749673" s="6"/>
    </row>
    <row r="749674" spans="9:9">
      <c r="I749674" s="6"/>
    </row>
    <row r="749675" spans="9:9">
      <c r="I749675" s="6"/>
    </row>
    <row r="749676" spans="9:9">
      <c r="I749676" s="6"/>
    </row>
    <row r="749677" spans="9:9">
      <c r="I749677" s="6"/>
    </row>
    <row r="749678" spans="9:9">
      <c r="I749678" s="6"/>
    </row>
    <row r="749679" spans="9:9">
      <c r="I749679" s="6"/>
    </row>
    <row r="749680" spans="9:9">
      <c r="I749680" s="6"/>
    </row>
    <row r="749681" spans="9:9">
      <c r="I749681" s="6"/>
    </row>
    <row r="749682" spans="9:9">
      <c r="I749682" s="6"/>
    </row>
    <row r="749683" spans="9:9">
      <c r="I749683" s="6"/>
    </row>
    <row r="749684" spans="9:9">
      <c r="I749684" s="6"/>
    </row>
    <row r="749685" spans="9:9">
      <c r="I749685" s="6"/>
    </row>
    <row r="749686" spans="9:9">
      <c r="I749686" s="6"/>
    </row>
    <row r="749687" spans="9:9">
      <c r="I749687" s="6"/>
    </row>
    <row r="749688" spans="9:9">
      <c r="I749688" s="6"/>
    </row>
    <row r="749689" spans="9:9">
      <c r="I749689" s="6"/>
    </row>
    <row r="749690" spans="9:9">
      <c r="I749690" s="6"/>
    </row>
    <row r="749691" spans="9:9">
      <c r="I749691" s="6"/>
    </row>
    <row r="749692" spans="9:9">
      <c r="I749692" s="6"/>
    </row>
    <row r="749693" spans="9:9">
      <c r="I749693" s="6"/>
    </row>
    <row r="749694" spans="9:9">
      <c r="I749694" s="6"/>
    </row>
    <row r="749695" spans="9:9">
      <c r="I749695" s="6"/>
    </row>
    <row r="749696" spans="9:9">
      <c r="I749696" s="6"/>
    </row>
    <row r="749697" spans="9:9">
      <c r="I749697" s="6"/>
    </row>
    <row r="749698" spans="9:9">
      <c r="I749698" s="6"/>
    </row>
    <row r="749699" spans="9:9">
      <c r="I749699" s="6"/>
    </row>
    <row r="749700" spans="9:9">
      <c r="I749700" s="6"/>
    </row>
    <row r="749701" spans="9:9">
      <c r="I749701" s="6"/>
    </row>
    <row r="749702" spans="9:9">
      <c r="I749702" s="6"/>
    </row>
    <row r="749703" spans="9:9">
      <c r="I749703" s="6"/>
    </row>
    <row r="749704" spans="9:9">
      <c r="I749704" s="6"/>
    </row>
    <row r="749705" spans="9:9">
      <c r="I749705" s="6"/>
    </row>
    <row r="749706" spans="9:9">
      <c r="I749706" s="6"/>
    </row>
    <row r="749707" spans="9:9">
      <c r="I749707" s="6"/>
    </row>
    <row r="749708" spans="9:9">
      <c r="I749708" s="6"/>
    </row>
    <row r="749709" spans="9:9">
      <c r="I749709" s="6"/>
    </row>
    <row r="749710" spans="9:9">
      <c r="I749710" s="6"/>
    </row>
    <row r="749711" spans="9:9">
      <c r="I749711" s="6"/>
    </row>
    <row r="749712" spans="9:9">
      <c r="I749712" s="6"/>
    </row>
    <row r="749713" spans="9:9">
      <c r="I749713" s="6"/>
    </row>
    <row r="749714" spans="9:9">
      <c r="I749714" s="6"/>
    </row>
    <row r="749715" spans="9:9">
      <c r="I749715" s="6"/>
    </row>
    <row r="749716" spans="9:9">
      <c r="I749716" s="6"/>
    </row>
    <row r="749717" spans="9:9">
      <c r="I749717" s="6"/>
    </row>
    <row r="749718" spans="9:9">
      <c r="I749718" s="6"/>
    </row>
    <row r="749719" spans="9:9">
      <c r="I749719" s="6"/>
    </row>
    <row r="749720" spans="9:9">
      <c r="I749720" s="6"/>
    </row>
    <row r="749721" spans="9:9">
      <c r="I749721" s="6"/>
    </row>
    <row r="749722" spans="9:9">
      <c r="I749722" s="6"/>
    </row>
    <row r="749723" spans="9:9">
      <c r="I749723" s="6"/>
    </row>
    <row r="749724" spans="9:9">
      <c r="I749724" s="6"/>
    </row>
    <row r="749725" spans="9:9">
      <c r="I749725" s="6"/>
    </row>
    <row r="749726" spans="9:9">
      <c r="I749726" s="6"/>
    </row>
    <row r="749727" spans="9:9">
      <c r="I749727" s="6"/>
    </row>
    <row r="749728" spans="9:9">
      <c r="I749728" s="6"/>
    </row>
    <row r="749729" spans="9:9">
      <c r="I749729" s="6"/>
    </row>
    <row r="749730" spans="9:9">
      <c r="I749730" s="6"/>
    </row>
    <row r="749731" spans="9:9">
      <c r="I749731" s="6"/>
    </row>
    <row r="749732" spans="9:9">
      <c r="I749732" s="6"/>
    </row>
    <row r="749733" spans="9:9">
      <c r="I749733" s="6"/>
    </row>
    <row r="749734" spans="9:9">
      <c r="I749734" s="6"/>
    </row>
    <row r="749735" spans="9:9">
      <c r="I749735" s="6"/>
    </row>
    <row r="749736" spans="9:9">
      <c r="I749736" s="6"/>
    </row>
    <row r="749737" spans="9:9">
      <c r="I749737" s="6"/>
    </row>
    <row r="749738" spans="9:9">
      <c r="I749738" s="6"/>
    </row>
    <row r="749739" spans="9:9">
      <c r="I749739" s="6"/>
    </row>
    <row r="749740" spans="9:9">
      <c r="I749740" s="6"/>
    </row>
    <row r="749741" spans="9:9">
      <c r="I749741" s="6"/>
    </row>
    <row r="749742" spans="9:9">
      <c r="I749742" s="6"/>
    </row>
    <row r="749743" spans="9:9">
      <c r="I749743" s="6"/>
    </row>
    <row r="749744" spans="9:9">
      <c r="I749744" s="6"/>
    </row>
    <row r="749745" spans="9:9">
      <c r="I749745" s="6"/>
    </row>
    <row r="749746" spans="9:9">
      <c r="I749746" s="6"/>
    </row>
    <row r="749747" spans="9:9">
      <c r="I749747" s="6"/>
    </row>
    <row r="749748" spans="9:9">
      <c r="I749748" s="6"/>
    </row>
    <row r="749749" spans="9:9">
      <c r="I749749" s="6"/>
    </row>
    <row r="749750" spans="9:9">
      <c r="I749750" s="6"/>
    </row>
    <row r="749751" spans="9:9">
      <c r="I749751" s="6"/>
    </row>
    <row r="749752" spans="9:9">
      <c r="I749752" s="6"/>
    </row>
    <row r="749753" spans="9:9">
      <c r="I749753" s="6"/>
    </row>
    <row r="749754" spans="9:9">
      <c r="I749754" s="6"/>
    </row>
    <row r="749755" spans="9:9">
      <c r="I749755" s="6"/>
    </row>
    <row r="749756" spans="9:9">
      <c r="I749756" s="6"/>
    </row>
    <row r="749757" spans="9:9">
      <c r="I749757" s="6"/>
    </row>
    <row r="749758" spans="9:9">
      <c r="I749758" s="6"/>
    </row>
    <row r="749759" spans="9:9">
      <c r="I749759" s="6"/>
    </row>
    <row r="749760" spans="9:9">
      <c r="I749760" s="6"/>
    </row>
    <row r="749761" spans="9:9">
      <c r="I749761" s="6"/>
    </row>
    <row r="749762" spans="9:9">
      <c r="I749762" s="6"/>
    </row>
    <row r="749763" spans="9:9">
      <c r="I749763" s="6"/>
    </row>
    <row r="749764" spans="9:9">
      <c r="I749764" s="6"/>
    </row>
    <row r="749765" spans="9:9">
      <c r="I749765" s="6"/>
    </row>
    <row r="749766" spans="9:9">
      <c r="I749766" s="6"/>
    </row>
    <row r="749767" spans="9:9">
      <c r="I749767" s="6"/>
    </row>
    <row r="749768" spans="9:9">
      <c r="I749768" s="6"/>
    </row>
    <row r="749769" spans="9:9">
      <c r="I749769" s="6"/>
    </row>
    <row r="749770" spans="9:9">
      <c r="I749770" s="6"/>
    </row>
    <row r="749771" spans="9:9">
      <c r="I749771" s="6"/>
    </row>
    <row r="749772" spans="9:9">
      <c r="I749772" s="6"/>
    </row>
    <row r="749773" spans="9:9">
      <c r="I749773" s="6"/>
    </row>
    <row r="749774" spans="9:9">
      <c r="I749774" s="6"/>
    </row>
    <row r="749775" spans="9:9">
      <c r="I749775" s="6"/>
    </row>
    <row r="749776" spans="9:9">
      <c r="I749776" s="6"/>
    </row>
    <row r="749777" spans="9:9">
      <c r="I749777" s="6"/>
    </row>
    <row r="749778" spans="9:9">
      <c r="I749778" s="6"/>
    </row>
    <row r="749779" spans="9:9">
      <c r="I749779" s="6"/>
    </row>
    <row r="749780" spans="9:9">
      <c r="I749780" s="6"/>
    </row>
    <row r="749781" spans="9:9">
      <c r="I749781" s="6"/>
    </row>
    <row r="749782" spans="9:9">
      <c r="I749782" s="6"/>
    </row>
    <row r="749783" spans="9:9">
      <c r="I749783" s="6"/>
    </row>
    <row r="749784" spans="9:9">
      <c r="I749784" s="6"/>
    </row>
    <row r="749785" spans="9:9">
      <c r="I749785" s="6"/>
    </row>
    <row r="749786" spans="9:9">
      <c r="I749786" s="6"/>
    </row>
    <row r="749787" spans="9:9">
      <c r="I749787" s="6"/>
    </row>
    <row r="749788" spans="9:9">
      <c r="I749788" s="6"/>
    </row>
    <row r="749789" spans="9:9">
      <c r="I749789" s="6"/>
    </row>
    <row r="749790" spans="9:9">
      <c r="I749790" s="6"/>
    </row>
    <row r="749791" spans="9:9">
      <c r="I749791" s="6"/>
    </row>
    <row r="749792" spans="9:9">
      <c r="I749792" s="6"/>
    </row>
    <row r="749793" spans="9:9">
      <c r="I749793" s="6"/>
    </row>
    <row r="749794" spans="9:9">
      <c r="I749794" s="6"/>
    </row>
    <row r="749795" spans="9:9">
      <c r="I749795" s="6"/>
    </row>
    <row r="749796" spans="9:9">
      <c r="I749796" s="6"/>
    </row>
    <row r="749797" spans="9:9">
      <c r="I749797" s="6"/>
    </row>
    <row r="749798" spans="9:9">
      <c r="I749798" s="6"/>
    </row>
    <row r="749799" spans="9:9">
      <c r="I749799" s="6"/>
    </row>
    <row r="749800" spans="9:9">
      <c r="I749800" s="6"/>
    </row>
    <row r="749801" spans="9:9">
      <c r="I749801" s="6"/>
    </row>
    <row r="749802" spans="9:9">
      <c r="I749802" s="6"/>
    </row>
    <row r="749803" spans="9:9">
      <c r="I749803" s="6"/>
    </row>
    <row r="749804" spans="9:9">
      <c r="I749804" s="6"/>
    </row>
    <row r="749805" spans="9:9">
      <c r="I749805" s="6"/>
    </row>
    <row r="749806" spans="9:9">
      <c r="I749806" s="6"/>
    </row>
    <row r="749807" spans="9:9">
      <c r="I749807" s="6"/>
    </row>
    <row r="749808" spans="9:9">
      <c r="I749808" s="6"/>
    </row>
    <row r="749809" spans="9:9">
      <c r="I749809" s="6"/>
    </row>
    <row r="749810" spans="9:9">
      <c r="I749810" s="6"/>
    </row>
    <row r="749811" spans="9:9">
      <c r="I749811" s="6"/>
    </row>
    <row r="749812" spans="9:9">
      <c r="I749812" s="6"/>
    </row>
    <row r="749813" spans="9:9">
      <c r="I749813" s="6"/>
    </row>
    <row r="749814" spans="9:9">
      <c r="I749814" s="6"/>
    </row>
    <row r="749815" spans="9:9">
      <c r="I749815" s="6"/>
    </row>
    <row r="749816" spans="9:9">
      <c r="I749816" s="6"/>
    </row>
    <row r="749817" spans="9:9">
      <c r="I749817" s="6"/>
    </row>
    <row r="749818" spans="9:9">
      <c r="I749818" s="6"/>
    </row>
    <row r="749819" spans="9:9">
      <c r="I749819" s="6"/>
    </row>
    <row r="749820" spans="9:9">
      <c r="I749820" s="6"/>
    </row>
    <row r="749821" spans="9:9">
      <c r="I749821" s="6"/>
    </row>
    <row r="749822" spans="9:9">
      <c r="I749822" s="6"/>
    </row>
    <row r="749823" spans="9:9">
      <c r="I749823" s="6"/>
    </row>
    <row r="749824" spans="9:9">
      <c r="I749824" s="6"/>
    </row>
    <row r="749825" spans="9:9">
      <c r="I749825" s="6"/>
    </row>
    <row r="749826" spans="9:9">
      <c r="I749826" s="6"/>
    </row>
    <row r="749827" spans="9:9">
      <c r="I749827" s="6"/>
    </row>
    <row r="749828" spans="9:9">
      <c r="I749828" s="6"/>
    </row>
    <row r="749829" spans="9:9">
      <c r="I749829" s="6"/>
    </row>
    <row r="749830" spans="9:9">
      <c r="I749830" s="6"/>
    </row>
    <row r="749831" spans="9:9">
      <c r="I749831" s="6"/>
    </row>
    <row r="749832" spans="9:9">
      <c r="I749832" s="6"/>
    </row>
    <row r="749833" spans="9:9">
      <c r="I749833" s="6"/>
    </row>
    <row r="749834" spans="9:9">
      <c r="I749834" s="6"/>
    </row>
    <row r="749835" spans="9:9">
      <c r="I749835" s="6"/>
    </row>
    <row r="749836" spans="9:9">
      <c r="I749836" s="6"/>
    </row>
    <row r="749837" spans="9:9">
      <c r="I749837" s="6"/>
    </row>
    <row r="749838" spans="9:9">
      <c r="I749838" s="6"/>
    </row>
    <row r="749839" spans="9:9">
      <c r="I749839" s="6"/>
    </row>
    <row r="749840" spans="9:9">
      <c r="I749840" s="6"/>
    </row>
    <row r="749841" spans="9:9">
      <c r="I749841" s="6"/>
    </row>
    <row r="749842" spans="9:9">
      <c r="I749842" s="6"/>
    </row>
    <row r="749843" spans="9:9">
      <c r="I749843" s="6"/>
    </row>
    <row r="749844" spans="9:9">
      <c r="I749844" s="6"/>
    </row>
    <row r="749845" spans="9:9">
      <c r="I749845" s="6"/>
    </row>
    <row r="749846" spans="9:9">
      <c r="I749846" s="6"/>
    </row>
    <row r="749847" spans="9:9">
      <c r="I749847" s="6"/>
    </row>
    <row r="749848" spans="9:9">
      <c r="I749848" s="6"/>
    </row>
    <row r="749849" spans="9:9">
      <c r="I749849" s="6"/>
    </row>
    <row r="749850" spans="9:9">
      <c r="I749850" s="6"/>
    </row>
    <row r="749851" spans="9:9">
      <c r="I749851" s="6"/>
    </row>
    <row r="749852" spans="9:9">
      <c r="I749852" s="6"/>
    </row>
    <row r="749853" spans="9:9">
      <c r="I749853" s="6"/>
    </row>
    <row r="749854" spans="9:9">
      <c r="I749854" s="6"/>
    </row>
    <row r="749855" spans="9:9">
      <c r="I749855" s="6"/>
    </row>
    <row r="749856" spans="9:9">
      <c r="I749856" s="6"/>
    </row>
    <row r="749857" spans="9:9">
      <c r="I749857" s="6"/>
    </row>
    <row r="749858" spans="9:9">
      <c r="I749858" s="6"/>
    </row>
    <row r="749859" spans="9:9">
      <c r="I749859" s="6"/>
    </row>
    <row r="749860" spans="9:9">
      <c r="I749860" s="6"/>
    </row>
    <row r="749861" spans="9:9">
      <c r="I749861" s="6"/>
    </row>
    <row r="749862" spans="9:9">
      <c r="I749862" s="6"/>
    </row>
    <row r="749863" spans="9:9">
      <c r="I749863" s="6"/>
    </row>
    <row r="749864" spans="9:9">
      <c r="I749864" s="6"/>
    </row>
    <row r="749865" spans="9:9">
      <c r="I749865" s="6"/>
    </row>
    <row r="749866" spans="9:9">
      <c r="I749866" s="6"/>
    </row>
    <row r="749867" spans="9:9">
      <c r="I749867" s="6"/>
    </row>
    <row r="749868" spans="9:9">
      <c r="I749868" s="6"/>
    </row>
    <row r="749869" spans="9:9">
      <c r="I749869" s="6"/>
    </row>
    <row r="749870" spans="9:9">
      <c r="I749870" s="6"/>
    </row>
    <row r="749871" spans="9:9">
      <c r="I749871" s="6"/>
    </row>
    <row r="749872" spans="9:9">
      <c r="I749872" s="6"/>
    </row>
    <row r="749873" spans="9:9">
      <c r="I749873" s="6"/>
    </row>
    <row r="749874" spans="9:9">
      <c r="I749874" s="6"/>
    </row>
    <row r="749875" spans="9:9">
      <c r="I749875" s="6"/>
    </row>
    <row r="749876" spans="9:9">
      <c r="I749876" s="6"/>
    </row>
    <row r="749877" spans="9:9">
      <c r="I749877" s="6"/>
    </row>
    <row r="749878" spans="9:9">
      <c r="I749878" s="6"/>
    </row>
    <row r="749879" spans="9:9">
      <c r="I749879" s="6"/>
    </row>
    <row r="749880" spans="9:9">
      <c r="I749880" s="6"/>
    </row>
    <row r="749881" spans="9:9">
      <c r="I749881" s="6"/>
    </row>
    <row r="749882" spans="9:9">
      <c r="I749882" s="6"/>
    </row>
    <row r="749883" spans="9:9">
      <c r="I749883" s="6"/>
    </row>
    <row r="749884" spans="9:9">
      <c r="I749884" s="6"/>
    </row>
    <row r="749885" spans="9:9">
      <c r="I749885" s="6"/>
    </row>
    <row r="749886" spans="9:9">
      <c r="I749886" s="6"/>
    </row>
    <row r="749887" spans="9:9">
      <c r="I749887" s="6"/>
    </row>
    <row r="749888" spans="9:9">
      <c r="I749888" s="6"/>
    </row>
    <row r="749889" spans="9:9">
      <c r="I749889" s="6"/>
    </row>
    <row r="749890" spans="9:9">
      <c r="I749890" s="6"/>
    </row>
    <row r="749891" spans="9:9">
      <c r="I749891" s="6"/>
    </row>
    <row r="749892" spans="9:9">
      <c r="I749892" s="6"/>
    </row>
    <row r="749893" spans="9:9">
      <c r="I749893" s="6"/>
    </row>
    <row r="749894" spans="9:9">
      <c r="I749894" s="6"/>
    </row>
    <row r="749895" spans="9:9">
      <c r="I749895" s="6"/>
    </row>
    <row r="749896" spans="9:9">
      <c r="I749896" s="6"/>
    </row>
    <row r="749897" spans="9:9">
      <c r="I749897" s="6"/>
    </row>
    <row r="749898" spans="9:9">
      <c r="I749898" s="6"/>
    </row>
    <row r="749899" spans="9:9">
      <c r="I749899" s="6"/>
    </row>
    <row r="749900" spans="9:9">
      <c r="I749900" s="6"/>
    </row>
    <row r="749901" spans="9:9">
      <c r="I749901" s="6"/>
    </row>
    <row r="749902" spans="9:9">
      <c r="I749902" s="6"/>
    </row>
    <row r="749903" spans="9:9">
      <c r="I749903" s="6"/>
    </row>
    <row r="749904" spans="9:9">
      <c r="I749904" s="6"/>
    </row>
    <row r="749905" spans="9:9">
      <c r="I749905" s="6"/>
    </row>
    <row r="749906" spans="9:9">
      <c r="I749906" s="6"/>
    </row>
    <row r="749907" spans="9:9">
      <c r="I749907" s="6"/>
    </row>
    <row r="749908" spans="9:9">
      <c r="I749908" s="6"/>
    </row>
    <row r="749909" spans="9:9">
      <c r="I749909" s="6"/>
    </row>
    <row r="749910" spans="9:9">
      <c r="I749910" s="6"/>
    </row>
    <row r="749911" spans="9:9">
      <c r="I749911" s="6"/>
    </row>
    <row r="749912" spans="9:9">
      <c r="I749912" s="6"/>
    </row>
    <row r="749913" spans="9:9">
      <c r="I749913" s="6"/>
    </row>
    <row r="749914" spans="9:9">
      <c r="I749914" s="6"/>
    </row>
    <row r="749915" spans="9:9">
      <c r="I749915" s="6"/>
    </row>
    <row r="749916" spans="9:9">
      <c r="I749916" s="6"/>
    </row>
    <row r="749917" spans="9:9">
      <c r="I749917" s="6"/>
    </row>
    <row r="749918" spans="9:9">
      <c r="I749918" s="6"/>
    </row>
    <row r="749919" spans="9:9">
      <c r="I749919" s="6"/>
    </row>
    <row r="749920" spans="9:9">
      <c r="I749920" s="6"/>
    </row>
    <row r="749921" spans="9:9">
      <c r="I749921" s="6"/>
    </row>
    <row r="749922" spans="9:9">
      <c r="I749922" s="6"/>
    </row>
    <row r="749923" spans="9:9">
      <c r="I749923" s="6"/>
    </row>
    <row r="749924" spans="9:9">
      <c r="I749924" s="6"/>
    </row>
    <row r="749925" spans="9:9">
      <c r="I749925" s="6"/>
    </row>
    <row r="749926" spans="9:9">
      <c r="I749926" s="6"/>
    </row>
    <row r="749927" spans="9:9">
      <c r="I749927" s="6"/>
    </row>
    <row r="749928" spans="9:9">
      <c r="I749928" s="6"/>
    </row>
    <row r="749929" spans="9:9">
      <c r="I749929" s="6"/>
    </row>
    <row r="749930" spans="9:9">
      <c r="I749930" s="6"/>
    </row>
    <row r="749931" spans="9:9">
      <c r="I749931" s="6"/>
    </row>
    <row r="749932" spans="9:9">
      <c r="I749932" s="6"/>
    </row>
    <row r="749933" spans="9:9">
      <c r="I749933" s="6"/>
    </row>
    <row r="749934" spans="9:9">
      <c r="I749934" s="6"/>
    </row>
    <row r="749935" spans="9:9">
      <c r="I749935" s="6"/>
    </row>
    <row r="749936" spans="9:9">
      <c r="I749936" s="6"/>
    </row>
    <row r="749937" spans="9:9">
      <c r="I749937" s="6"/>
    </row>
    <row r="749938" spans="9:9">
      <c r="I749938" s="6"/>
    </row>
    <row r="749939" spans="9:9">
      <c r="I749939" s="6"/>
    </row>
    <row r="749940" spans="9:9">
      <c r="I749940" s="6"/>
    </row>
    <row r="749941" spans="9:9">
      <c r="I749941" s="6"/>
    </row>
    <row r="749942" spans="9:9">
      <c r="I749942" s="6"/>
    </row>
    <row r="749943" spans="9:9">
      <c r="I749943" s="6"/>
    </row>
    <row r="749944" spans="9:9">
      <c r="I749944" s="6"/>
    </row>
    <row r="749945" spans="9:9">
      <c r="I749945" s="6"/>
    </row>
    <row r="749946" spans="9:9">
      <c r="I749946" s="6"/>
    </row>
    <row r="749947" spans="9:9">
      <c r="I749947" s="6"/>
    </row>
    <row r="749948" spans="9:9">
      <c r="I749948" s="6"/>
    </row>
    <row r="749949" spans="9:9">
      <c r="I749949" s="6"/>
    </row>
    <row r="749950" spans="9:9">
      <c r="I749950" s="6"/>
    </row>
    <row r="749951" spans="9:9">
      <c r="I749951" s="6"/>
    </row>
    <row r="749952" spans="9:9">
      <c r="I749952" s="6"/>
    </row>
    <row r="749953" spans="9:9">
      <c r="I749953" s="6"/>
    </row>
    <row r="749954" spans="9:9">
      <c r="I749954" s="6"/>
    </row>
    <row r="749955" spans="9:9">
      <c r="I749955" s="6"/>
    </row>
    <row r="749956" spans="9:9">
      <c r="I749956" s="6"/>
    </row>
    <row r="749957" spans="9:9">
      <c r="I749957" s="6"/>
    </row>
    <row r="749958" spans="9:9">
      <c r="I749958" s="6"/>
    </row>
    <row r="749959" spans="9:9">
      <c r="I749959" s="6"/>
    </row>
    <row r="749960" spans="9:9">
      <c r="I749960" s="6"/>
    </row>
    <row r="749961" spans="9:9">
      <c r="I749961" s="6"/>
    </row>
    <row r="749962" spans="9:9">
      <c r="I749962" s="6"/>
    </row>
    <row r="749963" spans="9:9">
      <c r="I749963" s="6"/>
    </row>
    <row r="749964" spans="9:9">
      <c r="I749964" s="6"/>
    </row>
    <row r="749965" spans="9:9">
      <c r="I749965" s="6"/>
    </row>
    <row r="749966" spans="9:9">
      <c r="I749966" s="6"/>
    </row>
    <row r="749967" spans="9:9">
      <c r="I749967" s="6"/>
    </row>
    <row r="749968" spans="9:9">
      <c r="I749968" s="6"/>
    </row>
    <row r="749969" spans="9:9">
      <c r="I749969" s="6"/>
    </row>
    <row r="749970" spans="9:9">
      <c r="I749970" s="6"/>
    </row>
    <row r="749971" spans="9:9">
      <c r="I749971" s="6"/>
    </row>
    <row r="749972" spans="9:9">
      <c r="I749972" s="6"/>
    </row>
    <row r="749973" spans="9:9">
      <c r="I749973" s="6"/>
    </row>
    <row r="749974" spans="9:9">
      <c r="I749974" s="6"/>
    </row>
    <row r="749975" spans="9:9">
      <c r="I749975" s="6"/>
    </row>
    <row r="749976" spans="9:9">
      <c r="I749976" s="6"/>
    </row>
    <row r="749977" spans="9:9">
      <c r="I749977" s="6"/>
    </row>
    <row r="749978" spans="9:9">
      <c r="I749978" s="6"/>
    </row>
    <row r="749979" spans="9:9">
      <c r="I749979" s="6"/>
    </row>
    <row r="749980" spans="9:9">
      <c r="I749980" s="6"/>
    </row>
    <row r="749981" spans="9:9">
      <c r="I749981" s="6"/>
    </row>
    <row r="749982" spans="9:9">
      <c r="I749982" s="6"/>
    </row>
    <row r="749983" spans="9:9">
      <c r="I749983" s="6"/>
    </row>
    <row r="749984" spans="9:9">
      <c r="I749984" s="6"/>
    </row>
    <row r="749985" spans="9:9">
      <c r="I749985" s="6"/>
    </row>
    <row r="749986" spans="9:9">
      <c r="I749986" s="6"/>
    </row>
    <row r="749987" spans="9:9">
      <c r="I749987" s="6"/>
    </row>
    <row r="749988" spans="9:9">
      <c r="I749988" s="6"/>
    </row>
    <row r="749989" spans="9:9">
      <c r="I749989" s="6"/>
    </row>
    <row r="749990" spans="9:9">
      <c r="I749990" s="6"/>
    </row>
    <row r="749991" spans="9:9">
      <c r="I749991" s="6"/>
    </row>
    <row r="749992" spans="9:9">
      <c r="I749992" s="6"/>
    </row>
    <row r="749993" spans="9:9">
      <c r="I749993" s="6"/>
    </row>
    <row r="749994" spans="9:9">
      <c r="I749994" s="6"/>
    </row>
    <row r="749995" spans="9:9">
      <c r="I749995" s="6"/>
    </row>
    <row r="749996" spans="9:9">
      <c r="I749996" s="6"/>
    </row>
    <row r="749997" spans="9:9">
      <c r="I749997" s="6"/>
    </row>
    <row r="749998" spans="9:9">
      <c r="I749998" s="6"/>
    </row>
    <row r="749999" spans="9:9">
      <c r="I749999" s="6"/>
    </row>
    <row r="750000" spans="9:9">
      <c r="I750000" s="6"/>
    </row>
    <row r="750001" spans="9:9">
      <c r="I750001" s="6"/>
    </row>
    <row r="750002" spans="9:9">
      <c r="I750002" s="6"/>
    </row>
    <row r="750003" spans="9:9">
      <c r="I750003" s="6"/>
    </row>
    <row r="750004" spans="9:9">
      <c r="I750004" s="6"/>
    </row>
    <row r="750005" spans="9:9">
      <c r="I750005" s="6"/>
    </row>
    <row r="750006" spans="9:9">
      <c r="I750006" s="6"/>
    </row>
    <row r="750007" spans="9:9">
      <c r="I750007" s="6"/>
    </row>
    <row r="750008" spans="9:9">
      <c r="I750008" s="6"/>
    </row>
    <row r="750009" spans="9:9">
      <c r="I750009" s="6"/>
    </row>
    <row r="750010" spans="9:9">
      <c r="I750010" s="6"/>
    </row>
    <row r="750011" spans="9:9">
      <c r="I750011" s="6"/>
    </row>
    <row r="750012" spans="9:9">
      <c r="I750012" s="6"/>
    </row>
    <row r="750013" spans="9:9">
      <c r="I750013" s="6"/>
    </row>
    <row r="750014" spans="9:9">
      <c r="I750014" s="6"/>
    </row>
    <row r="750015" spans="9:9">
      <c r="I750015" s="6"/>
    </row>
    <row r="750016" spans="9:9">
      <c r="I750016" s="6"/>
    </row>
    <row r="750017" spans="9:9">
      <c r="I750017" s="6"/>
    </row>
    <row r="750018" spans="9:9">
      <c r="I750018" s="6"/>
    </row>
    <row r="750019" spans="9:9">
      <c r="I750019" s="6"/>
    </row>
    <row r="750020" spans="9:9">
      <c r="I750020" s="6"/>
    </row>
    <row r="750021" spans="9:9">
      <c r="I750021" s="6"/>
    </row>
    <row r="750022" spans="9:9">
      <c r="I750022" s="6"/>
    </row>
    <row r="750023" spans="9:9">
      <c r="I750023" s="6"/>
    </row>
    <row r="750024" spans="9:9">
      <c r="I750024" s="6"/>
    </row>
    <row r="750025" spans="9:9">
      <c r="I750025" s="6"/>
    </row>
    <row r="750026" spans="9:9">
      <c r="I750026" s="6"/>
    </row>
    <row r="750027" spans="9:9">
      <c r="I750027" s="6"/>
    </row>
    <row r="750028" spans="9:9">
      <c r="I750028" s="6"/>
    </row>
    <row r="750029" spans="9:9">
      <c r="I750029" s="6"/>
    </row>
    <row r="750030" spans="9:9">
      <c r="I750030" s="6"/>
    </row>
    <row r="750031" spans="9:9">
      <c r="I750031" s="6"/>
    </row>
    <row r="750032" spans="9:9">
      <c r="I750032" s="6"/>
    </row>
    <row r="750033" spans="9:9">
      <c r="I750033" s="6"/>
    </row>
    <row r="750034" spans="9:9">
      <c r="I750034" s="6"/>
    </row>
    <row r="750035" spans="9:9">
      <c r="I750035" s="6"/>
    </row>
    <row r="750036" spans="9:9">
      <c r="I750036" s="6"/>
    </row>
    <row r="750037" spans="9:9">
      <c r="I750037" s="6"/>
    </row>
    <row r="750038" spans="9:9">
      <c r="I750038" s="6"/>
    </row>
    <row r="750039" spans="9:9">
      <c r="I750039" s="6"/>
    </row>
    <row r="750040" spans="9:9">
      <c r="I750040" s="6"/>
    </row>
    <row r="750041" spans="9:9">
      <c r="I750041" s="6"/>
    </row>
    <row r="750042" spans="9:9">
      <c r="I750042" s="6"/>
    </row>
    <row r="750043" spans="9:9">
      <c r="I750043" s="6"/>
    </row>
    <row r="750044" spans="9:9">
      <c r="I750044" s="6"/>
    </row>
    <row r="750045" spans="9:9">
      <c r="I750045" s="6"/>
    </row>
    <row r="750046" spans="9:9">
      <c r="I750046" s="6"/>
    </row>
    <row r="750047" spans="9:9">
      <c r="I750047" s="6"/>
    </row>
    <row r="750048" spans="9:9">
      <c r="I750048" s="6"/>
    </row>
    <row r="750049" spans="9:9">
      <c r="I750049" s="6"/>
    </row>
    <row r="750050" spans="9:9">
      <c r="I750050" s="6"/>
    </row>
    <row r="750051" spans="9:9">
      <c r="I750051" s="6"/>
    </row>
    <row r="750052" spans="9:9">
      <c r="I750052" s="6"/>
    </row>
    <row r="750053" spans="9:9">
      <c r="I750053" s="6"/>
    </row>
    <row r="750054" spans="9:9">
      <c r="I750054" s="6"/>
    </row>
    <row r="750055" spans="9:9">
      <c r="I750055" s="6"/>
    </row>
    <row r="750056" spans="9:9">
      <c r="I750056" s="6"/>
    </row>
    <row r="750057" spans="9:9">
      <c r="I750057" s="6"/>
    </row>
    <row r="750058" spans="9:9">
      <c r="I750058" s="6"/>
    </row>
    <row r="750059" spans="9:9">
      <c r="I750059" s="6"/>
    </row>
    <row r="750060" spans="9:9">
      <c r="I750060" s="6"/>
    </row>
    <row r="750061" spans="9:9">
      <c r="I750061" s="6"/>
    </row>
    <row r="750062" spans="9:9">
      <c r="I750062" s="6"/>
    </row>
    <row r="750063" spans="9:9">
      <c r="I750063" s="6"/>
    </row>
    <row r="750064" spans="9:9">
      <c r="I750064" s="6"/>
    </row>
    <row r="750065" spans="9:9">
      <c r="I750065" s="6"/>
    </row>
    <row r="750066" spans="9:9">
      <c r="I750066" s="6"/>
    </row>
    <row r="750067" spans="9:9">
      <c r="I750067" s="6"/>
    </row>
    <row r="750068" spans="9:9">
      <c r="I750068" s="6"/>
    </row>
    <row r="750069" spans="9:9">
      <c r="I750069" s="6"/>
    </row>
    <row r="750070" spans="9:9">
      <c r="I750070" s="6"/>
    </row>
    <row r="750071" spans="9:9">
      <c r="I750071" s="6"/>
    </row>
    <row r="750072" spans="9:9">
      <c r="I750072" s="6"/>
    </row>
    <row r="750073" spans="9:9">
      <c r="I750073" s="6"/>
    </row>
    <row r="750074" spans="9:9">
      <c r="I750074" s="6"/>
    </row>
    <row r="750075" spans="9:9">
      <c r="I750075" s="6"/>
    </row>
    <row r="750076" spans="9:9">
      <c r="I750076" s="6"/>
    </row>
    <row r="750077" spans="9:9">
      <c r="I750077" s="6"/>
    </row>
    <row r="750078" spans="9:9">
      <c r="I750078" s="6"/>
    </row>
    <row r="750079" spans="9:9">
      <c r="I750079" s="6"/>
    </row>
    <row r="750080" spans="9:9">
      <c r="I750080" s="6"/>
    </row>
    <row r="750081" spans="9:9">
      <c r="I750081" s="6"/>
    </row>
    <row r="750082" spans="9:9">
      <c r="I750082" s="6"/>
    </row>
    <row r="750083" spans="9:9">
      <c r="I750083" s="6"/>
    </row>
    <row r="750084" spans="9:9">
      <c r="I750084" s="6"/>
    </row>
    <row r="750085" spans="9:9">
      <c r="I750085" s="6"/>
    </row>
    <row r="750086" spans="9:9">
      <c r="I750086" s="6"/>
    </row>
    <row r="750087" spans="9:9">
      <c r="I750087" s="6"/>
    </row>
    <row r="750088" spans="9:9">
      <c r="I750088" s="6"/>
    </row>
    <row r="750089" spans="9:9">
      <c r="I750089" s="6"/>
    </row>
    <row r="750090" spans="9:9">
      <c r="I750090" s="6"/>
    </row>
    <row r="750091" spans="9:9">
      <c r="I750091" s="6"/>
    </row>
    <row r="750092" spans="9:9">
      <c r="I750092" s="6"/>
    </row>
    <row r="750093" spans="9:9">
      <c r="I750093" s="6"/>
    </row>
    <row r="750094" spans="9:9">
      <c r="I750094" s="6"/>
    </row>
    <row r="750095" spans="9:9">
      <c r="I750095" s="6"/>
    </row>
    <row r="750096" spans="9:9">
      <c r="I750096" s="6"/>
    </row>
    <row r="750097" spans="9:9">
      <c r="I750097" s="6"/>
    </row>
    <row r="750098" spans="9:9">
      <c r="I750098" s="6"/>
    </row>
    <row r="750099" spans="9:9">
      <c r="I750099" s="6"/>
    </row>
    <row r="750100" spans="9:9">
      <c r="I750100" s="6"/>
    </row>
    <row r="750101" spans="9:9">
      <c r="I750101" s="6"/>
    </row>
    <row r="750102" spans="9:9">
      <c r="I750102" s="6"/>
    </row>
    <row r="750103" spans="9:9">
      <c r="I750103" s="6"/>
    </row>
    <row r="750104" spans="9:9">
      <c r="I750104" s="6"/>
    </row>
    <row r="750105" spans="9:9">
      <c r="I750105" s="6"/>
    </row>
    <row r="750106" spans="9:9">
      <c r="I750106" s="6"/>
    </row>
    <row r="750107" spans="9:9">
      <c r="I750107" s="6"/>
    </row>
    <row r="750108" spans="9:9">
      <c r="I750108" s="6"/>
    </row>
    <row r="750109" spans="9:9">
      <c r="I750109" s="6"/>
    </row>
    <row r="750110" spans="9:9">
      <c r="I750110" s="6"/>
    </row>
    <row r="750111" spans="9:9">
      <c r="I750111" s="6"/>
    </row>
    <row r="750112" spans="9:9">
      <c r="I750112" s="6"/>
    </row>
    <row r="750113" spans="9:9">
      <c r="I750113" s="6"/>
    </row>
    <row r="750114" spans="9:9">
      <c r="I750114" s="6"/>
    </row>
    <row r="750115" spans="9:9">
      <c r="I750115" s="6"/>
    </row>
    <row r="750116" spans="9:9">
      <c r="I750116" s="6"/>
    </row>
    <row r="750117" spans="9:9">
      <c r="I750117" s="6"/>
    </row>
    <row r="750118" spans="9:9">
      <c r="I750118" s="6"/>
    </row>
    <row r="750119" spans="9:9">
      <c r="I750119" s="6"/>
    </row>
    <row r="750120" spans="9:9">
      <c r="I750120" s="6"/>
    </row>
    <row r="750121" spans="9:9">
      <c r="I750121" s="6"/>
    </row>
    <row r="750122" spans="9:9">
      <c r="I750122" s="6"/>
    </row>
    <row r="750123" spans="9:9">
      <c r="I750123" s="6"/>
    </row>
    <row r="750124" spans="9:9">
      <c r="I750124" s="6"/>
    </row>
    <row r="750125" spans="9:9">
      <c r="I750125" s="6"/>
    </row>
    <row r="750126" spans="9:9">
      <c r="I750126" s="6"/>
    </row>
    <row r="750127" spans="9:9">
      <c r="I750127" s="6"/>
    </row>
    <row r="750128" spans="9:9">
      <c r="I750128" s="6"/>
    </row>
    <row r="750129" spans="9:9">
      <c r="I750129" s="6"/>
    </row>
    <row r="750130" spans="9:9">
      <c r="I750130" s="6"/>
    </row>
    <row r="750131" spans="9:9">
      <c r="I750131" s="6"/>
    </row>
    <row r="750132" spans="9:9">
      <c r="I750132" s="6"/>
    </row>
    <row r="750133" spans="9:9">
      <c r="I750133" s="6"/>
    </row>
    <row r="750134" spans="9:9">
      <c r="I750134" s="6"/>
    </row>
    <row r="750135" spans="9:9">
      <c r="I750135" s="6"/>
    </row>
    <row r="750136" spans="9:9">
      <c r="I750136" s="6"/>
    </row>
    <row r="750137" spans="9:9">
      <c r="I750137" s="6"/>
    </row>
    <row r="750138" spans="9:9">
      <c r="I750138" s="6"/>
    </row>
    <row r="750139" spans="9:9">
      <c r="I750139" s="6"/>
    </row>
    <row r="750140" spans="9:9">
      <c r="I750140" s="6"/>
    </row>
    <row r="750141" spans="9:9">
      <c r="I750141" s="6"/>
    </row>
    <row r="750142" spans="9:9">
      <c r="I750142" s="6"/>
    </row>
    <row r="750143" spans="9:9">
      <c r="I750143" s="6"/>
    </row>
    <row r="750144" spans="9:9">
      <c r="I750144" s="6"/>
    </row>
    <row r="750145" spans="9:9">
      <c r="I750145" s="6"/>
    </row>
    <row r="750146" spans="9:9">
      <c r="I750146" s="6"/>
    </row>
    <row r="750147" spans="9:9">
      <c r="I750147" s="6"/>
    </row>
    <row r="750148" spans="9:9">
      <c r="I750148" s="6"/>
    </row>
    <row r="750149" spans="9:9">
      <c r="I750149" s="6"/>
    </row>
    <row r="750150" spans="9:9">
      <c r="I750150" s="6"/>
    </row>
    <row r="750151" spans="9:9">
      <c r="I750151" s="6"/>
    </row>
    <row r="750152" spans="9:9">
      <c r="I750152" s="6"/>
    </row>
    <row r="750153" spans="9:9">
      <c r="I750153" s="6"/>
    </row>
    <row r="750154" spans="9:9">
      <c r="I750154" s="6"/>
    </row>
    <row r="750155" spans="9:9">
      <c r="I750155" s="6"/>
    </row>
    <row r="750156" spans="9:9">
      <c r="I750156" s="6"/>
    </row>
    <row r="750157" spans="9:9">
      <c r="I750157" s="6"/>
    </row>
    <row r="750158" spans="9:9">
      <c r="I750158" s="6"/>
    </row>
    <row r="750159" spans="9:9">
      <c r="I750159" s="6"/>
    </row>
    <row r="750160" spans="9:9">
      <c r="I750160" s="6"/>
    </row>
    <row r="750161" spans="9:9">
      <c r="I750161" s="6"/>
    </row>
    <row r="750162" spans="9:9">
      <c r="I750162" s="6"/>
    </row>
    <row r="750163" spans="9:9">
      <c r="I750163" s="6"/>
    </row>
    <row r="750164" spans="9:9">
      <c r="I750164" s="6"/>
    </row>
    <row r="750165" spans="9:9">
      <c r="I750165" s="6"/>
    </row>
    <row r="750166" spans="9:9">
      <c r="I750166" s="6"/>
    </row>
    <row r="750167" spans="9:9">
      <c r="I750167" s="6"/>
    </row>
    <row r="750168" spans="9:9">
      <c r="I750168" s="6"/>
    </row>
    <row r="750169" spans="9:9">
      <c r="I750169" s="6"/>
    </row>
    <row r="750170" spans="9:9">
      <c r="I750170" s="6"/>
    </row>
    <row r="750171" spans="9:9">
      <c r="I750171" s="6"/>
    </row>
    <row r="750172" spans="9:9">
      <c r="I750172" s="6"/>
    </row>
    <row r="750173" spans="9:9">
      <c r="I750173" s="6"/>
    </row>
    <row r="750174" spans="9:9">
      <c r="I750174" s="6"/>
    </row>
    <row r="750175" spans="9:9">
      <c r="I750175" s="6"/>
    </row>
    <row r="750176" spans="9:9">
      <c r="I750176" s="6"/>
    </row>
    <row r="750177" spans="9:9">
      <c r="I750177" s="6"/>
    </row>
    <row r="750178" spans="9:9">
      <c r="I750178" s="6"/>
    </row>
    <row r="750179" spans="9:9">
      <c r="I750179" s="6"/>
    </row>
    <row r="750180" spans="9:9">
      <c r="I750180" s="6"/>
    </row>
    <row r="750181" spans="9:9">
      <c r="I750181" s="6"/>
    </row>
    <row r="750182" spans="9:9">
      <c r="I750182" s="6"/>
    </row>
    <row r="750183" spans="9:9">
      <c r="I750183" s="6"/>
    </row>
    <row r="750184" spans="9:9">
      <c r="I750184" s="6"/>
    </row>
    <row r="750185" spans="9:9">
      <c r="I750185" s="6"/>
    </row>
    <row r="750186" spans="9:9">
      <c r="I750186" s="6"/>
    </row>
    <row r="750187" spans="9:9">
      <c r="I750187" s="6"/>
    </row>
    <row r="750188" spans="9:9">
      <c r="I750188" s="6"/>
    </row>
    <row r="750189" spans="9:9">
      <c r="I750189" s="6"/>
    </row>
    <row r="750190" spans="9:9">
      <c r="I750190" s="6"/>
    </row>
    <row r="750191" spans="9:9">
      <c r="I750191" s="6"/>
    </row>
    <row r="750192" spans="9:9">
      <c r="I750192" s="6"/>
    </row>
    <row r="750193" spans="9:9">
      <c r="I750193" s="6"/>
    </row>
    <row r="750194" spans="9:9">
      <c r="I750194" s="6"/>
    </row>
    <row r="750195" spans="9:9">
      <c r="I750195" s="6"/>
    </row>
    <row r="750196" spans="9:9">
      <c r="I750196" s="6"/>
    </row>
    <row r="750197" spans="9:9">
      <c r="I750197" s="6"/>
    </row>
    <row r="750198" spans="9:9">
      <c r="I750198" s="6"/>
    </row>
    <row r="750199" spans="9:9">
      <c r="I750199" s="6"/>
    </row>
    <row r="750200" spans="9:9">
      <c r="I750200" s="6"/>
    </row>
    <row r="750201" spans="9:9">
      <c r="I750201" s="6"/>
    </row>
    <row r="750202" spans="9:9">
      <c r="I750202" s="6"/>
    </row>
    <row r="750203" spans="9:9">
      <c r="I750203" s="6"/>
    </row>
    <row r="750204" spans="9:9">
      <c r="I750204" s="6"/>
    </row>
    <row r="750205" spans="9:9">
      <c r="I750205" s="6"/>
    </row>
    <row r="750206" spans="9:9">
      <c r="I750206" s="6"/>
    </row>
    <row r="750207" spans="9:9">
      <c r="I750207" s="6"/>
    </row>
    <row r="750208" spans="9:9">
      <c r="I750208" s="6"/>
    </row>
    <row r="750209" spans="9:9">
      <c r="I750209" s="6"/>
    </row>
    <row r="750210" spans="9:9">
      <c r="I750210" s="6"/>
    </row>
    <row r="750211" spans="9:9">
      <c r="I750211" s="6"/>
    </row>
    <row r="750212" spans="9:9">
      <c r="I750212" s="6"/>
    </row>
    <row r="750213" spans="9:9">
      <c r="I750213" s="6"/>
    </row>
    <row r="750214" spans="9:9">
      <c r="I750214" s="6"/>
    </row>
    <row r="750215" spans="9:9">
      <c r="I750215" s="6"/>
    </row>
    <row r="750216" spans="9:9">
      <c r="I750216" s="6"/>
    </row>
    <row r="750217" spans="9:9">
      <c r="I750217" s="6"/>
    </row>
    <row r="750218" spans="9:9">
      <c r="I750218" s="6"/>
    </row>
    <row r="750219" spans="9:9">
      <c r="I750219" s="6"/>
    </row>
    <row r="750220" spans="9:9">
      <c r="I750220" s="6"/>
    </row>
    <row r="750221" spans="9:9">
      <c r="I750221" s="6"/>
    </row>
    <row r="750222" spans="9:9">
      <c r="I750222" s="6"/>
    </row>
    <row r="750223" spans="9:9">
      <c r="I750223" s="6"/>
    </row>
    <row r="750224" spans="9:9">
      <c r="I750224" s="6"/>
    </row>
    <row r="750225" spans="9:9">
      <c r="I750225" s="6"/>
    </row>
    <row r="750226" spans="9:9">
      <c r="I750226" s="6"/>
    </row>
    <row r="750227" spans="9:9">
      <c r="I750227" s="6"/>
    </row>
    <row r="750228" spans="9:9">
      <c r="I750228" s="6"/>
    </row>
    <row r="750229" spans="9:9">
      <c r="I750229" s="6"/>
    </row>
    <row r="750230" spans="9:9">
      <c r="I750230" s="6"/>
    </row>
    <row r="750231" spans="9:9">
      <c r="I750231" s="6"/>
    </row>
    <row r="750232" spans="9:9">
      <c r="I750232" s="6"/>
    </row>
    <row r="750233" spans="9:9">
      <c r="I750233" s="6"/>
    </row>
    <row r="750234" spans="9:9">
      <c r="I750234" s="6"/>
    </row>
    <row r="750235" spans="9:9">
      <c r="I750235" s="6"/>
    </row>
    <row r="750236" spans="9:9">
      <c r="I750236" s="6"/>
    </row>
    <row r="750237" spans="9:9">
      <c r="I750237" s="6"/>
    </row>
    <row r="750238" spans="9:9">
      <c r="I750238" s="6"/>
    </row>
    <row r="750239" spans="9:9">
      <c r="I750239" s="6"/>
    </row>
    <row r="750240" spans="9:9">
      <c r="I750240" s="6"/>
    </row>
    <row r="750241" spans="9:9">
      <c r="I750241" s="6"/>
    </row>
    <row r="750242" spans="9:9">
      <c r="I750242" s="6"/>
    </row>
    <row r="750243" spans="9:9">
      <c r="I750243" s="6"/>
    </row>
    <row r="750244" spans="9:9">
      <c r="I750244" s="6"/>
    </row>
    <row r="750245" spans="9:9">
      <c r="I750245" s="6"/>
    </row>
    <row r="750246" spans="9:9">
      <c r="I750246" s="6"/>
    </row>
    <row r="750247" spans="9:9">
      <c r="I750247" s="6"/>
    </row>
    <row r="750248" spans="9:9">
      <c r="I750248" s="6"/>
    </row>
    <row r="750249" spans="9:9">
      <c r="I750249" s="6"/>
    </row>
    <row r="750250" spans="9:9">
      <c r="I750250" s="6"/>
    </row>
    <row r="750251" spans="9:9">
      <c r="I750251" s="6"/>
    </row>
    <row r="750252" spans="9:9">
      <c r="I750252" s="6"/>
    </row>
    <row r="750253" spans="9:9">
      <c r="I750253" s="6"/>
    </row>
    <row r="750254" spans="9:9">
      <c r="I750254" s="6"/>
    </row>
    <row r="750255" spans="9:9">
      <c r="I750255" s="6"/>
    </row>
    <row r="750256" spans="9:9">
      <c r="I750256" s="6"/>
    </row>
    <row r="750257" spans="9:9">
      <c r="I750257" s="6"/>
    </row>
    <row r="750258" spans="9:9">
      <c r="I750258" s="6"/>
    </row>
    <row r="750259" spans="9:9">
      <c r="I750259" s="6"/>
    </row>
    <row r="750260" spans="9:9">
      <c r="I750260" s="6"/>
    </row>
    <row r="750261" spans="9:9">
      <c r="I750261" s="6"/>
    </row>
    <row r="750262" spans="9:9">
      <c r="I750262" s="6"/>
    </row>
    <row r="750263" spans="9:9">
      <c r="I750263" s="6"/>
    </row>
    <row r="750264" spans="9:9">
      <c r="I750264" s="6"/>
    </row>
    <row r="750265" spans="9:9">
      <c r="I750265" s="6"/>
    </row>
    <row r="750266" spans="9:9">
      <c r="I750266" s="6"/>
    </row>
    <row r="750267" spans="9:9">
      <c r="I750267" s="6"/>
    </row>
    <row r="750268" spans="9:9">
      <c r="I750268" s="6"/>
    </row>
    <row r="750269" spans="9:9">
      <c r="I750269" s="6"/>
    </row>
    <row r="750270" spans="9:9">
      <c r="I750270" s="6"/>
    </row>
    <row r="750271" spans="9:9">
      <c r="I750271" s="6"/>
    </row>
    <row r="750272" spans="9:9">
      <c r="I750272" s="6"/>
    </row>
    <row r="750273" spans="9:9">
      <c r="I750273" s="6"/>
    </row>
    <row r="750274" spans="9:9">
      <c r="I750274" s="6"/>
    </row>
    <row r="750275" spans="9:9">
      <c r="I750275" s="6"/>
    </row>
    <row r="750276" spans="9:9">
      <c r="I750276" s="6"/>
    </row>
    <row r="750277" spans="9:9">
      <c r="I750277" s="6"/>
    </row>
    <row r="750278" spans="9:9">
      <c r="I750278" s="6"/>
    </row>
    <row r="750279" spans="9:9">
      <c r="I750279" s="6"/>
    </row>
    <row r="750280" spans="9:9">
      <c r="I750280" s="6"/>
    </row>
    <row r="750281" spans="9:9">
      <c r="I750281" s="6"/>
    </row>
    <row r="750282" spans="9:9">
      <c r="I750282" s="6"/>
    </row>
    <row r="750283" spans="9:9">
      <c r="I750283" s="6"/>
    </row>
    <row r="750284" spans="9:9">
      <c r="I750284" s="6"/>
    </row>
    <row r="750285" spans="9:9">
      <c r="I750285" s="6"/>
    </row>
    <row r="750286" spans="9:9">
      <c r="I750286" s="6"/>
    </row>
    <row r="750287" spans="9:9">
      <c r="I750287" s="6"/>
    </row>
    <row r="750288" spans="9:9">
      <c r="I750288" s="6"/>
    </row>
    <row r="750289" spans="9:9">
      <c r="I750289" s="6"/>
    </row>
    <row r="750290" spans="9:9">
      <c r="I750290" s="6"/>
    </row>
    <row r="750291" spans="9:9">
      <c r="I750291" s="6"/>
    </row>
    <row r="750292" spans="9:9">
      <c r="I750292" s="6"/>
    </row>
    <row r="750293" spans="9:9">
      <c r="I750293" s="6"/>
    </row>
    <row r="750294" spans="9:9">
      <c r="I750294" s="6"/>
    </row>
    <row r="750295" spans="9:9">
      <c r="I750295" s="6"/>
    </row>
    <row r="750296" spans="9:9">
      <c r="I750296" s="6"/>
    </row>
    <row r="750297" spans="9:9">
      <c r="I750297" s="6"/>
    </row>
    <row r="750298" spans="9:9">
      <c r="I750298" s="6"/>
    </row>
    <row r="750299" spans="9:9">
      <c r="I750299" s="6"/>
    </row>
    <row r="750300" spans="9:9">
      <c r="I750300" s="6"/>
    </row>
    <row r="750301" spans="9:9">
      <c r="I750301" s="6"/>
    </row>
    <row r="750302" spans="9:9">
      <c r="I750302" s="6"/>
    </row>
    <row r="750303" spans="9:9">
      <c r="I750303" s="6"/>
    </row>
    <row r="750304" spans="9:9">
      <c r="I750304" s="6"/>
    </row>
    <row r="750305" spans="9:9">
      <c r="I750305" s="6"/>
    </row>
    <row r="750306" spans="9:9">
      <c r="I750306" s="6"/>
    </row>
    <row r="750307" spans="9:9">
      <c r="I750307" s="6"/>
    </row>
    <row r="750308" spans="9:9">
      <c r="I750308" s="6"/>
    </row>
    <row r="750309" spans="9:9">
      <c r="I750309" s="6"/>
    </row>
    <row r="750310" spans="9:9">
      <c r="I750310" s="6"/>
    </row>
    <row r="750311" spans="9:9">
      <c r="I750311" s="6"/>
    </row>
    <row r="750312" spans="9:9">
      <c r="I750312" s="6"/>
    </row>
    <row r="750313" spans="9:9">
      <c r="I750313" s="6"/>
    </row>
    <row r="750314" spans="9:9">
      <c r="I750314" s="6"/>
    </row>
    <row r="750315" spans="9:9">
      <c r="I750315" s="6"/>
    </row>
    <row r="750316" spans="9:9">
      <c r="I750316" s="6"/>
    </row>
    <row r="750317" spans="9:9">
      <c r="I750317" s="6"/>
    </row>
    <row r="750318" spans="9:9">
      <c r="I750318" s="6"/>
    </row>
    <row r="750319" spans="9:9">
      <c r="I750319" s="6"/>
    </row>
    <row r="750320" spans="9:9">
      <c r="I750320" s="6"/>
    </row>
    <row r="750321" spans="9:9">
      <c r="I750321" s="6"/>
    </row>
    <row r="750322" spans="9:9">
      <c r="I750322" s="6"/>
    </row>
    <row r="750323" spans="9:9">
      <c r="I750323" s="6"/>
    </row>
    <row r="750324" spans="9:9">
      <c r="I750324" s="6"/>
    </row>
    <row r="750325" spans="9:9">
      <c r="I750325" s="6"/>
    </row>
    <row r="750326" spans="9:9">
      <c r="I750326" s="6"/>
    </row>
    <row r="750327" spans="9:9">
      <c r="I750327" s="6"/>
    </row>
    <row r="750328" spans="9:9">
      <c r="I750328" s="6"/>
    </row>
    <row r="750329" spans="9:9">
      <c r="I750329" s="6"/>
    </row>
    <row r="750330" spans="9:9">
      <c r="I750330" s="6"/>
    </row>
    <row r="750331" spans="9:9">
      <c r="I750331" s="6"/>
    </row>
    <row r="750332" spans="9:9">
      <c r="I750332" s="6"/>
    </row>
    <row r="750333" spans="9:9">
      <c r="I750333" s="6"/>
    </row>
    <row r="750334" spans="9:9">
      <c r="I750334" s="6"/>
    </row>
    <row r="750335" spans="9:9">
      <c r="I750335" s="6"/>
    </row>
    <row r="750336" spans="9:9">
      <c r="I750336" s="6"/>
    </row>
    <row r="750337" spans="9:9">
      <c r="I750337" s="6"/>
    </row>
    <row r="750338" spans="9:9">
      <c r="I750338" s="6"/>
    </row>
    <row r="750339" spans="9:9">
      <c r="I750339" s="6"/>
    </row>
    <row r="750340" spans="9:9">
      <c r="I750340" s="6"/>
    </row>
    <row r="750341" spans="9:9">
      <c r="I750341" s="6"/>
    </row>
    <row r="750342" spans="9:9">
      <c r="I750342" s="6"/>
    </row>
    <row r="750343" spans="9:9">
      <c r="I750343" s="6"/>
    </row>
    <row r="750344" spans="9:9">
      <c r="I750344" s="6"/>
    </row>
    <row r="750345" spans="9:9">
      <c r="I750345" s="6"/>
    </row>
    <row r="750346" spans="9:9">
      <c r="I750346" s="6"/>
    </row>
    <row r="750347" spans="9:9">
      <c r="I750347" s="6"/>
    </row>
    <row r="750348" spans="9:9">
      <c r="I750348" s="6"/>
    </row>
    <row r="750349" spans="9:9">
      <c r="I750349" s="6"/>
    </row>
    <row r="750350" spans="9:9">
      <c r="I750350" s="6"/>
    </row>
    <row r="750351" spans="9:9">
      <c r="I750351" s="6"/>
    </row>
    <row r="750352" spans="9:9">
      <c r="I750352" s="6"/>
    </row>
    <row r="750353" spans="9:9">
      <c r="I750353" s="6"/>
    </row>
    <row r="750354" spans="9:9">
      <c r="I750354" s="6"/>
    </row>
    <row r="750355" spans="9:9">
      <c r="I750355" s="6"/>
    </row>
    <row r="750356" spans="9:9">
      <c r="I750356" s="6"/>
    </row>
    <row r="750357" spans="9:9">
      <c r="I750357" s="6"/>
    </row>
    <row r="750358" spans="9:9">
      <c r="I750358" s="6"/>
    </row>
    <row r="750359" spans="9:9">
      <c r="I750359" s="6"/>
    </row>
    <row r="750360" spans="9:9">
      <c r="I750360" s="6"/>
    </row>
    <row r="750361" spans="9:9">
      <c r="I750361" s="6"/>
    </row>
    <row r="750362" spans="9:9">
      <c r="I750362" s="6"/>
    </row>
    <row r="750363" spans="9:9">
      <c r="I750363" s="6"/>
    </row>
    <row r="750364" spans="9:9">
      <c r="I750364" s="6"/>
    </row>
    <row r="750365" spans="9:9">
      <c r="I750365" s="6"/>
    </row>
    <row r="750366" spans="9:9">
      <c r="I750366" s="6"/>
    </row>
    <row r="750367" spans="9:9">
      <c r="I750367" s="6"/>
    </row>
    <row r="750368" spans="9:9">
      <c r="I750368" s="6"/>
    </row>
    <row r="750369" spans="9:9">
      <c r="I750369" s="6"/>
    </row>
    <row r="750370" spans="9:9">
      <c r="I750370" s="6"/>
    </row>
    <row r="750371" spans="9:9">
      <c r="I750371" s="6"/>
    </row>
    <row r="750372" spans="9:9">
      <c r="I750372" s="6"/>
    </row>
    <row r="750373" spans="9:9">
      <c r="I750373" s="6"/>
    </row>
    <row r="750374" spans="9:9">
      <c r="I750374" s="6"/>
    </row>
    <row r="750375" spans="9:9">
      <c r="I750375" s="6"/>
    </row>
    <row r="750376" spans="9:9">
      <c r="I750376" s="6"/>
    </row>
    <row r="750377" spans="9:9">
      <c r="I750377" s="6"/>
    </row>
    <row r="750378" spans="9:9">
      <c r="I750378" s="6"/>
    </row>
    <row r="750379" spans="9:9">
      <c r="I750379" s="6"/>
    </row>
    <row r="750380" spans="9:9">
      <c r="I750380" s="6"/>
    </row>
    <row r="750381" spans="9:9">
      <c r="I750381" s="6"/>
    </row>
    <row r="750382" spans="9:9">
      <c r="I750382" s="6"/>
    </row>
    <row r="750383" spans="9:9">
      <c r="I750383" s="6"/>
    </row>
    <row r="750384" spans="9:9">
      <c r="I750384" s="6"/>
    </row>
    <row r="750385" spans="9:9">
      <c r="I750385" s="6"/>
    </row>
    <row r="750386" spans="9:9">
      <c r="I750386" s="6"/>
    </row>
    <row r="750387" spans="9:9">
      <c r="I750387" s="6"/>
    </row>
    <row r="750388" spans="9:9">
      <c r="I750388" s="6"/>
    </row>
    <row r="750389" spans="9:9">
      <c r="I750389" s="6"/>
    </row>
    <row r="750390" spans="9:9">
      <c r="I750390" s="6"/>
    </row>
    <row r="750391" spans="9:9">
      <c r="I750391" s="6"/>
    </row>
    <row r="750392" spans="9:9">
      <c r="I750392" s="6"/>
    </row>
    <row r="750393" spans="9:9">
      <c r="I750393" s="6"/>
    </row>
    <row r="750394" spans="9:9">
      <c r="I750394" s="6"/>
    </row>
    <row r="750395" spans="9:9">
      <c r="I750395" s="6"/>
    </row>
    <row r="750396" spans="9:9">
      <c r="I750396" s="6"/>
    </row>
    <row r="750397" spans="9:9">
      <c r="I750397" s="6"/>
    </row>
    <row r="750398" spans="9:9">
      <c r="I750398" s="6"/>
    </row>
    <row r="750399" spans="9:9">
      <c r="I750399" s="6"/>
    </row>
    <row r="750400" spans="9:9">
      <c r="I750400" s="6"/>
    </row>
    <row r="750401" spans="9:9">
      <c r="I750401" s="6"/>
    </row>
    <row r="750402" spans="9:9">
      <c r="I750402" s="6"/>
    </row>
    <row r="750403" spans="9:9">
      <c r="I750403" s="6"/>
    </row>
    <row r="750404" spans="9:9">
      <c r="I750404" s="6"/>
    </row>
    <row r="750405" spans="9:9">
      <c r="I750405" s="6"/>
    </row>
    <row r="750406" spans="9:9">
      <c r="I750406" s="6"/>
    </row>
    <row r="750407" spans="9:9">
      <c r="I750407" s="6"/>
    </row>
    <row r="750408" spans="9:9">
      <c r="I750408" s="6"/>
    </row>
    <row r="750409" spans="9:9">
      <c r="I750409" s="6"/>
    </row>
    <row r="750410" spans="9:9">
      <c r="I750410" s="6"/>
    </row>
    <row r="750411" spans="9:9">
      <c r="I750411" s="6"/>
    </row>
    <row r="750412" spans="9:9">
      <c r="I750412" s="6"/>
    </row>
    <row r="750413" spans="9:9">
      <c r="I750413" s="6"/>
    </row>
    <row r="750414" spans="9:9">
      <c r="I750414" s="6"/>
    </row>
    <row r="750415" spans="9:9">
      <c r="I750415" s="6"/>
    </row>
    <row r="750416" spans="9:9">
      <c r="I750416" s="6"/>
    </row>
    <row r="750417" spans="9:9">
      <c r="I750417" s="6"/>
    </row>
    <row r="750418" spans="9:9">
      <c r="I750418" s="6"/>
    </row>
    <row r="750419" spans="9:9">
      <c r="I750419" s="6"/>
    </row>
    <row r="750420" spans="9:9">
      <c r="I750420" s="6"/>
    </row>
    <row r="750421" spans="9:9">
      <c r="I750421" s="6"/>
    </row>
    <row r="750422" spans="9:9">
      <c r="I750422" s="6"/>
    </row>
    <row r="750423" spans="9:9">
      <c r="I750423" s="6"/>
    </row>
    <row r="750424" spans="9:9">
      <c r="I750424" s="6"/>
    </row>
    <row r="750425" spans="9:9">
      <c r="I750425" s="6"/>
    </row>
    <row r="750426" spans="9:9">
      <c r="I750426" s="6"/>
    </row>
    <row r="750427" spans="9:9">
      <c r="I750427" s="6"/>
    </row>
    <row r="750428" spans="9:9">
      <c r="I750428" s="6"/>
    </row>
    <row r="750429" spans="9:9">
      <c r="I750429" s="6"/>
    </row>
    <row r="750430" spans="9:9">
      <c r="I750430" s="6"/>
    </row>
    <row r="750431" spans="9:9">
      <c r="I750431" s="6"/>
    </row>
    <row r="750432" spans="9:9">
      <c r="I750432" s="6"/>
    </row>
    <row r="750433" spans="9:9">
      <c r="I750433" s="6"/>
    </row>
    <row r="750434" spans="9:9">
      <c r="I750434" s="6"/>
    </row>
    <row r="750435" spans="9:9">
      <c r="I750435" s="6"/>
    </row>
    <row r="750436" spans="9:9">
      <c r="I750436" s="6"/>
    </row>
    <row r="750437" spans="9:9">
      <c r="I750437" s="6"/>
    </row>
    <row r="750438" spans="9:9">
      <c r="I750438" s="6"/>
    </row>
    <row r="750439" spans="9:9">
      <c r="I750439" s="6"/>
    </row>
    <row r="750440" spans="9:9">
      <c r="I750440" s="6"/>
    </row>
    <row r="750441" spans="9:9">
      <c r="I750441" s="6"/>
    </row>
    <row r="750442" spans="9:9">
      <c r="I750442" s="6"/>
    </row>
    <row r="750443" spans="9:9">
      <c r="I750443" s="6"/>
    </row>
    <row r="750444" spans="9:9">
      <c r="I750444" s="6"/>
    </row>
    <row r="750445" spans="9:9">
      <c r="I750445" s="6"/>
    </row>
    <row r="750446" spans="9:9">
      <c r="I750446" s="6"/>
    </row>
    <row r="750447" spans="9:9">
      <c r="I750447" s="6"/>
    </row>
    <row r="750448" spans="9:9">
      <c r="I750448" s="6"/>
    </row>
    <row r="750449" spans="9:9">
      <c r="I750449" s="6"/>
    </row>
    <row r="750450" spans="9:9">
      <c r="I750450" s="6"/>
    </row>
    <row r="750451" spans="9:9">
      <c r="I750451" s="6"/>
    </row>
    <row r="750452" spans="9:9">
      <c r="I750452" s="6"/>
    </row>
    <row r="750453" spans="9:9">
      <c r="I750453" s="6"/>
    </row>
    <row r="750454" spans="9:9">
      <c r="I750454" s="6"/>
    </row>
    <row r="750455" spans="9:9">
      <c r="I750455" s="6"/>
    </row>
    <row r="750456" spans="9:9">
      <c r="I750456" s="6"/>
    </row>
    <row r="750457" spans="9:9">
      <c r="I750457" s="6"/>
    </row>
    <row r="750458" spans="9:9">
      <c r="I750458" s="6"/>
    </row>
    <row r="750459" spans="9:9">
      <c r="I750459" s="6"/>
    </row>
    <row r="750460" spans="9:9">
      <c r="I750460" s="6"/>
    </row>
    <row r="750461" spans="9:9">
      <c r="I750461" s="6"/>
    </row>
    <row r="750462" spans="9:9">
      <c r="I750462" s="6"/>
    </row>
    <row r="750463" spans="9:9">
      <c r="I750463" s="6"/>
    </row>
    <row r="750464" spans="9:9">
      <c r="I750464" s="6"/>
    </row>
    <row r="750465" spans="9:9">
      <c r="I750465" s="6"/>
    </row>
    <row r="750466" spans="9:9">
      <c r="I750466" s="6"/>
    </row>
    <row r="750467" spans="9:9">
      <c r="I750467" s="6"/>
    </row>
    <row r="750468" spans="9:9">
      <c r="I750468" s="6"/>
    </row>
    <row r="750469" spans="9:9">
      <c r="I750469" s="6"/>
    </row>
    <row r="750470" spans="9:9">
      <c r="I750470" s="6"/>
    </row>
    <row r="750471" spans="9:9">
      <c r="I750471" s="6"/>
    </row>
    <row r="750472" spans="9:9">
      <c r="I750472" s="6"/>
    </row>
    <row r="750473" spans="9:9">
      <c r="I750473" s="6"/>
    </row>
    <row r="750474" spans="9:9">
      <c r="I750474" s="6"/>
    </row>
    <row r="750475" spans="9:9">
      <c r="I750475" s="6"/>
    </row>
    <row r="750476" spans="9:9">
      <c r="I750476" s="6"/>
    </row>
    <row r="750477" spans="9:9">
      <c r="I750477" s="6"/>
    </row>
    <row r="750478" spans="9:9">
      <c r="I750478" s="6"/>
    </row>
    <row r="750479" spans="9:9">
      <c r="I750479" s="6"/>
    </row>
    <row r="750480" spans="9:9">
      <c r="I750480" s="6"/>
    </row>
    <row r="750481" spans="9:9">
      <c r="I750481" s="6"/>
    </row>
    <row r="750482" spans="9:9">
      <c r="I750482" s="6"/>
    </row>
    <row r="750483" spans="9:9">
      <c r="I750483" s="6"/>
    </row>
    <row r="750484" spans="9:9">
      <c r="I750484" s="6"/>
    </row>
    <row r="750485" spans="9:9">
      <c r="I750485" s="6"/>
    </row>
    <row r="750486" spans="9:9">
      <c r="I750486" s="6"/>
    </row>
    <row r="750487" spans="9:9">
      <c r="I750487" s="6"/>
    </row>
    <row r="750488" spans="9:9">
      <c r="I750488" s="6"/>
    </row>
    <row r="750489" spans="9:9">
      <c r="I750489" s="6"/>
    </row>
    <row r="750490" spans="9:9">
      <c r="I750490" s="6"/>
    </row>
    <row r="750491" spans="9:9">
      <c r="I750491" s="6"/>
    </row>
    <row r="750492" spans="9:9">
      <c r="I750492" s="6"/>
    </row>
    <row r="750493" spans="9:9">
      <c r="I750493" s="6"/>
    </row>
    <row r="750494" spans="9:9">
      <c r="I750494" s="6"/>
    </row>
    <row r="750495" spans="9:9">
      <c r="I750495" s="6"/>
    </row>
    <row r="750496" spans="9:9">
      <c r="I750496" s="6"/>
    </row>
    <row r="750497" spans="9:9">
      <c r="I750497" s="6"/>
    </row>
    <row r="750498" spans="9:9">
      <c r="I750498" s="6"/>
    </row>
    <row r="750499" spans="9:9">
      <c r="I750499" s="6"/>
    </row>
    <row r="750500" spans="9:9">
      <c r="I750500" s="6"/>
    </row>
    <row r="750501" spans="9:9">
      <c r="I750501" s="6"/>
    </row>
    <row r="750502" spans="9:9">
      <c r="I750502" s="6"/>
    </row>
    <row r="750503" spans="9:9">
      <c r="I750503" s="6"/>
    </row>
    <row r="750504" spans="9:9">
      <c r="I750504" s="6"/>
    </row>
    <row r="750505" spans="9:9">
      <c r="I750505" s="6"/>
    </row>
    <row r="750506" spans="9:9">
      <c r="I750506" s="6"/>
    </row>
    <row r="750507" spans="9:9">
      <c r="I750507" s="6"/>
    </row>
    <row r="750508" spans="9:9">
      <c r="I750508" s="6"/>
    </row>
    <row r="750509" spans="9:9">
      <c r="I750509" s="6"/>
    </row>
    <row r="750510" spans="9:9">
      <c r="I750510" s="6"/>
    </row>
    <row r="750511" spans="9:9">
      <c r="I750511" s="6"/>
    </row>
    <row r="750512" spans="9:9">
      <c r="I750512" s="6"/>
    </row>
    <row r="750513" spans="9:9">
      <c r="I750513" s="6"/>
    </row>
    <row r="750514" spans="9:9">
      <c r="I750514" s="6"/>
    </row>
    <row r="750515" spans="9:9">
      <c r="I750515" s="6"/>
    </row>
    <row r="750516" spans="9:9">
      <c r="I750516" s="6"/>
    </row>
    <row r="750517" spans="9:9">
      <c r="I750517" s="6"/>
    </row>
    <row r="750518" spans="9:9">
      <c r="I750518" s="6"/>
    </row>
    <row r="750519" spans="9:9">
      <c r="I750519" s="6"/>
    </row>
    <row r="750520" spans="9:9">
      <c r="I750520" s="6"/>
    </row>
    <row r="750521" spans="9:9">
      <c r="I750521" s="6"/>
    </row>
    <row r="750522" spans="9:9">
      <c r="I750522" s="6"/>
    </row>
    <row r="750523" spans="9:9">
      <c r="I750523" s="6"/>
    </row>
    <row r="750524" spans="9:9">
      <c r="I750524" s="6"/>
    </row>
    <row r="750525" spans="9:9">
      <c r="I750525" s="6"/>
    </row>
    <row r="750526" spans="9:9">
      <c r="I750526" s="6"/>
    </row>
    <row r="750527" spans="9:9">
      <c r="I750527" s="6"/>
    </row>
    <row r="750528" spans="9:9">
      <c r="I750528" s="6"/>
    </row>
    <row r="750529" spans="9:9">
      <c r="I750529" s="6"/>
    </row>
    <row r="750530" spans="9:9">
      <c r="I750530" s="6"/>
    </row>
    <row r="750531" spans="9:9">
      <c r="I750531" s="6"/>
    </row>
    <row r="750532" spans="9:9">
      <c r="I750532" s="6"/>
    </row>
    <row r="750533" spans="9:9">
      <c r="I750533" s="6"/>
    </row>
    <row r="750534" spans="9:9">
      <c r="I750534" s="6"/>
    </row>
    <row r="750535" spans="9:9">
      <c r="I750535" s="6"/>
    </row>
    <row r="750536" spans="9:9">
      <c r="I750536" s="6"/>
    </row>
    <row r="750537" spans="9:9">
      <c r="I750537" s="6"/>
    </row>
    <row r="750538" spans="9:9">
      <c r="I750538" s="6"/>
    </row>
    <row r="750539" spans="9:9">
      <c r="I750539" s="6"/>
    </row>
    <row r="750540" spans="9:9">
      <c r="I750540" s="6"/>
    </row>
    <row r="750541" spans="9:9">
      <c r="I750541" s="6"/>
    </row>
    <row r="750542" spans="9:9">
      <c r="I750542" s="6"/>
    </row>
    <row r="750543" spans="9:9">
      <c r="I750543" s="6"/>
    </row>
    <row r="750544" spans="9:9">
      <c r="I750544" s="6"/>
    </row>
    <row r="750545" spans="9:9">
      <c r="I750545" s="6"/>
    </row>
    <row r="750546" spans="9:9">
      <c r="I750546" s="6"/>
    </row>
    <row r="750547" spans="9:9">
      <c r="I750547" s="6"/>
    </row>
    <row r="750548" spans="9:9">
      <c r="I750548" s="6"/>
    </row>
    <row r="750549" spans="9:9">
      <c r="I750549" s="6"/>
    </row>
    <row r="750550" spans="9:9">
      <c r="I750550" s="6"/>
    </row>
    <row r="750551" spans="9:9">
      <c r="I750551" s="6"/>
    </row>
    <row r="750552" spans="9:9">
      <c r="I750552" s="6"/>
    </row>
    <row r="750553" spans="9:9">
      <c r="I750553" s="6"/>
    </row>
    <row r="750554" spans="9:9">
      <c r="I750554" s="6"/>
    </row>
    <row r="750555" spans="9:9">
      <c r="I750555" s="6"/>
    </row>
    <row r="750556" spans="9:9">
      <c r="I750556" s="6"/>
    </row>
    <row r="750557" spans="9:9">
      <c r="I750557" s="6"/>
    </row>
    <row r="750558" spans="9:9">
      <c r="I750558" s="6"/>
    </row>
    <row r="750559" spans="9:9">
      <c r="I750559" s="6"/>
    </row>
    <row r="750560" spans="9:9">
      <c r="I750560" s="6"/>
    </row>
    <row r="750561" spans="9:9">
      <c r="I750561" s="6"/>
    </row>
    <row r="750562" spans="9:9">
      <c r="I750562" s="6"/>
    </row>
    <row r="750563" spans="9:9">
      <c r="I750563" s="6"/>
    </row>
    <row r="750564" spans="9:9">
      <c r="I750564" s="6"/>
    </row>
    <row r="750565" spans="9:9">
      <c r="I750565" s="6"/>
    </row>
    <row r="750566" spans="9:9">
      <c r="I750566" s="6"/>
    </row>
    <row r="750567" spans="9:9">
      <c r="I750567" s="6"/>
    </row>
    <row r="750568" spans="9:9">
      <c r="I750568" s="6"/>
    </row>
    <row r="750569" spans="9:9">
      <c r="I750569" s="6"/>
    </row>
    <row r="750570" spans="9:9">
      <c r="I750570" s="6"/>
    </row>
    <row r="750571" spans="9:9">
      <c r="I750571" s="6"/>
    </row>
    <row r="750572" spans="9:9">
      <c r="I750572" s="6"/>
    </row>
    <row r="750573" spans="9:9">
      <c r="I750573" s="6"/>
    </row>
    <row r="750574" spans="9:9">
      <c r="I750574" s="6"/>
    </row>
    <row r="750575" spans="9:9">
      <c r="I750575" s="6"/>
    </row>
    <row r="750576" spans="9:9">
      <c r="I750576" s="6"/>
    </row>
    <row r="750577" spans="9:9">
      <c r="I750577" s="6"/>
    </row>
    <row r="750578" spans="9:9">
      <c r="I750578" s="6"/>
    </row>
    <row r="750579" spans="9:9">
      <c r="I750579" s="6"/>
    </row>
    <row r="750580" spans="9:9">
      <c r="I750580" s="6"/>
    </row>
    <row r="750581" spans="9:9">
      <c r="I750581" s="6"/>
    </row>
    <row r="750582" spans="9:9">
      <c r="I750582" s="6"/>
    </row>
    <row r="750583" spans="9:9">
      <c r="I750583" s="6"/>
    </row>
    <row r="750584" spans="9:9">
      <c r="I750584" s="6"/>
    </row>
    <row r="750585" spans="9:9">
      <c r="I750585" s="6"/>
    </row>
    <row r="750586" spans="9:9">
      <c r="I750586" s="6"/>
    </row>
    <row r="750587" spans="9:9">
      <c r="I750587" s="6"/>
    </row>
    <row r="750588" spans="9:9">
      <c r="I750588" s="6"/>
    </row>
    <row r="750589" spans="9:9">
      <c r="I750589" s="6"/>
    </row>
    <row r="750590" spans="9:9">
      <c r="I750590" s="6"/>
    </row>
    <row r="750591" spans="9:9">
      <c r="I750591" s="6"/>
    </row>
    <row r="750592" spans="9:9">
      <c r="I750592" s="6"/>
    </row>
    <row r="750593" spans="9:9">
      <c r="I750593" s="6"/>
    </row>
    <row r="750594" spans="9:9">
      <c r="I750594" s="6"/>
    </row>
    <row r="750595" spans="9:9">
      <c r="I750595" s="6"/>
    </row>
    <row r="750596" spans="9:9">
      <c r="I750596" s="6"/>
    </row>
    <row r="750597" spans="9:9">
      <c r="I750597" s="6"/>
    </row>
    <row r="750598" spans="9:9">
      <c r="I750598" s="6"/>
    </row>
    <row r="750599" spans="9:9">
      <c r="I750599" s="6"/>
    </row>
    <row r="750600" spans="9:9">
      <c r="I750600" s="6"/>
    </row>
    <row r="750601" spans="9:9">
      <c r="I750601" s="6"/>
    </row>
    <row r="750602" spans="9:9">
      <c r="I750602" s="6"/>
    </row>
    <row r="750603" spans="9:9">
      <c r="I750603" s="6"/>
    </row>
    <row r="750604" spans="9:9">
      <c r="I750604" s="6"/>
    </row>
    <row r="750605" spans="9:9">
      <c r="I750605" s="6"/>
    </row>
    <row r="750606" spans="9:9">
      <c r="I750606" s="6"/>
    </row>
    <row r="750607" spans="9:9">
      <c r="I750607" s="6"/>
    </row>
    <row r="750608" spans="9:9">
      <c r="I750608" s="6"/>
    </row>
    <row r="750609" spans="9:9">
      <c r="I750609" s="6"/>
    </row>
    <row r="750610" spans="9:9">
      <c r="I750610" s="6"/>
    </row>
    <row r="750611" spans="9:9">
      <c r="I750611" s="6"/>
    </row>
    <row r="750612" spans="9:9">
      <c r="I750612" s="6"/>
    </row>
    <row r="750613" spans="9:9">
      <c r="I750613" s="6"/>
    </row>
    <row r="750614" spans="9:9">
      <c r="I750614" s="6"/>
    </row>
    <row r="750615" spans="9:9">
      <c r="I750615" s="6"/>
    </row>
    <row r="750616" spans="9:9">
      <c r="I750616" s="6"/>
    </row>
    <row r="750617" spans="9:9">
      <c r="I750617" s="6"/>
    </row>
    <row r="750618" spans="9:9">
      <c r="I750618" s="6"/>
    </row>
    <row r="750619" spans="9:9">
      <c r="I750619" s="6"/>
    </row>
    <row r="750620" spans="9:9">
      <c r="I750620" s="6"/>
    </row>
    <row r="750621" spans="9:9">
      <c r="I750621" s="6"/>
    </row>
    <row r="750622" spans="9:9">
      <c r="I750622" s="6"/>
    </row>
    <row r="750623" spans="9:9">
      <c r="I750623" s="6"/>
    </row>
    <row r="750624" spans="9:9">
      <c r="I750624" s="6"/>
    </row>
    <row r="750625" spans="9:9">
      <c r="I750625" s="6"/>
    </row>
    <row r="750626" spans="9:9">
      <c r="I750626" s="6"/>
    </row>
    <row r="750627" spans="9:9">
      <c r="I750627" s="6"/>
    </row>
    <row r="750628" spans="9:9">
      <c r="I750628" s="6"/>
    </row>
    <row r="750629" spans="9:9">
      <c r="I750629" s="6"/>
    </row>
    <row r="750630" spans="9:9">
      <c r="I750630" s="6"/>
    </row>
    <row r="750631" spans="9:9">
      <c r="I750631" s="6"/>
    </row>
    <row r="750632" spans="9:9">
      <c r="I750632" s="6"/>
    </row>
    <row r="750633" spans="9:9">
      <c r="I750633" s="6"/>
    </row>
    <row r="750634" spans="9:9">
      <c r="I750634" s="6"/>
    </row>
    <row r="750635" spans="9:9">
      <c r="I750635" s="6"/>
    </row>
    <row r="750636" spans="9:9">
      <c r="I750636" s="6"/>
    </row>
    <row r="750637" spans="9:9">
      <c r="I750637" s="6"/>
    </row>
    <row r="750638" spans="9:9">
      <c r="I750638" s="6"/>
    </row>
    <row r="750639" spans="9:9">
      <c r="I750639" s="6"/>
    </row>
    <row r="750640" spans="9:9">
      <c r="I750640" s="6"/>
    </row>
    <row r="750641" spans="9:9">
      <c r="I750641" s="6"/>
    </row>
    <row r="750642" spans="9:9">
      <c r="I750642" s="6"/>
    </row>
    <row r="750643" spans="9:9">
      <c r="I750643" s="6"/>
    </row>
    <row r="750644" spans="9:9">
      <c r="I750644" s="6"/>
    </row>
    <row r="750645" spans="9:9">
      <c r="I750645" s="6"/>
    </row>
    <row r="750646" spans="9:9">
      <c r="I750646" s="6"/>
    </row>
    <row r="750647" spans="9:9">
      <c r="I750647" s="6"/>
    </row>
    <row r="750648" spans="9:9">
      <c r="I750648" s="6"/>
    </row>
    <row r="750649" spans="9:9">
      <c r="I750649" s="6"/>
    </row>
    <row r="750650" spans="9:9">
      <c r="I750650" s="6"/>
    </row>
    <row r="750651" spans="9:9">
      <c r="I750651" s="6"/>
    </row>
    <row r="750652" spans="9:9">
      <c r="I750652" s="6"/>
    </row>
    <row r="750653" spans="9:9">
      <c r="I750653" s="6"/>
    </row>
    <row r="750654" spans="9:9">
      <c r="I750654" s="6"/>
    </row>
    <row r="750655" spans="9:9">
      <c r="I750655" s="6"/>
    </row>
    <row r="750656" spans="9:9">
      <c r="I750656" s="6"/>
    </row>
    <row r="750657" spans="9:9">
      <c r="I750657" s="6"/>
    </row>
    <row r="750658" spans="9:9">
      <c r="I750658" s="6"/>
    </row>
    <row r="750659" spans="9:9">
      <c r="I750659" s="6"/>
    </row>
    <row r="750660" spans="9:9">
      <c r="I750660" s="6"/>
    </row>
    <row r="750661" spans="9:9">
      <c r="I750661" s="6"/>
    </row>
    <row r="750662" spans="9:9">
      <c r="I750662" s="6"/>
    </row>
    <row r="750663" spans="9:9">
      <c r="I750663" s="6"/>
    </row>
    <row r="750664" spans="9:9">
      <c r="I750664" s="6"/>
    </row>
    <row r="750665" spans="9:9">
      <c r="I750665" s="6"/>
    </row>
    <row r="750666" spans="9:9">
      <c r="I750666" s="6"/>
    </row>
    <row r="750667" spans="9:9">
      <c r="I750667" s="6"/>
    </row>
    <row r="750668" spans="9:9">
      <c r="I750668" s="6"/>
    </row>
    <row r="750669" spans="9:9">
      <c r="I750669" s="6"/>
    </row>
    <row r="750670" spans="9:9">
      <c r="I750670" s="6"/>
    </row>
    <row r="750671" spans="9:9">
      <c r="I750671" s="6"/>
    </row>
    <row r="750672" spans="9:9">
      <c r="I750672" s="6"/>
    </row>
    <row r="750673" spans="9:9">
      <c r="I750673" s="6"/>
    </row>
    <row r="750674" spans="9:9">
      <c r="I750674" s="6"/>
    </row>
    <row r="750675" spans="9:9">
      <c r="I750675" s="6"/>
    </row>
    <row r="750676" spans="9:9">
      <c r="I750676" s="6"/>
    </row>
    <row r="750677" spans="9:9">
      <c r="I750677" s="6"/>
    </row>
    <row r="750678" spans="9:9">
      <c r="I750678" s="6"/>
    </row>
    <row r="750679" spans="9:9">
      <c r="I750679" s="6"/>
    </row>
    <row r="750680" spans="9:9">
      <c r="I750680" s="6"/>
    </row>
    <row r="750681" spans="9:9">
      <c r="I750681" s="6"/>
    </row>
    <row r="750682" spans="9:9">
      <c r="I750682" s="6"/>
    </row>
    <row r="750683" spans="9:9">
      <c r="I750683" s="6"/>
    </row>
    <row r="750684" spans="9:9">
      <c r="I750684" s="6"/>
    </row>
    <row r="750685" spans="9:9">
      <c r="I750685" s="6"/>
    </row>
    <row r="750686" spans="9:9">
      <c r="I750686" s="6"/>
    </row>
    <row r="750687" spans="9:9">
      <c r="I750687" s="6"/>
    </row>
    <row r="750688" spans="9:9">
      <c r="I750688" s="6"/>
    </row>
    <row r="750689" spans="9:9">
      <c r="I750689" s="6"/>
    </row>
    <row r="750690" spans="9:9">
      <c r="I750690" s="6"/>
    </row>
    <row r="750691" spans="9:9">
      <c r="I750691" s="6"/>
    </row>
    <row r="750692" spans="9:9">
      <c r="I750692" s="6"/>
    </row>
    <row r="750693" spans="9:9">
      <c r="I750693" s="6"/>
    </row>
    <row r="750694" spans="9:9">
      <c r="I750694" s="6"/>
    </row>
    <row r="750695" spans="9:9">
      <c r="I750695" s="6"/>
    </row>
    <row r="750696" spans="9:9">
      <c r="I750696" s="6"/>
    </row>
    <row r="750697" spans="9:9">
      <c r="I750697" s="6"/>
    </row>
    <row r="750698" spans="9:9">
      <c r="I750698" s="6"/>
    </row>
    <row r="750699" spans="9:9">
      <c r="I750699" s="6"/>
    </row>
    <row r="750700" spans="9:9">
      <c r="I750700" s="6"/>
    </row>
    <row r="750701" spans="9:9">
      <c r="I750701" s="6"/>
    </row>
    <row r="750702" spans="9:9">
      <c r="I750702" s="6"/>
    </row>
    <row r="750703" spans="9:9">
      <c r="I750703" s="6"/>
    </row>
    <row r="750704" spans="9:9">
      <c r="I750704" s="6"/>
    </row>
    <row r="750705" spans="9:9">
      <c r="I750705" s="6"/>
    </row>
    <row r="750706" spans="9:9">
      <c r="I750706" s="6"/>
    </row>
    <row r="750707" spans="9:9">
      <c r="I750707" s="6"/>
    </row>
    <row r="750708" spans="9:9">
      <c r="I750708" s="6"/>
    </row>
    <row r="750709" spans="9:9">
      <c r="I750709" s="6"/>
    </row>
    <row r="750710" spans="9:9">
      <c r="I750710" s="6"/>
    </row>
    <row r="750711" spans="9:9">
      <c r="I750711" s="6"/>
    </row>
    <row r="750712" spans="9:9">
      <c r="I750712" s="6"/>
    </row>
    <row r="750713" spans="9:9">
      <c r="I750713" s="6"/>
    </row>
    <row r="750714" spans="9:9">
      <c r="I750714" s="6"/>
    </row>
    <row r="750715" spans="9:9">
      <c r="I750715" s="6"/>
    </row>
    <row r="750716" spans="9:9">
      <c r="I750716" s="6"/>
    </row>
    <row r="750717" spans="9:9">
      <c r="I750717" s="6"/>
    </row>
    <row r="750718" spans="9:9">
      <c r="I750718" s="6"/>
    </row>
    <row r="750719" spans="9:9">
      <c r="I750719" s="6"/>
    </row>
    <row r="750720" spans="9:9">
      <c r="I750720" s="6"/>
    </row>
    <row r="750721" spans="9:9">
      <c r="I750721" s="6"/>
    </row>
    <row r="750722" spans="9:9">
      <c r="I750722" s="6"/>
    </row>
    <row r="750723" spans="9:9">
      <c r="I750723" s="6"/>
    </row>
    <row r="750724" spans="9:9">
      <c r="I750724" s="6"/>
    </row>
    <row r="750725" spans="9:9">
      <c r="I750725" s="6"/>
    </row>
    <row r="750726" spans="9:9">
      <c r="I750726" s="6"/>
    </row>
    <row r="750727" spans="9:9">
      <c r="I750727" s="6"/>
    </row>
    <row r="750728" spans="9:9">
      <c r="I750728" s="6"/>
    </row>
    <row r="750729" spans="9:9">
      <c r="I750729" s="6"/>
    </row>
    <row r="750730" spans="9:9">
      <c r="I750730" s="6"/>
    </row>
    <row r="750731" spans="9:9">
      <c r="I750731" s="6"/>
    </row>
    <row r="750732" spans="9:9">
      <c r="I750732" s="6"/>
    </row>
    <row r="750733" spans="9:9">
      <c r="I750733" s="6"/>
    </row>
    <row r="750734" spans="9:9">
      <c r="I750734" s="6"/>
    </row>
    <row r="750735" spans="9:9">
      <c r="I750735" s="6"/>
    </row>
    <row r="750736" spans="9:9">
      <c r="I750736" s="6"/>
    </row>
    <row r="750737" spans="9:9">
      <c r="I750737" s="6"/>
    </row>
    <row r="750738" spans="9:9">
      <c r="I750738" s="6"/>
    </row>
    <row r="750739" spans="9:9">
      <c r="I750739" s="6"/>
    </row>
    <row r="750740" spans="9:9">
      <c r="I750740" s="6"/>
    </row>
    <row r="750741" spans="9:9">
      <c r="I750741" s="6"/>
    </row>
    <row r="750742" spans="9:9">
      <c r="I750742" s="6"/>
    </row>
    <row r="750743" spans="9:9">
      <c r="I750743" s="6"/>
    </row>
    <row r="750744" spans="9:9">
      <c r="I750744" s="6"/>
    </row>
    <row r="750745" spans="9:9">
      <c r="I750745" s="6"/>
    </row>
    <row r="750746" spans="9:9">
      <c r="I750746" s="6"/>
    </row>
    <row r="750747" spans="9:9">
      <c r="I750747" s="6"/>
    </row>
    <row r="750748" spans="9:9">
      <c r="I750748" s="6"/>
    </row>
    <row r="750749" spans="9:9">
      <c r="I750749" s="6"/>
    </row>
    <row r="750750" spans="9:9">
      <c r="I750750" s="6"/>
    </row>
    <row r="750751" spans="9:9">
      <c r="I750751" s="6"/>
    </row>
    <row r="750752" spans="9:9">
      <c r="I750752" s="6"/>
    </row>
    <row r="750753" spans="9:9">
      <c r="I750753" s="6"/>
    </row>
    <row r="750754" spans="9:9">
      <c r="I750754" s="6"/>
    </row>
    <row r="750755" spans="9:9">
      <c r="I750755" s="6"/>
    </row>
    <row r="750756" spans="9:9">
      <c r="I750756" s="6"/>
    </row>
    <row r="750757" spans="9:9">
      <c r="I750757" s="6"/>
    </row>
    <row r="750758" spans="9:9">
      <c r="I750758" s="6"/>
    </row>
    <row r="750759" spans="9:9">
      <c r="I750759" s="6"/>
    </row>
    <row r="750760" spans="9:9">
      <c r="I750760" s="6"/>
    </row>
    <row r="750761" spans="9:9">
      <c r="I750761" s="6"/>
    </row>
    <row r="750762" spans="9:9">
      <c r="I750762" s="6"/>
    </row>
    <row r="750763" spans="9:9">
      <c r="I750763" s="6"/>
    </row>
    <row r="750764" spans="9:9">
      <c r="I750764" s="6"/>
    </row>
    <row r="750765" spans="9:9">
      <c r="I750765" s="6"/>
    </row>
    <row r="750766" spans="9:9">
      <c r="I750766" s="6"/>
    </row>
    <row r="750767" spans="9:9">
      <c r="I750767" s="6"/>
    </row>
    <row r="750768" spans="9:9">
      <c r="I750768" s="6"/>
    </row>
    <row r="750769" spans="9:9">
      <c r="I750769" s="6"/>
    </row>
    <row r="750770" spans="9:9">
      <c r="I750770" s="6"/>
    </row>
    <row r="750771" spans="9:9">
      <c r="I750771" s="6"/>
    </row>
    <row r="750772" spans="9:9">
      <c r="I750772" s="6"/>
    </row>
    <row r="750773" spans="9:9">
      <c r="I750773" s="6"/>
    </row>
    <row r="750774" spans="9:9">
      <c r="I750774" s="6"/>
    </row>
    <row r="750775" spans="9:9">
      <c r="I750775" s="6"/>
    </row>
    <row r="750776" spans="9:9">
      <c r="I750776" s="6"/>
    </row>
    <row r="750777" spans="9:9">
      <c r="I750777" s="6"/>
    </row>
    <row r="750778" spans="9:9">
      <c r="I750778" s="6"/>
    </row>
    <row r="750779" spans="9:9">
      <c r="I750779" s="6"/>
    </row>
    <row r="750780" spans="9:9">
      <c r="I750780" s="6"/>
    </row>
    <row r="750781" spans="9:9">
      <c r="I750781" s="6"/>
    </row>
    <row r="750782" spans="9:9">
      <c r="I750782" s="6"/>
    </row>
    <row r="750783" spans="9:9">
      <c r="I750783" s="6"/>
    </row>
    <row r="750784" spans="9:9">
      <c r="I750784" s="6"/>
    </row>
    <row r="750785" spans="9:9">
      <c r="I750785" s="6"/>
    </row>
    <row r="750786" spans="9:9">
      <c r="I750786" s="6"/>
    </row>
    <row r="750787" spans="9:9">
      <c r="I750787" s="6"/>
    </row>
    <row r="750788" spans="9:9">
      <c r="I750788" s="6"/>
    </row>
    <row r="750789" spans="9:9">
      <c r="I750789" s="6"/>
    </row>
    <row r="750790" spans="9:9">
      <c r="I750790" s="6"/>
    </row>
    <row r="750791" spans="9:9">
      <c r="I750791" s="6"/>
    </row>
    <row r="750792" spans="9:9">
      <c r="I750792" s="6"/>
    </row>
    <row r="750793" spans="9:9">
      <c r="I750793" s="6"/>
    </row>
    <row r="750794" spans="9:9">
      <c r="I750794" s="6"/>
    </row>
    <row r="750795" spans="9:9">
      <c r="I750795" s="6"/>
    </row>
    <row r="750796" spans="9:9">
      <c r="I750796" s="6"/>
    </row>
    <row r="750797" spans="9:9">
      <c r="I750797" s="6"/>
    </row>
    <row r="750798" spans="9:9">
      <c r="I750798" s="6"/>
    </row>
    <row r="750799" spans="9:9">
      <c r="I750799" s="6"/>
    </row>
    <row r="750800" spans="9:9">
      <c r="I750800" s="6"/>
    </row>
    <row r="750801" spans="9:9">
      <c r="I750801" s="6"/>
    </row>
    <row r="750802" spans="9:9">
      <c r="I750802" s="6"/>
    </row>
    <row r="750803" spans="9:9">
      <c r="I750803" s="6"/>
    </row>
    <row r="750804" spans="9:9">
      <c r="I750804" s="6"/>
    </row>
    <row r="750805" spans="9:9">
      <c r="I750805" s="6"/>
    </row>
    <row r="750806" spans="9:9">
      <c r="I750806" s="6"/>
    </row>
    <row r="750807" spans="9:9">
      <c r="I750807" s="6"/>
    </row>
    <row r="750808" spans="9:9">
      <c r="I750808" s="6"/>
    </row>
    <row r="750809" spans="9:9">
      <c r="I750809" s="6"/>
    </row>
    <row r="750810" spans="9:9">
      <c r="I750810" s="6"/>
    </row>
    <row r="750811" spans="9:9">
      <c r="I750811" s="6"/>
    </row>
    <row r="750812" spans="9:9">
      <c r="I750812" s="6"/>
    </row>
    <row r="750813" spans="9:9">
      <c r="I750813" s="6"/>
    </row>
    <row r="750814" spans="9:9">
      <c r="I750814" s="6"/>
    </row>
    <row r="750815" spans="9:9">
      <c r="I750815" s="6"/>
    </row>
    <row r="750816" spans="9:9">
      <c r="I750816" s="6"/>
    </row>
    <row r="750817" spans="9:9">
      <c r="I750817" s="6"/>
    </row>
    <row r="750818" spans="9:9">
      <c r="I750818" s="6"/>
    </row>
    <row r="750819" spans="9:9">
      <c r="I750819" s="6"/>
    </row>
    <row r="750820" spans="9:9">
      <c r="I750820" s="6"/>
    </row>
    <row r="750821" spans="9:9">
      <c r="I750821" s="6"/>
    </row>
    <row r="750822" spans="9:9">
      <c r="I750822" s="6"/>
    </row>
    <row r="750823" spans="9:9">
      <c r="I750823" s="6"/>
    </row>
    <row r="750824" spans="9:9">
      <c r="I750824" s="6"/>
    </row>
    <row r="750825" spans="9:9">
      <c r="I750825" s="6"/>
    </row>
    <row r="750826" spans="9:9">
      <c r="I750826" s="6"/>
    </row>
    <row r="750827" spans="9:9">
      <c r="I750827" s="6"/>
    </row>
    <row r="750828" spans="9:9">
      <c r="I750828" s="6"/>
    </row>
    <row r="750829" spans="9:9">
      <c r="I750829" s="6"/>
    </row>
    <row r="750830" spans="9:9">
      <c r="I750830" s="6"/>
    </row>
    <row r="750831" spans="9:9">
      <c r="I750831" s="6"/>
    </row>
    <row r="750832" spans="9:9">
      <c r="I750832" s="6"/>
    </row>
    <row r="750833" spans="9:9">
      <c r="I750833" s="6"/>
    </row>
    <row r="750834" spans="9:9">
      <c r="I750834" s="6"/>
    </row>
    <row r="750835" spans="9:9">
      <c r="I750835" s="6"/>
    </row>
    <row r="750836" spans="9:9">
      <c r="I750836" s="6"/>
    </row>
    <row r="750837" spans="9:9">
      <c r="I750837" s="6"/>
    </row>
    <row r="750838" spans="9:9">
      <c r="I750838" s="6"/>
    </row>
    <row r="750839" spans="9:9">
      <c r="I750839" s="6"/>
    </row>
    <row r="750840" spans="9:9">
      <c r="I750840" s="6"/>
    </row>
    <row r="750841" spans="9:9">
      <c r="I750841" s="6"/>
    </row>
    <row r="750842" spans="9:9">
      <c r="I750842" s="6"/>
    </row>
    <row r="750843" spans="9:9">
      <c r="I750843" s="6"/>
    </row>
    <row r="750844" spans="9:9">
      <c r="I750844" s="6"/>
    </row>
    <row r="750845" spans="9:9">
      <c r="I750845" s="6"/>
    </row>
    <row r="750846" spans="9:9">
      <c r="I750846" s="6"/>
    </row>
    <row r="750847" spans="9:9">
      <c r="I750847" s="6"/>
    </row>
    <row r="750848" spans="9:9">
      <c r="I750848" s="6"/>
    </row>
    <row r="750849" spans="9:9">
      <c r="I750849" s="6"/>
    </row>
    <row r="750850" spans="9:9">
      <c r="I750850" s="6"/>
    </row>
    <row r="750851" spans="9:9">
      <c r="I750851" s="6"/>
    </row>
    <row r="750852" spans="9:9">
      <c r="I750852" s="6"/>
    </row>
    <row r="750853" spans="9:9">
      <c r="I750853" s="6"/>
    </row>
    <row r="750854" spans="9:9">
      <c r="I750854" s="6"/>
    </row>
    <row r="750855" spans="9:9">
      <c r="I750855" s="6"/>
    </row>
    <row r="750856" spans="9:9">
      <c r="I750856" s="6"/>
    </row>
    <row r="750857" spans="9:9">
      <c r="I750857" s="6"/>
    </row>
    <row r="750858" spans="9:9">
      <c r="I750858" s="6"/>
    </row>
    <row r="750859" spans="9:9">
      <c r="I750859" s="6"/>
    </row>
    <row r="750860" spans="9:9">
      <c r="I750860" s="6"/>
    </row>
    <row r="750861" spans="9:9">
      <c r="I750861" s="6"/>
    </row>
    <row r="750862" spans="9:9">
      <c r="I750862" s="6"/>
    </row>
    <row r="750863" spans="9:9">
      <c r="I750863" s="6"/>
    </row>
    <row r="750864" spans="9:9">
      <c r="I750864" s="6"/>
    </row>
    <row r="750865" spans="9:9">
      <c r="I750865" s="6"/>
    </row>
    <row r="750866" spans="9:9">
      <c r="I750866" s="6"/>
    </row>
    <row r="750867" spans="9:9">
      <c r="I750867" s="6"/>
    </row>
    <row r="750868" spans="9:9">
      <c r="I750868" s="6"/>
    </row>
    <row r="750869" spans="9:9">
      <c r="I750869" s="6"/>
    </row>
    <row r="750870" spans="9:9">
      <c r="I750870" s="6"/>
    </row>
    <row r="750871" spans="9:9">
      <c r="I750871" s="6"/>
    </row>
    <row r="750872" spans="9:9">
      <c r="I750872" s="6"/>
    </row>
    <row r="750873" spans="9:9">
      <c r="I750873" s="6"/>
    </row>
    <row r="750874" spans="9:9">
      <c r="I750874" s="6"/>
    </row>
    <row r="750875" spans="9:9">
      <c r="I750875" s="6"/>
    </row>
    <row r="750876" spans="9:9">
      <c r="I750876" s="6"/>
    </row>
    <row r="750877" spans="9:9">
      <c r="I750877" s="6"/>
    </row>
    <row r="750878" spans="9:9">
      <c r="I750878" s="6"/>
    </row>
    <row r="750879" spans="9:9">
      <c r="I750879" s="6"/>
    </row>
    <row r="750880" spans="9:9">
      <c r="I750880" s="6"/>
    </row>
    <row r="750881" spans="9:9">
      <c r="I750881" s="6"/>
    </row>
    <row r="750882" spans="9:9">
      <c r="I750882" s="6"/>
    </row>
    <row r="750883" spans="9:9">
      <c r="I750883" s="6"/>
    </row>
    <row r="750884" spans="9:9">
      <c r="I750884" s="6"/>
    </row>
    <row r="750885" spans="9:9">
      <c r="I750885" s="6"/>
    </row>
    <row r="750886" spans="9:9">
      <c r="I750886" s="6"/>
    </row>
    <row r="750887" spans="9:9">
      <c r="I750887" s="6"/>
    </row>
    <row r="750888" spans="9:9">
      <c r="I750888" s="6"/>
    </row>
    <row r="750889" spans="9:9">
      <c r="I750889" s="6"/>
    </row>
    <row r="750890" spans="9:9">
      <c r="I750890" s="6"/>
    </row>
    <row r="750891" spans="9:9">
      <c r="I750891" s="6"/>
    </row>
    <row r="750892" spans="9:9">
      <c r="I750892" s="6"/>
    </row>
    <row r="750893" spans="9:9">
      <c r="I750893" s="6"/>
    </row>
    <row r="750894" spans="9:9">
      <c r="I750894" s="6"/>
    </row>
    <row r="750895" spans="9:9">
      <c r="I750895" s="6"/>
    </row>
    <row r="750896" spans="9:9">
      <c r="I750896" s="6"/>
    </row>
    <row r="750897" spans="9:9">
      <c r="I750897" s="6"/>
    </row>
    <row r="750898" spans="9:9">
      <c r="I750898" s="6"/>
    </row>
    <row r="750899" spans="9:9">
      <c r="I750899" s="6"/>
    </row>
    <row r="750900" spans="9:9">
      <c r="I750900" s="6"/>
    </row>
    <row r="750901" spans="9:9">
      <c r="I750901" s="6"/>
    </row>
    <row r="750902" spans="9:9">
      <c r="I750902" s="6"/>
    </row>
    <row r="750903" spans="9:9">
      <c r="I750903" s="6"/>
    </row>
    <row r="750904" spans="9:9">
      <c r="I750904" s="6"/>
    </row>
    <row r="750905" spans="9:9">
      <c r="I750905" s="6"/>
    </row>
    <row r="750906" spans="9:9">
      <c r="I750906" s="6"/>
    </row>
    <row r="750907" spans="9:9">
      <c r="I750907" s="6"/>
    </row>
    <row r="750908" spans="9:9">
      <c r="I750908" s="6"/>
    </row>
    <row r="750909" spans="9:9">
      <c r="I750909" s="6"/>
    </row>
    <row r="750910" spans="9:9">
      <c r="I750910" s="6"/>
    </row>
    <row r="750911" spans="9:9">
      <c r="I750911" s="6"/>
    </row>
    <row r="750912" spans="9:9">
      <c r="I750912" s="6"/>
    </row>
    <row r="750913" spans="9:9">
      <c r="I750913" s="6"/>
    </row>
    <row r="750914" spans="9:9">
      <c r="I750914" s="6"/>
    </row>
    <row r="750915" spans="9:9">
      <c r="I750915" s="6"/>
    </row>
    <row r="750916" spans="9:9">
      <c r="I750916" s="6"/>
    </row>
    <row r="750917" spans="9:9">
      <c r="I750917" s="6"/>
    </row>
    <row r="750918" spans="9:9">
      <c r="I750918" s="6"/>
    </row>
    <row r="750919" spans="9:9">
      <c r="I750919" s="6"/>
    </row>
    <row r="750920" spans="9:9">
      <c r="I750920" s="6"/>
    </row>
    <row r="750921" spans="9:9">
      <c r="I750921" s="6"/>
    </row>
    <row r="750922" spans="9:9">
      <c r="I750922" s="6"/>
    </row>
    <row r="750923" spans="9:9">
      <c r="I750923" s="6"/>
    </row>
    <row r="750924" spans="9:9">
      <c r="I750924" s="6"/>
    </row>
    <row r="750925" spans="9:9">
      <c r="I750925" s="6"/>
    </row>
    <row r="750926" spans="9:9">
      <c r="I750926" s="6"/>
    </row>
    <row r="750927" spans="9:9">
      <c r="I750927" s="6"/>
    </row>
    <row r="750928" spans="9:9">
      <c r="I750928" s="6"/>
    </row>
    <row r="750929" spans="9:9">
      <c r="I750929" s="6"/>
    </row>
    <row r="750930" spans="9:9">
      <c r="I750930" s="6"/>
    </row>
    <row r="750931" spans="9:9">
      <c r="I750931" s="6"/>
    </row>
    <row r="750932" spans="9:9">
      <c r="I750932" s="6"/>
    </row>
    <row r="750933" spans="9:9">
      <c r="I750933" s="6"/>
    </row>
    <row r="750934" spans="9:9">
      <c r="I750934" s="6"/>
    </row>
    <row r="750935" spans="9:9">
      <c r="I750935" s="6"/>
    </row>
    <row r="750936" spans="9:9">
      <c r="I750936" s="6"/>
    </row>
    <row r="750937" spans="9:9">
      <c r="I750937" s="6"/>
    </row>
    <row r="750938" spans="9:9">
      <c r="I750938" s="6"/>
    </row>
    <row r="750939" spans="9:9">
      <c r="I750939" s="6"/>
    </row>
    <row r="750940" spans="9:9">
      <c r="I750940" s="6"/>
    </row>
    <row r="750941" spans="9:9">
      <c r="I750941" s="6"/>
    </row>
    <row r="750942" spans="9:9">
      <c r="I750942" s="6"/>
    </row>
    <row r="750943" spans="9:9">
      <c r="I750943" s="6"/>
    </row>
    <row r="750944" spans="9:9">
      <c r="I750944" s="6"/>
    </row>
    <row r="750945" spans="9:9">
      <c r="I750945" s="6"/>
    </row>
    <row r="750946" spans="9:9">
      <c r="I750946" s="6"/>
    </row>
    <row r="750947" spans="9:9">
      <c r="I750947" s="6"/>
    </row>
    <row r="750948" spans="9:9">
      <c r="I750948" s="6"/>
    </row>
    <row r="750949" spans="9:9">
      <c r="I750949" s="6"/>
    </row>
    <row r="750950" spans="9:9">
      <c r="I750950" s="6"/>
    </row>
    <row r="750951" spans="9:9">
      <c r="I750951" s="6"/>
    </row>
    <row r="750952" spans="9:9">
      <c r="I750952" s="6"/>
    </row>
    <row r="750953" spans="9:9">
      <c r="I750953" s="6"/>
    </row>
    <row r="750954" spans="9:9">
      <c r="I750954" s="6"/>
    </row>
    <row r="750955" spans="9:9">
      <c r="I750955" s="6"/>
    </row>
    <row r="750956" spans="9:9">
      <c r="I750956" s="6"/>
    </row>
    <row r="750957" spans="9:9">
      <c r="I750957" s="6"/>
    </row>
    <row r="750958" spans="9:9">
      <c r="I750958" s="6"/>
    </row>
    <row r="750959" spans="9:9">
      <c r="I750959" s="6"/>
    </row>
    <row r="750960" spans="9:9">
      <c r="I750960" s="6"/>
    </row>
    <row r="750961" spans="9:9">
      <c r="I750961" s="6"/>
    </row>
    <row r="750962" spans="9:9">
      <c r="I750962" s="6"/>
    </row>
    <row r="750963" spans="9:9">
      <c r="I750963" s="6"/>
    </row>
    <row r="750964" spans="9:9">
      <c r="I750964" s="6"/>
    </row>
    <row r="750965" spans="9:9">
      <c r="I750965" s="6"/>
    </row>
    <row r="750966" spans="9:9">
      <c r="I750966" s="6"/>
    </row>
    <row r="750967" spans="9:9">
      <c r="I750967" s="6"/>
    </row>
    <row r="750968" spans="9:9">
      <c r="I750968" s="6"/>
    </row>
    <row r="750969" spans="9:9">
      <c r="I750969" s="6"/>
    </row>
    <row r="750970" spans="9:9">
      <c r="I750970" s="6"/>
    </row>
    <row r="750971" spans="9:9">
      <c r="I750971" s="6"/>
    </row>
    <row r="750972" spans="9:9">
      <c r="I750972" s="6"/>
    </row>
    <row r="750973" spans="9:9">
      <c r="I750973" s="6"/>
    </row>
    <row r="750974" spans="9:9">
      <c r="I750974" s="6"/>
    </row>
    <row r="750975" spans="9:9">
      <c r="I750975" s="6"/>
    </row>
    <row r="750976" spans="9:9">
      <c r="I750976" s="6"/>
    </row>
    <row r="750977" spans="9:9">
      <c r="I750977" s="6"/>
    </row>
    <row r="750978" spans="9:9">
      <c r="I750978" s="6"/>
    </row>
    <row r="750979" spans="9:9">
      <c r="I750979" s="6"/>
    </row>
    <row r="750980" spans="9:9">
      <c r="I750980" s="6"/>
    </row>
    <row r="750981" spans="9:9">
      <c r="I750981" s="6"/>
    </row>
    <row r="750982" spans="9:9">
      <c r="I750982" s="6"/>
    </row>
    <row r="750983" spans="9:9">
      <c r="I750983" s="6"/>
    </row>
    <row r="750984" spans="9:9">
      <c r="I750984" s="6"/>
    </row>
    <row r="750985" spans="9:9">
      <c r="I750985" s="6"/>
    </row>
    <row r="750986" spans="9:9">
      <c r="I750986" s="6"/>
    </row>
    <row r="750987" spans="9:9">
      <c r="I750987" s="6"/>
    </row>
    <row r="750988" spans="9:9">
      <c r="I750988" s="6"/>
    </row>
    <row r="750989" spans="9:9">
      <c r="I750989" s="6"/>
    </row>
    <row r="750990" spans="9:9">
      <c r="I750990" s="6"/>
    </row>
    <row r="750991" spans="9:9">
      <c r="I750991" s="6"/>
    </row>
    <row r="750992" spans="9:9">
      <c r="I750992" s="6"/>
    </row>
    <row r="750993" spans="9:9">
      <c r="I750993" s="6"/>
    </row>
    <row r="750994" spans="9:9">
      <c r="I750994" s="6"/>
    </row>
    <row r="750995" spans="9:9">
      <c r="I750995" s="6"/>
    </row>
    <row r="750996" spans="9:9">
      <c r="I750996" s="6"/>
    </row>
    <row r="750997" spans="9:9">
      <c r="I750997" s="6"/>
    </row>
    <row r="750998" spans="9:9">
      <c r="I750998" s="6"/>
    </row>
    <row r="750999" spans="9:9">
      <c r="I750999" s="6"/>
    </row>
    <row r="751000" spans="9:9">
      <c r="I751000" s="6"/>
    </row>
    <row r="751001" spans="9:9">
      <c r="I751001" s="6"/>
    </row>
    <row r="751002" spans="9:9">
      <c r="I751002" s="6"/>
    </row>
    <row r="751003" spans="9:9">
      <c r="I751003" s="6"/>
    </row>
    <row r="751004" spans="9:9">
      <c r="I751004" s="6"/>
    </row>
    <row r="751005" spans="9:9">
      <c r="I751005" s="6"/>
    </row>
    <row r="751006" spans="9:9">
      <c r="I751006" s="6"/>
    </row>
    <row r="751007" spans="9:9">
      <c r="I751007" s="6"/>
    </row>
    <row r="751008" spans="9:9">
      <c r="I751008" s="6"/>
    </row>
    <row r="751009" spans="9:9">
      <c r="I751009" s="6"/>
    </row>
    <row r="751010" spans="9:9">
      <c r="I751010" s="6"/>
    </row>
    <row r="751011" spans="9:9">
      <c r="I751011" s="6"/>
    </row>
    <row r="751012" spans="9:9">
      <c r="I751012" s="6"/>
    </row>
    <row r="751013" spans="9:9">
      <c r="I751013" s="6"/>
    </row>
    <row r="751014" spans="9:9">
      <c r="I751014" s="6"/>
    </row>
    <row r="751015" spans="9:9">
      <c r="I751015" s="6"/>
    </row>
    <row r="751016" spans="9:9">
      <c r="I751016" s="6"/>
    </row>
    <row r="751017" spans="9:9">
      <c r="I751017" s="6"/>
    </row>
    <row r="751018" spans="9:9">
      <c r="I751018" s="6"/>
    </row>
    <row r="751019" spans="9:9">
      <c r="I751019" s="6"/>
    </row>
    <row r="751020" spans="9:9">
      <c r="I751020" s="6"/>
    </row>
    <row r="751021" spans="9:9">
      <c r="I751021" s="6"/>
    </row>
    <row r="751022" spans="9:9">
      <c r="I751022" s="6"/>
    </row>
    <row r="751023" spans="9:9">
      <c r="I751023" s="6"/>
    </row>
    <row r="751024" spans="9:9">
      <c r="I751024" s="6"/>
    </row>
    <row r="751025" spans="9:9">
      <c r="I751025" s="6"/>
    </row>
    <row r="751026" spans="9:9">
      <c r="I751026" s="6"/>
    </row>
    <row r="751027" spans="9:9">
      <c r="I751027" s="6"/>
    </row>
    <row r="751028" spans="9:9">
      <c r="I751028" s="6"/>
    </row>
    <row r="751029" spans="9:9">
      <c r="I751029" s="6"/>
    </row>
    <row r="751030" spans="9:9">
      <c r="I751030" s="6"/>
    </row>
    <row r="751031" spans="9:9">
      <c r="I751031" s="6"/>
    </row>
    <row r="751032" spans="9:9">
      <c r="I751032" s="6"/>
    </row>
    <row r="751033" spans="9:9">
      <c r="I751033" s="6"/>
    </row>
    <row r="751034" spans="9:9">
      <c r="I751034" s="6"/>
    </row>
    <row r="751035" spans="9:9">
      <c r="I751035" s="6"/>
    </row>
    <row r="751036" spans="9:9">
      <c r="I751036" s="6"/>
    </row>
    <row r="751037" spans="9:9">
      <c r="I751037" s="6"/>
    </row>
    <row r="751038" spans="9:9">
      <c r="I751038" s="6"/>
    </row>
    <row r="751039" spans="9:9">
      <c r="I751039" s="6"/>
    </row>
    <row r="751040" spans="9:9">
      <c r="I751040" s="6"/>
    </row>
    <row r="751041" spans="9:9">
      <c r="I751041" s="6"/>
    </row>
    <row r="751042" spans="9:9">
      <c r="I751042" s="6"/>
    </row>
    <row r="751043" spans="9:9">
      <c r="I751043" s="6"/>
    </row>
    <row r="751044" spans="9:9">
      <c r="I751044" s="6"/>
    </row>
    <row r="751045" spans="9:9">
      <c r="I751045" s="6"/>
    </row>
    <row r="751046" spans="9:9">
      <c r="I751046" s="6"/>
    </row>
    <row r="751047" spans="9:9">
      <c r="I751047" s="6"/>
    </row>
    <row r="751048" spans="9:9">
      <c r="I751048" s="6"/>
    </row>
    <row r="751049" spans="9:9">
      <c r="I751049" s="6"/>
    </row>
    <row r="751050" spans="9:9">
      <c r="I751050" s="6"/>
    </row>
    <row r="751051" spans="9:9">
      <c r="I751051" s="6"/>
    </row>
    <row r="751052" spans="9:9">
      <c r="I751052" s="6"/>
    </row>
    <row r="751053" spans="9:9">
      <c r="I751053" s="6"/>
    </row>
    <row r="751054" spans="9:9">
      <c r="I751054" s="6"/>
    </row>
    <row r="751055" spans="9:9">
      <c r="I751055" s="6"/>
    </row>
    <row r="751056" spans="9:9">
      <c r="I751056" s="6"/>
    </row>
    <row r="751057" spans="9:9">
      <c r="I751057" s="6"/>
    </row>
    <row r="751058" spans="9:9">
      <c r="I751058" s="6"/>
    </row>
    <row r="751059" spans="9:9">
      <c r="I751059" s="6"/>
    </row>
    <row r="751060" spans="9:9">
      <c r="I751060" s="6"/>
    </row>
    <row r="751061" spans="9:9">
      <c r="I751061" s="6"/>
    </row>
    <row r="751062" spans="9:9">
      <c r="I751062" s="6"/>
    </row>
    <row r="751063" spans="9:9">
      <c r="I751063" s="6"/>
    </row>
    <row r="751064" spans="9:9">
      <c r="I751064" s="6"/>
    </row>
    <row r="751065" spans="9:9">
      <c r="I751065" s="6"/>
    </row>
    <row r="751066" spans="9:9">
      <c r="I751066" s="6"/>
    </row>
    <row r="751067" spans="9:9">
      <c r="I751067" s="6"/>
    </row>
    <row r="751068" spans="9:9">
      <c r="I751068" s="6"/>
    </row>
    <row r="751069" spans="9:9">
      <c r="I751069" s="6"/>
    </row>
    <row r="751070" spans="9:9">
      <c r="I751070" s="6"/>
    </row>
    <row r="751071" spans="9:9">
      <c r="I751071" s="6"/>
    </row>
    <row r="751072" spans="9:9">
      <c r="I751072" s="6"/>
    </row>
    <row r="751073" spans="9:9">
      <c r="I751073" s="6"/>
    </row>
    <row r="751074" spans="9:9">
      <c r="I751074" s="6"/>
    </row>
    <row r="751075" spans="9:9">
      <c r="I751075" s="6"/>
    </row>
    <row r="751076" spans="9:9">
      <c r="I751076" s="6"/>
    </row>
    <row r="751077" spans="9:9">
      <c r="I751077" s="6"/>
    </row>
    <row r="751078" spans="9:9">
      <c r="I751078" s="6"/>
    </row>
    <row r="751079" spans="9:9">
      <c r="I751079" s="6"/>
    </row>
    <row r="751080" spans="9:9">
      <c r="I751080" s="6"/>
    </row>
    <row r="751081" spans="9:9">
      <c r="I751081" s="6"/>
    </row>
    <row r="751082" spans="9:9">
      <c r="I751082" s="6"/>
    </row>
    <row r="751083" spans="9:9">
      <c r="I751083" s="6"/>
    </row>
    <row r="751084" spans="9:9">
      <c r="I751084" s="6"/>
    </row>
    <row r="751085" spans="9:9">
      <c r="I751085" s="6"/>
    </row>
    <row r="751086" spans="9:9">
      <c r="I751086" s="6"/>
    </row>
    <row r="751087" spans="9:9">
      <c r="I751087" s="6"/>
    </row>
    <row r="751088" spans="9:9">
      <c r="I751088" s="6"/>
    </row>
    <row r="751089" spans="9:9">
      <c r="I751089" s="6"/>
    </row>
    <row r="751090" spans="9:9">
      <c r="I751090" s="6"/>
    </row>
    <row r="751091" spans="9:9">
      <c r="I751091" s="6"/>
    </row>
    <row r="751092" spans="9:9">
      <c r="I751092" s="6"/>
    </row>
    <row r="751093" spans="9:9">
      <c r="I751093" s="6"/>
    </row>
    <row r="751094" spans="9:9">
      <c r="I751094" s="6"/>
    </row>
    <row r="751095" spans="9:9">
      <c r="I751095" s="6"/>
    </row>
    <row r="751096" spans="9:9">
      <c r="I751096" s="6"/>
    </row>
    <row r="751097" spans="9:9">
      <c r="I751097" s="6"/>
    </row>
    <row r="751098" spans="9:9">
      <c r="I751098" s="6"/>
    </row>
    <row r="751099" spans="9:9">
      <c r="I751099" s="6"/>
    </row>
    <row r="751100" spans="9:9">
      <c r="I751100" s="6"/>
    </row>
    <row r="751101" spans="9:9">
      <c r="I751101" s="6"/>
    </row>
    <row r="751102" spans="9:9">
      <c r="I751102" s="6"/>
    </row>
    <row r="751103" spans="9:9">
      <c r="I751103" s="6"/>
    </row>
    <row r="751104" spans="9:9">
      <c r="I751104" s="6"/>
    </row>
    <row r="751105" spans="9:9">
      <c r="I751105" s="6"/>
    </row>
    <row r="751106" spans="9:9">
      <c r="I751106" s="6"/>
    </row>
    <row r="751107" spans="9:9">
      <c r="I751107" s="6"/>
    </row>
    <row r="751108" spans="9:9">
      <c r="I751108" s="6"/>
    </row>
    <row r="751109" spans="9:9">
      <c r="I751109" s="6"/>
    </row>
    <row r="751110" spans="9:9">
      <c r="I751110" s="6"/>
    </row>
    <row r="751111" spans="9:9">
      <c r="I751111" s="6"/>
    </row>
    <row r="751112" spans="9:9">
      <c r="I751112" s="6"/>
    </row>
    <row r="751113" spans="9:9">
      <c r="I751113" s="6"/>
    </row>
    <row r="751114" spans="9:9">
      <c r="I751114" s="6"/>
    </row>
    <row r="751115" spans="9:9">
      <c r="I751115" s="6"/>
    </row>
    <row r="751116" spans="9:9">
      <c r="I751116" s="6"/>
    </row>
    <row r="751117" spans="9:9">
      <c r="I751117" s="6"/>
    </row>
    <row r="751118" spans="9:9">
      <c r="I751118" s="6"/>
    </row>
    <row r="751119" spans="9:9">
      <c r="I751119" s="6"/>
    </row>
    <row r="751120" spans="9:9">
      <c r="I751120" s="6"/>
    </row>
    <row r="751121" spans="9:9">
      <c r="I751121" s="6"/>
    </row>
    <row r="751122" spans="9:9">
      <c r="I751122" s="6"/>
    </row>
    <row r="751123" spans="9:9">
      <c r="I751123" s="6"/>
    </row>
    <row r="751124" spans="9:9">
      <c r="I751124" s="6"/>
    </row>
    <row r="751125" spans="9:9">
      <c r="I751125" s="6"/>
    </row>
    <row r="751126" spans="9:9">
      <c r="I751126" s="6"/>
    </row>
    <row r="751127" spans="9:9">
      <c r="I751127" s="6"/>
    </row>
    <row r="751128" spans="9:9">
      <c r="I751128" s="6"/>
    </row>
    <row r="751129" spans="9:9">
      <c r="I751129" s="6"/>
    </row>
    <row r="751130" spans="9:9">
      <c r="I751130" s="6"/>
    </row>
    <row r="751131" spans="9:9">
      <c r="I751131" s="6"/>
    </row>
    <row r="751132" spans="9:9">
      <c r="I751132" s="6"/>
    </row>
    <row r="751133" spans="9:9">
      <c r="I751133" s="6"/>
    </row>
    <row r="751134" spans="9:9">
      <c r="I751134" s="6"/>
    </row>
    <row r="751135" spans="9:9">
      <c r="I751135" s="6"/>
    </row>
    <row r="751136" spans="9:9">
      <c r="I751136" s="6"/>
    </row>
    <row r="751137" spans="9:9">
      <c r="I751137" s="6"/>
    </row>
    <row r="751138" spans="9:9">
      <c r="I751138" s="6"/>
    </row>
    <row r="751139" spans="9:9">
      <c r="I751139" s="6"/>
    </row>
    <row r="751140" spans="9:9">
      <c r="I751140" s="6"/>
    </row>
    <row r="751141" spans="9:9">
      <c r="I751141" s="6"/>
    </row>
    <row r="751142" spans="9:9">
      <c r="I751142" s="6"/>
    </row>
    <row r="751143" spans="9:9">
      <c r="I751143" s="6"/>
    </row>
    <row r="751144" spans="9:9">
      <c r="I751144" s="6"/>
    </row>
    <row r="751145" spans="9:9">
      <c r="I751145" s="6"/>
    </row>
    <row r="751146" spans="9:9">
      <c r="I751146" s="6"/>
    </row>
    <row r="751147" spans="9:9">
      <c r="I751147" s="6"/>
    </row>
    <row r="751148" spans="9:9">
      <c r="I751148" s="6"/>
    </row>
    <row r="751149" spans="9:9">
      <c r="I751149" s="6"/>
    </row>
    <row r="751150" spans="9:9">
      <c r="I751150" s="6"/>
    </row>
    <row r="751151" spans="9:9">
      <c r="I751151" s="6"/>
    </row>
    <row r="751152" spans="9:9">
      <c r="I751152" s="6"/>
    </row>
    <row r="751153" spans="9:9">
      <c r="I751153" s="6"/>
    </row>
    <row r="751154" spans="9:9">
      <c r="I751154" s="6"/>
    </row>
    <row r="751155" spans="9:9">
      <c r="I751155" s="6"/>
    </row>
    <row r="751156" spans="9:9">
      <c r="I751156" s="6"/>
    </row>
    <row r="751157" spans="9:9">
      <c r="I751157" s="6"/>
    </row>
    <row r="751158" spans="9:9">
      <c r="I751158" s="6"/>
    </row>
    <row r="751159" spans="9:9">
      <c r="I751159" s="6"/>
    </row>
    <row r="751160" spans="9:9">
      <c r="I751160" s="6"/>
    </row>
    <row r="751161" spans="9:9">
      <c r="I751161" s="6"/>
    </row>
    <row r="751162" spans="9:9">
      <c r="I751162" s="6"/>
    </row>
    <row r="751163" spans="9:9">
      <c r="I751163" s="6"/>
    </row>
    <row r="751164" spans="9:9">
      <c r="I751164" s="6"/>
    </row>
    <row r="751165" spans="9:9">
      <c r="I751165" s="6"/>
    </row>
    <row r="751166" spans="9:9">
      <c r="I751166" s="6"/>
    </row>
    <row r="751167" spans="9:9">
      <c r="I751167" s="6"/>
    </row>
    <row r="751168" spans="9:9">
      <c r="I751168" s="6"/>
    </row>
    <row r="751169" spans="9:9">
      <c r="I751169" s="6"/>
    </row>
    <row r="751170" spans="9:9">
      <c r="I751170" s="6"/>
    </row>
    <row r="751171" spans="9:9">
      <c r="I751171" s="6"/>
    </row>
    <row r="751172" spans="9:9">
      <c r="I751172" s="6"/>
    </row>
    <row r="751173" spans="9:9">
      <c r="I751173" s="6"/>
    </row>
    <row r="751174" spans="9:9">
      <c r="I751174" s="6"/>
    </row>
    <row r="751175" spans="9:9">
      <c r="I751175" s="6"/>
    </row>
    <row r="751176" spans="9:9">
      <c r="I751176" s="6"/>
    </row>
    <row r="751177" spans="9:9">
      <c r="I751177" s="6"/>
    </row>
    <row r="751178" spans="9:9">
      <c r="I751178" s="6"/>
    </row>
    <row r="751179" spans="9:9">
      <c r="I751179" s="6"/>
    </row>
    <row r="751180" spans="9:9">
      <c r="I751180" s="6"/>
    </row>
    <row r="751181" spans="9:9">
      <c r="I751181" s="6"/>
    </row>
    <row r="751182" spans="9:9">
      <c r="I751182" s="6"/>
    </row>
    <row r="751183" spans="9:9">
      <c r="I751183" s="6"/>
    </row>
    <row r="751184" spans="9:9">
      <c r="I751184" s="6"/>
    </row>
    <row r="751185" spans="9:9">
      <c r="I751185" s="6"/>
    </row>
    <row r="751186" spans="9:9">
      <c r="I751186" s="6"/>
    </row>
    <row r="751187" spans="9:9">
      <c r="I751187" s="6"/>
    </row>
    <row r="751188" spans="9:9">
      <c r="I751188" s="6"/>
    </row>
    <row r="751189" spans="9:9">
      <c r="I751189" s="6"/>
    </row>
    <row r="751190" spans="9:9">
      <c r="I751190" s="6"/>
    </row>
    <row r="751191" spans="9:9">
      <c r="I751191" s="6"/>
    </row>
    <row r="751192" spans="9:9">
      <c r="I751192" s="6"/>
    </row>
    <row r="751193" spans="9:9">
      <c r="I751193" s="6"/>
    </row>
    <row r="751194" spans="9:9">
      <c r="I751194" s="6"/>
    </row>
    <row r="751195" spans="9:9">
      <c r="I751195" s="6"/>
    </row>
    <row r="751196" spans="9:9">
      <c r="I751196" s="6"/>
    </row>
    <row r="751197" spans="9:9">
      <c r="I751197" s="6"/>
    </row>
    <row r="751198" spans="9:9">
      <c r="I751198" s="6"/>
    </row>
    <row r="751199" spans="9:9">
      <c r="I751199" s="6"/>
    </row>
    <row r="751200" spans="9:9">
      <c r="I751200" s="6"/>
    </row>
    <row r="751201" spans="9:9">
      <c r="I751201" s="6"/>
    </row>
    <row r="751202" spans="9:9">
      <c r="I751202" s="6"/>
    </row>
    <row r="751203" spans="9:9">
      <c r="I751203" s="6"/>
    </row>
    <row r="751204" spans="9:9">
      <c r="I751204" s="6"/>
    </row>
    <row r="751205" spans="9:9">
      <c r="I751205" s="6"/>
    </row>
    <row r="751206" spans="9:9">
      <c r="I751206" s="6"/>
    </row>
    <row r="751207" spans="9:9">
      <c r="I751207" s="6"/>
    </row>
    <row r="751208" spans="9:9">
      <c r="I751208" s="6"/>
    </row>
    <row r="751209" spans="9:9">
      <c r="I751209" s="6"/>
    </row>
    <row r="751210" spans="9:9">
      <c r="I751210" s="6"/>
    </row>
    <row r="751211" spans="9:9">
      <c r="I751211" s="6"/>
    </row>
    <row r="751212" spans="9:9">
      <c r="I751212" s="6"/>
    </row>
    <row r="751213" spans="9:9">
      <c r="I751213" s="6"/>
    </row>
    <row r="751214" spans="9:9">
      <c r="I751214" s="6"/>
    </row>
    <row r="751215" spans="9:9">
      <c r="I751215" s="6"/>
    </row>
    <row r="751216" spans="9:9">
      <c r="I751216" s="6"/>
    </row>
    <row r="751217" spans="9:9">
      <c r="I751217" s="6"/>
    </row>
    <row r="751218" spans="9:9">
      <c r="I751218" s="6"/>
    </row>
    <row r="751219" spans="9:9">
      <c r="I751219" s="6"/>
    </row>
    <row r="751220" spans="9:9">
      <c r="I751220" s="6"/>
    </row>
    <row r="751221" spans="9:9">
      <c r="I751221" s="6"/>
    </row>
    <row r="751222" spans="9:9">
      <c r="I751222" s="6"/>
    </row>
    <row r="751223" spans="9:9">
      <c r="I751223" s="6"/>
    </row>
    <row r="751224" spans="9:9">
      <c r="I751224" s="6"/>
    </row>
    <row r="751225" spans="9:9">
      <c r="I751225" s="6"/>
    </row>
    <row r="751226" spans="9:9">
      <c r="I751226" s="6"/>
    </row>
    <row r="751227" spans="9:9">
      <c r="I751227" s="6"/>
    </row>
    <row r="751228" spans="9:9">
      <c r="I751228" s="6"/>
    </row>
    <row r="751229" spans="9:9">
      <c r="I751229" s="6"/>
    </row>
    <row r="751230" spans="9:9">
      <c r="I751230" s="6"/>
    </row>
    <row r="751231" spans="9:9">
      <c r="I751231" s="6"/>
    </row>
    <row r="751232" spans="9:9">
      <c r="I751232" s="6"/>
    </row>
    <row r="751233" spans="9:9">
      <c r="I751233" s="6"/>
    </row>
    <row r="751234" spans="9:9">
      <c r="I751234" s="6"/>
    </row>
    <row r="751235" spans="9:9">
      <c r="I751235" s="6"/>
    </row>
    <row r="751236" spans="9:9">
      <c r="I751236" s="6"/>
    </row>
    <row r="751237" spans="9:9">
      <c r="I751237" s="6"/>
    </row>
    <row r="751238" spans="9:9">
      <c r="I751238" s="6"/>
    </row>
    <row r="751239" spans="9:9">
      <c r="I751239" s="6"/>
    </row>
    <row r="751240" spans="9:9">
      <c r="I751240" s="6"/>
    </row>
    <row r="751241" spans="9:9">
      <c r="I751241" s="6"/>
    </row>
    <row r="751242" spans="9:9">
      <c r="I751242" s="6"/>
    </row>
    <row r="751243" spans="9:9">
      <c r="I751243" s="6"/>
    </row>
    <row r="751244" spans="9:9">
      <c r="I751244" s="6"/>
    </row>
    <row r="751245" spans="9:9">
      <c r="I751245" s="6"/>
    </row>
    <row r="751246" spans="9:9">
      <c r="I751246" s="6"/>
    </row>
    <row r="751247" spans="9:9">
      <c r="I751247" s="6"/>
    </row>
    <row r="751248" spans="9:9">
      <c r="I751248" s="6"/>
    </row>
    <row r="751249" spans="9:9">
      <c r="I751249" s="6"/>
    </row>
    <row r="751250" spans="9:9">
      <c r="I751250" s="6"/>
    </row>
    <row r="751251" spans="9:9">
      <c r="I751251" s="6"/>
    </row>
    <row r="751252" spans="9:9">
      <c r="I751252" s="6"/>
    </row>
    <row r="751253" spans="9:9">
      <c r="I751253" s="6"/>
    </row>
    <row r="751254" spans="9:9">
      <c r="I751254" s="6"/>
    </row>
    <row r="751255" spans="9:9">
      <c r="I751255" s="6"/>
    </row>
    <row r="751256" spans="9:9">
      <c r="I751256" s="6"/>
    </row>
    <row r="751257" spans="9:9">
      <c r="I751257" s="6"/>
    </row>
    <row r="751258" spans="9:9">
      <c r="I751258" s="6"/>
    </row>
    <row r="751259" spans="9:9">
      <c r="I751259" s="6"/>
    </row>
    <row r="751260" spans="9:9">
      <c r="I751260" s="6"/>
    </row>
    <row r="751261" spans="9:9">
      <c r="I751261" s="6"/>
    </row>
    <row r="751262" spans="9:9">
      <c r="I751262" s="6"/>
    </row>
    <row r="751263" spans="9:9">
      <c r="I751263" s="6"/>
    </row>
    <row r="751264" spans="9:9">
      <c r="I751264" s="6"/>
    </row>
    <row r="751265" spans="9:9">
      <c r="I751265" s="6"/>
    </row>
    <row r="751266" spans="9:9">
      <c r="I751266" s="6"/>
    </row>
    <row r="751267" spans="9:9">
      <c r="I751267" s="6"/>
    </row>
    <row r="751268" spans="9:9">
      <c r="I751268" s="6"/>
    </row>
    <row r="751269" spans="9:9">
      <c r="I751269" s="6"/>
    </row>
    <row r="751270" spans="9:9">
      <c r="I751270" s="6"/>
    </row>
    <row r="751271" spans="9:9">
      <c r="I751271" s="6"/>
    </row>
    <row r="751272" spans="9:9">
      <c r="I751272" s="6"/>
    </row>
    <row r="751273" spans="9:9">
      <c r="I751273" s="6"/>
    </row>
    <row r="751274" spans="9:9">
      <c r="I751274" s="6"/>
    </row>
    <row r="751275" spans="9:9">
      <c r="I751275" s="6"/>
    </row>
    <row r="751276" spans="9:9">
      <c r="I751276" s="6"/>
    </row>
    <row r="751277" spans="9:9">
      <c r="I751277" s="6"/>
    </row>
    <row r="751278" spans="9:9">
      <c r="I751278" s="6"/>
    </row>
    <row r="751279" spans="9:9">
      <c r="I751279" s="6"/>
    </row>
    <row r="751280" spans="9:9">
      <c r="I751280" s="6"/>
    </row>
    <row r="751281" spans="9:9">
      <c r="I751281" s="6"/>
    </row>
    <row r="751282" spans="9:9">
      <c r="I751282" s="6"/>
    </row>
    <row r="751283" spans="9:9">
      <c r="I751283" s="6"/>
    </row>
    <row r="751284" spans="9:9">
      <c r="I751284" s="6"/>
    </row>
    <row r="751285" spans="9:9">
      <c r="I751285" s="6"/>
    </row>
    <row r="751286" spans="9:9">
      <c r="I751286" s="6"/>
    </row>
    <row r="751287" spans="9:9">
      <c r="I751287" s="6"/>
    </row>
    <row r="751288" spans="9:9">
      <c r="I751288" s="6"/>
    </row>
    <row r="751289" spans="9:9">
      <c r="I751289" s="6"/>
    </row>
    <row r="751290" spans="9:9">
      <c r="I751290" s="6"/>
    </row>
    <row r="751291" spans="9:9">
      <c r="I751291" s="6"/>
    </row>
    <row r="751292" spans="9:9">
      <c r="I751292" s="6"/>
    </row>
    <row r="751293" spans="9:9">
      <c r="I751293" s="6"/>
    </row>
    <row r="751294" spans="9:9">
      <c r="I751294" s="6"/>
    </row>
    <row r="751295" spans="9:9">
      <c r="I751295" s="6"/>
    </row>
    <row r="751296" spans="9:9">
      <c r="I751296" s="6"/>
    </row>
    <row r="751297" spans="9:9">
      <c r="I751297" s="6"/>
    </row>
    <row r="751298" spans="9:9">
      <c r="I751298" s="6"/>
    </row>
    <row r="751299" spans="9:9">
      <c r="I751299" s="6"/>
    </row>
    <row r="751300" spans="9:9">
      <c r="I751300" s="6"/>
    </row>
    <row r="751301" spans="9:9">
      <c r="I751301" s="6"/>
    </row>
    <row r="751302" spans="9:9">
      <c r="I751302" s="6"/>
    </row>
    <row r="751303" spans="9:9">
      <c r="I751303" s="6"/>
    </row>
    <row r="751304" spans="9:9">
      <c r="I751304" s="6"/>
    </row>
    <row r="751305" spans="9:9">
      <c r="I751305" s="6"/>
    </row>
    <row r="751306" spans="9:9">
      <c r="I751306" s="6"/>
    </row>
    <row r="751307" spans="9:9">
      <c r="I751307" s="6"/>
    </row>
    <row r="751308" spans="9:9">
      <c r="I751308" s="6"/>
    </row>
    <row r="751309" spans="9:9">
      <c r="I751309" s="6"/>
    </row>
    <row r="751310" spans="9:9">
      <c r="I751310" s="6"/>
    </row>
    <row r="751311" spans="9:9">
      <c r="I751311" s="6"/>
    </row>
    <row r="751312" spans="9:9">
      <c r="I751312" s="6"/>
    </row>
    <row r="751313" spans="9:9">
      <c r="I751313" s="6"/>
    </row>
    <row r="751314" spans="9:9">
      <c r="I751314" s="6"/>
    </row>
    <row r="751315" spans="9:9">
      <c r="I751315" s="6"/>
    </row>
    <row r="751316" spans="9:9">
      <c r="I751316" s="6"/>
    </row>
    <row r="751317" spans="9:9">
      <c r="I751317" s="6"/>
    </row>
    <row r="751318" spans="9:9">
      <c r="I751318" s="6"/>
    </row>
    <row r="751319" spans="9:9">
      <c r="I751319" s="6"/>
    </row>
    <row r="751320" spans="9:9">
      <c r="I751320" s="6"/>
    </row>
    <row r="751321" spans="9:9">
      <c r="I751321" s="6"/>
    </row>
    <row r="751322" spans="9:9">
      <c r="I751322" s="6"/>
    </row>
    <row r="751323" spans="9:9">
      <c r="I751323" s="6"/>
    </row>
    <row r="751324" spans="9:9">
      <c r="I751324" s="6"/>
    </row>
    <row r="751325" spans="9:9">
      <c r="I751325" s="6"/>
    </row>
    <row r="751326" spans="9:9">
      <c r="I751326" s="6"/>
    </row>
    <row r="751327" spans="9:9">
      <c r="I751327" s="6"/>
    </row>
    <row r="751328" spans="9:9">
      <c r="I751328" s="6"/>
    </row>
    <row r="751329" spans="9:9">
      <c r="I751329" s="6"/>
    </row>
    <row r="751330" spans="9:9">
      <c r="I751330" s="6"/>
    </row>
    <row r="751331" spans="9:9">
      <c r="I751331" s="6"/>
    </row>
    <row r="751332" spans="9:9">
      <c r="I751332" s="6"/>
    </row>
    <row r="751333" spans="9:9">
      <c r="I751333" s="6"/>
    </row>
    <row r="751334" spans="9:9">
      <c r="I751334" s="6"/>
    </row>
    <row r="751335" spans="9:9">
      <c r="I751335" s="6"/>
    </row>
    <row r="751336" spans="9:9">
      <c r="I751336" s="6"/>
    </row>
    <row r="751337" spans="9:9">
      <c r="I751337" s="6"/>
    </row>
    <row r="751338" spans="9:9">
      <c r="I751338" s="6"/>
    </row>
    <row r="751339" spans="9:9">
      <c r="I751339" s="6"/>
    </row>
    <row r="751340" spans="9:9">
      <c r="I751340" s="6"/>
    </row>
    <row r="751341" spans="9:9">
      <c r="I751341" s="6"/>
    </row>
    <row r="751342" spans="9:9">
      <c r="I751342" s="6"/>
    </row>
    <row r="751343" spans="9:9">
      <c r="I751343" s="6"/>
    </row>
    <row r="751344" spans="9:9">
      <c r="I751344" s="6"/>
    </row>
    <row r="751345" spans="9:9">
      <c r="I751345" s="6"/>
    </row>
    <row r="751346" spans="9:9">
      <c r="I751346" s="6"/>
    </row>
    <row r="751347" spans="9:9">
      <c r="I751347" s="6"/>
    </row>
    <row r="751348" spans="9:9">
      <c r="I751348" s="6"/>
    </row>
    <row r="751349" spans="9:9">
      <c r="I751349" s="6"/>
    </row>
    <row r="751350" spans="9:9">
      <c r="I751350" s="6"/>
    </row>
    <row r="751351" spans="9:9">
      <c r="I751351" s="6"/>
    </row>
    <row r="751352" spans="9:9">
      <c r="I751352" s="6"/>
    </row>
    <row r="751353" spans="9:9">
      <c r="I751353" s="6"/>
    </row>
    <row r="751354" spans="9:9">
      <c r="I751354" s="6"/>
    </row>
    <row r="751355" spans="9:9">
      <c r="I751355" s="6"/>
    </row>
    <row r="751356" spans="9:9">
      <c r="I751356" s="6"/>
    </row>
    <row r="751357" spans="9:9">
      <c r="I751357" s="6"/>
    </row>
    <row r="751358" spans="9:9">
      <c r="I751358" s="6"/>
    </row>
    <row r="751359" spans="9:9">
      <c r="I751359" s="6"/>
    </row>
    <row r="751360" spans="9:9">
      <c r="I751360" s="6"/>
    </row>
    <row r="751361" spans="9:9">
      <c r="I751361" s="6"/>
    </row>
    <row r="751362" spans="9:9">
      <c r="I751362" s="6"/>
    </row>
    <row r="751363" spans="9:9">
      <c r="I751363" s="6"/>
    </row>
    <row r="751364" spans="9:9">
      <c r="I751364" s="6"/>
    </row>
    <row r="751365" spans="9:9">
      <c r="I751365" s="6"/>
    </row>
    <row r="751366" spans="9:9">
      <c r="I751366" s="6"/>
    </row>
    <row r="751367" spans="9:9">
      <c r="I751367" s="6"/>
    </row>
    <row r="751368" spans="9:9">
      <c r="I751368" s="6"/>
    </row>
    <row r="751369" spans="9:9">
      <c r="I751369" s="6"/>
    </row>
    <row r="751370" spans="9:9">
      <c r="I751370" s="6"/>
    </row>
    <row r="751371" spans="9:9">
      <c r="I751371" s="6"/>
    </row>
    <row r="751372" spans="9:9">
      <c r="I751372" s="6"/>
    </row>
    <row r="751373" spans="9:9">
      <c r="I751373" s="6"/>
    </row>
    <row r="751374" spans="9:9">
      <c r="I751374" s="6"/>
    </row>
    <row r="751375" spans="9:9">
      <c r="I751375" s="6"/>
    </row>
    <row r="751376" spans="9:9">
      <c r="I751376" s="6"/>
    </row>
    <row r="751377" spans="9:9">
      <c r="I751377" s="6"/>
    </row>
    <row r="751378" spans="9:9">
      <c r="I751378" s="6"/>
    </row>
    <row r="751379" spans="9:9">
      <c r="I751379" s="6"/>
    </row>
    <row r="751380" spans="9:9">
      <c r="I751380" s="6"/>
    </row>
    <row r="751381" spans="9:9">
      <c r="I751381" s="6"/>
    </row>
    <row r="751382" spans="9:9">
      <c r="I751382" s="6"/>
    </row>
    <row r="751383" spans="9:9">
      <c r="I751383" s="6"/>
    </row>
    <row r="751384" spans="9:9">
      <c r="I751384" s="6"/>
    </row>
    <row r="751385" spans="9:9">
      <c r="I751385" s="6"/>
    </row>
    <row r="751386" spans="9:9">
      <c r="I751386" s="6"/>
    </row>
    <row r="751387" spans="9:9">
      <c r="I751387" s="6"/>
    </row>
    <row r="751388" spans="9:9">
      <c r="I751388" s="6"/>
    </row>
    <row r="751389" spans="9:9">
      <c r="I751389" s="6"/>
    </row>
    <row r="751390" spans="9:9">
      <c r="I751390" s="6"/>
    </row>
    <row r="751391" spans="9:9">
      <c r="I751391" s="6"/>
    </row>
    <row r="751392" spans="9:9">
      <c r="I751392" s="6"/>
    </row>
    <row r="751393" spans="9:9">
      <c r="I751393" s="6"/>
    </row>
    <row r="751394" spans="9:9">
      <c r="I751394" s="6"/>
    </row>
    <row r="751395" spans="9:9">
      <c r="I751395" s="6"/>
    </row>
    <row r="751396" spans="9:9">
      <c r="I751396" s="6"/>
    </row>
    <row r="751397" spans="9:9">
      <c r="I751397" s="6"/>
    </row>
    <row r="751398" spans="9:9">
      <c r="I751398" s="6"/>
    </row>
    <row r="751399" spans="9:9">
      <c r="I751399" s="6"/>
    </row>
    <row r="751400" spans="9:9">
      <c r="I751400" s="6"/>
    </row>
    <row r="751401" spans="9:9">
      <c r="I751401" s="6"/>
    </row>
    <row r="751402" spans="9:9">
      <c r="I751402" s="6"/>
    </row>
    <row r="751403" spans="9:9">
      <c r="I751403" s="6"/>
    </row>
    <row r="751404" spans="9:9">
      <c r="I751404" s="6"/>
    </row>
    <row r="751405" spans="9:9">
      <c r="I751405" s="6"/>
    </row>
    <row r="751406" spans="9:9">
      <c r="I751406" s="6"/>
    </row>
    <row r="751407" spans="9:9">
      <c r="I751407" s="6"/>
    </row>
    <row r="751408" spans="9:9">
      <c r="I751408" s="6"/>
    </row>
    <row r="751409" spans="9:9">
      <c r="I751409" s="6"/>
    </row>
    <row r="751410" spans="9:9">
      <c r="I751410" s="6"/>
    </row>
    <row r="751411" spans="9:9">
      <c r="I751411" s="6"/>
    </row>
    <row r="751412" spans="9:9">
      <c r="I751412" s="6"/>
    </row>
    <row r="751413" spans="9:9">
      <c r="I751413" s="6"/>
    </row>
    <row r="751414" spans="9:9">
      <c r="I751414" s="6"/>
    </row>
    <row r="751415" spans="9:9">
      <c r="I751415" s="6"/>
    </row>
    <row r="751416" spans="9:9">
      <c r="I751416" s="6"/>
    </row>
    <row r="751417" spans="9:9">
      <c r="I751417" s="6"/>
    </row>
    <row r="751418" spans="9:9">
      <c r="I751418" s="6"/>
    </row>
    <row r="751419" spans="9:9">
      <c r="I751419" s="6"/>
    </row>
    <row r="751420" spans="9:9">
      <c r="I751420" s="6"/>
    </row>
    <row r="751421" spans="9:9">
      <c r="I751421" s="6"/>
    </row>
    <row r="751422" spans="9:9">
      <c r="I751422" s="6"/>
    </row>
    <row r="751423" spans="9:9">
      <c r="I751423" s="6"/>
    </row>
    <row r="751424" spans="9:9">
      <c r="I751424" s="6"/>
    </row>
    <row r="751425" spans="9:9">
      <c r="I751425" s="6"/>
    </row>
    <row r="751426" spans="9:9">
      <c r="I751426" s="6"/>
    </row>
    <row r="751427" spans="9:9">
      <c r="I751427" s="6"/>
    </row>
    <row r="751428" spans="9:9">
      <c r="I751428" s="6"/>
    </row>
    <row r="751429" spans="9:9">
      <c r="I751429" s="6"/>
    </row>
    <row r="751430" spans="9:9">
      <c r="I751430" s="6"/>
    </row>
    <row r="751431" spans="9:9">
      <c r="I751431" s="6"/>
    </row>
    <row r="751432" spans="9:9">
      <c r="I751432" s="6"/>
    </row>
    <row r="751433" spans="9:9">
      <c r="I751433" s="6"/>
    </row>
    <row r="751434" spans="9:9">
      <c r="I751434" s="6"/>
    </row>
    <row r="751435" spans="9:9">
      <c r="I751435" s="6"/>
    </row>
    <row r="751436" spans="9:9">
      <c r="I751436" s="6"/>
    </row>
    <row r="751437" spans="9:9">
      <c r="I751437" s="6"/>
    </row>
    <row r="751438" spans="9:9">
      <c r="I751438" s="6"/>
    </row>
    <row r="751439" spans="9:9">
      <c r="I751439" s="6"/>
    </row>
    <row r="751440" spans="9:9">
      <c r="I751440" s="6"/>
    </row>
    <row r="751441" spans="9:9">
      <c r="I751441" s="6"/>
    </row>
    <row r="751442" spans="9:9">
      <c r="I751442" s="6"/>
    </row>
    <row r="751443" spans="9:9">
      <c r="I751443" s="6"/>
    </row>
    <row r="751444" spans="9:9">
      <c r="I751444" s="6"/>
    </row>
    <row r="751445" spans="9:9">
      <c r="I751445" s="6"/>
    </row>
    <row r="751446" spans="9:9">
      <c r="I751446" s="6"/>
    </row>
    <row r="751447" spans="9:9">
      <c r="I751447" s="6"/>
    </row>
    <row r="751448" spans="9:9">
      <c r="I751448" s="6"/>
    </row>
    <row r="751449" spans="9:9">
      <c r="I751449" s="6"/>
    </row>
    <row r="751450" spans="9:9">
      <c r="I751450" s="6"/>
    </row>
    <row r="751451" spans="9:9">
      <c r="I751451" s="6"/>
    </row>
    <row r="751452" spans="9:9">
      <c r="I751452" s="6"/>
    </row>
    <row r="751453" spans="9:9">
      <c r="I751453" s="6"/>
    </row>
    <row r="751454" spans="9:9">
      <c r="I751454" s="6"/>
    </row>
    <row r="751455" spans="9:9">
      <c r="I751455" s="6"/>
    </row>
    <row r="751456" spans="9:9">
      <c r="I751456" s="6"/>
    </row>
    <row r="751457" spans="9:9">
      <c r="I751457" s="6"/>
    </row>
    <row r="751458" spans="9:9">
      <c r="I751458" s="6"/>
    </row>
    <row r="751459" spans="9:9">
      <c r="I751459" s="6"/>
    </row>
    <row r="751460" spans="9:9">
      <c r="I751460" s="6"/>
    </row>
    <row r="751461" spans="9:9">
      <c r="I751461" s="6"/>
    </row>
    <row r="751462" spans="9:9">
      <c r="I751462" s="6"/>
    </row>
    <row r="751463" spans="9:9">
      <c r="I751463" s="6"/>
    </row>
    <row r="751464" spans="9:9">
      <c r="I751464" s="6"/>
    </row>
    <row r="751465" spans="9:9">
      <c r="I751465" s="6"/>
    </row>
    <row r="751466" spans="9:9">
      <c r="I751466" s="6"/>
    </row>
    <row r="751467" spans="9:9">
      <c r="I751467" s="6"/>
    </row>
    <row r="751468" spans="9:9">
      <c r="I751468" s="6"/>
    </row>
    <row r="751469" spans="9:9">
      <c r="I751469" s="6"/>
    </row>
    <row r="751470" spans="9:9">
      <c r="I751470" s="6"/>
    </row>
    <row r="751471" spans="9:9">
      <c r="I751471" s="6"/>
    </row>
    <row r="751472" spans="9:9">
      <c r="I751472" s="6"/>
    </row>
    <row r="751473" spans="9:9">
      <c r="I751473" s="6"/>
    </row>
    <row r="751474" spans="9:9">
      <c r="I751474" s="6"/>
    </row>
    <row r="751475" spans="9:9">
      <c r="I751475" s="6"/>
    </row>
    <row r="751476" spans="9:9">
      <c r="I751476" s="6"/>
    </row>
    <row r="751477" spans="9:9">
      <c r="I751477" s="6"/>
    </row>
    <row r="751478" spans="9:9">
      <c r="I751478" s="6"/>
    </row>
    <row r="751479" spans="9:9">
      <c r="I751479" s="6"/>
    </row>
    <row r="751480" spans="9:9">
      <c r="I751480" s="6"/>
    </row>
    <row r="751481" spans="9:9">
      <c r="I751481" s="6"/>
    </row>
    <row r="751482" spans="9:9">
      <c r="I751482" s="6"/>
    </row>
    <row r="751483" spans="9:9">
      <c r="I751483" s="6"/>
    </row>
    <row r="751484" spans="9:9">
      <c r="I751484" s="6"/>
    </row>
    <row r="751485" spans="9:9">
      <c r="I751485" s="6"/>
    </row>
    <row r="751486" spans="9:9">
      <c r="I751486" s="6"/>
    </row>
    <row r="751487" spans="9:9">
      <c r="I751487" s="6"/>
    </row>
    <row r="751488" spans="9:9">
      <c r="I751488" s="6"/>
    </row>
    <row r="751489" spans="9:9">
      <c r="I751489" s="6"/>
    </row>
    <row r="751490" spans="9:9">
      <c r="I751490" s="6"/>
    </row>
    <row r="751491" spans="9:9">
      <c r="I751491" s="6"/>
    </row>
    <row r="751492" spans="9:9">
      <c r="I751492" s="6"/>
    </row>
    <row r="751493" spans="9:9">
      <c r="I751493" s="6"/>
    </row>
    <row r="751494" spans="9:9">
      <c r="I751494" s="6"/>
    </row>
    <row r="751495" spans="9:9">
      <c r="I751495" s="6"/>
    </row>
    <row r="751496" spans="9:9">
      <c r="I751496" s="6"/>
    </row>
    <row r="751497" spans="9:9">
      <c r="I751497" s="6"/>
    </row>
    <row r="751498" spans="9:9">
      <c r="I751498" s="6"/>
    </row>
    <row r="751499" spans="9:9">
      <c r="I751499" s="6"/>
    </row>
    <row r="751500" spans="9:9">
      <c r="I751500" s="6"/>
    </row>
    <row r="751501" spans="9:9">
      <c r="I751501" s="6"/>
    </row>
    <row r="751502" spans="9:9">
      <c r="I751502" s="6"/>
    </row>
    <row r="751503" spans="9:9">
      <c r="I751503" s="6"/>
    </row>
    <row r="751504" spans="9:9">
      <c r="I751504" s="6"/>
    </row>
    <row r="751505" spans="9:9">
      <c r="I751505" s="6"/>
    </row>
    <row r="751506" spans="9:9">
      <c r="I751506" s="6"/>
    </row>
    <row r="751507" spans="9:9">
      <c r="I751507" s="6"/>
    </row>
    <row r="751508" spans="9:9">
      <c r="I751508" s="6"/>
    </row>
    <row r="751509" spans="9:9">
      <c r="I751509" s="6"/>
    </row>
    <row r="751510" spans="9:9">
      <c r="I751510" s="6"/>
    </row>
    <row r="751511" spans="9:9">
      <c r="I751511" s="6"/>
    </row>
    <row r="751512" spans="9:9">
      <c r="I751512" s="6"/>
    </row>
    <row r="751513" spans="9:9">
      <c r="I751513" s="6"/>
    </row>
    <row r="751514" spans="9:9">
      <c r="I751514" s="6"/>
    </row>
    <row r="751515" spans="9:9">
      <c r="I751515" s="6"/>
    </row>
    <row r="751516" spans="9:9">
      <c r="I751516" s="6"/>
    </row>
    <row r="751517" spans="9:9">
      <c r="I751517" s="6"/>
    </row>
    <row r="751518" spans="9:9">
      <c r="I751518" s="6"/>
    </row>
    <row r="751519" spans="9:9">
      <c r="I751519" s="6"/>
    </row>
    <row r="751520" spans="9:9">
      <c r="I751520" s="6"/>
    </row>
    <row r="751521" spans="9:9">
      <c r="I751521" s="6"/>
    </row>
    <row r="751522" spans="9:9">
      <c r="I751522" s="6"/>
    </row>
    <row r="751523" spans="9:9">
      <c r="I751523" s="6"/>
    </row>
    <row r="751524" spans="9:9">
      <c r="I751524" s="6"/>
    </row>
    <row r="751525" spans="9:9">
      <c r="I751525" s="6"/>
    </row>
    <row r="751526" spans="9:9">
      <c r="I751526" s="6"/>
    </row>
    <row r="751527" spans="9:9">
      <c r="I751527" s="6"/>
    </row>
    <row r="751528" spans="9:9">
      <c r="I751528" s="6"/>
    </row>
    <row r="751529" spans="9:9">
      <c r="I751529" s="6"/>
    </row>
    <row r="751530" spans="9:9">
      <c r="I751530" s="6"/>
    </row>
    <row r="751531" spans="9:9">
      <c r="I751531" s="6"/>
    </row>
    <row r="751532" spans="9:9">
      <c r="I751532" s="6"/>
    </row>
    <row r="751533" spans="9:9">
      <c r="I751533" s="6"/>
    </row>
    <row r="751534" spans="9:9">
      <c r="I751534" s="6"/>
    </row>
    <row r="751535" spans="9:9">
      <c r="I751535" s="6"/>
    </row>
    <row r="751536" spans="9:9">
      <c r="I751536" s="6"/>
    </row>
    <row r="751537" spans="9:9">
      <c r="I751537" s="6"/>
    </row>
    <row r="751538" spans="9:9">
      <c r="I751538" s="6"/>
    </row>
    <row r="751539" spans="9:9">
      <c r="I751539" s="6"/>
    </row>
    <row r="751540" spans="9:9">
      <c r="I751540" s="6"/>
    </row>
    <row r="751541" spans="9:9">
      <c r="I751541" s="6"/>
    </row>
    <row r="751542" spans="9:9">
      <c r="I751542" s="6"/>
    </row>
    <row r="751543" spans="9:9">
      <c r="I751543" s="6"/>
    </row>
    <row r="751544" spans="9:9">
      <c r="I751544" s="6"/>
    </row>
    <row r="751545" spans="9:9">
      <c r="I751545" s="6"/>
    </row>
    <row r="751546" spans="9:9">
      <c r="I751546" s="6"/>
    </row>
    <row r="751547" spans="9:9">
      <c r="I751547" s="6"/>
    </row>
    <row r="751548" spans="9:9">
      <c r="I751548" s="6"/>
    </row>
    <row r="751549" spans="9:9">
      <c r="I751549" s="6"/>
    </row>
    <row r="751550" spans="9:9">
      <c r="I751550" s="6"/>
    </row>
    <row r="751551" spans="9:9">
      <c r="I751551" s="6"/>
    </row>
    <row r="751552" spans="9:9">
      <c r="I751552" s="6"/>
    </row>
    <row r="751553" spans="9:9">
      <c r="I751553" s="6"/>
    </row>
    <row r="751554" spans="9:9">
      <c r="I751554" s="6"/>
    </row>
    <row r="751555" spans="9:9">
      <c r="I751555" s="6"/>
    </row>
    <row r="751556" spans="9:9">
      <c r="I751556" s="6"/>
    </row>
    <row r="751557" spans="9:9">
      <c r="I751557" s="6"/>
    </row>
    <row r="751558" spans="9:9">
      <c r="I751558" s="6"/>
    </row>
    <row r="751559" spans="9:9">
      <c r="I751559" s="6"/>
    </row>
    <row r="751560" spans="9:9">
      <c r="I751560" s="6"/>
    </row>
    <row r="751561" spans="9:9">
      <c r="I751561" s="6"/>
    </row>
    <row r="751562" spans="9:9">
      <c r="I751562" s="6"/>
    </row>
    <row r="751563" spans="9:9">
      <c r="I751563" s="6"/>
    </row>
    <row r="751564" spans="9:9">
      <c r="I751564" s="6"/>
    </row>
    <row r="751565" spans="9:9">
      <c r="I751565" s="6"/>
    </row>
    <row r="751566" spans="9:9">
      <c r="I751566" s="6"/>
    </row>
    <row r="751567" spans="9:9">
      <c r="I751567" s="6"/>
    </row>
    <row r="751568" spans="9:9">
      <c r="I751568" s="6"/>
    </row>
    <row r="751569" spans="9:9">
      <c r="I751569" s="6"/>
    </row>
    <row r="751570" spans="9:9">
      <c r="I751570" s="6"/>
    </row>
    <row r="751571" spans="9:9">
      <c r="I751571" s="6"/>
    </row>
    <row r="751572" spans="9:9">
      <c r="I751572" s="6"/>
    </row>
    <row r="751573" spans="9:9">
      <c r="I751573" s="6"/>
    </row>
    <row r="751574" spans="9:9">
      <c r="I751574" s="6"/>
    </row>
    <row r="751575" spans="9:9">
      <c r="I751575" s="6"/>
    </row>
    <row r="751576" spans="9:9">
      <c r="I751576" s="6"/>
    </row>
    <row r="751577" spans="9:9">
      <c r="I751577" s="6"/>
    </row>
    <row r="751578" spans="9:9">
      <c r="I751578" s="6"/>
    </row>
    <row r="751579" spans="9:9">
      <c r="I751579" s="6"/>
    </row>
    <row r="751580" spans="9:9">
      <c r="I751580" s="6"/>
    </row>
    <row r="751581" spans="9:9">
      <c r="I751581" s="6"/>
    </row>
    <row r="751582" spans="9:9">
      <c r="I751582" s="6"/>
    </row>
    <row r="751583" spans="9:9">
      <c r="I751583" s="6"/>
    </row>
    <row r="751584" spans="9:9">
      <c r="I751584" s="6"/>
    </row>
    <row r="751585" spans="9:9">
      <c r="I751585" s="6"/>
    </row>
    <row r="751586" spans="9:9">
      <c r="I751586" s="6"/>
    </row>
    <row r="751587" spans="9:9">
      <c r="I751587" s="6"/>
    </row>
    <row r="751588" spans="9:9">
      <c r="I751588" s="6"/>
    </row>
    <row r="751589" spans="9:9">
      <c r="I751589" s="6"/>
    </row>
    <row r="751590" spans="9:9">
      <c r="I751590" s="6"/>
    </row>
    <row r="751591" spans="9:9">
      <c r="I751591" s="6"/>
    </row>
    <row r="751592" spans="9:9">
      <c r="I751592" s="6"/>
    </row>
    <row r="751593" spans="9:9">
      <c r="I751593" s="6"/>
    </row>
    <row r="751594" spans="9:9">
      <c r="I751594" s="6"/>
    </row>
    <row r="751595" spans="9:9">
      <c r="I751595" s="6"/>
    </row>
    <row r="751596" spans="9:9">
      <c r="I751596" s="6"/>
    </row>
    <row r="751597" spans="9:9">
      <c r="I751597" s="6"/>
    </row>
    <row r="751598" spans="9:9">
      <c r="I751598" s="6"/>
    </row>
    <row r="751599" spans="9:9">
      <c r="I751599" s="6"/>
    </row>
    <row r="751600" spans="9:9">
      <c r="I751600" s="6"/>
    </row>
    <row r="751601" spans="9:9">
      <c r="I751601" s="6"/>
    </row>
    <row r="751602" spans="9:9">
      <c r="I751602" s="6"/>
    </row>
    <row r="751603" spans="9:9">
      <c r="I751603" s="6"/>
    </row>
    <row r="751604" spans="9:9">
      <c r="I751604" s="6"/>
    </row>
    <row r="751605" spans="9:9">
      <c r="I751605" s="6"/>
    </row>
    <row r="751606" spans="9:9">
      <c r="I751606" s="6"/>
    </row>
    <row r="751607" spans="9:9">
      <c r="I751607" s="6"/>
    </row>
    <row r="751608" spans="9:9">
      <c r="I751608" s="6"/>
    </row>
    <row r="751609" spans="9:9">
      <c r="I751609" s="6"/>
    </row>
    <row r="751610" spans="9:9">
      <c r="I751610" s="6"/>
    </row>
    <row r="751611" spans="9:9">
      <c r="I751611" s="6"/>
    </row>
    <row r="751612" spans="9:9">
      <c r="I751612" s="6"/>
    </row>
    <row r="751613" spans="9:9">
      <c r="I751613" s="6"/>
    </row>
    <row r="751614" spans="9:9">
      <c r="I751614" s="6"/>
    </row>
    <row r="751615" spans="9:9">
      <c r="I751615" s="6"/>
    </row>
    <row r="751616" spans="9:9">
      <c r="I751616" s="6"/>
    </row>
    <row r="751617" spans="9:9">
      <c r="I751617" s="6"/>
    </row>
    <row r="751618" spans="9:9">
      <c r="I751618" s="6"/>
    </row>
    <row r="751619" spans="9:9">
      <c r="I751619" s="6"/>
    </row>
    <row r="751620" spans="9:9">
      <c r="I751620" s="6"/>
    </row>
    <row r="751621" spans="9:9">
      <c r="I751621" s="6"/>
    </row>
    <row r="751622" spans="9:9">
      <c r="I751622" s="6"/>
    </row>
    <row r="751623" spans="9:9">
      <c r="I751623" s="6"/>
    </row>
    <row r="751624" spans="9:9">
      <c r="I751624" s="6"/>
    </row>
    <row r="751625" spans="9:9">
      <c r="I751625" s="6"/>
    </row>
    <row r="751626" spans="9:9">
      <c r="I751626" s="6"/>
    </row>
    <row r="751627" spans="9:9">
      <c r="I751627" s="6"/>
    </row>
    <row r="751628" spans="9:9">
      <c r="I751628" s="6"/>
    </row>
    <row r="751629" spans="9:9">
      <c r="I751629" s="6"/>
    </row>
    <row r="751630" spans="9:9">
      <c r="I751630" s="6"/>
    </row>
    <row r="751631" spans="9:9">
      <c r="I751631" s="6"/>
    </row>
    <row r="751632" spans="9:9">
      <c r="I751632" s="6"/>
    </row>
    <row r="751633" spans="9:9">
      <c r="I751633" s="6"/>
    </row>
    <row r="751634" spans="9:9">
      <c r="I751634" s="6"/>
    </row>
    <row r="751635" spans="9:9">
      <c r="I751635" s="6"/>
    </row>
    <row r="751636" spans="9:9">
      <c r="I751636" s="6"/>
    </row>
    <row r="751637" spans="9:9">
      <c r="I751637" s="6"/>
    </row>
    <row r="751638" spans="9:9">
      <c r="I751638" s="6"/>
    </row>
    <row r="751639" spans="9:9">
      <c r="I751639" s="6"/>
    </row>
    <row r="751640" spans="9:9">
      <c r="I751640" s="6"/>
    </row>
    <row r="751641" spans="9:9">
      <c r="I751641" s="6"/>
    </row>
    <row r="751642" spans="9:9">
      <c r="I751642" s="6"/>
    </row>
    <row r="751643" spans="9:9">
      <c r="I751643" s="6"/>
    </row>
    <row r="751644" spans="9:9">
      <c r="I751644" s="6"/>
    </row>
    <row r="751645" spans="9:9">
      <c r="I751645" s="6"/>
    </row>
    <row r="751646" spans="9:9">
      <c r="I751646" s="6"/>
    </row>
    <row r="751647" spans="9:9">
      <c r="I751647" s="6"/>
    </row>
    <row r="751648" spans="9:9">
      <c r="I751648" s="6"/>
    </row>
    <row r="751649" spans="9:9">
      <c r="I751649" s="6"/>
    </row>
    <row r="751650" spans="9:9">
      <c r="I751650" s="6"/>
    </row>
    <row r="751651" spans="9:9">
      <c r="I751651" s="6"/>
    </row>
    <row r="751652" spans="9:9">
      <c r="I751652" s="6"/>
    </row>
    <row r="751653" spans="9:9">
      <c r="I751653" s="6"/>
    </row>
    <row r="751654" spans="9:9">
      <c r="I751654" s="6"/>
    </row>
    <row r="751655" spans="9:9">
      <c r="I751655" s="6"/>
    </row>
    <row r="751656" spans="9:9">
      <c r="I751656" s="6"/>
    </row>
    <row r="751657" spans="9:9">
      <c r="I751657" s="6"/>
    </row>
    <row r="751658" spans="9:9">
      <c r="I751658" s="6"/>
    </row>
    <row r="751659" spans="9:9">
      <c r="I751659" s="6"/>
    </row>
    <row r="751660" spans="9:9">
      <c r="I751660" s="6"/>
    </row>
    <row r="751661" spans="9:9">
      <c r="I751661" s="6"/>
    </row>
    <row r="751662" spans="9:9">
      <c r="I751662" s="6"/>
    </row>
    <row r="751663" spans="9:9">
      <c r="I751663" s="6"/>
    </row>
    <row r="751664" spans="9:9">
      <c r="I751664" s="6"/>
    </row>
    <row r="751665" spans="9:9">
      <c r="I751665" s="6"/>
    </row>
    <row r="751666" spans="9:9">
      <c r="I751666" s="6"/>
    </row>
    <row r="751667" spans="9:9">
      <c r="I751667" s="6"/>
    </row>
    <row r="751668" spans="9:9">
      <c r="I751668" s="6"/>
    </row>
    <row r="751669" spans="9:9">
      <c r="I751669" s="6"/>
    </row>
    <row r="751670" spans="9:9">
      <c r="I751670" s="6"/>
    </row>
    <row r="751671" spans="9:9">
      <c r="I751671" s="6"/>
    </row>
    <row r="751672" spans="9:9">
      <c r="I751672" s="6"/>
    </row>
    <row r="751673" spans="9:9">
      <c r="I751673" s="6"/>
    </row>
    <row r="751674" spans="9:9">
      <c r="I751674" s="6"/>
    </row>
    <row r="751675" spans="9:9">
      <c r="I751675" s="6"/>
    </row>
    <row r="751676" spans="9:9">
      <c r="I751676" s="6"/>
    </row>
    <row r="751677" spans="9:9">
      <c r="I751677" s="6"/>
    </row>
    <row r="751678" spans="9:9">
      <c r="I751678" s="6"/>
    </row>
    <row r="751679" spans="9:9">
      <c r="I751679" s="6"/>
    </row>
    <row r="751680" spans="9:9">
      <c r="I751680" s="6"/>
    </row>
    <row r="751681" spans="9:9">
      <c r="I751681" s="6"/>
    </row>
    <row r="751682" spans="9:9">
      <c r="I751682" s="6"/>
    </row>
    <row r="751683" spans="9:9">
      <c r="I751683" s="6"/>
    </row>
    <row r="751684" spans="9:9">
      <c r="I751684" s="6"/>
    </row>
    <row r="751685" spans="9:9">
      <c r="I751685" s="6"/>
    </row>
    <row r="751686" spans="9:9">
      <c r="I751686" s="6"/>
    </row>
    <row r="751687" spans="9:9">
      <c r="I751687" s="6"/>
    </row>
    <row r="751688" spans="9:9">
      <c r="I751688" s="6"/>
    </row>
    <row r="751689" spans="9:9">
      <c r="I751689" s="6"/>
    </row>
    <row r="751690" spans="9:9">
      <c r="I751690" s="6"/>
    </row>
    <row r="751691" spans="9:9">
      <c r="I751691" s="6"/>
    </row>
    <row r="751692" spans="9:9">
      <c r="I751692" s="6"/>
    </row>
    <row r="751693" spans="9:9">
      <c r="I751693" s="6"/>
    </row>
    <row r="751694" spans="9:9">
      <c r="I751694" s="6"/>
    </row>
    <row r="751695" spans="9:9">
      <c r="I751695" s="6"/>
    </row>
    <row r="751696" spans="9:9">
      <c r="I751696" s="6"/>
    </row>
    <row r="751697" spans="9:9">
      <c r="I751697" s="6"/>
    </row>
    <row r="751698" spans="9:9">
      <c r="I751698" s="6"/>
    </row>
    <row r="751699" spans="9:9">
      <c r="I751699" s="6"/>
    </row>
    <row r="751700" spans="9:9">
      <c r="I751700" s="6"/>
    </row>
    <row r="751701" spans="9:9">
      <c r="I751701" s="6"/>
    </row>
    <row r="751702" spans="9:9">
      <c r="I751702" s="6"/>
    </row>
    <row r="751703" spans="9:9">
      <c r="I751703" s="6"/>
    </row>
    <row r="751704" spans="9:9">
      <c r="I751704" s="6"/>
    </row>
    <row r="751705" spans="9:9">
      <c r="I751705" s="6"/>
    </row>
    <row r="751706" spans="9:9">
      <c r="I751706" s="6"/>
    </row>
    <row r="751707" spans="9:9">
      <c r="I751707" s="6"/>
    </row>
    <row r="751708" spans="9:9">
      <c r="I751708" s="6"/>
    </row>
    <row r="751709" spans="9:9">
      <c r="I751709" s="6"/>
    </row>
    <row r="751710" spans="9:9">
      <c r="I751710" s="6"/>
    </row>
    <row r="751711" spans="9:9">
      <c r="I751711" s="6"/>
    </row>
    <row r="751712" spans="9:9">
      <c r="I751712" s="6"/>
    </row>
    <row r="751713" spans="9:9">
      <c r="I751713" s="6"/>
    </row>
    <row r="751714" spans="9:9">
      <c r="I751714" s="6"/>
    </row>
    <row r="751715" spans="9:9">
      <c r="I751715" s="6"/>
    </row>
    <row r="751716" spans="9:9">
      <c r="I751716" s="6"/>
    </row>
    <row r="751717" spans="9:9">
      <c r="I751717" s="6"/>
    </row>
    <row r="751718" spans="9:9">
      <c r="I751718" s="6"/>
    </row>
    <row r="751719" spans="9:9">
      <c r="I751719" s="6"/>
    </row>
    <row r="751720" spans="9:9">
      <c r="I751720" s="6"/>
    </row>
    <row r="751721" spans="9:9">
      <c r="I751721" s="6"/>
    </row>
    <row r="751722" spans="9:9">
      <c r="I751722" s="6"/>
    </row>
    <row r="751723" spans="9:9">
      <c r="I751723" s="6"/>
    </row>
    <row r="751724" spans="9:9">
      <c r="I751724" s="6"/>
    </row>
    <row r="751725" spans="9:9">
      <c r="I751725" s="6"/>
    </row>
    <row r="751726" spans="9:9">
      <c r="I751726" s="6"/>
    </row>
    <row r="751727" spans="9:9">
      <c r="I751727" s="6"/>
    </row>
    <row r="751728" spans="9:9">
      <c r="I751728" s="6"/>
    </row>
    <row r="751729" spans="9:9">
      <c r="I751729" s="6"/>
    </row>
    <row r="751730" spans="9:9">
      <c r="I751730" s="6"/>
    </row>
    <row r="751731" spans="9:9">
      <c r="I751731" s="6"/>
    </row>
    <row r="751732" spans="9:9">
      <c r="I751732" s="6"/>
    </row>
    <row r="751733" spans="9:9">
      <c r="I751733" s="6"/>
    </row>
    <row r="751734" spans="9:9">
      <c r="I751734" s="6"/>
    </row>
    <row r="751735" spans="9:9">
      <c r="I751735" s="6"/>
    </row>
    <row r="751736" spans="9:9">
      <c r="I751736" s="6"/>
    </row>
    <row r="751737" spans="9:9">
      <c r="I751737" s="6"/>
    </row>
    <row r="751738" spans="9:9">
      <c r="I751738" s="6"/>
    </row>
    <row r="751739" spans="9:9">
      <c r="I751739" s="6"/>
    </row>
    <row r="751740" spans="9:9">
      <c r="I751740" s="6"/>
    </row>
    <row r="751741" spans="9:9">
      <c r="I751741" s="6"/>
    </row>
    <row r="751742" spans="9:9">
      <c r="I751742" s="6"/>
    </row>
    <row r="751743" spans="9:9">
      <c r="I751743" s="6"/>
    </row>
    <row r="751744" spans="9:9">
      <c r="I751744" s="6"/>
    </row>
    <row r="751745" spans="9:9">
      <c r="I751745" s="6"/>
    </row>
    <row r="751746" spans="9:9">
      <c r="I751746" s="6"/>
    </row>
    <row r="751747" spans="9:9">
      <c r="I751747" s="6"/>
    </row>
    <row r="751748" spans="9:9">
      <c r="I751748" s="6"/>
    </row>
    <row r="751749" spans="9:9">
      <c r="I751749" s="6"/>
    </row>
    <row r="751750" spans="9:9">
      <c r="I751750" s="6"/>
    </row>
    <row r="751751" spans="9:9">
      <c r="I751751" s="6"/>
    </row>
    <row r="751752" spans="9:9">
      <c r="I751752" s="6"/>
    </row>
    <row r="751753" spans="9:9">
      <c r="I751753" s="6"/>
    </row>
    <row r="751754" spans="9:9">
      <c r="I751754" s="6"/>
    </row>
    <row r="751755" spans="9:9">
      <c r="I751755" s="6"/>
    </row>
    <row r="751756" spans="9:9">
      <c r="I751756" s="6"/>
    </row>
    <row r="751757" spans="9:9">
      <c r="I751757" s="6"/>
    </row>
    <row r="751758" spans="9:9">
      <c r="I751758" s="6"/>
    </row>
    <row r="751759" spans="9:9">
      <c r="I751759" s="6"/>
    </row>
    <row r="751760" spans="9:9">
      <c r="I751760" s="6"/>
    </row>
    <row r="751761" spans="9:9">
      <c r="I751761" s="6"/>
    </row>
    <row r="751762" spans="9:9">
      <c r="I751762" s="6"/>
    </row>
    <row r="751763" spans="9:9">
      <c r="I751763" s="6"/>
    </row>
    <row r="751764" spans="9:9">
      <c r="I751764" s="6"/>
    </row>
    <row r="751765" spans="9:9">
      <c r="I751765" s="6"/>
    </row>
    <row r="751766" spans="9:9">
      <c r="I751766" s="6"/>
    </row>
    <row r="751767" spans="9:9">
      <c r="I751767" s="6"/>
    </row>
    <row r="751768" spans="9:9">
      <c r="I751768" s="6"/>
    </row>
    <row r="751769" spans="9:9">
      <c r="I751769" s="6"/>
    </row>
    <row r="751770" spans="9:9">
      <c r="I751770" s="6"/>
    </row>
    <row r="751771" spans="9:9">
      <c r="I751771" s="6"/>
    </row>
    <row r="751772" spans="9:9">
      <c r="I751772" s="6"/>
    </row>
    <row r="751773" spans="9:9">
      <c r="I751773" s="6"/>
    </row>
    <row r="751774" spans="9:9">
      <c r="I751774" s="6"/>
    </row>
    <row r="751775" spans="9:9">
      <c r="I751775" s="6"/>
    </row>
    <row r="751776" spans="9:9">
      <c r="I751776" s="6"/>
    </row>
    <row r="751777" spans="9:9">
      <c r="I751777" s="6"/>
    </row>
    <row r="751778" spans="9:9">
      <c r="I751778" s="6"/>
    </row>
    <row r="751779" spans="9:9">
      <c r="I751779" s="6"/>
    </row>
    <row r="751780" spans="9:9">
      <c r="I751780" s="6"/>
    </row>
    <row r="751781" spans="9:9">
      <c r="I751781" s="6"/>
    </row>
    <row r="751782" spans="9:9">
      <c r="I751782" s="6"/>
    </row>
    <row r="751783" spans="9:9">
      <c r="I751783" s="6"/>
    </row>
    <row r="751784" spans="9:9">
      <c r="I751784" s="6"/>
    </row>
    <row r="751785" spans="9:9">
      <c r="I751785" s="6"/>
    </row>
    <row r="751786" spans="9:9">
      <c r="I751786" s="6"/>
    </row>
    <row r="751787" spans="9:9">
      <c r="I751787" s="6"/>
    </row>
    <row r="751788" spans="9:9">
      <c r="I751788" s="6"/>
    </row>
    <row r="751789" spans="9:9">
      <c r="I751789" s="6"/>
    </row>
    <row r="751790" spans="9:9">
      <c r="I751790" s="6"/>
    </row>
    <row r="751791" spans="9:9">
      <c r="I751791" s="6"/>
    </row>
    <row r="751792" spans="9:9">
      <c r="I751792" s="6"/>
    </row>
    <row r="751793" spans="9:9">
      <c r="I751793" s="6"/>
    </row>
    <row r="751794" spans="9:9">
      <c r="I751794" s="6"/>
    </row>
    <row r="751795" spans="9:9">
      <c r="I751795" s="6"/>
    </row>
    <row r="751796" spans="9:9">
      <c r="I751796" s="6"/>
    </row>
    <row r="751797" spans="9:9">
      <c r="I751797" s="6"/>
    </row>
    <row r="751798" spans="9:9">
      <c r="I751798" s="6"/>
    </row>
    <row r="751799" spans="9:9">
      <c r="I751799" s="6"/>
    </row>
    <row r="751800" spans="9:9">
      <c r="I751800" s="6"/>
    </row>
    <row r="751801" spans="9:9">
      <c r="I751801" s="6"/>
    </row>
    <row r="751802" spans="9:9">
      <c r="I751802" s="6"/>
    </row>
    <row r="751803" spans="9:9">
      <c r="I751803" s="6"/>
    </row>
    <row r="751804" spans="9:9">
      <c r="I751804" s="6"/>
    </row>
    <row r="751805" spans="9:9">
      <c r="I751805" s="6"/>
    </row>
    <row r="751806" spans="9:9">
      <c r="I751806" s="6"/>
    </row>
    <row r="751807" spans="9:9">
      <c r="I751807" s="6"/>
    </row>
    <row r="751808" spans="9:9">
      <c r="I751808" s="6"/>
    </row>
    <row r="751809" spans="9:9">
      <c r="I751809" s="6"/>
    </row>
    <row r="751810" spans="9:9">
      <c r="I751810" s="6"/>
    </row>
    <row r="751811" spans="9:9">
      <c r="I751811" s="6"/>
    </row>
    <row r="751812" spans="9:9">
      <c r="I751812" s="6"/>
    </row>
    <row r="751813" spans="9:9">
      <c r="I751813" s="6"/>
    </row>
    <row r="751814" spans="9:9">
      <c r="I751814" s="6"/>
    </row>
    <row r="751815" spans="9:9">
      <c r="I751815" s="6"/>
    </row>
    <row r="751816" spans="9:9">
      <c r="I751816" s="6"/>
    </row>
    <row r="751817" spans="9:9">
      <c r="I751817" s="6"/>
    </row>
    <row r="751818" spans="9:9">
      <c r="I751818" s="6"/>
    </row>
    <row r="751819" spans="9:9">
      <c r="I751819" s="6"/>
    </row>
    <row r="751820" spans="9:9">
      <c r="I751820" s="6"/>
    </row>
    <row r="751821" spans="9:9">
      <c r="I751821" s="6"/>
    </row>
    <row r="751822" spans="9:9">
      <c r="I751822" s="6"/>
    </row>
    <row r="751823" spans="9:9">
      <c r="I751823" s="6"/>
    </row>
    <row r="751824" spans="9:9">
      <c r="I751824" s="6"/>
    </row>
    <row r="751825" spans="9:9">
      <c r="I751825" s="6"/>
    </row>
    <row r="751826" spans="9:9">
      <c r="I751826" s="6"/>
    </row>
    <row r="751827" spans="9:9">
      <c r="I751827" s="6"/>
    </row>
    <row r="751828" spans="9:9">
      <c r="I751828" s="6"/>
    </row>
    <row r="751829" spans="9:9">
      <c r="I751829" s="6"/>
    </row>
    <row r="751830" spans="9:9">
      <c r="I751830" s="6"/>
    </row>
    <row r="751831" spans="9:9">
      <c r="I751831" s="6"/>
    </row>
    <row r="751832" spans="9:9">
      <c r="I751832" s="6"/>
    </row>
    <row r="751833" spans="9:9">
      <c r="I751833" s="6"/>
    </row>
    <row r="751834" spans="9:9">
      <c r="I751834" s="6"/>
    </row>
    <row r="751835" spans="9:9">
      <c r="I751835" s="6"/>
    </row>
    <row r="751836" spans="9:9">
      <c r="I751836" s="6"/>
    </row>
    <row r="751837" spans="9:9">
      <c r="I751837" s="6"/>
    </row>
    <row r="751838" spans="9:9">
      <c r="I751838" s="6"/>
    </row>
    <row r="751839" spans="9:9">
      <c r="I751839" s="6"/>
    </row>
    <row r="751840" spans="9:9">
      <c r="I751840" s="6"/>
    </row>
    <row r="751841" spans="9:9">
      <c r="I751841" s="6"/>
    </row>
    <row r="751842" spans="9:9">
      <c r="I751842" s="6"/>
    </row>
    <row r="751843" spans="9:9">
      <c r="I751843" s="6"/>
    </row>
    <row r="751844" spans="9:9">
      <c r="I751844" s="6"/>
    </row>
    <row r="751845" spans="9:9">
      <c r="I751845" s="6"/>
    </row>
    <row r="751846" spans="9:9">
      <c r="I751846" s="6"/>
    </row>
    <row r="751847" spans="9:9">
      <c r="I751847" s="6"/>
    </row>
    <row r="751848" spans="9:9">
      <c r="I751848" s="6"/>
    </row>
    <row r="751849" spans="9:9">
      <c r="I751849" s="6"/>
    </row>
    <row r="751850" spans="9:9">
      <c r="I751850" s="6"/>
    </row>
    <row r="751851" spans="9:9">
      <c r="I751851" s="6"/>
    </row>
    <row r="751852" spans="9:9">
      <c r="I751852" s="6"/>
    </row>
    <row r="751853" spans="9:9">
      <c r="I751853" s="6"/>
    </row>
    <row r="751854" spans="9:9">
      <c r="I751854" s="6"/>
    </row>
    <row r="751855" spans="9:9">
      <c r="I751855" s="6"/>
    </row>
    <row r="751856" spans="9:9">
      <c r="I751856" s="6"/>
    </row>
    <row r="751857" spans="9:9">
      <c r="I751857" s="6"/>
    </row>
    <row r="751858" spans="9:9">
      <c r="I751858" s="6"/>
    </row>
    <row r="751859" spans="9:9">
      <c r="I751859" s="6"/>
    </row>
    <row r="751860" spans="9:9">
      <c r="I751860" s="6"/>
    </row>
    <row r="751861" spans="9:9">
      <c r="I751861" s="6"/>
    </row>
    <row r="751862" spans="9:9">
      <c r="I751862" s="6"/>
    </row>
    <row r="751863" spans="9:9">
      <c r="I751863" s="6"/>
    </row>
    <row r="751864" spans="9:9">
      <c r="I751864" s="6"/>
    </row>
    <row r="751865" spans="9:9">
      <c r="I751865" s="6"/>
    </row>
    <row r="751866" spans="9:9">
      <c r="I751866" s="6"/>
    </row>
    <row r="751867" spans="9:9">
      <c r="I751867" s="6"/>
    </row>
    <row r="751868" spans="9:9">
      <c r="I751868" s="6"/>
    </row>
    <row r="751869" spans="9:9">
      <c r="I751869" s="6"/>
    </row>
    <row r="751870" spans="9:9">
      <c r="I751870" s="6"/>
    </row>
    <row r="751871" spans="9:9">
      <c r="I751871" s="6"/>
    </row>
    <row r="751872" spans="9:9">
      <c r="I751872" s="6"/>
    </row>
    <row r="751873" spans="9:9">
      <c r="I751873" s="6"/>
    </row>
    <row r="751874" spans="9:9">
      <c r="I751874" s="6"/>
    </row>
    <row r="751875" spans="9:9">
      <c r="I751875" s="6"/>
    </row>
    <row r="751876" spans="9:9">
      <c r="I751876" s="6"/>
    </row>
    <row r="751877" spans="9:9">
      <c r="I751877" s="6"/>
    </row>
    <row r="751878" spans="9:9">
      <c r="I751878" s="6"/>
    </row>
    <row r="751879" spans="9:9">
      <c r="I751879" s="6"/>
    </row>
    <row r="751880" spans="9:9">
      <c r="I751880" s="6"/>
    </row>
    <row r="751881" spans="9:9">
      <c r="I751881" s="6"/>
    </row>
    <row r="751882" spans="9:9">
      <c r="I751882" s="6"/>
    </row>
    <row r="751883" spans="9:9">
      <c r="I751883" s="6"/>
    </row>
    <row r="751884" spans="9:9">
      <c r="I751884" s="6"/>
    </row>
    <row r="751885" spans="9:9">
      <c r="I751885" s="6"/>
    </row>
    <row r="751886" spans="9:9">
      <c r="I751886" s="6"/>
    </row>
    <row r="751887" spans="9:9">
      <c r="I751887" s="6"/>
    </row>
    <row r="751888" spans="9:9">
      <c r="I751888" s="6"/>
    </row>
    <row r="751889" spans="9:9">
      <c r="I751889" s="6"/>
    </row>
    <row r="751890" spans="9:9">
      <c r="I751890" s="6"/>
    </row>
    <row r="751891" spans="9:9">
      <c r="I751891" s="6"/>
    </row>
    <row r="751892" spans="9:9">
      <c r="I751892" s="6"/>
    </row>
    <row r="751893" spans="9:9">
      <c r="I751893" s="6"/>
    </row>
    <row r="751894" spans="9:9">
      <c r="I751894" s="6"/>
    </row>
    <row r="751895" spans="9:9">
      <c r="I751895" s="6"/>
    </row>
    <row r="751896" spans="9:9">
      <c r="I751896" s="6"/>
    </row>
    <row r="751897" spans="9:9">
      <c r="I751897" s="6"/>
    </row>
    <row r="751898" spans="9:9">
      <c r="I751898" s="6"/>
    </row>
    <row r="751899" spans="9:9">
      <c r="I751899" s="6"/>
    </row>
    <row r="751900" spans="9:9">
      <c r="I751900" s="6"/>
    </row>
    <row r="751901" spans="9:9">
      <c r="I751901" s="6"/>
    </row>
    <row r="751902" spans="9:9">
      <c r="I751902" s="6"/>
    </row>
    <row r="751903" spans="9:9">
      <c r="I751903" s="6"/>
    </row>
    <row r="751904" spans="9:9">
      <c r="I751904" s="6"/>
    </row>
    <row r="751905" spans="9:9">
      <c r="I751905" s="6"/>
    </row>
    <row r="751906" spans="9:9">
      <c r="I751906" s="6"/>
    </row>
    <row r="751907" spans="9:9">
      <c r="I751907" s="6"/>
    </row>
    <row r="751908" spans="9:9">
      <c r="I751908" s="6"/>
    </row>
    <row r="751909" spans="9:9">
      <c r="I751909" s="6"/>
    </row>
    <row r="751910" spans="9:9">
      <c r="I751910" s="6"/>
    </row>
    <row r="751911" spans="9:9">
      <c r="I751911" s="6"/>
    </row>
    <row r="751912" spans="9:9">
      <c r="I751912" s="6"/>
    </row>
    <row r="751913" spans="9:9">
      <c r="I751913" s="6"/>
    </row>
    <row r="751914" spans="9:9">
      <c r="I751914" s="6"/>
    </row>
    <row r="751915" spans="9:9">
      <c r="I751915" s="6"/>
    </row>
    <row r="751916" spans="9:9">
      <c r="I751916" s="6"/>
    </row>
    <row r="751917" spans="9:9">
      <c r="I751917" s="6"/>
    </row>
    <row r="751918" spans="9:9">
      <c r="I751918" s="6"/>
    </row>
    <row r="751919" spans="9:9">
      <c r="I751919" s="6"/>
    </row>
    <row r="751920" spans="9:9">
      <c r="I751920" s="6"/>
    </row>
    <row r="751921" spans="9:9">
      <c r="I751921" s="6"/>
    </row>
    <row r="751922" spans="9:9">
      <c r="I751922" s="6"/>
    </row>
    <row r="751923" spans="9:9">
      <c r="I751923" s="6"/>
    </row>
    <row r="751924" spans="9:9">
      <c r="I751924" s="6"/>
    </row>
    <row r="751925" spans="9:9">
      <c r="I751925" s="6"/>
    </row>
    <row r="751926" spans="9:9">
      <c r="I751926" s="6"/>
    </row>
    <row r="751927" spans="9:9">
      <c r="I751927" s="6"/>
    </row>
    <row r="751928" spans="9:9">
      <c r="I751928" s="6"/>
    </row>
    <row r="751929" spans="9:9">
      <c r="I751929" s="6"/>
    </row>
    <row r="751930" spans="9:9">
      <c r="I751930" s="6"/>
    </row>
    <row r="751931" spans="9:9">
      <c r="I751931" s="6"/>
    </row>
    <row r="751932" spans="9:9">
      <c r="I751932" s="6"/>
    </row>
    <row r="751933" spans="9:9">
      <c r="I751933" s="6"/>
    </row>
    <row r="751934" spans="9:9">
      <c r="I751934" s="6"/>
    </row>
    <row r="751935" spans="9:9">
      <c r="I751935" s="6"/>
    </row>
    <row r="751936" spans="9:9">
      <c r="I751936" s="6"/>
    </row>
    <row r="751937" spans="9:9">
      <c r="I751937" s="6"/>
    </row>
    <row r="751938" spans="9:9">
      <c r="I751938" s="6"/>
    </row>
    <row r="751939" spans="9:9">
      <c r="I751939" s="6"/>
    </row>
    <row r="751940" spans="9:9">
      <c r="I751940" s="6"/>
    </row>
    <row r="751941" spans="9:9">
      <c r="I751941" s="6"/>
    </row>
    <row r="751942" spans="9:9">
      <c r="I751942" s="6"/>
    </row>
    <row r="751943" spans="9:9">
      <c r="I751943" s="6"/>
    </row>
    <row r="751944" spans="9:9">
      <c r="I751944" s="6"/>
    </row>
    <row r="751945" spans="9:9">
      <c r="I751945" s="6"/>
    </row>
    <row r="751946" spans="9:9">
      <c r="I751946" s="6"/>
    </row>
    <row r="751947" spans="9:9">
      <c r="I751947" s="6"/>
    </row>
    <row r="751948" spans="9:9">
      <c r="I751948" s="6"/>
    </row>
    <row r="751949" spans="9:9">
      <c r="I751949" s="6"/>
    </row>
    <row r="751950" spans="9:9">
      <c r="I751950" s="6"/>
    </row>
    <row r="751951" spans="9:9">
      <c r="I751951" s="6"/>
    </row>
    <row r="751952" spans="9:9">
      <c r="I751952" s="6"/>
    </row>
    <row r="751953" spans="9:9">
      <c r="I751953" s="6"/>
    </row>
    <row r="751954" spans="9:9">
      <c r="I751954" s="6"/>
    </row>
    <row r="751955" spans="9:9">
      <c r="I751955" s="6"/>
    </row>
    <row r="751956" spans="9:9">
      <c r="I751956" s="6"/>
    </row>
    <row r="751957" spans="9:9">
      <c r="I751957" s="6"/>
    </row>
    <row r="751958" spans="9:9">
      <c r="I751958" s="6"/>
    </row>
    <row r="751959" spans="9:9">
      <c r="I751959" s="6"/>
    </row>
    <row r="751960" spans="9:9">
      <c r="I751960" s="6"/>
    </row>
    <row r="751961" spans="9:9">
      <c r="I751961" s="6"/>
    </row>
    <row r="751962" spans="9:9">
      <c r="I751962" s="6"/>
    </row>
    <row r="751963" spans="9:9">
      <c r="I751963" s="6"/>
    </row>
    <row r="751964" spans="9:9">
      <c r="I751964" s="6"/>
    </row>
    <row r="751965" spans="9:9">
      <c r="I751965" s="6"/>
    </row>
    <row r="751966" spans="9:9">
      <c r="I751966" s="6"/>
    </row>
    <row r="751967" spans="9:9">
      <c r="I751967" s="6"/>
    </row>
    <row r="751968" spans="9:9">
      <c r="I751968" s="6"/>
    </row>
    <row r="751969" spans="9:9">
      <c r="I751969" s="6"/>
    </row>
    <row r="751970" spans="9:9">
      <c r="I751970" s="6"/>
    </row>
    <row r="751971" spans="9:9">
      <c r="I751971" s="6"/>
    </row>
    <row r="751972" spans="9:9">
      <c r="I751972" s="6"/>
    </row>
    <row r="751973" spans="9:9">
      <c r="I751973" s="6"/>
    </row>
    <row r="751974" spans="9:9">
      <c r="I751974" s="6"/>
    </row>
    <row r="751975" spans="9:9">
      <c r="I751975" s="6"/>
    </row>
    <row r="751976" spans="9:9">
      <c r="I751976" s="6"/>
    </row>
    <row r="751977" spans="9:9">
      <c r="I751977" s="6"/>
    </row>
    <row r="751978" spans="9:9">
      <c r="I751978" s="6"/>
    </row>
    <row r="751979" spans="9:9">
      <c r="I751979" s="6"/>
    </row>
    <row r="751980" spans="9:9">
      <c r="I751980" s="6"/>
    </row>
    <row r="751981" spans="9:9">
      <c r="I751981" s="6"/>
    </row>
    <row r="751982" spans="9:9">
      <c r="I751982" s="6"/>
    </row>
    <row r="751983" spans="9:9">
      <c r="I751983" s="6"/>
    </row>
    <row r="751984" spans="9:9">
      <c r="I751984" s="6"/>
    </row>
    <row r="751985" spans="9:9">
      <c r="I751985" s="6"/>
    </row>
    <row r="751986" spans="9:9">
      <c r="I751986" s="6"/>
    </row>
    <row r="751987" spans="9:9">
      <c r="I751987" s="6"/>
    </row>
    <row r="751988" spans="9:9">
      <c r="I751988" s="6"/>
    </row>
    <row r="751989" spans="9:9">
      <c r="I751989" s="6"/>
    </row>
    <row r="751990" spans="9:9">
      <c r="I751990" s="6"/>
    </row>
    <row r="751991" spans="9:9">
      <c r="I751991" s="6"/>
    </row>
    <row r="751992" spans="9:9">
      <c r="I751992" s="6"/>
    </row>
    <row r="751993" spans="9:9">
      <c r="I751993" s="6"/>
    </row>
    <row r="751994" spans="9:9">
      <c r="I751994" s="6"/>
    </row>
    <row r="751995" spans="9:9">
      <c r="I751995" s="6"/>
    </row>
    <row r="751996" spans="9:9">
      <c r="I751996" s="6"/>
    </row>
    <row r="751997" spans="9:9">
      <c r="I751997" s="6"/>
    </row>
    <row r="751998" spans="9:9">
      <c r="I751998" s="6"/>
    </row>
    <row r="751999" spans="9:9">
      <c r="I751999" s="6"/>
    </row>
    <row r="752000" spans="9:9">
      <c r="I752000" s="6"/>
    </row>
    <row r="752001" spans="9:9">
      <c r="I752001" s="6"/>
    </row>
    <row r="752002" spans="9:9">
      <c r="I752002" s="6"/>
    </row>
    <row r="752003" spans="9:9">
      <c r="I752003" s="6"/>
    </row>
    <row r="752004" spans="9:9">
      <c r="I752004" s="6"/>
    </row>
    <row r="752005" spans="9:9">
      <c r="I752005" s="6"/>
    </row>
    <row r="752006" spans="9:9">
      <c r="I752006" s="6"/>
    </row>
    <row r="752007" spans="9:9">
      <c r="I752007" s="6"/>
    </row>
    <row r="752008" spans="9:9">
      <c r="I752008" s="6"/>
    </row>
    <row r="752009" spans="9:9">
      <c r="I752009" s="6"/>
    </row>
    <row r="752010" spans="9:9">
      <c r="I752010" s="6"/>
    </row>
    <row r="752011" spans="9:9">
      <c r="I752011" s="6"/>
    </row>
    <row r="752012" spans="9:9">
      <c r="I752012" s="6"/>
    </row>
    <row r="752013" spans="9:9">
      <c r="I752013" s="6"/>
    </row>
    <row r="752014" spans="9:9">
      <c r="I752014" s="6"/>
    </row>
    <row r="752015" spans="9:9">
      <c r="I752015" s="6"/>
    </row>
    <row r="752016" spans="9:9">
      <c r="I752016" s="6"/>
    </row>
    <row r="752017" spans="9:9">
      <c r="I752017" s="6"/>
    </row>
    <row r="752018" spans="9:9">
      <c r="I752018" s="6"/>
    </row>
    <row r="752019" spans="9:9">
      <c r="I752019" s="6"/>
    </row>
    <row r="752020" spans="9:9">
      <c r="I752020" s="6"/>
    </row>
    <row r="752021" spans="9:9">
      <c r="I752021" s="6"/>
    </row>
    <row r="752022" spans="9:9">
      <c r="I752022" s="6"/>
    </row>
    <row r="752023" spans="9:9">
      <c r="I752023" s="6"/>
    </row>
    <row r="752024" spans="9:9">
      <c r="I752024" s="6"/>
    </row>
    <row r="752025" spans="9:9">
      <c r="I752025" s="6"/>
    </row>
    <row r="752026" spans="9:9">
      <c r="I752026" s="6"/>
    </row>
    <row r="752027" spans="9:9">
      <c r="I752027" s="6"/>
    </row>
    <row r="752028" spans="9:9">
      <c r="I752028" s="6"/>
    </row>
    <row r="752029" spans="9:9">
      <c r="I752029" s="6"/>
    </row>
    <row r="752030" spans="9:9">
      <c r="I752030" s="6"/>
    </row>
    <row r="752031" spans="9:9">
      <c r="I752031" s="6"/>
    </row>
    <row r="752032" spans="9:9">
      <c r="I752032" s="6"/>
    </row>
    <row r="752033" spans="9:9">
      <c r="I752033" s="6"/>
    </row>
    <row r="752034" spans="9:9">
      <c r="I752034" s="6"/>
    </row>
    <row r="752035" spans="9:9">
      <c r="I752035" s="6"/>
    </row>
    <row r="752036" spans="9:9">
      <c r="I752036" s="6"/>
    </row>
    <row r="752037" spans="9:9">
      <c r="I752037" s="6"/>
    </row>
    <row r="752038" spans="9:9">
      <c r="I752038" s="6"/>
    </row>
    <row r="752039" spans="9:9">
      <c r="I752039" s="6"/>
    </row>
    <row r="752040" spans="9:9">
      <c r="I752040" s="6"/>
    </row>
    <row r="752041" spans="9:9">
      <c r="I752041" s="6"/>
    </row>
    <row r="752042" spans="9:9">
      <c r="I752042" s="6"/>
    </row>
    <row r="752043" spans="9:9">
      <c r="I752043" s="6"/>
    </row>
    <row r="752044" spans="9:9">
      <c r="I752044" s="6"/>
    </row>
    <row r="752045" spans="9:9">
      <c r="I752045" s="6"/>
    </row>
    <row r="752046" spans="9:9">
      <c r="I752046" s="6"/>
    </row>
    <row r="752047" spans="9:9">
      <c r="I752047" s="6"/>
    </row>
    <row r="752048" spans="9:9">
      <c r="I752048" s="6"/>
    </row>
    <row r="752049" spans="9:9">
      <c r="I752049" s="6"/>
    </row>
    <row r="752050" spans="9:9">
      <c r="I752050" s="6"/>
    </row>
    <row r="752051" spans="9:9">
      <c r="I752051" s="6"/>
    </row>
    <row r="752052" spans="9:9">
      <c r="I752052" s="6"/>
    </row>
    <row r="752053" spans="9:9">
      <c r="I752053" s="6"/>
    </row>
    <row r="752054" spans="9:9">
      <c r="I752054" s="6"/>
    </row>
    <row r="752055" spans="9:9">
      <c r="I752055" s="6"/>
    </row>
    <row r="752056" spans="9:9">
      <c r="I752056" s="6"/>
    </row>
    <row r="752057" spans="9:9">
      <c r="I752057" s="6"/>
    </row>
    <row r="752058" spans="9:9">
      <c r="I752058" s="6"/>
    </row>
    <row r="752059" spans="9:9">
      <c r="I752059" s="6"/>
    </row>
    <row r="752060" spans="9:9">
      <c r="I752060" s="6"/>
    </row>
    <row r="752061" spans="9:9">
      <c r="I752061" s="6"/>
    </row>
    <row r="752062" spans="9:9">
      <c r="I752062" s="6"/>
    </row>
    <row r="752063" spans="9:9">
      <c r="I752063" s="6"/>
    </row>
    <row r="752064" spans="9:9">
      <c r="I752064" s="6"/>
    </row>
    <row r="752065" spans="9:9">
      <c r="I752065" s="6"/>
    </row>
    <row r="752066" spans="9:9">
      <c r="I752066" s="6"/>
    </row>
    <row r="752067" spans="9:9">
      <c r="I752067" s="6"/>
    </row>
    <row r="752068" spans="9:9">
      <c r="I752068" s="6"/>
    </row>
    <row r="752069" spans="9:9">
      <c r="I752069" s="6"/>
    </row>
    <row r="752070" spans="9:9">
      <c r="I752070" s="6"/>
    </row>
    <row r="752071" spans="9:9">
      <c r="I752071" s="6"/>
    </row>
    <row r="752072" spans="9:9">
      <c r="I752072" s="6"/>
    </row>
    <row r="752073" spans="9:9">
      <c r="I752073" s="6"/>
    </row>
    <row r="752074" spans="9:9">
      <c r="I752074" s="6"/>
    </row>
    <row r="752075" spans="9:9">
      <c r="I752075" s="6"/>
    </row>
    <row r="752076" spans="9:9">
      <c r="I752076" s="6"/>
    </row>
    <row r="752077" spans="9:9">
      <c r="I752077" s="6"/>
    </row>
    <row r="752078" spans="9:9">
      <c r="I752078" s="6"/>
    </row>
    <row r="752079" spans="9:9">
      <c r="I752079" s="6"/>
    </row>
    <row r="752080" spans="9:9">
      <c r="I752080" s="6"/>
    </row>
    <row r="752081" spans="9:9">
      <c r="I752081" s="6"/>
    </row>
    <row r="752082" spans="9:9">
      <c r="I752082" s="6"/>
    </row>
    <row r="752083" spans="9:9">
      <c r="I752083" s="6"/>
    </row>
    <row r="752084" spans="9:9">
      <c r="I752084" s="6"/>
    </row>
    <row r="752085" spans="9:9">
      <c r="I752085" s="6"/>
    </row>
    <row r="752086" spans="9:9">
      <c r="I752086" s="6"/>
    </row>
    <row r="752087" spans="9:9">
      <c r="I752087" s="6"/>
    </row>
    <row r="752088" spans="9:9">
      <c r="I752088" s="6"/>
    </row>
    <row r="752089" spans="9:9">
      <c r="I752089" s="6"/>
    </row>
    <row r="752090" spans="9:9">
      <c r="I752090" s="6"/>
    </row>
    <row r="752091" spans="9:9">
      <c r="I752091" s="6"/>
    </row>
    <row r="752092" spans="9:9">
      <c r="I752092" s="6"/>
    </row>
    <row r="752093" spans="9:9">
      <c r="I752093" s="6"/>
    </row>
    <row r="752094" spans="9:9">
      <c r="I752094" s="6"/>
    </row>
    <row r="752095" spans="9:9">
      <c r="I752095" s="6"/>
    </row>
    <row r="752096" spans="9:9">
      <c r="I752096" s="6"/>
    </row>
    <row r="752097" spans="9:9">
      <c r="I752097" s="6"/>
    </row>
    <row r="752098" spans="9:9">
      <c r="I752098" s="6"/>
    </row>
    <row r="752099" spans="9:9">
      <c r="I752099" s="6"/>
    </row>
    <row r="752100" spans="9:9">
      <c r="I752100" s="6"/>
    </row>
    <row r="752101" spans="9:9">
      <c r="I752101" s="6"/>
    </row>
    <row r="752102" spans="9:9">
      <c r="I752102" s="6"/>
    </row>
    <row r="752103" spans="9:9">
      <c r="I752103" s="6"/>
    </row>
    <row r="752104" spans="9:9">
      <c r="I752104" s="6"/>
    </row>
    <row r="752105" spans="9:9">
      <c r="I752105" s="6"/>
    </row>
    <row r="752106" spans="9:9">
      <c r="I752106" s="6"/>
    </row>
    <row r="752107" spans="9:9">
      <c r="I752107" s="6"/>
    </row>
    <row r="752108" spans="9:9">
      <c r="I752108" s="6"/>
    </row>
    <row r="752109" spans="9:9">
      <c r="I752109" s="6"/>
    </row>
    <row r="752110" spans="9:9">
      <c r="I752110" s="6"/>
    </row>
    <row r="752111" spans="9:9">
      <c r="I752111" s="6"/>
    </row>
    <row r="752112" spans="9:9">
      <c r="I752112" s="6"/>
    </row>
    <row r="752113" spans="9:9">
      <c r="I752113" s="6"/>
    </row>
    <row r="752114" spans="9:9">
      <c r="I752114" s="6"/>
    </row>
    <row r="752115" spans="9:9">
      <c r="I752115" s="6"/>
    </row>
    <row r="752116" spans="9:9">
      <c r="I752116" s="6"/>
    </row>
    <row r="752117" spans="9:9">
      <c r="I752117" s="6"/>
    </row>
    <row r="752118" spans="9:9">
      <c r="I752118" s="6"/>
    </row>
    <row r="752119" spans="9:9">
      <c r="I752119" s="6"/>
    </row>
    <row r="752120" spans="9:9">
      <c r="I752120" s="6"/>
    </row>
    <row r="752121" spans="9:9">
      <c r="I752121" s="6"/>
    </row>
    <row r="752122" spans="9:9">
      <c r="I752122" s="6"/>
    </row>
    <row r="752123" spans="9:9">
      <c r="I752123" s="6"/>
    </row>
    <row r="752124" spans="9:9">
      <c r="I752124" s="6"/>
    </row>
    <row r="752125" spans="9:9">
      <c r="I752125" s="6"/>
    </row>
    <row r="752126" spans="9:9">
      <c r="I752126" s="6"/>
    </row>
    <row r="752127" spans="9:9">
      <c r="I752127" s="6"/>
    </row>
    <row r="752128" spans="9:9">
      <c r="I752128" s="6"/>
    </row>
    <row r="752129" spans="9:9">
      <c r="I752129" s="6"/>
    </row>
    <row r="752130" spans="9:9">
      <c r="I752130" s="6"/>
    </row>
    <row r="752131" spans="9:9">
      <c r="I752131" s="6"/>
    </row>
    <row r="752132" spans="9:9">
      <c r="I752132" s="6"/>
    </row>
    <row r="752133" spans="9:9">
      <c r="I752133" s="6"/>
    </row>
    <row r="752134" spans="9:9">
      <c r="I752134" s="6"/>
    </row>
    <row r="752135" spans="9:9">
      <c r="I752135" s="6"/>
    </row>
    <row r="752136" spans="9:9">
      <c r="I752136" s="6"/>
    </row>
    <row r="752137" spans="9:9">
      <c r="I752137" s="6"/>
    </row>
    <row r="752138" spans="9:9">
      <c r="I752138" s="6"/>
    </row>
    <row r="752139" spans="9:9">
      <c r="I752139" s="6"/>
    </row>
    <row r="752140" spans="9:9">
      <c r="I752140" s="6"/>
    </row>
    <row r="752141" spans="9:9">
      <c r="I752141" s="6"/>
    </row>
    <row r="752142" spans="9:9">
      <c r="I752142" s="6"/>
    </row>
    <row r="752143" spans="9:9">
      <c r="I752143" s="6"/>
    </row>
    <row r="752144" spans="9:9">
      <c r="I752144" s="6"/>
    </row>
    <row r="752145" spans="9:9">
      <c r="I752145" s="6"/>
    </row>
    <row r="752146" spans="9:9">
      <c r="I752146" s="6"/>
    </row>
    <row r="752147" spans="9:9">
      <c r="I752147" s="6"/>
    </row>
    <row r="752148" spans="9:9">
      <c r="I752148" s="6"/>
    </row>
    <row r="752149" spans="9:9">
      <c r="I752149" s="6"/>
    </row>
    <row r="752150" spans="9:9">
      <c r="I752150" s="6"/>
    </row>
    <row r="752151" spans="9:9">
      <c r="I752151" s="6"/>
    </row>
    <row r="752152" spans="9:9">
      <c r="I752152" s="6"/>
    </row>
    <row r="752153" spans="9:9">
      <c r="I752153" s="6"/>
    </row>
    <row r="752154" spans="9:9">
      <c r="I752154" s="6"/>
    </row>
    <row r="752155" spans="9:9">
      <c r="I752155" s="6"/>
    </row>
    <row r="752156" spans="9:9">
      <c r="I752156" s="6"/>
    </row>
    <row r="752157" spans="9:9">
      <c r="I752157" s="6"/>
    </row>
    <row r="752158" spans="9:9">
      <c r="I752158" s="6"/>
    </row>
    <row r="752159" spans="9:9">
      <c r="I752159" s="6"/>
    </row>
    <row r="752160" spans="9:9">
      <c r="I752160" s="6"/>
    </row>
    <row r="752161" spans="9:9">
      <c r="I752161" s="6"/>
    </row>
    <row r="752162" spans="9:9">
      <c r="I752162" s="6"/>
    </row>
    <row r="752163" spans="9:9">
      <c r="I752163" s="6"/>
    </row>
    <row r="752164" spans="9:9">
      <c r="I752164" s="6"/>
    </row>
    <row r="752165" spans="9:9">
      <c r="I752165" s="6"/>
    </row>
    <row r="752166" spans="9:9">
      <c r="I752166" s="6"/>
    </row>
    <row r="752167" spans="9:9">
      <c r="I752167" s="6"/>
    </row>
    <row r="752168" spans="9:9">
      <c r="I752168" s="6"/>
    </row>
    <row r="752169" spans="9:9">
      <c r="I752169" s="6"/>
    </row>
    <row r="752170" spans="9:9">
      <c r="I752170" s="6"/>
    </row>
    <row r="752171" spans="9:9">
      <c r="I752171" s="6"/>
    </row>
    <row r="752172" spans="9:9">
      <c r="I752172" s="6"/>
    </row>
    <row r="752173" spans="9:9">
      <c r="I752173" s="6"/>
    </row>
    <row r="752174" spans="9:9">
      <c r="I752174" s="6"/>
    </row>
    <row r="752175" spans="9:9">
      <c r="I752175" s="6"/>
    </row>
    <row r="752176" spans="9:9">
      <c r="I752176" s="6"/>
    </row>
    <row r="752177" spans="9:9">
      <c r="I752177" s="6"/>
    </row>
    <row r="752178" spans="9:9">
      <c r="I752178" s="6"/>
    </row>
    <row r="752179" spans="9:9">
      <c r="I752179" s="6"/>
    </row>
    <row r="752180" spans="9:9">
      <c r="I752180" s="6"/>
    </row>
    <row r="752181" spans="9:9">
      <c r="I752181" s="6"/>
    </row>
    <row r="752182" spans="9:9">
      <c r="I752182" s="6"/>
    </row>
    <row r="752183" spans="9:9">
      <c r="I752183" s="6"/>
    </row>
    <row r="752184" spans="9:9">
      <c r="I752184" s="6"/>
    </row>
    <row r="752185" spans="9:9">
      <c r="I752185" s="6"/>
    </row>
    <row r="752186" spans="9:9">
      <c r="I752186" s="6"/>
    </row>
    <row r="752187" spans="9:9">
      <c r="I752187" s="6"/>
    </row>
    <row r="752188" spans="9:9">
      <c r="I752188" s="6"/>
    </row>
    <row r="752189" spans="9:9">
      <c r="I752189" s="6"/>
    </row>
    <row r="752190" spans="9:9">
      <c r="I752190" s="6"/>
    </row>
    <row r="752191" spans="9:9">
      <c r="I752191" s="6"/>
    </row>
    <row r="752192" spans="9:9">
      <c r="I752192" s="6"/>
    </row>
    <row r="752193" spans="9:9">
      <c r="I752193" s="6"/>
    </row>
    <row r="752194" spans="9:9">
      <c r="I752194" s="6"/>
    </row>
    <row r="752195" spans="9:9">
      <c r="I752195" s="6"/>
    </row>
    <row r="752196" spans="9:9">
      <c r="I752196" s="6"/>
    </row>
    <row r="752197" spans="9:9">
      <c r="I752197" s="6"/>
    </row>
    <row r="752198" spans="9:9">
      <c r="I752198" s="6"/>
    </row>
    <row r="752199" spans="9:9">
      <c r="I752199" s="6"/>
    </row>
    <row r="752200" spans="9:9">
      <c r="I752200" s="6"/>
    </row>
    <row r="752201" spans="9:9">
      <c r="I752201" s="6"/>
    </row>
    <row r="752202" spans="9:9">
      <c r="I752202" s="6"/>
    </row>
    <row r="752203" spans="9:9">
      <c r="I752203" s="6"/>
    </row>
    <row r="752204" spans="9:9">
      <c r="I752204" s="6"/>
    </row>
    <row r="752205" spans="9:9">
      <c r="I752205" s="6"/>
    </row>
    <row r="752206" spans="9:9">
      <c r="I752206" s="6"/>
    </row>
    <row r="752207" spans="9:9">
      <c r="I752207" s="6"/>
    </row>
    <row r="752208" spans="9:9">
      <c r="I752208" s="6"/>
    </row>
    <row r="752209" spans="9:9">
      <c r="I752209" s="6"/>
    </row>
    <row r="752210" spans="9:9">
      <c r="I752210" s="6"/>
    </row>
    <row r="752211" spans="9:9">
      <c r="I752211" s="6"/>
    </row>
    <row r="752212" spans="9:9">
      <c r="I752212" s="6"/>
    </row>
    <row r="752213" spans="9:9">
      <c r="I752213" s="6"/>
    </row>
    <row r="752214" spans="9:9">
      <c r="I752214" s="6"/>
    </row>
    <row r="752215" spans="9:9">
      <c r="I752215" s="6"/>
    </row>
    <row r="752216" spans="9:9">
      <c r="I752216" s="6"/>
    </row>
    <row r="752217" spans="9:9">
      <c r="I752217" s="6"/>
    </row>
    <row r="752218" spans="9:9">
      <c r="I752218" s="6"/>
    </row>
    <row r="752219" spans="9:9">
      <c r="I752219" s="6"/>
    </row>
    <row r="752220" spans="9:9">
      <c r="I752220" s="6"/>
    </row>
    <row r="752221" spans="9:9">
      <c r="I752221" s="6"/>
    </row>
    <row r="752222" spans="9:9">
      <c r="I752222" s="6"/>
    </row>
    <row r="752223" spans="9:9">
      <c r="I752223" s="6"/>
    </row>
    <row r="752224" spans="9:9">
      <c r="I752224" s="6"/>
    </row>
    <row r="752225" spans="9:9">
      <c r="I752225" s="6"/>
    </row>
    <row r="752226" spans="9:9">
      <c r="I752226" s="6"/>
    </row>
    <row r="752227" spans="9:9">
      <c r="I752227" s="6"/>
    </row>
    <row r="752228" spans="9:9">
      <c r="I752228" s="6"/>
    </row>
    <row r="752229" spans="9:9">
      <c r="I752229" s="6"/>
    </row>
    <row r="752230" spans="9:9">
      <c r="I752230" s="6"/>
    </row>
    <row r="752231" spans="9:9">
      <c r="I752231" s="6"/>
    </row>
    <row r="752232" spans="9:9">
      <c r="I752232" s="6"/>
    </row>
    <row r="752233" spans="9:9">
      <c r="I752233" s="6"/>
    </row>
    <row r="752234" spans="9:9">
      <c r="I752234" s="6"/>
    </row>
    <row r="752235" spans="9:9">
      <c r="I752235" s="6"/>
    </row>
    <row r="752236" spans="9:9">
      <c r="I752236" s="6"/>
    </row>
    <row r="752237" spans="9:9">
      <c r="I752237" s="6"/>
    </row>
    <row r="752238" spans="9:9">
      <c r="I752238" s="6"/>
    </row>
    <row r="752239" spans="9:9">
      <c r="I752239" s="6"/>
    </row>
    <row r="752240" spans="9:9">
      <c r="I752240" s="6"/>
    </row>
    <row r="752241" spans="9:9">
      <c r="I752241" s="6"/>
    </row>
    <row r="752242" spans="9:9">
      <c r="I752242" s="6"/>
    </row>
    <row r="752243" spans="9:9">
      <c r="I752243" s="6"/>
    </row>
    <row r="752244" spans="9:9">
      <c r="I752244" s="6"/>
    </row>
    <row r="752245" spans="9:9">
      <c r="I752245" s="6"/>
    </row>
    <row r="752246" spans="9:9">
      <c r="I752246" s="6"/>
    </row>
    <row r="752247" spans="9:9">
      <c r="I752247" s="6"/>
    </row>
    <row r="752248" spans="9:9">
      <c r="I752248" s="6"/>
    </row>
    <row r="752249" spans="9:9">
      <c r="I752249" s="6"/>
    </row>
    <row r="752250" spans="9:9">
      <c r="I752250" s="6"/>
    </row>
    <row r="752251" spans="9:9">
      <c r="I752251" s="6"/>
    </row>
    <row r="752252" spans="9:9">
      <c r="I752252" s="6"/>
    </row>
    <row r="752253" spans="9:9">
      <c r="I752253" s="6"/>
    </row>
    <row r="752254" spans="9:9">
      <c r="I752254" s="6"/>
    </row>
    <row r="752255" spans="9:9">
      <c r="I752255" s="6"/>
    </row>
    <row r="752256" spans="9:9">
      <c r="I752256" s="6"/>
    </row>
    <row r="752257" spans="9:9">
      <c r="I752257" s="6"/>
    </row>
    <row r="752258" spans="9:9">
      <c r="I752258" s="6"/>
    </row>
    <row r="752259" spans="9:9">
      <c r="I752259" s="6"/>
    </row>
    <row r="752260" spans="9:9">
      <c r="I752260" s="6"/>
    </row>
    <row r="752261" spans="9:9">
      <c r="I752261" s="6"/>
    </row>
    <row r="752262" spans="9:9">
      <c r="I752262" s="6"/>
    </row>
    <row r="752263" spans="9:9">
      <c r="I752263" s="6"/>
    </row>
    <row r="752264" spans="9:9">
      <c r="I752264" s="6"/>
    </row>
    <row r="752265" spans="9:9">
      <c r="I752265" s="6"/>
    </row>
    <row r="752266" spans="9:9">
      <c r="I752266" s="6"/>
    </row>
    <row r="752267" spans="9:9">
      <c r="I752267" s="6"/>
    </row>
    <row r="752268" spans="9:9">
      <c r="I752268" s="6"/>
    </row>
    <row r="752269" spans="9:9">
      <c r="I752269" s="6"/>
    </row>
    <row r="752270" spans="9:9">
      <c r="I752270" s="6"/>
    </row>
    <row r="752271" spans="9:9">
      <c r="I752271" s="6"/>
    </row>
    <row r="752272" spans="9:9">
      <c r="I752272" s="6"/>
    </row>
    <row r="752273" spans="9:9">
      <c r="I752273" s="6"/>
    </row>
    <row r="752274" spans="9:9">
      <c r="I752274" s="6"/>
    </row>
    <row r="752275" spans="9:9">
      <c r="I752275" s="6"/>
    </row>
    <row r="752276" spans="9:9">
      <c r="I752276" s="6"/>
    </row>
    <row r="752277" spans="9:9">
      <c r="I752277" s="6"/>
    </row>
    <row r="752278" spans="9:9">
      <c r="I752278" s="6"/>
    </row>
    <row r="752279" spans="9:9">
      <c r="I752279" s="6"/>
    </row>
    <row r="752280" spans="9:9">
      <c r="I752280" s="6"/>
    </row>
    <row r="752281" spans="9:9">
      <c r="I752281" s="6"/>
    </row>
    <row r="752282" spans="9:9">
      <c r="I752282" s="6"/>
    </row>
    <row r="752283" spans="9:9">
      <c r="I752283" s="6"/>
    </row>
    <row r="752284" spans="9:9">
      <c r="I752284" s="6"/>
    </row>
    <row r="752285" spans="9:9">
      <c r="I752285" s="6"/>
    </row>
    <row r="752286" spans="9:9">
      <c r="I752286" s="6"/>
    </row>
    <row r="752287" spans="9:9">
      <c r="I752287" s="6"/>
    </row>
    <row r="752288" spans="9:9">
      <c r="I752288" s="6"/>
    </row>
    <row r="752289" spans="9:9">
      <c r="I752289" s="6"/>
    </row>
    <row r="752290" spans="9:9">
      <c r="I752290" s="6"/>
    </row>
    <row r="752291" spans="9:9">
      <c r="I752291" s="6"/>
    </row>
    <row r="752292" spans="9:9">
      <c r="I752292" s="6"/>
    </row>
    <row r="752293" spans="9:9">
      <c r="I752293" s="6"/>
    </row>
    <row r="752294" spans="9:9">
      <c r="I752294" s="6"/>
    </row>
    <row r="752295" spans="9:9">
      <c r="I752295" s="6"/>
    </row>
    <row r="752296" spans="9:9">
      <c r="I752296" s="6"/>
    </row>
    <row r="752297" spans="9:9">
      <c r="I752297" s="6"/>
    </row>
    <row r="752298" spans="9:9">
      <c r="I752298" s="6"/>
    </row>
    <row r="752299" spans="9:9">
      <c r="I752299" s="6"/>
    </row>
    <row r="752300" spans="9:9">
      <c r="I752300" s="6"/>
    </row>
    <row r="752301" spans="9:9">
      <c r="I752301" s="6"/>
    </row>
    <row r="752302" spans="9:9">
      <c r="I752302" s="6"/>
    </row>
    <row r="752303" spans="9:9">
      <c r="I752303" s="6"/>
    </row>
    <row r="752304" spans="9:9">
      <c r="I752304" s="6"/>
    </row>
    <row r="752305" spans="9:9">
      <c r="I752305" s="6"/>
    </row>
    <row r="752306" spans="9:9">
      <c r="I752306" s="6"/>
    </row>
    <row r="752307" spans="9:9">
      <c r="I752307" s="6"/>
    </row>
    <row r="752308" spans="9:9">
      <c r="I752308" s="6"/>
    </row>
    <row r="752309" spans="9:9">
      <c r="I752309" s="6"/>
    </row>
    <row r="752310" spans="9:9">
      <c r="I752310" s="6"/>
    </row>
    <row r="752311" spans="9:9">
      <c r="I752311" s="6"/>
    </row>
    <row r="752312" spans="9:9">
      <c r="I752312" s="6"/>
    </row>
    <row r="752313" spans="9:9">
      <c r="I752313" s="6"/>
    </row>
    <row r="752314" spans="9:9">
      <c r="I752314" s="6"/>
    </row>
    <row r="752315" spans="9:9">
      <c r="I752315" s="6"/>
    </row>
    <row r="752316" spans="9:9">
      <c r="I752316" s="6"/>
    </row>
    <row r="752317" spans="9:9">
      <c r="I752317" s="6"/>
    </row>
    <row r="752318" spans="9:9">
      <c r="I752318" s="6"/>
    </row>
    <row r="752319" spans="9:9">
      <c r="I752319" s="6"/>
    </row>
    <row r="752320" spans="9:9">
      <c r="I752320" s="6"/>
    </row>
    <row r="752321" spans="9:9">
      <c r="I752321" s="6"/>
    </row>
    <row r="752322" spans="9:9">
      <c r="I752322" s="6"/>
    </row>
    <row r="752323" spans="9:9">
      <c r="I752323" s="6"/>
    </row>
    <row r="752324" spans="9:9">
      <c r="I752324" s="6"/>
    </row>
    <row r="752325" spans="9:9">
      <c r="I752325" s="6"/>
    </row>
    <row r="752326" spans="9:9">
      <c r="I752326" s="6"/>
    </row>
    <row r="752327" spans="9:9">
      <c r="I752327" s="6"/>
    </row>
    <row r="752328" spans="9:9">
      <c r="I752328" s="6"/>
    </row>
    <row r="752329" spans="9:9">
      <c r="I752329" s="6"/>
    </row>
    <row r="752330" spans="9:9">
      <c r="I752330" s="6"/>
    </row>
    <row r="752331" spans="9:9">
      <c r="I752331" s="6"/>
    </row>
    <row r="752332" spans="9:9">
      <c r="I752332" s="6"/>
    </row>
    <row r="752333" spans="9:9">
      <c r="I752333" s="6"/>
    </row>
    <row r="752334" spans="9:9">
      <c r="I752334" s="6"/>
    </row>
    <row r="752335" spans="9:9">
      <c r="I752335" s="6"/>
    </row>
    <row r="752336" spans="9:9">
      <c r="I752336" s="6"/>
    </row>
    <row r="752337" spans="9:9">
      <c r="I752337" s="6"/>
    </row>
    <row r="752338" spans="9:9">
      <c r="I752338" s="6"/>
    </row>
    <row r="752339" spans="9:9">
      <c r="I752339" s="6"/>
    </row>
    <row r="752340" spans="9:9">
      <c r="I752340" s="6"/>
    </row>
    <row r="752341" spans="9:9">
      <c r="I752341" s="6"/>
    </row>
    <row r="752342" spans="9:9">
      <c r="I752342" s="6"/>
    </row>
    <row r="752343" spans="9:9">
      <c r="I752343" s="6"/>
    </row>
    <row r="752344" spans="9:9">
      <c r="I752344" s="6"/>
    </row>
    <row r="752345" spans="9:9">
      <c r="I752345" s="6"/>
    </row>
    <row r="752346" spans="9:9">
      <c r="I752346" s="6"/>
    </row>
    <row r="752347" spans="9:9">
      <c r="I752347" s="6"/>
    </row>
    <row r="752348" spans="9:9">
      <c r="I752348" s="6"/>
    </row>
    <row r="752349" spans="9:9">
      <c r="I752349" s="6"/>
    </row>
    <row r="752350" spans="9:9">
      <c r="I752350" s="6"/>
    </row>
    <row r="752351" spans="9:9">
      <c r="I752351" s="6"/>
    </row>
    <row r="752352" spans="9:9">
      <c r="I752352" s="6"/>
    </row>
    <row r="752353" spans="9:9">
      <c r="I752353" s="6"/>
    </row>
    <row r="752354" spans="9:9">
      <c r="I752354" s="6"/>
    </row>
    <row r="752355" spans="9:9">
      <c r="I752355" s="6"/>
    </row>
    <row r="752356" spans="9:9">
      <c r="I752356" s="6"/>
    </row>
    <row r="752357" spans="9:9">
      <c r="I752357" s="6"/>
    </row>
    <row r="752358" spans="9:9">
      <c r="I752358" s="6"/>
    </row>
    <row r="752359" spans="9:9">
      <c r="I752359" s="6"/>
    </row>
    <row r="752360" spans="9:9">
      <c r="I752360" s="6"/>
    </row>
    <row r="752361" spans="9:9">
      <c r="I752361" s="6"/>
    </row>
    <row r="752362" spans="9:9">
      <c r="I752362" s="6"/>
    </row>
    <row r="752363" spans="9:9">
      <c r="I752363" s="6"/>
    </row>
    <row r="752364" spans="9:9">
      <c r="I752364" s="6"/>
    </row>
    <row r="752365" spans="9:9">
      <c r="I752365" s="6"/>
    </row>
    <row r="752366" spans="9:9">
      <c r="I752366" s="6"/>
    </row>
    <row r="752367" spans="9:9">
      <c r="I752367" s="6"/>
    </row>
    <row r="752368" spans="9:9">
      <c r="I752368" s="6"/>
    </row>
    <row r="752369" spans="9:9">
      <c r="I752369" s="6"/>
    </row>
    <row r="752370" spans="9:9">
      <c r="I752370" s="6"/>
    </row>
    <row r="752371" spans="9:9">
      <c r="I752371" s="6"/>
    </row>
    <row r="752372" spans="9:9">
      <c r="I752372" s="6"/>
    </row>
    <row r="752373" spans="9:9">
      <c r="I752373" s="6"/>
    </row>
    <row r="752374" spans="9:9">
      <c r="I752374" s="6"/>
    </row>
    <row r="752375" spans="9:9">
      <c r="I752375" s="6"/>
    </row>
    <row r="752376" spans="9:9">
      <c r="I752376" s="6"/>
    </row>
    <row r="752377" spans="9:9">
      <c r="I752377" s="6"/>
    </row>
    <row r="752378" spans="9:9">
      <c r="I752378" s="6"/>
    </row>
    <row r="752379" spans="9:9">
      <c r="I752379" s="6"/>
    </row>
    <row r="752380" spans="9:9">
      <c r="I752380" s="6"/>
    </row>
    <row r="752381" spans="9:9">
      <c r="I752381" s="6"/>
    </row>
    <row r="752382" spans="9:9">
      <c r="I752382" s="6"/>
    </row>
    <row r="752383" spans="9:9">
      <c r="I752383" s="6"/>
    </row>
    <row r="752384" spans="9:9">
      <c r="I752384" s="6"/>
    </row>
    <row r="752385" spans="9:9">
      <c r="I752385" s="6"/>
    </row>
    <row r="752386" spans="9:9">
      <c r="I752386" s="6"/>
    </row>
    <row r="752387" spans="9:9">
      <c r="I752387" s="6"/>
    </row>
    <row r="752388" spans="9:9">
      <c r="I752388" s="6"/>
    </row>
    <row r="752389" spans="9:9">
      <c r="I752389" s="6"/>
    </row>
    <row r="752390" spans="9:9">
      <c r="I752390" s="6"/>
    </row>
    <row r="752391" spans="9:9">
      <c r="I752391" s="6"/>
    </row>
    <row r="752392" spans="9:9">
      <c r="I752392" s="6"/>
    </row>
    <row r="752393" spans="9:9">
      <c r="I752393" s="6"/>
    </row>
    <row r="752394" spans="9:9">
      <c r="I752394" s="6"/>
    </row>
    <row r="752395" spans="9:9">
      <c r="I752395" s="6"/>
    </row>
    <row r="752396" spans="9:9">
      <c r="I752396" s="6"/>
    </row>
    <row r="752397" spans="9:9">
      <c r="I752397" s="6"/>
    </row>
    <row r="752398" spans="9:9">
      <c r="I752398" s="6"/>
    </row>
    <row r="752399" spans="9:9">
      <c r="I752399" s="6"/>
    </row>
    <row r="752400" spans="9:9">
      <c r="I752400" s="6"/>
    </row>
    <row r="752401" spans="9:9">
      <c r="I752401" s="6"/>
    </row>
    <row r="752402" spans="9:9">
      <c r="I752402" s="6"/>
    </row>
    <row r="752403" spans="9:9">
      <c r="I752403" s="6"/>
    </row>
    <row r="752404" spans="9:9">
      <c r="I752404" s="6"/>
    </row>
    <row r="752405" spans="9:9">
      <c r="I752405" s="6"/>
    </row>
    <row r="752406" spans="9:9">
      <c r="I752406" s="6"/>
    </row>
    <row r="752407" spans="9:9">
      <c r="I752407" s="6"/>
    </row>
    <row r="752408" spans="9:9">
      <c r="I752408" s="6"/>
    </row>
    <row r="752409" spans="9:9">
      <c r="I752409" s="6"/>
    </row>
    <row r="752410" spans="9:9">
      <c r="I752410" s="6"/>
    </row>
    <row r="752411" spans="9:9">
      <c r="I752411" s="6"/>
    </row>
    <row r="752412" spans="9:9">
      <c r="I752412" s="6"/>
    </row>
    <row r="752413" spans="9:9">
      <c r="I752413" s="6"/>
    </row>
    <row r="752414" spans="9:9">
      <c r="I752414" s="6"/>
    </row>
    <row r="752415" spans="9:9">
      <c r="I752415" s="6"/>
    </row>
    <row r="752416" spans="9:9">
      <c r="I752416" s="6"/>
    </row>
    <row r="752417" spans="9:9">
      <c r="I752417" s="6"/>
    </row>
    <row r="752418" spans="9:9">
      <c r="I752418" s="6"/>
    </row>
    <row r="752419" spans="9:9">
      <c r="I752419" s="6"/>
    </row>
    <row r="752420" spans="9:9">
      <c r="I752420" s="6"/>
    </row>
    <row r="752421" spans="9:9">
      <c r="I752421" s="6"/>
    </row>
    <row r="752422" spans="9:9">
      <c r="I752422" s="6"/>
    </row>
    <row r="752423" spans="9:9">
      <c r="I752423" s="6"/>
    </row>
    <row r="752424" spans="9:9">
      <c r="I752424" s="6"/>
    </row>
    <row r="752425" spans="9:9">
      <c r="I752425" s="6"/>
    </row>
    <row r="752426" spans="9:9">
      <c r="I752426" s="6"/>
    </row>
    <row r="752427" spans="9:9">
      <c r="I752427" s="6"/>
    </row>
    <row r="752428" spans="9:9">
      <c r="I752428" s="6"/>
    </row>
    <row r="752429" spans="9:9">
      <c r="I752429" s="6"/>
    </row>
    <row r="752430" spans="9:9">
      <c r="I752430" s="6"/>
    </row>
    <row r="752431" spans="9:9">
      <c r="I752431" s="6"/>
    </row>
    <row r="752432" spans="9:9">
      <c r="I752432" s="6"/>
    </row>
    <row r="752433" spans="9:9">
      <c r="I752433" s="6"/>
    </row>
    <row r="752434" spans="9:9">
      <c r="I752434" s="6"/>
    </row>
    <row r="752435" spans="9:9">
      <c r="I752435" s="6"/>
    </row>
    <row r="752436" spans="9:9">
      <c r="I752436" s="6"/>
    </row>
    <row r="752437" spans="9:9">
      <c r="I752437" s="6"/>
    </row>
    <row r="752438" spans="9:9">
      <c r="I752438" s="6"/>
    </row>
    <row r="752439" spans="9:9">
      <c r="I752439" s="6"/>
    </row>
    <row r="752440" spans="9:9">
      <c r="I752440" s="6"/>
    </row>
    <row r="752441" spans="9:9">
      <c r="I752441" s="6"/>
    </row>
    <row r="752442" spans="9:9">
      <c r="I752442" s="6"/>
    </row>
    <row r="752443" spans="9:9">
      <c r="I752443" s="6"/>
    </row>
    <row r="752444" spans="9:9">
      <c r="I752444" s="6"/>
    </row>
    <row r="752445" spans="9:9">
      <c r="I752445" s="6"/>
    </row>
    <row r="752446" spans="9:9">
      <c r="I752446" s="6"/>
    </row>
    <row r="752447" spans="9:9">
      <c r="I752447" s="6"/>
    </row>
    <row r="752448" spans="9:9">
      <c r="I752448" s="6"/>
    </row>
    <row r="752449" spans="9:9">
      <c r="I752449" s="6"/>
    </row>
    <row r="752450" spans="9:9">
      <c r="I752450" s="6"/>
    </row>
    <row r="752451" spans="9:9">
      <c r="I752451" s="6"/>
    </row>
    <row r="752452" spans="9:9">
      <c r="I752452" s="6"/>
    </row>
    <row r="752453" spans="9:9">
      <c r="I752453" s="6"/>
    </row>
    <row r="752454" spans="9:9">
      <c r="I752454" s="6"/>
    </row>
    <row r="752455" spans="9:9">
      <c r="I752455" s="6"/>
    </row>
    <row r="752456" spans="9:9">
      <c r="I752456" s="6"/>
    </row>
    <row r="752457" spans="9:9">
      <c r="I752457" s="6"/>
    </row>
    <row r="752458" spans="9:9">
      <c r="I752458" s="6"/>
    </row>
    <row r="752459" spans="9:9">
      <c r="I752459" s="6"/>
    </row>
    <row r="752460" spans="9:9">
      <c r="I752460" s="6"/>
    </row>
    <row r="752461" spans="9:9">
      <c r="I752461" s="6"/>
    </row>
    <row r="752462" spans="9:9">
      <c r="I752462" s="6"/>
    </row>
    <row r="752463" spans="9:9">
      <c r="I752463" s="6"/>
    </row>
    <row r="752464" spans="9:9">
      <c r="I752464" s="6"/>
    </row>
    <row r="752465" spans="9:9">
      <c r="I752465" s="6"/>
    </row>
    <row r="752466" spans="9:9">
      <c r="I752466" s="6"/>
    </row>
    <row r="752467" spans="9:9">
      <c r="I752467" s="6"/>
    </row>
    <row r="752468" spans="9:9">
      <c r="I752468" s="6"/>
    </row>
    <row r="752469" spans="9:9">
      <c r="I752469" s="6"/>
    </row>
    <row r="752470" spans="9:9">
      <c r="I752470" s="6"/>
    </row>
    <row r="752471" spans="9:9">
      <c r="I752471" s="6"/>
    </row>
    <row r="752472" spans="9:9">
      <c r="I752472" s="6"/>
    </row>
    <row r="752473" spans="9:9">
      <c r="I752473" s="6"/>
    </row>
    <row r="752474" spans="9:9">
      <c r="I752474" s="6"/>
    </row>
    <row r="752475" spans="9:9">
      <c r="I752475" s="6"/>
    </row>
    <row r="752476" spans="9:9">
      <c r="I752476" s="6"/>
    </row>
    <row r="752477" spans="9:9">
      <c r="I752477" s="6"/>
    </row>
    <row r="752478" spans="9:9">
      <c r="I752478" s="6"/>
    </row>
    <row r="752479" spans="9:9">
      <c r="I752479" s="6"/>
    </row>
    <row r="752480" spans="9:9">
      <c r="I752480" s="6"/>
    </row>
    <row r="752481" spans="9:9">
      <c r="I752481" s="6"/>
    </row>
    <row r="752482" spans="9:9">
      <c r="I752482" s="6"/>
    </row>
    <row r="752483" spans="9:9">
      <c r="I752483" s="6"/>
    </row>
    <row r="752484" spans="9:9">
      <c r="I752484" s="6"/>
    </row>
    <row r="752485" spans="9:9">
      <c r="I752485" s="6"/>
    </row>
    <row r="752486" spans="9:9">
      <c r="I752486" s="6"/>
    </row>
    <row r="752487" spans="9:9">
      <c r="I752487" s="6"/>
    </row>
    <row r="752488" spans="9:9">
      <c r="I752488" s="6"/>
    </row>
    <row r="752489" spans="9:9">
      <c r="I752489" s="6"/>
    </row>
    <row r="752490" spans="9:9">
      <c r="I752490" s="6"/>
    </row>
    <row r="752491" spans="9:9">
      <c r="I752491" s="6"/>
    </row>
    <row r="752492" spans="9:9">
      <c r="I752492" s="6"/>
    </row>
    <row r="752493" spans="9:9">
      <c r="I752493" s="6"/>
    </row>
    <row r="752494" spans="9:9">
      <c r="I752494" s="6"/>
    </row>
    <row r="752495" spans="9:9">
      <c r="I752495" s="6"/>
    </row>
    <row r="752496" spans="9:9">
      <c r="I752496" s="6"/>
    </row>
    <row r="752497" spans="9:9">
      <c r="I752497" s="6"/>
    </row>
    <row r="752498" spans="9:9">
      <c r="I752498" s="6"/>
    </row>
    <row r="752499" spans="9:9">
      <c r="I752499" s="6"/>
    </row>
    <row r="752500" spans="9:9">
      <c r="I752500" s="6"/>
    </row>
    <row r="752501" spans="9:9">
      <c r="I752501" s="6"/>
    </row>
    <row r="752502" spans="9:9">
      <c r="I752502" s="6"/>
    </row>
    <row r="752503" spans="9:9">
      <c r="I752503" s="6"/>
    </row>
    <row r="752504" spans="9:9">
      <c r="I752504" s="6"/>
    </row>
    <row r="752505" spans="9:9">
      <c r="I752505" s="6"/>
    </row>
    <row r="752506" spans="9:9">
      <c r="I752506" s="6"/>
    </row>
    <row r="752507" spans="9:9">
      <c r="I752507" s="6"/>
    </row>
    <row r="752508" spans="9:9">
      <c r="I752508" s="6"/>
    </row>
    <row r="752509" spans="9:9">
      <c r="I752509" s="6"/>
    </row>
    <row r="752510" spans="9:9">
      <c r="I752510" s="6"/>
    </row>
    <row r="752511" spans="9:9">
      <c r="I752511" s="6"/>
    </row>
    <row r="752512" spans="9:9">
      <c r="I752512" s="6"/>
    </row>
    <row r="752513" spans="9:9">
      <c r="I752513" s="6"/>
    </row>
    <row r="752514" spans="9:9">
      <c r="I752514" s="6"/>
    </row>
    <row r="752515" spans="9:9">
      <c r="I752515" s="6"/>
    </row>
    <row r="752516" spans="9:9">
      <c r="I752516" s="6"/>
    </row>
    <row r="752517" spans="9:9">
      <c r="I752517" s="6"/>
    </row>
    <row r="752518" spans="9:9">
      <c r="I752518" s="6"/>
    </row>
    <row r="752519" spans="9:9">
      <c r="I752519" s="6"/>
    </row>
    <row r="752520" spans="9:9">
      <c r="I752520" s="6"/>
    </row>
    <row r="752521" spans="9:9">
      <c r="I752521" s="6"/>
    </row>
    <row r="752522" spans="9:9">
      <c r="I752522" s="6"/>
    </row>
    <row r="752523" spans="9:9">
      <c r="I752523" s="6"/>
    </row>
    <row r="752524" spans="9:9">
      <c r="I752524" s="6"/>
    </row>
    <row r="752525" spans="9:9">
      <c r="I752525" s="6"/>
    </row>
    <row r="752526" spans="9:9">
      <c r="I752526" s="6"/>
    </row>
    <row r="752527" spans="9:9">
      <c r="I752527" s="6"/>
    </row>
    <row r="752528" spans="9:9">
      <c r="I752528" s="6"/>
    </row>
    <row r="752529" spans="9:9">
      <c r="I752529" s="6"/>
    </row>
    <row r="752530" spans="9:9">
      <c r="I752530" s="6"/>
    </row>
    <row r="752531" spans="9:9">
      <c r="I752531" s="6"/>
    </row>
    <row r="752532" spans="9:9">
      <c r="I752532" s="6"/>
    </row>
    <row r="752533" spans="9:9">
      <c r="I752533" s="6"/>
    </row>
    <row r="752534" spans="9:9">
      <c r="I752534" s="6"/>
    </row>
    <row r="752535" spans="9:9">
      <c r="I752535" s="6"/>
    </row>
    <row r="752536" spans="9:9">
      <c r="I752536" s="6"/>
    </row>
    <row r="752537" spans="9:9">
      <c r="I752537" s="6"/>
    </row>
    <row r="752538" spans="9:9">
      <c r="I752538" s="6"/>
    </row>
    <row r="752539" spans="9:9">
      <c r="I752539" s="6"/>
    </row>
    <row r="752540" spans="9:9">
      <c r="I752540" s="6"/>
    </row>
    <row r="752541" spans="9:9">
      <c r="I752541" s="6"/>
    </row>
    <row r="752542" spans="9:9">
      <c r="I752542" s="6"/>
    </row>
    <row r="752543" spans="9:9">
      <c r="I752543" s="6"/>
    </row>
    <row r="752544" spans="9:9">
      <c r="I752544" s="6"/>
    </row>
    <row r="752545" spans="9:9">
      <c r="I752545" s="6"/>
    </row>
    <row r="752546" spans="9:9">
      <c r="I752546" s="6"/>
    </row>
    <row r="752547" spans="9:9">
      <c r="I752547" s="6"/>
    </row>
    <row r="752548" spans="9:9">
      <c r="I752548" s="6"/>
    </row>
    <row r="752549" spans="9:9">
      <c r="I752549" s="6"/>
    </row>
    <row r="752550" spans="9:9">
      <c r="I752550" s="6"/>
    </row>
    <row r="752551" spans="9:9">
      <c r="I752551" s="6"/>
    </row>
    <row r="752552" spans="9:9">
      <c r="I752552" s="6"/>
    </row>
    <row r="752553" spans="9:9">
      <c r="I752553" s="6"/>
    </row>
    <row r="752554" spans="9:9">
      <c r="I752554" s="6"/>
    </row>
    <row r="752555" spans="9:9">
      <c r="I752555" s="6"/>
    </row>
    <row r="752556" spans="9:9">
      <c r="I752556" s="6"/>
    </row>
    <row r="752557" spans="9:9">
      <c r="I752557" s="6"/>
    </row>
    <row r="752558" spans="9:9">
      <c r="I752558" s="6"/>
    </row>
    <row r="752559" spans="9:9">
      <c r="I752559" s="6"/>
    </row>
    <row r="752560" spans="9:9">
      <c r="I752560" s="6"/>
    </row>
    <row r="752561" spans="9:9">
      <c r="I752561" s="6"/>
    </row>
    <row r="752562" spans="9:9">
      <c r="I752562" s="6"/>
    </row>
    <row r="752563" spans="9:9">
      <c r="I752563" s="6"/>
    </row>
    <row r="752564" spans="9:9">
      <c r="I752564" s="6"/>
    </row>
    <row r="752565" spans="9:9">
      <c r="I752565" s="6"/>
    </row>
    <row r="752566" spans="9:9">
      <c r="I752566" s="6"/>
    </row>
    <row r="752567" spans="9:9">
      <c r="I752567" s="6"/>
    </row>
    <row r="752568" spans="9:9">
      <c r="I752568" s="6"/>
    </row>
    <row r="752569" spans="9:9">
      <c r="I752569" s="6"/>
    </row>
    <row r="752570" spans="9:9">
      <c r="I752570" s="6"/>
    </row>
    <row r="752571" spans="9:9">
      <c r="I752571" s="6"/>
    </row>
    <row r="752572" spans="9:9">
      <c r="I752572" s="6"/>
    </row>
    <row r="752573" spans="9:9">
      <c r="I752573" s="6"/>
    </row>
    <row r="752574" spans="9:9">
      <c r="I752574" s="6"/>
    </row>
    <row r="752575" spans="9:9">
      <c r="I752575" s="6"/>
    </row>
    <row r="752576" spans="9:9">
      <c r="I752576" s="6"/>
    </row>
    <row r="752577" spans="9:9">
      <c r="I752577" s="6"/>
    </row>
    <row r="752578" spans="9:9">
      <c r="I752578" s="6"/>
    </row>
    <row r="752579" spans="9:9">
      <c r="I752579" s="6"/>
    </row>
    <row r="752580" spans="9:9">
      <c r="I752580" s="6"/>
    </row>
    <row r="752581" spans="9:9">
      <c r="I752581" s="6"/>
    </row>
    <row r="752582" spans="9:9">
      <c r="I752582" s="6"/>
    </row>
    <row r="752583" spans="9:9">
      <c r="I752583" s="6"/>
    </row>
    <row r="752584" spans="9:9">
      <c r="I752584" s="6"/>
    </row>
    <row r="752585" spans="9:9">
      <c r="I752585" s="6"/>
    </row>
    <row r="752586" spans="9:9">
      <c r="I752586" s="6"/>
    </row>
    <row r="752587" spans="9:9">
      <c r="I752587" s="6"/>
    </row>
    <row r="752588" spans="9:9">
      <c r="I752588" s="6"/>
    </row>
    <row r="752589" spans="9:9">
      <c r="I752589" s="6"/>
    </row>
    <row r="752590" spans="9:9">
      <c r="I752590" s="6"/>
    </row>
    <row r="752591" spans="9:9">
      <c r="I752591" s="6"/>
    </row>
    <row r="752592" spans="9:9">
      <c r="I752592" s="6"/>
    </row>
    <row r="752593" spans="9:9">
      <c r="I752593" s="6"/>
    </row>
    <row r="752594" spans="9:9">
      <c r="I752594" s="6"/>
    </row>
    <row r="752595" spans="9:9">
      <c r="I752595" s="6"/>
    </row>
    <row r="752596" spans="9:9">
      <c r="I752596" s="6"/>
    </row>
    <row r="752597" spans="9:9">
      <c r="I752597" s="6"/>
    </row>
    <row r="752598" spans="9:9">
      <c r="I752598" s="6"/>
    </row>
    <row r="752599" spans="9:9">
      <c r="I752599" s="6"/>
    </row>
    <row r="752600" spans="9:9">
      <c r="I752600" s="6"/>
    </row>
    <row r="752601" spans="9:9">
      <c r="I752601" s="6"/>
    </row>
    <row r="752602" spans="9:9">
      <c r="I752602" s="6"/>
    </row>
    <row r="752603" spans="9:9">
      <c r="I752603" s="6"/>
    </row>
    <row r="752604" spans="9:9">
      <c r="I752604" s="6"/>
    </row>
    <row r="752605" spans="9:9">
      <c r="I752605" s="6"/>
    </row>
    <row r="752606" spans="9:9">
      <c r="I752606" s="6"/>
    </row>
    <row r="752607" spans="9:9">
      <c r="I752607" s="6"/>
    </row>
    <row r="752608" spans="9:9">
      <c r="I752608" s="6"/>
    </row>
    <row r="752609" spans="9:9">
      <c r="I752609" s="6"/>
    </row>
    <row r="752610" spans="9:9">
      <c r="I752610" s="6"/>
    </row>
    <row r="752611" spans="9:9">
      <c r="I752611" s="6"/>
    </row>
    <row r="752612" spans="9:9">
      <c r="I752612" s="6"/>
    </row>
    <row r="752613" spans="9:9">
      <c r="I752613" s="6"/>
    </row>
    <row r="752614" spans="9:9">
      <c r="I752614" s="6"/>
    </row>
    <row r="752615" spans="9:9">
      <c r="I752615" s="6"/>
    </row>
    <row r="752616" spans="9:9">
      <c r="I752616" s="6"/>
    </row>
    <row r="752617" spans="9:9">
      <c r="I752617" s="6"/>
    </row>
    <row r="752618" spans="9:9">
      <c r="I752618" s="6"/>
    </row>
    <row r="752619" spans="9:9">
      <c r="I752619" s="6"/>
    </row>
    <row r="752620" spans="9:9">
      <c r="I752620" s="6"/>
    </row>
    <row r="752621" spans="9:9">
      <c r="I752621" s="6"/>
    </row>
    <row r="752622" spans="9:9">
      <c r="I752622" s="6"/>
    </row>
    <row r="752623" spans="9:9">
      <c r="I752623" s="6"/>
    </row>
    <row r="752624" spans="9:9">
      <c r="I752624" s="6"/>
    </row>
    <row r="752625" spans="9:9">
      <c r="I752625" s="6"/>
    </row>
    <row r="752626" spans="9:9">
      <c r="I752626" s="6"/>
    </row>
    <row r="752627" spans="9:9">
      <c r="I752627" s="6"/>
    </row>
    <row r="752628" spans="9:9">
      <c r="I752628" s="6"/>
    </row>
    <row r="752629" spans="9:9">
      <c r="I752629" s="6"/>
    </row>
    <row r="752630" spans="9:9">
      <c r="I752630" s="6"/>
    </row>
    <row r="752631" spans="9:9">
      <c r="I752631" s="6"/>
    </row>
    <row r="752632" spans="9:9">
      <c r="I752632" s="6"/>
    </row>
    <row r="752633" spans="9:9">
      <c r="I752633" s="6"/>
    </row>
    <row r="752634" spans="9:9">
      <c r="I752634" s="6"/>
    </row>
    <row r="752635" spans="9:9">
      <c r="I752635" s="6"/>
    </row>
    <row r="752636" spans="9:9">
      <c r="I752636" s="6"/>
    </row>
    <row r="752637" spans="9:9">
      <c r="I752637" s="6"/>
    </row>
    <row r="752638" spans="9:9">
      <c r="I752638" s="6"/>
    </row>
    <row r="752639" spans="9:9">
      <c r="I752639" s="6"/>
    </row>
    <row r="752640" spans="9:9">
      <c r="I752640" s="6"/>
    </row>
    <row r="752641" spans="9:9">
      <c r="I752641" s="6"/>
    </row>
    <row r="752642" spans="9:9">
      <c r="I752642" s="6"/>
    </row>
    <row r="752643" spans="9:9">
      <c r="I752643" s="6"/>
    </row>
    <row r="752644" spans="9:9">
      <c r="I752644" s="6"/>
    </row>
    <row r="752645" spans="9:9">
      <c r="I752645" s="6"/>
    </row>
    <row r="752646" spans="9:9">
      <c r="I752646" s="6"/>
    </row>
    <row r="752647" spans="9:9">
      <c r="I752647" s="6"/>
    </row>
    <row r="752648" spans="9:9">
      <c r="I752648" s="6"/>
    </row>
    <row r="752649" spans="9:9">
      <c r="I752649" s="6"/>
    </row>
    <row r="752650" spans="9:9">
      <c r="I752650" s="6"/>
    </row>
    <row r="752651" spans="9:9">
      <c r="I752651" s="6"/>
    </row>
    <row r="752652" spans="9:9">
      <c r="I752652" s="6"/>
    </row>
    <row r="752653" spans="9:9">
      <c r="I752653" s="6"/>
    </row>
    <row r="752654" spans="9:9">
      <c r="I752654" s="6"/>
    </row>
    <row r="752655" spans="9:9">
      <c r="I752655" s="6"/>
    </row>
    <row r="752656" spans="9:9">
      <c r="I752656" s="6"/>
    </row>
    <row r="752657" spans="9:9">
      <c r="I752657" s="6"/>
    </row>
    <row r="752658" spans="9:9">
      <c r="I752658" s="6"/>
    </row>
    <row r="752659" spans="9:9">
      <c r="I752659" s="6"/>
    </row>
    <row r="752660" spans="9:9">
      <c r="I752660" s="6"/>
    </row>
    <row r="752661" spans="9:9">
      <c r="I752661" s="6"/>
    </row>
    <row r="752662" spans="9:9">
      <c r="I752662" s="6"/>
    </row>
    <row r="752663" spans="9:9">
      <c r="I752663" s="6"/>
    </row>
    <row r="752664" spans="9:9">
      <c r="I752664" s="6"/>
    </row>
    <row r="752665" spans="9:9">
      <c r="I752665" s="6"/>
    </row>
    <row r="752666" spans="9:9">
      <c r="I752666" s="6"/>
    </row>
    <row r="752667" spans="9:9">
      <c r="I752667" s="6"/>
    </row>
    <row r="752668" spans="9:9">
      <c r="I752668" s="6"/>
    </row>
    <row r="752669" spans="9:9">
      <c r="I752669" s="6"/>
    </row>
    <row r="752670" spans="9:9">
      <c r="I752670" s="6"/>
    </row>
    <row r="752671" spans="9:9">
      <c r="I752671" s="6"/>
    </row>
    <row r="752672" spans="9:9">
      <c r="I752672" s="6"/>
    </row>
    <row r="752673" spans="9:9">
      <c r="I752673" s="6"/>
    </row>
    <row r="752674" spans="9:9">
      <c r="I752674" s="6"/>
    </row>
    <row r="752675" spans="9:9">
      <c r="I752675" s="6"/>
    </row>
    <row r="752676" spans="9:9">
      <c r="I752676" s="6"/>
    </row>
    <row r="752677" spans="9:9">
      <c r="I752677" s="6"/>
    </row>
    <row r="752678" spans="9:9">
      <c r="I752678" s="6"/>
    </row>
    <row r="752679" spans="9:9">
      <c r="I752679" s="6"/>
    </row>
    <row r="752680" spans="9:9">
      <c r="I752680" s="6"/>
    </row>
    <row r="752681" spans="9:9">
      <c r="I752681" s="6"/>
    </row>
    <row r="752682" spans="9:9">
      <c r="I752682" s="6"/>
    </row>
    <row r="752683" spans="9:9">
      <c r="I752683" s="6"/>
    </row>
    <row r="752684" spans="9:9">
      <c r="I752684" s="6"/>
    </row>
    <row r="752685" spans="9:9">
      <c r="I752685" s="6"/>
    </row>
    <row r="752686" spans="9:9">
      <c r="I752686" s="6"/>
    </row>
    <row r="752687" spans="9:9">
      <c r="I752687" s="6"/>
    </row>
    <row r="752688" spans="9:9">
      <c r="I752688" s="6"/>
    </row>
    <row r="752689" spans="9:9">
      <c r="I752689" s="6"/>
    </row>
    <row r="752690" spans="9:9">
      <c r="I752690" s="6"/>
    </row>
    <row r="752691" spans="9:9">
      <c r="I752691" s="6"/>
    </row>
    <row r="752692" spans="9:9">
      <c r="I752692" s="6"/>
    </row>
    <row r="752693" spans="9:9">
      <c r="I752693" s="6"/>
    </row>
    <row r="752694" spans="9:9">
      <c r="I752694" s="6"/>
    </row>
    <row r="752695" spans="9:9">
      <c r="I752695" s="6"/>
    </row>
    <row r="752696" spans="9:9">
      <c r="I752696" s="6"/>
    </row>
    <row r="752697" spans="9:9">
      <c r="I752697" s="6"/>
    </row>
    <row r="752698" spans="9:9">
      <c r="I752698" s="6"/>
    </row>
    <row r="752699" spans="9:9">
      <c r="I752699" s="6"/>
    </row>
    <row r="752700" spans="9:9">
      <c r="I752700" s="6"/>
    </row>
    <row r="752701" spans="9:9">
      <c r="I752701" s="6"/>
    </row>
    <row r="752702" spans="9:9">
      <c r="I752702" s="6"/>
    </row>
    <row r="752703" spans="9:9">
      <c r="I752703" s="6"/>
    </row>
    <row r="752704" spans="9:9">
      <c r="I752704" s="6"/>
    </row>
    <row r="752705" spans="9:9">
      <c r="I752705" s="6"/>
    </row>
    <row r="752706" spans="9:9">
      <c r="I752706" s="6"/>
    </row>
    <row r="752707" spans="9:9">
      <c r="I752707" s="6"/>
    </row>
    <row r="752708" spans="9:9">
      <c r="I752708" s="6"/>
    </row>
    <row r="752709" spans="9:9">
      <c r="I752709" s="6"/>
    </row>
    <row r="752710" spans="9:9">
      <c r="I752710" s="6"/>
    </row>
    <row r="752711" spans="9:9">
      <c r="I752711" s="6"/>
    </row>
    <row r="752712" spans="9:9">
      <c r="I752712" s="6"/>
    </row>
    <row r="752713" spans="9:9">
      <c r="I752713" s="6"/>
    </row>
    <row r="752714" spans="9:9">
      <c r="I752714" s="6"/>
    </row>
    <row r="752715" spans="9:9">
      <c r="I752715" s="6"/>
    </row>
    <row r="752716" spans="9:9">
      <c r="I752716" s="6"/>
    </row>
    <row r="752717" spans="9:9">
      <c r="I752717" s="6"/>
    </row>
    <row r="752718" spans="9:9">
      <c r="I752718" s="6"/>
    </row>
    <row r="752719" spans="9:9">
      <c r="I752719" s="6"/>
    </row>
    <row r="752720" spans="9:9">
      <c r="I752720" s="6"/>
    </row>
    <row r="752721" spans="9:9">
      <c r="I752721" s="6"/>
    </row>
    <row r="752722" spans="9:9">
      <c r="I752722" s="6"/>
    </row>
    <row r="752723" spans="9:9">
      <c r="I752723" s="6"/>
    </row>
    <row r="752724" spans="9:9">
      <c r="I752724" s="6"/>
    </row>
    <row r="752725" spans="9:9">
      <c r="I752725" s="6"/>
    </row>
    <row r="752726" spans="9:9">
      <c r="I752726" s="6"/>
    </row>
    <row r="752727" spans="9:9">
      <c r="I752727" s="6"/>
    </row>
    <row r="752728" spans="9:9">
      <c r="I752728" s="6"/>
    </row>
    <row r="752729" spans="9:9">
      <c r="I752729" s="6"/>
    </row>
    <row r="752730" spans="9:9">
      <c r="I752730" s="6"/>
    </row>
    <row r="752731" spans="9:9">
      <c r="I752731" s="6"/>
    </row>
    <row r="752732" spans="9:9">
      <c r="I752732" s="6"/>
    </row>
    <row r="752733" spans="9:9">
      <c r="I752733" s="6"/>
    </row>
    <row r="752734" spans="9:9">
      <c r="I752734" s="6"/>
    </row>
    <row r="752735" spans="9:9">
      <c r="I752735" s="6"/>
    </row>
    <row r="752736" spans="9:9">
      <c r="I752736" s="6"/>
    </row>
    <row r="752737" spans="9:9">
      <c r="I752737" s="6"/>
    </row>
    <row r="752738" spans="9:9">
      <c r="I752738" s="6"/>
    </row>
    <row r="752739" spans="9:9">
      <c r="I752739" s="6"/>
    </row>
    <row r="752740" spans="9:9">
      <c r="I752740" s="6"/>
    </row>
    <row r="752741" spans="9:9">
      <c r="I752741" s="6"/>
    </row>
    <row r="752742" spans="9:9">
      <c r="I752742" s="6"/>
    </row>
    <row r="752743" spans="9:9">
      <c r="I752743" s="6"/>
    </row>
    <row r="752744" spans="9:9">
      <c r="I752744" s="6"/>
    </row>
    <row r="752745" spans="9:9">
      <c r="I752745" s="6"/>
    </row>
    <row r="752746" spans="9:9">
      <c r="I752746" s="6"/>
    </row>
    <row r="752747" spans="9:9">
      <c r="I752747" s="6"/>
    </row>
    <row r="752748" spans="9:9">
      <c r="I752748" s="6"/>
    </row>
    <row r="752749" spans="9:9">
      <c r="I752749" s="6"/>
    </row>
    <row r="752750" spans="9:9">
      <c r="I752750" s="6"/>
    </row>
    <row r="752751" spans="9:9">
      <c r="I752751" s="6"/>
    </row>
    <row r="752752" spans="9:9">
      <c r="I752752" s="6"/>
    </row>
    <row r="752753" spans="9:9">
      <c r="I752753" s="6"/>
    </row>
    <row r="752754" spans="9:9">
      <c r="I752754" s="6"/>
    </row>
    <row r="752755" spans="9:9">
      <c r="I752755" s="6"/>
    </row>
    <row r="752756" spans="9:9">
      <c r="I752756" s="6"/>
    </row>
    <row r="752757" spans="9:9">
      <c r="I752757" s="6"/>
    </row>
    <row r="752758" spans="9:9">
      <c r="I752758" s="6"/>
    </row>
    <row r="752759" spans="9:9">
      <c r="I752759" s="6"/>
    </row>
    <row r="752760" spans="9:9">
      <c r="I752760" s="6"/>
    </row>
    <row r="752761" spans="9:9">
      <c r="I752761" s="6"/>
    </row>
    <row r="752762" spans="9:9">
      <c r="I752762" s="6"/>
    </row>
    <row r="752763" spans="9:9">
      <c r="I752763" s="6"/>
    </row>
    <row r="752764" spans="9:9">
      <c r="I752764" s="6"/>
    </row>
    <row r="752765" spans="9:9">
      <c r="I752765" s="6"/>
    </row>
    <row r="752766" spans="9:9">
      <c r="I752766" s="6"/>
    </row>
    <row r="752767" spans="9:9">
      <c r="I752767" s="6"/>
    </row>
    <row r="752768" spans="9:9">
      <c r="I752768" s="6"/>
    </row>
    <row r="752769" spans="9:9">
      <c r="I752769" s="6"/>
    </row>
    <row r="752770" spans="9:9">
      <c r="I752770" s="6"/>
    </row>
    <row r="752771" spans="9:9">
      <c r="I752771" s="6"/>
    </row>
    <row r="752772" spans="9:9">
      <c r="I752772" s="6"/>
    </row>
    <row r="752773" spans="9:9">
      <c r="I752773" s="6"/>
    </row>
    <row r="752774" spans="9:9">
      <c r="I752774" s="6"/>
    </row>
    <row r="752775" spans="9:9">
      <c r="I752775" s="6"/>
    </row>
    <row r="752776" spans="9:9">
      <c r="I752776" s="6"/>
    </row>
    <row r="752777" spans="9:9">
      <c r="I752777" s="6"/>
    </row>
    <row r="752778" spans="9:9">
      <c r="I752778" s="6"/>
    </row>
    <row r="752779" spans="9:9">
      <c r="I752779" s="6"/>
    </row>
    <row r="752780" spans="9:9">
      <c r="I752780" s="6"/>
    </row>
    <row r="752781" spans="9:9">
      <c r="I752781" s="6"/>
    </row>
    <row r="752782" spans="9:9">
      <c r="I752782" s="6"/>
    </row>
    <row r="752783" spans="9:9">
      <c r="I752783" s="6"/>
    </row>
    <row r="752784" spans="9:9">
      <c r="I752784" s="6"/>
    </row>
    <row r="752785" spans="9:9">
      <c r="I752785" s="6"/>
    </row>
    <row r="752786" spans="9:9">
      <c r="I752786" s="6"/>
    </row>
    <row r="752787" spans="9:9">
      <c r="I752787" s="6"/>
    </row>
    <row r="752788" spans="9:9">
      <c r="I752788" s="6"/>
    </row>
    <row r="752789" spans="9:9">
      <c r="I752789" s="6"/>
    </row>
    <row r="752790" spans="9:9">
      <c r="I752790" s="6"/>
    </row>
    <row r="752791" spans="9:9">
      <c r="I752791" s="6"/>
    </row>
    <row r="752792" spans="9:9">
      <c r="I752792" s="6"/>
    </row>
    <row r="752793" spans="9:9">
      <c r="I752793" s="6"/>
    </row>
    <row r="752794" spans="9:9">
      <c r="I752794" s="6"/>
    </row>
    <row r="752795" spans="9:9">
      <c r="I752795" s="6"/>
    </row>
    <row r="752796" spans="9:9">
      <c r="I752796" s="6"/>
    </row>
    <row r="752797" spans="9:9">
      <c r="I752797" s="6"/>
    </row>
    <row r="752798" spans="9:9">
      <c r="I752798" s="6"/>
    </row>
    <row r="752799" spans="9:9">
      <c r="I752799" s="6"/>
    </row>
    <row r="752800" spans="9:9">
      <c r="I752800" s="6"/>
    </row>
    <row r="752801" spans="9:9">
      <c r="I752801" s="6"/>
    </row>
    <row r="752802" spans="9:9">
      <c r="I752802" s="6"/>
    </row>
    <row r="752803" spans="9:9">
      <c r="I752803" s="6"/>
    </row>
    <row r="752804" spans="9:9">
      <c r="I752804" s="6"/>
    </row>
    <row r="752805" spans="9:9">
      <c r="I752805" s="6"/>
    </row>
    <row r="752806" spans="9:9">
      <c r="I752806" s="6"/>
    </row>
    <row r="752807" spans="9:9">
      <c r="I752807" s="6"/>
    </row>
    <row r="752808" spans="9:9">
      <c r="I752808" s="6"/>
    </row>
    <row r="752809" spans="9:9">
      <c r="I752809" s="6"/>
    </row>
    <row r="752810" spans="9:9">
      <c r="I752810" s="6"/>
    </row>
    <row r="752811" spans="9:9">
      <c r="I752811" s="6"/>
    </row>
    <row r="752812" spans="9:9">
      <c r="I752812" s="6"/>
    </row>
    <row r="752813" spans="9:9">
      <c r="I752813" s="6"/>
    </row>
    <row r="752814" spans="9:9">
      <c r="I752814" s="6"/>
    </row>
    <row r="752815" spans="9:9">
      <c r="I752815" s="6"/>
    </row>
    <row r="752816" spans="9:9">
      <c r="I752816" s="6"/>
    </row>
    <row r="752817" spans="9:9">
      <c r="I752817" s="6"/>
    </row>
    <row r="752818" spans="9:9">
      <c r="I752818" s="6"/>
    </row>
    <row r="752819" spans="9:9">
      <c r="I752819" s="6"/>
    </row>
    <row r="752820" spans="9:9">
      <c r="I752820" s="6"/>
    </row>
    <row r="752821" spans="9:9">
      <c r="I752821" s="6"/>
    </row>
    <row r="752822" spans="9:9">
      <c r="I752822" s="6"/>
    </row>
    <row r="752823" spans="9:9">
      <c r="I752823" s="6"/>
    </row>
    <row r="752824" spans="9:9">
      <c r="I752824" s="6"/>
    </row>
    <row r="752825" spans="9:9">
      <c r="I752825" s="6"/>
    </row>
    <row r="752826" spans="9:9">
      <c r="I752826" s="6"/>
    </row>
    <row r="752827" spans="9:9">
      <c r="I752827" s="6"/>
    </row>
    <row r="752828" spans="9:9">
      <c r="I752828" s="6"/>
    </row>
    <row r="752829" spans="9:9">
      <c r="I752829" s="6"/>
    </row>
    <row r="752830" spans="9:9">
      <c r="I752830" s="6"/>
    </row>
    <row r="752831" spans="9:9">
      <c r="I752831" s="6"/>
    </row>
    <row r="752832" spans="9:9">
      <c r="I752832" s="6"/>
    </row>
    <row r="752833" spans="9:9">
      <c r="I752833" s="6"/>
    </row>
    <row r="752834" spans="9:9">
      <c r="I752834" s="6"/>
    </row>
    <row r="752835" spans="9:9">
      <c r="I752835" s="6"/>
    </row>
    <row r="752836" spans="9:9">
      <c r="I752836" s="6"/>
    </row>
    <row r="752837" spans="9:9">
      <c r="I752837" s="6"/>
    </row>
    <row r="752838" spans="9:9">
      <c r="I752838" s="6"/>
    </row>
    <row r="752839" spans="9:9">
      <c r="I752839" s="6"/>
    </row>
    <row r="752840" spans="9:9">
      <c r="I752840" s="6"/>
    </row>
    <row r="752841" spans="9:9">
      <c r="I752841" s="6"/>
    </row>
    <row r="752842" spans="9:9">
      <c r="I752842" s="6"/>
    </row>
    <row r="752843" spans="9:9">
      <c r="I752843" s="6"/>
    </row>
    <row r="752844" spans="9:9">
      <c r="I752844" s="6"/>
    </row>
    <row r="752845" spans="9:9">
      <c r="I752845" s="6"/>
    </row>
    <row r="752846" spans="9:9">
      <c r="I752846" s="6"/>
    </row>
    <row r="752847" spans="9:9">
      <c r="I752847" s="6"/>
    </row>
    <row r="752848" spans="9:9">
      <c r="I752848" s="6"/>
    </row>
    <row r="752849" spans="9:9">
      <c r="I752849" s="6"/>
    </row>
    <row r="752850" spans="9:9">
      <c r="I752850" s="6"/>
    </row>
    <row r="752851" spans="9:9">
      <c r="I752851" s="6"/>
    </row>
    <row r="752852" spans="9:9">
      <c r="I752852" s="6"/>
    </row>
    <row r="752853" spans="9:9">
      <c r="I752853" s="6"/>
    </row>
    <row r="752854" spans="9:9">
      <c r="I752854" s="6"/>
    </row>
    <row r="752855" spans="9:9">
      <c r="I752855" s="6"/>
    </row>
    <row r="752856" spans="9:9">
      <c r="I752856" s="6"/>
    </row>
    <row r="752857" spans="9:9">
      <c r="I752857" s="6"/>
    </row>
    <row r="752858" spans="9:9">
      <c r="I752858" s="6"/>
    </row>
    <row r="752859" spans="9:9">
      <c r="I752859" s="6"/>
    </row>
    <row r="752860" spans="9:9">
      <c r="I752860" s="6"/>
    </row>
    <row r="752861" spans="9:9">
      <c r="I752861" s="6"/>
    </row>
    <row r="752862" spans="9:9">
      <c r="I752862" s="6"/>
    </row>
    <row r="752863" spans="9:9">
      <c r="I752863" s="6"/>
    </row>
    <row r="752864" spans="9:9">
      <c r="I752864" s="6"/>
    </row>
    <row r="752865" spans="9:9">
      <c r="I752865" s="6"/>
    </row>
    <row r="752866" spans="9:9">
      <c r="I752866" s="6"/>
    </row>
    <row r="752867" spans="9:9">
      <c r="I752867" s="6"/>
    </row>
    <row r="752868" spans="9:9">
      <c r="I752868" s="6"/>
    </row>
    <row r="752869" spans="9:9">
      <c r="I752869" s="6"/>
    </row>
    <row r="752870" spans="9:9">
      <c r="I752870" s="6"/>
    </row>
    <row r="752871" spans="9:9">
      <c r="I752871" s="6"/>
    </row>
    <row r="752872" spans="9:9">
      <c r="I752872" s="6"/>
    </row>
    <row r="752873" spans="9:9">
      <c r="I752873" s="6"/>
    </row>
    <row r="752874" spans="9:9">
      <c r="I752874" s="6"/>
    </row>
    <row r="752875" spans="9:9">
      <c r="I752875" s="6"/>
    </row>
    <row r="752876" spans="9:9">
      <c r="I752876" s="6"/>
    </row>
    <row r="752877" spans="9:9">
      <c r="I752877" s="6"/>
    </row>
    <row r="752878" spans="9:9">
      <c r="I752878" s="6"/>
    </row>
    <row r="752879" spans="9:9">
      <c r="I752879" s="6"/>
    </row>
    <row r="752880" spans="9:9">
      <c r="I752880" s="6"/>
    </row>
    <row r="752881" spans="9:9">
      <c r="I752881" s="6"/>
    </row>
    <row r="752882" spans="9:9">
      <c r="I752882" s="6"/>
    </row>
    <row r="752883" spans="9:9">
      <c r="I752883" s="6"/>
    </row>
    <row r="752884" spans="9:9">
      <c r="I752884" s="6"/>
    </row>
    <row r="752885" spans="9:9">
      <c r="I752885" s="6"/>
    </row>
    <row r="752886" spans="9:9">
      <c r="I752886" s="6"/>
    </row>
    <row r="752887" spans="9:9">
      <c r="I752887" s="6"/>
    </row>
    <row r="752888" spans="9:9">
      <c r="I752888" s="6"/>
    </row>
    <row r="752889" spans="9:9">
      <c r="I752889" s="6"/>
    </row>
    <row r="752890" spans="9:9">
      <c r="I752890" s="6"/>
    </row>
    <row r="752891" spans="9:9">
      <c r="I752891" s="6"/>
    </row>
    <row r="752892" spans="9:9">
      <c r="I752892" s="6"/>
    </row>
    <row r="752893" spans="9:9">
      <c r="I752893" s="6"/>
    </row>
    <row r="752894" spans="9:9">
      <c r="I752894" s="6"/>
    </row>
    <row r="752895" spans="9:9">
      <c r="I752895" s="6"/>
    </row>
    <row r="752896" spans="9:9">
      <c r="I752896" s="6"/>
    </row>
    <row r="752897" spans="9:9">
      <c r="I752897" s="6"/>
    </row>
    <row r="752898" spans="9:9">
      <c r="I752898" s="6"/>
    </row>
    <row r="752899" spans="9:9">
      <c r="I752899" s="6"/>
    </row>
    <row r="752900" spans="9:9">
      <c r="I752900" s="6"/>
    </row>
    <row r="752901" spans="9:9">
      <c r="I752901" s="6"/>
    </row>
    <row r="752902" spans="9:9">
      <c r="I752902" s="6"/>
    </row>
    <row r="752903" spans="9:9">
      <c r="I752903" s="6"/>
    </row>
    <row r="752904" spans="9:9">
      <c r="I752904" s="6"/>
    </row>
    <row r="752905" spans="9:9">
      <c r="I752905" s="6"/>
    </row>
    <row r="752906" spans="9:9">
      <c r="I752906" s="6"/>
    </row>
    <row r="752907" spans="9:9">
      <c r="I752907" s="6"/>
    </row>
    <row r="752908" spans="9:9">
      <c r="I752908" s="6"/>
    </row>
    <row r="752909" spans="9:9">
      <c r="I752909" s="6"/>
    </row>
    <row r="752910" spans="9:9">
      <c r="I752910" s="6"/>
    </row>
    <row r="752911" spans="9:9">
      <c r="I752911" s="6"/>
    </row>
    <row r="752912" spans="9:9">
      <c r="I752912" s="6"/>
    </row>
    <row r="752913" spans="9:9">
      <c r="I752913" s="6"/>
    </row>
    <row r="752914" spans="9:9">
      <c r="I752914" s="6"/>
    </row>
    <row r="752915" spans="9:9">
      <c r="I752915" s="6"/>
    </row>
    <row r="752916" spans="9:9">
      <c r="I752916" s="6"/>
    </row>
    <row r="752917" spans="9:9">
      <c r="I752917" s="6"/>
    </row>
    <row r="752918" spans="9:9">
      <c r="I752918" s="6"/>
    </row>
    <row r="752919" spans="9:9">
      <c r="I752919" s="6"/>
    </row>
    <row r="752920" spans="9:9">
      <c r="I752920" s="6"/>
    </row>
    <row r="752921" spans="9:9">
      <c r="I752921" s="6"/>
    </row>
    <row r="752922" spans="9:9">
      <c r="I752922" s="6"/>
    </row>
    <row r="752923" spans="9:9">
      <c r="I752923" s="6"/>
    </row>
    <row r="752924" spans="9:9">
      <c r="I752924" s="6"/>
    </row>
    <row r="752925" spans="9:9">
      <c r="I752925" s="6"/>
    </row>
    <row r="752926" spans="9:9">
      <c r="I752926" s="6"/>
    </row>
    <row r="752927" spans="9:9">
      <c r="I752927" s="6"/>
    </row>
    <row r="752928" spans="9:9">
      <c r="I752928" s="6"/>
    </row>
    <row r="752929" spans="9:9">
      <c r="I752929" s="6"/>
    </row>
    <row r="752930" spans="9:9">
      <c r="I752930" s="6"/>
    </row>
    <row r="752931" spans="9:9">
      <c r="I752931" s="6"/>
    </row>
    <row r="752932" spans="9:9">
      <c r="I752932" s="6"/>
    </row>
    <row r="752933" spans="9:9">
      <c r="I752933" s="6"/>
    </row>
    <row r="752934" spans="9:9">
      <c r="I752934" s="6"/>
    </row>
    <row r="752935" spans="9:9">
      <c r="I752935" s="6"/>
    </row>
    <row r="752936" spans="9:9">
      <c r="I752936" s="6"/>
    </row>
    <row r="752937" spans="9:9">
      <c r="I752937" s="6"/>
    </row>
    <row r="752938" spans="9:9">
      <c r="I752938" s="6"/>
    </row>
    <row r="752939" spans="9:9">
      <c r="I752939" s="6"/>
    </row>
    <row r="752940" spans="9:9">
      <c r="I752940" s="6"/>
    </row>
    <row r="752941" spans="9:9">
      <c r="I752941" s="6"/>
    </row>
    <row r="752942" spans="9:9">
      <c r="I752942" s="6"/>
    </row>
    <row r="752943" spans="9:9">
      <c r="I752943" s="6"/>
    </row>
    <row r="752944" spans="9:9">
      <c r="I752944" s="6"/>
    </row>
    <row r="752945" spans="9:9">
      <c r="I752945" s="6"/>
    </row>
    <row r="752946" spans="9:9">
      <c r="I752946" s="6"/>
    </row>
    <row r="752947" spans="9:9">
      <c r="I752947" s="6"/>
    </row>
    <row r="752948" spans="9:9">
      <c r="I752948" s="6"/>
    </row>
    <row r="752949" spans="9:9">
      <c r="I752949" s="6"/>
    </row>
    <row r="752950" spans="9:9">
      <c r="I752950" s="6"/>
    </row>
    <row r="752951" spans="9:9">
      <c r="I752951" s="6"/>
    </row>
    <row r="752952" spans="9:9">
      <c r="I752952" s="6"/>
    </row>
    <row r="752953" spans="9:9">
      <c r="I752953" s="6"/>
    </row>
    <row r="752954" spans="9:9">
      <c r="I752954" s="6"/>
    </row>
    <row r="752955" spans="9:9">
      <c r="I752955" s="6"/>
    </row>
    <row r="752956" spans="9:9">
      <c r="I752956" s="6"/>
    </row>
    <row r="752957" spans="9:9">
      <c r="I752957" s="6"/>
    </row>
    <row r="752958" spans="9:9">
      <c r="I752958" s="6"/>
    </row>
    <row r="752959" spans="9:9">
      <c r="I752959" s="6"/>
    </row>
    <row r="752960" spans="9:9">
      <c r="I752960" s="6"/>
    </row>
    <row r="752961" spans="9:9">
      <c r="I752961" s="6"/>
    </row>
    <row r="752962" spans="9:9">
      <c r="I752962" s="6"/>
    </row>
    <row r="752963" spans="9:9">
      <c r="I752963" s="6"/>
    </row>
    <row r="752964" spans="9:9">
      <c r="I752964" s="6"/>
    </row>
    <row r="752965" spans="9:9">
      <c r="I752965" s="6"/>
    </row>
    <row r="752966" spans="9:9">
      <c r="I752966" s="6"/>
    </row>
    <row r="752967" spans="9:9">
      <c r="I752967" s="6"/>
    </row>
    <row r="752968" spans="9:9">
      <c r="I752968" s="6"/>
    </row>
    <row r="752969" spans="9:9">
      <c r="I752969" s="6"/>
    </row>
    <row r="752970" spans="9:9">
      <c r="I752970" s="6"/>
    </row>
    <row r="752971" spans="9:9">
      <c r="I752971" s="6"/>
    </row>
    <row r="752972" spans="9:9">
      <c r="I752972" s="6"/>
    </row>
    <row r="752973" spans="9:9">
      <c r="I752973" s="6"/>
    </row>
    <row r="752974" spans="9:9">
      <c r="I752974" s="6"/>
    </row>
    <row r="752975" spans="9:9">
      <c r="I752975" s="6"/>
    </row>
    <row r="752976" spans="9:9">
      <c r="I752976" s="6"/>
    </row>
    <row r="752977" spans="9:9">
      <c r="I752977" s="6"/>
    </row>
    <row r="752978" spans="9:9">
      <c r="I752978" s="6"/>
    </row>
    <row r="752979" spans="9:9">
      <c r="I752979" s="6"/>
    </row>
    <row r="752980" spans="9:9">
      <c r="I752980" s="6"/>
    </row>
    <row r="752981" spans="9:9">
      <c r="I752981" s="6"/>
    </row>
    <row r="752982" spans="9:9">
      <c r="I752982" s="6"/>
    </row>
    <row r="752983" spans="9:9">
      <c r="I752983" s="6"/>
    </row>
    <row r="752984" spans="9:9">
      <c r="I752984" s="6"/>
    </row>
    <row r="752985" spans="9:9">
      <c r="I752985" s="6"/>
    </row>
    <row r="752986" spans="9:9">
      <c r="I752986" s="6"/>
    </row>
    <row r="752987" spans="9:9">
      <c r="I752987" s="6"/>
    </row>
    <row r="752988" spans="9:9">
      <c r="I752988" s="6"/>
    </row>
    <row r="752989" spans="9:9">
      <c r="I752989" s="6"/>
    </row>
    <row r="752990" spans="9:9">
      <c r="I752990" s="6"/>
    </row>
    <row r="752991" spans="9:9">
      <c r="I752991" s="6"/>
    </row>
    <row r="752992" spans="9:9">
      <c r="I752992" s="6"/>
    </row>
    <row r="752993" spans="9:9">
      <c r="I752993" s="6"/>
    </row>
    <row r="752994" spans="9:9">
      <c r="I752994" s="6"/>
    </row>
    <row r="752995" spans="9:9">
      <c r="I752995" s="6"/>
    </row>
    <row r="752996" spans="9:9">
      <c r="I752996" s="6"/>
    </row>
    <row r="752997" spans="9:9">
      <c r="I752997" s="6"/>
    </row>
    <row r="752998" spans="9:9">
      <c r="I752998" s="6"/>
    </row>
    <row r="752999" spans="9:9">
      <c r="I752999" s="6"/>
    </row>
    <row r="753000" spans="9:9">
      <c r="I753000" s="6"/>
    </row>
    <row r="753001" spans="9:9">
      <c r="I753001" s="6"/>
    </row>
    <row r="753002" spans="9:9">
      <c r="I753002" s="6"/>
    </row>
    <row r="753003" spans="9:9">
      <c r="I753003" s="6"/>
    </row>
    <row r="753004" spans="9:9">
      <c r="I753004" s="6"/>
    </row>
    <row r="753005" spans="9:9">
      <c r="I753005" s="6"/>
    </row>
    <row r="753006" spans="9:9">
      <c r="I753006" s="6"/>
    </row>
    <row r="753007" spans="9:9">
      <c r="I753007" s="6"/>
    </row>
    <row r="753008" spans="9:9">
      <c r="I753008" s="6"/>
    </row>
    <row r="753009" spans="9:9">
      <c r="I753009" s="6"/>
    </row>
    <row r="753010" spans="9:9">
      <c r="I753010" s="6"/>
    </row>
    <row r="753011" spans="9:9">
      <c r="I753011" s="6"/>
    </row>
    <row r="753012" spans="9:9">
      <c r="I753012" s="6"/>
    </row>
    <row r="753013" spans="9:9">
      <c r="I753013" s="6"/>
    </row>
    <row r="753014" spans="9:9">
      <c r="I753014" s="6"/>
    </row>
    <row r="753015" spans="9:9">
      <c r="I753015" s="6"/>
    </row>
    <row r="753016" spans="9:9">
      <c r="I753016" s="6"/>
    </row>
    <row r="753017" spans="9:9">
      <c r="I753017" s="6"/>
    </row>
    <row r="753018" spans="9:9">
      <c r="I753018" s="6"/>
    </row>
    <row r="753019" spans="9:9">
      <c r="I753019" s="6"/>
    </row>
    <row r="753020" spans="9:9">
      <c r="I753020" s="6"/>
    </row>
    <row r="753021" spans="9:9">
      <c r="I753021" s="6"/>
    </row>
    <row r="753022" spans="9:9">
      <c r="I753022" s="6"/>
    </row>
    <row r="753023" spans="9:9">
      <c r="I753023" s="6"/>
    </row>
    <row r="753024" spans="9:9">
      <c r="I753024" s="6"/>
    </row>
    <row r="753025" spans="9:9">
      <c r="I753025" s="6"/>
    </row>
    <row r="753026" spans="9:9">
      <c r="I753026" s="6"/>
    </row>
    <row r="753027" spans="9:9">
      <c r="I753027" s="6"/>
    </row>
    <row r="753028" spans="9:9">
      <c r="I753028" s="6"/>
    </row>
    <row r="753029" spans="9:9">
      <c r="I753029" s="6"/>
    </row>
    <row r="753030" spans="9:9">
      <c r="I753030" s="6"/>
    </row>
    <row r="753031" spans="9:9">
      <c r="I753031" s="6"/>
    </row>
    <row r="753032" spans="9:9">
      <c r="I753032" s="6"/>
    </row>
    <row r="753033" spans="9:9">
      <c r="I753033" s="6"/>
    </row>
    <row r="753034" spans="9:9">
      <c r="I753034" s="6"/>
    </row>
    <row r="753035" spans="9:9">
      <c r="I753035" s="6"/>
    </row>
    <row r="753036" spans="9:9">
      <c r="I753036" s="6"/>
    </row>
    <row r="753037" spans="9:9">
      <c r="I753037" s="6"/>
    </row>
    <row r="753038" spans="9:9">
      <c r="I753038" s="6"/>
    </row>
    <row r="753039" spans="9:9">
      <c r="I753039" s="6"/>
    </row>
    <row r="753040" spans="9:9">
      <c r="I753040" s="6"/>
    </row>
    <row r="753041" spans="9:9">
      <c r="I753041" s="6"/>
    </row>
    <row r="753042" spans="9:9">
      <c r="I753042" s="6"/>
    </row>
    <row r="753043" spans="9:9">
      <c r="I753043" s="6"/>
    </row>
    <row r="753044" spans="9:9">
      <c r="I753044" s="6"/>
    </row>
    <row r="753045" spans="9:9">
      <c r="I753045" s="6"/>
    </row>
    <row r="753046" spans="9:9">
      <c r="I753046" s="6"/>
    </row>
    <row r="753047" spans="9:9">
      <c r="I753047" s="6"/>
    </row>
    <row r="753048" spans="9:9">
      <c r="I753048" s="6"/>
    </row>
    <row r="753049" spans="9:9">
      <c r="I753049" s="6"/>
    </row>
    <row r="753050" spans="9:9">
      <c r="I753050" s="6"/>
    </row>
    <row r="753051" spans="9:9">
      <c r="I753051" s="6"/>
    </row>
    <row r="753052" spans="9:9">
      <c r="I753052" s="6"/>
    </row>
    <row r="753053" spans="9:9">
      <c r="I753053" s="6"/>
    </row>
    <row r="753054" spans="9:9">
      <c r="I753054" s="6"/>
    </row>
    <row r="753055" spans="9:9">
      <c r="I753055" s="6"/>
    </row>
    <row r="753056" spans="9:9">
      <c r="I753056" s="6"/>
    </row>
    <row r="753057" spans="9:9">
      <c r="I753057" s="6"/>
    </row>
    <row r="753058" spans="9:9">
      <c r="I753058" s="6"/>
    </row>
    <row r="753059" spans="9:9">
      <c r="I753059" s="6"/>
    </row>
    <row r="753060" spans="9:9">
      <c r="I753060" s="6"/>
    </row>
    <row r="753061" spans="9:9">
      <c r="I753061" s="6"/>
    </row>
    <row r="753062" spans="9:9">
      <c r="I753062" s="6"/>
    </row>
    <row r="753063" spans="9:9">
      <c r="I753063" s="6"/>
    </row>
    <row r="753064" spans="9:9">
      <c r="I753064" s="6"/>
    </row>
    <row r="753065" spans="9:9">
      <c r="I753065" s="6"/>
    </row>
    <row r="753066" spans="9:9">
      <c r="I753066" s="6"/>
    </row>
    <row r="753067" spans="9:9">
      <c r="I753067" s="6"/>
    </row>
    <row r="753068" spans="9:9">
      <c r="I753068" s="6"/>
    </row>
    <row r="753069" spans="9:9">
      <c r="I753069" s="6"/>
    </row>
    <row r="753070" spans="9:9">
      <c r="I753070" s="6"/>
    </row>
    <row r="753071" spans="9:9">
      <c r="I753071" s="6"/>
    </row>
    <row r="753072" spans="9:9">
      <c r="I753072" s="6"/>
    </row>
    <row r="753073" spans="9:9">
      <c r="I753073" s="6"/>
    </row>
    <row r="753074" spans="9:9">
      <c r="I753074" s="6"/>
    </row>
    <row r="753075" spans="9:9">
      <c r="I753075" s="6"/>
    </row>
    <row r="753076" spans="9:9">
      <c r="I753076" s="6"/>
    </row>
    <row r="753077" spans="9:9">
      <c r="I753077" s="6"/>
    </row>
    <row r="753078" spans="9:9">
      <c r="I753078" s="6"/>
    </row>
    <row r="753079" spans="9:9">
      <c r="I753079" s="6"/>
    </row>
    <row r="753080" spans="9:9">
      <c r="I753080" s="6"/>
    </row>
    <row r="753081" spans="9:9">
      <c r="I753081" s="6"/>
    </row>
    <row r="753082" spans="9:9">
      <c r="I753082" s="6"/>
    </row>
    <row r="753083" spans="9:9">
      <c r="I753083" s="6"/>
    </row>
    <row r="753084" spans="9:9">
      <c r="I753084" s="6"/>
    </row>
    <row r="753085" spans="9:9">
      <c r="I753085" s="6"/>
    </row>
    <row r="753086" spans="9:9">
      <c r="I753086" s="6"/>
    </row>
    <row r="753087" spans="9:9">
      <c r="I753087" s="6"/>
    </row>
    <row r="753088" spans="9:9">
      <c r="I753088" s="6"/>
    </row>
    <row r="753089" spans="9:9">
      <c r="I753089" s="6"/>
    </row>
    <row r="753090" spans="9:9">
      <c r="I753090" s="6"/>
    </row>
    <row r="753091" spans="9:9">
      <c r="I753091" s="6"/>
    </row>
    <row r="753092" spans="9:9">
      <c r="I753092" s="6"/>
    </row>
    <row r="753093" spans="9:9">
      <c r="I753093" s="6"/>
    </row>
    <row r="753094" spans="9:9">
      <c r="I753094" s="6"/>
    </row>
    <row r="753095" spans="9:9">
      <c r="I753095" s="6"/>
    </row>
    <row r="753096" spans="9:9">
      <c r="I753096" s="6"/>
    </row>
    <row r="753097" spans="9:9">
      <c r="I753097" s="6"/>
    </row>
    <row r="753098" spans="9:9">
      <c r="I753098" s="6"/>
    </row>
    <row r="753099" spans="9:9">
      <c r="I753099" s="6"/>
    </row>
    <row r="753100" spans="9:9">
      <c r="I753100" s="6"/>
    </row>
    <row r="753101" spans="9:9">
      <c r="I753101" s="6"/>
    </row>
    <row r="753102" spans="9:9">
      <c r="I753102" s="6"/>
    </row>
    <row r="753103" spans="9:9">
      <c r="I753103" s="6"/>
    </row>
    <row r="753104" spans="9:9">
      <c r="I753104" s="6"/>
    </row>
    <row r="753105" spans="9:9">
      <c r="I753105" s="6"/>
    </row>
    <row r="753106" spans="9:9">
      <c r="I753106" s="6"/>
    </row>
    <row r="753107" spans="9:9">
      <c r="I753107" s="6"/>
    </row>
    <row r="753108" spans="9:9">
      <c r="I753108" s="6"/>
    </row>
    <row r="753109" spans="9:9">
      <c r="I753109" s="6"/>
    </row>
    <row r="753110" spans="9:9">
      <c r="I753110" s="6"/>
    </row>
    <row r="753111" spans="9:9">
      <c r="I753111" s="6"/>
    </row>
    <row r="753112" spans="9:9">
      <c r="I753112" s="6"/>
    </row>
    <row r="753113" spans="9:9">
      <c r="I753113" s="6"/>
    </row>
    <row r="753114" spans="9:9">
      <c r="I753114" s="6"/>
    </row>
    <row r="753115" spans="9:9">
      <c r="I753115" s="6"/>
    </row>
    <row r="753116" spans="9:9">
      <c r="I753116" s="6"/>
    </row>
    <row r="753117" spans="9:9">
      <c r="I753117" s="6"/>
    </row>
    <row r="753118" spans="9:9">
      <c r="I753118" s="6"/>
    </row>
    <row r="753119" spans="9:9">
      <c r="I753119" s="6"/>
    </row>
    <row r="753120" spans="9:9">
      <c r="I753120" s="6"/>
    </row>
    <row r="753121" spans="9:9">
      <c r="I753121" s="6"/>
    </row>
    <row r="753122" spans="9:9">
      <c r="I753122" s="6"/>
    </row>
    <row r="753123" spans="9:9">
      <c r="I753123" s="6"/>
    </row>
    <row r="753124" spans="9:9">
      <c r="I753124" s="6"/>
    </row>
    <row r="753125" spans="9:9">
      <c r="I753125" s="6"/>
    </row>
    <row r="753126" spans="9:9">
      <c r="I753126" s="6"/>
    </row>
    <row r="753127" spans="9:9">
      <c r="I753127" s="6"/>
    </row>
    <row r="753128" spans="9:9">
      <c r="I753128" s="6"/>
    </row>
    <row r="753129" spans="9:9">
      <c r="I753129" s="6"/>
    </row>
    <row r="753130" spans="9:9">
      <c r="I753130" s="6"/>
    </row>
    <row r="753131" spans="9:9">
      <c r="I753131" s="6"/>
    </row>
    <row r="753132" spans="9:9">
      <c r="I753132" s="6"/>
    </row>
    <row r="753133" spans="9:9">
      <c r="I753133" s="6"/>
    </row>
    <row r="753134" spans="9:9">
      <c r="I753134" s="6"/>
    </row>
    <row r="753135" spans="9:9">
      <c r="I753135" s="6"/>
    </row>
    <row r="753136" spans="9:9">
      <c r="I753136" s="6"/>
    </row>
    <row r="753137" spans="9:9">
      <c r="I753137" s="6"/>
    </row>
    <row r="753138" spans="9:9">
      <c r="I753138" s="6"/>
    </row>
    <row r="753139" spans="9:9">
      <c r="I753139" s="6"/>
    </row>
    <row r="753140" spans="9:9">
      <c r="I753140" s="6"/>
    </row>
    <row r="753141" spans="9:9">
      <c r="I753141" s="6"/>
    </row>
    <row r="753142" spans="9:9">
      <c r="I753142" s="6"/>
    </row>
    <row r="753143" spans="9:9">
      <c r="I753143" s="6"/>
    </row>
    <row r="753144" spans="9:9">
      <c r="I753144" s="6"/>
    </row>
    <row r="753145" spans="9:9">
      <c r="I753145" s="6"/>
    </row>
    <row r="753146" spans="9:9">
      <c r="I753146" s="6"/>
    </row>
    <row r="753147" spans="9:9">
      <c r="I753147" s="6"/>
    </row>
    <row r="753148" spans="9:9">
      <c r="I753148" s="6"/>
    </row>
    <row r="753149" spans="9:9">
      <c r="I753149" s="6"/>
    </row>
    <row r="753150" spans="9:9">
      <c r="I753150" s="6"/>
    </row>
    <row r="753151" spans="9:9">
      <c r="I753151" s="6"/>
    </row>
    <row r="753152" spans="9:9">
      <c r="I753152" s="6"/>
    </row>
    <row r="753153" spans="9:9">
      <c r="I753153" s="6"/>
    </row>
    <row r="753154" spans="9:9">
      <c r="I753154" s="6"/>
    </row>
    <row r="753155" spans="9:9">
      <c r="I753155" s="6"/>
    </row>
    <row r="753156" spans="9:9">
      <c r="I753156" s="6"/>
    </row>
    <row r="753157" spans="9:9">
      <c r="I753157" s="6"/>
    </row>
    <row r="753158" spans="9:9">
      <c r="I753158" s="6"/>
    </row>
    <row r="753159" spans="9:9">
      <c r="I753159" s="6"/>
    </row>
    <row r="753160" spans="9:9">
      <c r="I753160" s="6"/>
    </row>
    <row r="753161" spans="9:9">
      <c r="I753161" s="6"/>
    </row>
    <row r="753162" spans="9:9">
      <c r="I753162" s="6"/>
    </row>
    <row r="753163" spans="9:9">
      <c r="I753163" s="6"/>
    </row>
    <row r="753164" spans="9:9">
      <c r="I753164" s="6"/>
    </row>
    <row r="753165" spans="9:9">
      <c r="I753165" s="6"/>
    </row>
    <row r="753166" spans="9:9">
      <c r="I753166" s="6"/>
    </row>
    <row r="753167" spans="9:9">
      <c r="I753167" s="6"/>
    </row>
    <row r="753168" spans="9:9">
      <c r="I753168" s="6"/>
    </row>
    <row r="753169" spans="9:9">
      <c r="I753169" s="6"/>
    </row>
    <row r="753170" spans="9:9">
      <c r="I753170" s="6"/>
    </row>
    <row r="753171" spans="9:9">
      <c r="I753171" s="6"/>
    </row>
    <row r="753172" spans="9:9">
      <c r="I753172" s="6"/>
    </row>
    <row r="753173" spans="9:9">
      <c r="I753173" s="6"/>
    </row>
    <row r="753174" spans="9:9">
      <c r="I753174" s="6"/>
    </row>
    <row r="753175" spans="9:9">
      <c r="I753175" s="6"/>
    </row>
    <row r="753176" spans="9:9">
      <c r="I753176" s="6"/>
    </row>
    <row r="753177" spans="9:9">
      <c r="I753177" s="6"/>
    </row>
    <row r="753178" spans="9:9">
      <c r="I753178" s="6"/>
    </row>
    <row r="753179" spans="9:9">
      <c r="I753179" s="6"/>
    </row>
    <row r="753180" spans="9:9">
      <c r="I753180" s="6"/>
    </row>
    <row r="753181" spans="9:9">
      <c r="I753181" s="6"/>
    </row>
    <row r="753182" spans="9:9">
      <c r="I753182" s="6"/>
    </row>
    <row r="753183" spans="9:9">
      <c r="I753183" s="6"/>
    </row>
    <row r="753184" spans="9:9">
      <c r="I753184" s="6"/>
    </row>
    <row r="753185" spans="9:9">
      <c r="I753185" s="6"/>
    </row>
    <row r="753186" spans="9:9">
      <c r="I753186" s="6"/>
    </row>
    <row r="753187" spans="9:9">
      <c r="I753187" s="6"/>
    </row>
    <row r="753188" spans="9:9">
      <c r="I753188" s="6"/>
    </row>
    <row r="753189" spans="9:9">
      <c r="I753189" s="6"/>
    </row>
    <row r="753190" spans="9:9">
      <c r="I753190" s="6"/>
    </row>
    <row r="753191" spans="9:9">
      <c r="I753191" s="6"/>
    </row>
    <row r="753192" spans="9:9">
      <c r="I753192" s="6"/>
    </row>
    <row r="753193" spans="9:9">
      <c r="I753193" s="6"/>
    </row>
    <row r="753194" spans="9:9">
      <c r="I753194" s="6"/>
    </row>
    <row r="753195" spans="9:9">
      <c r="I753195" s="6"/>
    </row>
    <row r="753196" spans="9:9">
      <c r="I753196" s="6"/>
    </row>
    <row r="753197" spans="9:9">
      <c r="I753197" s="6"/>
    </row>
    <row r="753198" spans="9:9">
      <c r="I753198" s="6"/>
    </row>
    <row r="753199" spans="9:9">
      <c r="I753199" s="6"/>
    </row>
    <row r="753200" spans="9:9">
      <c r="I753200" s="6"/>
    </row>
    <row r="753201" spans="9:9">
      <c r="I753201" s="6"/>
    </row>
    <row r="753202" spans="9:9">
      <c r="I753202" s="6"/>
    </row>
    <row r="753203" spans="9:9">
      <c r="I753203" s="6"/>
    </row>
    <row r="753204" spans="9:9">
      <c r="I753204" s="6"/>
    </row>
    <row r="753205" spans="9:9">
      <c r="I753205" s="6"/>
    </row>
    <row r="753206" spans="9:9">
      <c r="I753206" s="6"/>
    </row>
    <row r="753207" spans="9:9">
      <c r="I753207" s="6"/>
    </row>
    <row r="753208" spans="9:9">
      <c r="I753208" s="6"/>
    </row>
    <row r="753209" spans="9:9">
      <c r="I753209" s="6"/>
    </row>
    <row r="753210" spans="9:9">
      <c r="I753210" s="6"/>
    </row>
    <row r="753211" spans="9:9">
      <c r="I753211" s="6"/>
    </row>
    <row r="753212" spans="9:9">
      <c r="I753212" s="6"/>
    </row>
    <row r="753213" spans="9:9">
      <c r="I753213" s="6"/>
    </row>
    <row r="753214" spans="9:9">
      <c r="I753214" s="6"/>
    </row>
    <row r="753215" spans="9:9">
      <c r="I753215" s="6"/>
    </row>
    <row r="753216" spans="9:9">
      <c r="I753216" s="6"/>
    </row>
    <row r="753217" spans="9:9">
      <c r="I753217" s="6"/>
    </row>
    <row r="753218" spans="9:9">
      <c r="I753218" s="6"/>
    </row>
    <row r="753219" spans="9:9">
      <c r="I753219" s="6"/>
    </row>
    <row r="753220" spans="9:9">
      <c r="I753220" s="6"/>
    </row>
    <row r="753221" spans="9:9">
      <c r="I753221" s="6"/>
    </row>
    <row r="753222" spans="9:9">
      <c r="I753222" s="6"/>
    </row>
    <row r="753223" spans="9:9">
      <c r="I753223" s="6"/>
    </row>
    <row r="753224" spans="9:9">
      <c r="I753224" s="6"/>
    </row>
    <row r="753225" spans="9:9">
      <c r="I753225" s="6"/>
    </row>
    <row r="753226" spans="9:9">
      <c r="I753226" s="6"/>
    </row>
    <row r="753227" spans="9:9">
      <c r="I753227" s="6"/>
    </row>
    <row r="753228" spans="9:9">
      <c r="I753228" s="6"/>
    </row>
    <row r="753229" spans="9:9">
      <c r="I753229" s="6"/>
    </row>
    <row r="753230" spans="9:9">
      <c r="I753230" s="6"/>
    </row>
    <row r="753231" spans="9:9">
      <c r="I753231" s="6"/>
    </row>
    <row r="753232" spans="9:9">
      <c r="I753232" s="6"/>
    </row>
    <row r="753233" spans="9:9">
      <c r="I753233" s="6"/>
    </row>
    <row r="753234" spans="9:9">
      <c r="I753234" s="6"/>
    </row>
    <row r="753235" spans="9:9">
      <c r="I753235" s="6"/>
    </row>
    <row r="753236" spans="9:9">
      <c r="I753236" s="6"/>
    </row>
    <row r="753237" spans="9:9">
      <c r="I753237" s="6"/>
    </row>
    <row r="753238" spans="9:9">
      <c r="I753238" s="6"/>
    </row>
    <row r="753239" spans="9:9">
      <c r="I753239" s="6"/>
    </row>
    <row r="753240" spans="9:9">
      <c r="I753240" s="6"/>
    </row>
    <row r="753241" spans="9:9">
      <c r="I753241" s="6"/>
    </row>
    <row r="753242" spans="9:9">
      <c r="I753242" s="6"/>
    </row>
    <row r="753243" spans="9:9">
      <c r="I753243" s="6"/>
    </row>
    <row r="753244" spans="9:9">
      <c r="I753244" s="6"/>
    </row>
    <row r="753245" spans="9:9">
      <c r="I753245" s="6"/>
    </row>
    <row r="753246" spans="9:9">
      <c r="I753246" s="6"/>
    </row>
    <row r="753247" spans="9:9">
      <c r="I753247" s="6"/>
    </row>
    <row r="753248" spans="9:9">
      <c r="I753248" s="6"/>
    </row>
    <row r="753249" spans="9:9">
      <c r="I753249" s="6"/>
    </row>
    <row r="753250" spans="9:9">
      <c r="I753250" s="6"/>
    </row>
    <row r="753251" spans="9:9">
      <c r="I753251" s="6"/>
    </row>
    <row r="753252" spans="9:9">
      <c r="I753252" s="6"/>
    </row>
    <row r="753253" spans="9:9">
      <c r="I753253" s="6"/>
    </row>
    <row r="753254" spans="9:9">
      <c r="I753254" s="6"/>
    </row>
    <row r="753255" spans="9:9">
      <c r="I753255" s="6"/>
    </row>
    <row r="753256" spans="9:9">
      <c r="I753256" s="6"/>
    </row>
    <row r="753257" spans="9:9">
      <c r="I753257" s="6"/>
    </row>
    <row r="753258" spans="9:9">
      <c r="I753258" s="6"/>
    </row>
    <row r="753259" spans="9:9">
      <c r="I753259" s="6"/>
    </row>
    <row r="753260" spans="9:9">
      <c r="I753260" s="6"/>
    </row>
    <row r="753261" spans="9:9">
      <c r="I753261" s="6"/>
    </row>
    <row r="753262" spans="9:9">
      <c r="I753262" s="6"/>
    </row>
    <row r="753263" spans="9:9">
      <c r="I753263" s="6"/>
    </row>
    <row r="753264" spans="9:9">
      <c r="I753264" s="6"/>
    </row>
    <row r="753265" spans="9:9">
      <c r="I753265" s="6"/>
    </row>
    <row r="753266" spans="9:9">
      <c r="I753266" s="6"/>
    </row>
    <row r="753267" spans="9:9">
      <c r="I753267" s="6"/>
    </row>
    <row r="753268" spans="9:9">
      <c r="I753268" s="6"/>
    </row>
    <row r="753269" spans="9:9">
      <c r="I753269" s="6"/>
    </row>
    <row r="753270" spans="9:9">
      <c r="I753270" s="6"/>
    </row>
    <row r="753271" spans="9:9">
      <c r="I753271" s="6"/>
    </row>
    <row r="753272" spans="9:9">
      <c r="I753272" s="6"/>
    </row>
    <row r="753273" spans="9:9">
      <c r="I753273" s="6"/>
    </row>
    <row r="753274" spans="9:9">
      <c r="I753274" s="6"/>
    </row>
    <row r="753275" spans="9:9">
      <c r="I753275" s="6"/>
    </row>
    <row r="753276" spans="9:9">
      <c r="I753276" s="6"/>
    </row>
    <row r="753277" spans="9:9">
      <c r="I753277" s="6"/>
    </row>
    <row r="753278" spans="9:9">
      <c r="I753278" s="6"/>
    </row>
    <row r="753279" spans="9:9">
      <c r="I753279" s="6"/>
    </row>
    <row r="753280" spans="9:9">
      <c r="I753280" s="6"/>
    </row>
    <row r="753281" spans="9:9">
      <c r="I753281" s="6"/>
    </row>
    <row r="753282" spans="9:9">
      <c r="I753282" s="6"/>
    </row>
    <row r="753283" spans="9:9">
      <c r="I753283" s="6"/>
    </row>
    <row r="753284" spans="9:9">
      <c r="I753284" s="6"/>
    </row>
    <row r="753285" spans="9:9">
      <c r="I753285" s="6"/>
    </row>
    <row r="753286" spans="9:9">
      <c r="I753286" s="6"/>
    </row>
    <row r="753287" spans="9:9">
      <c r="I753287" s="6"/>
    </row>
    <row r="753288" spans="9:9">
      <c r="I753288" s="6"/>
    </row>
    <row r="753289" spans="9:9">
      <c r="I753289" s="6"/>
    </row>
    <row r="753290" spans="9:9">
      <c r="I753290" s="6"/>
    </row>
    <row r="753291" spans="9:9">
      <c r="I753291" s="6"/>
    </row>
    <row r="753292" spans="9:9">
      <c r="I753292" s="6"/>
    </row>
    <row r="753293" spans="9:9">
      <c r="I753293" s="6"/>
    </row>
    <row r="753294" spans="9:9">
      <c r="I753294" s="6"/>
    </row>
    <row r="753295" spans="9:9">
      <c r="I753295" s="6"/>
    </row>
    <row r="753296" spans="9:9">
      <c r="I753296" s="6"/>
    </row>
    <row r="753297" spans="9:9">
      <c r="I753297" s="6"/>
    </row>
    <row r="753298" spans="9:9">
      <c r="I753298" s="6"/>
    </row>
    <row r="753299" spans="9:9">
      <c r="I753299" s="6"/>
    </row>
    <row r="753300" spans="9:9">
      <c r="I753300" s="6"/>
    </row>
    <row r="753301" spans="9:9">
      <c r="I753301" s="6"/>
    </row>
    <row r="753302" spans="9:9">
      <c r="I753302" s="6"/>
    </row>
    <row r="753303" spans="9:9">
      <c r="I753303" s="6"/>
    </row>
    <row r="753304" spans="9:9">
      <c r="I753304" s="6"/>
    </row>
    <row r="753305" spans="9:9">
      <c r="I753305" s="6"/>
    </row>
    <row r="753306" spans="9:9">
      <c r="I753306" s="6"/>
    </row>
    <row r="753307" spans="9:9">
      <c r="I753307" s="6"/>
    </row>
    <row r="753308" spans="9:9">
      <c r="I753308" s="6"/>
    </row>
    <row r="753309" spans="9:9">
      <c r="I753309" s="6"/>
    </row>
    <row r="753310" spans="9:9">
      <c r="I753310" s="6"/>
    </row>
    <row r="753311" spans="9:9">
      <c r="I753311" s="6"/>
    </row>
    <row r="753312" spans="9:9">
      <c r="I753312" s="6"/>
    </row>
    <row r="753313" spans="9:9">
      <c r="I753313" s="6"/>
    </row>
    <row r="753314" spans="9:9">
      <c r="I753314" s="6"/>
    </row>
    <row r="753315" spans="9:9">
      <c r="I753315" s="6"/>
    </row>
    <row r="753316" spans="9:9">
      <c r="I753316" s="6"/>
    </row>
    <row r="753317" spans="9:9">
      <c r="I753317" s="6"/>
    </row>
    <row r="753318" spans="9:9">
      <c r="I753318" s="6"/>
    </row>
    <row r="753319" spans="9:9">
      <c r="I753319" s="6"/>
    </row>
    <row r="753320" spans="9:9">
      <c r="I753320" s="6"/>
    </row>
    <row r="753321" spans="9:9">
      <c r="I753321" s="6"/>
    </row>
    <row r="753322" spans="9:9">
      <c r="I753322" s="6"/>
    </row>
    <row r="753323" spans="9:9">
      <c r="I753323" s="6"/>
    </row>
    <row r="753324" spans="9:9">
      <c r="I753324" s="6"/>
    </row>
    <row r="753325" spans="9:9">
      <c r="I753325" s="6"/>
    </row>
    <row r="753326" spans="9:9">
      <c r="I753326" s="6"/>
    </row>
    <row r="753327" spans="9:9">
      <c r="I753327" s="6"/>
    </row>
    <row r="753328" spans="9:9">
      <c r="I753328" s="6"/>
    </row>
    <row r="753329" spans="9:9">
      <c r="I753329" s="6"/>
    </row>
    <row r="753330" spans="9:9">
      <c r="I753330" s="6"/>
    </row>
    <row r="753331" spans="9:9">
      <c r="I753331" s="6"/>
    </row>
    <row r="753332" spans="9:9">
      <c r="I753332" s="6"/>
    </row>
    <row r="753333" spans="9:9">
      <c r="I753333" s="6"/>
    </row>
    <row r="753334" spans="9:9">
      <c r="I753334" s="6"/>
    </row>
    <row r="753335" spans="9:9">
      <c r="I753335" s="6"/>
    </row>
    <row r="753336" spans="9:9">
      <c r="I753336" s="6"/>
    </row>
    <row r="753337" spans="9:9">
      <c r="I753337" s="6"/>
    </row>
    <row r="753338" spans="9:9">
      <c r="I753338" s="6"/>
    </row>
    <row r="753339" spans="9:9">
      <c r="I753339" s="6"/>
    </row>
    <row r="753340" spans="9:9">
      <c r="I753340" s="6"/>
    </row>
    <row r="753341" spans="9:9">
      <c r="I753341" s="6"/>
    </row>
    <row r="753342" spans="9:9">
      <c r="I753342" s="6"/>
    </row>
    <row r="753343" spans="9:9">
      <c r="I753343" s="6"/>
    </row>
    <row r="753344" spans="9:9">
      <c r="I753344" s="6"/>
    </row>
    <row r="753345" spans="9:9">
      <c r="I753345" s="6"/>
    </row>
    <row r="753346" spans="9:9">
      <c r="I753346" s="6"/>
    </row>
    <row r="753347" spans="9:9">
      <c r="I753347" s="6"/>
    </row>
    <row r="753348" spans="9:9">
      <c r="I753348" s="6"/>
    </row>
    <row r="753349" spans="9:9">
      <c r="I753349" s="6"/>
    </row>
    <row r="753350" spans="9:9">
      <c r="I753350" s="6"/>
    </row>
    <row r="753351" spans="9:9">
      <c r="I753351" s="6"/>
    </row>
    <row r="753352" spans="9:9">
      <c r="I753352" s="6"/>
    </row>
    <row r="753353" spans="9:9">
      <c r="I753353" s="6"/>
    </row>
    <row r="753354" spans="9:9">
      <c r="I753354" s="6"/>
    </row>
    <row r="753355" spans="9:9">
      <c r="I753355" s="6"/>
    </row>
    <row r="753356" spans="9:9">
      <c r="I753356" s="6"/>
    </row>
    <row r="753357" spans="9:9">
      <c r="I753357" s="6"/>
    </row>
    <row r="753358" spans="9:9">
      <c r="I753358" s="6"/>
    </row>
    <row r="753359" spans="9:9">
      <c r="I753359" s="6"/>
    </row>
    <row r="753360" spans="9:9">
      <c r="I753360" s="6"/>
    </row>
    <row r="753361" spans="9:9">
      <c r="I753361" s="6"/>
    </row>
    <row r="753362" spans="9:9">
      <c r="I753362" s="6"/>
    </row>
    <row r="753363" spans="9:9">
      <c r="I753363" s="6"/>
    </row>
    <row r="753364" spans="9:9">
      <c r="I753364" s="6"/>
    </row>
    <row r="753365" spans="9:9">
      <c r="I753365" s="6"/>
    </row>
    <row r="753366" spans="9:9">
      <c r="I753366" s="6"/>
    </row>
    <row r="753367" spans="9:9">
      <c r="I753367" s="6"/>
    </row>
    <row r="753368" spans="9:9">
      <c r="I753368" s="6"/>
    </row>
    <row r="753369" spans="9:9">
      <c r="I753369" s="6"/>
    </row>
    <row r="753370" spans="9:9">
      <c r="I753370" s="6"/>
    </row>
    <row r="753371" spans="9:9">
      <c r="I753371" s="6"/>
    </row>
    <row r="753372" spans="9:9">
      <c r="I753372" s="6"/>
    </row>
    <row r="753373" spans="9:9">
      <c r="I753373" s="6"/>
    </row>
    <row r="753374" spans="9:9">
      <c r="I753374" s="6"/>
    </row>
    <row r="753375" spans="9:9">
      <c r="I753375" s="6"/>
    </row>
    <row r="753376" spans="9:9">
      <c r="I753376" s="6"/>
    </row>
    <row r="753377" spans="9:9">
      <c r="I753377" s="6"/>
    </row>
    <row r="753378" spans="9:9">
      <c r="I753378" s="6"/>
    </row>
    <row r="753379" spans="9:9">
      <c r="I753379" s="6"/>
    </row>
    <row r="753380" spans="9:9">
      <c r="I753380" s="6"/>
    </row>
    <row r="753381" spans="9:9">
      <c r="I753381" s="6"/>
    </row>
    <row r="753382" spans="9:9">
      <c r="I753382" s="6"/>
    </row>
    <row r="753383" spans="9:9">
      <c r="I753383" s="6"/>
    </row>
    <row r="753384" spans="9:9">
      <c r="I753384" s="6"/>
    </row>
    <row r="753385" spans="9:9">
      <c r="I753385" s="6"/>
    </row>
    <row r="753386" spans="9:9">
      <c r="I753386" s="6"/>
    </row>
    <row r="753387" spans="9:9">
      <c r="I753387" s="6"/>
    </row>
    <row r="753388" spans="9:9">
      <c r="I753388" s="6"/>
    </row>
    <row r="753389" spans="9:9">
      <c r="I753389" s="6"/>
    </row>
    <row r="753390" spans="9:9">
      <c r="I753390" s="6"/>
    </row>
    <row r="753391" spans="9:9">
      <c r="I753391" s="6"/>
    </row>
    <row r="753392" spans="9:9">
      <c r="I753392" s="6"/>
    </row>
    <row r="753393" spans="9:9">
      <c r="I753393" s="6"/>
    </row>
    <row r="753394" spans="9:9">
      <c r="I753394" s="6"/>
    </row>
    <row r="753395" spans="9:9">
      <c r="I753395" s="6"/>
    </row>
    <row r="753396" spans="9:9">
      <c r="I753396" s="6"/>
    </row>
    <row r="753397" spans="9:9">
      <c r="I753397" s="6"/>
    </row>
    <row r="753398" spans="9:9">
      <c r="I753398" s="6"/>
    </row>
    <row r="753399" spans="9:9">
      <c r="I753399" s="6"/>
    </row>
    <row r="753400" spans="9:9">
      <c r="I753400" s="6"/>
    </row>
    <row r="753401" spans="9:9">
      <c r="I753401" s="6"/>
    </row>
    <row r="753402" spans="9:9">
      <c r="I753402" s="6"/>
    </row>
    <row r="753403" spans="9:9">
      <c r="I753403" s="6"/>
    </row>
    <row r="753404" spans="9:9">
      <c r="I753404" s="6"/>
    </row>
    <row r="753405" spans="9:9">
      <c r="I753405" s="6"/>
    </row>
    <row r="753406" spans="9:9">
      <c r="I753406" s="6"/>
    </row>
    <row r="753407" spans="9:9">
      <c r="I753407" s="6"/>
    </row>
    <row r="753408" spans="9:9">
      <c r="I753408" s="6"/>
    </row>
    <row r="753409" spans="9:9">
      <c r="I753409" s="6"/>
    </row>
    <row r="753410" spans="9:9">
      <c r="I753410" s="6"/>
    </row>
    <row r="753411" spans="9:9">
      <c r="I753411" s="6"/>
    </row>
    <row r="753412" spans="9:9">
      <c r="I753412" s="6"/>
    </row>
    <row r="753413" spans="9:9">
      <c r="I753413" s="6"/>
    </row>
    <row r="753414" spans="9:9">
      <c r="I753414" s="6"/>
    </row>
    <row r="753415" spans="9:9">
      <c r="I753415" s="6"/>
    </row>
    <row r="753416" spans="9:9">
      <c r="I753416" s="6"/>
    </row>
    <row r="753417" spans="9:9">
      <c r="I753417" s="6"/>
    </row>
    <row r="753418" spans="9:9">
      <c r="I753418" s="6"/>
    </row>
    <row r="753419" spans="9:9">
      <c r="I753419" s="6"/>
    </row>
    <row r="753420" spans="9:9">
      <c r="I753420" s="6"/>
    </row>
    <row r="753421" spans="9:9">
      <c r="I753421" s="6"/>
    </row>
    <row r="753422" spans="9:9">
      <c r="I753422" s="6"/>
    </row>
    <row r="753423" spans="9:9">
      <c r="I753423" s="6"/>
    </row>
    <row r="753424" spans="9:9">
      <c r="I753424" s="6"/>
    </row>
    <row r="753425" spans="9:9">
      <c r="I753425" s="6"/>
    </row>
    <row r="753426" spans="9:9">
      <c r="I753426" s="6"/>
    </row>
    <row r="753427" spans="9:9">
      <c r="I753427" s="6"/>
    </row>
    <row r="753428" spans="9:9">
      <c r="I753428" s="6"/>
    </row>
    <row r="753429" spans="9:9">
      <c r="I753429" s="6"/>
    </row>
    <row r="753430" spans="9:9">
      <c r="I753430" s="6"/>
    </row>
    <row r="753431" spans="9:9">
      <c r="I753431" s="6"/>
    </row>
    <row r="753432" spans="9:9">
      <c r="I753432" s="6"/>
    </row>
    <row r="753433" spans="9:9">
      <c r="I753433" s="6"/>
    </row>
    <row r="753434" spans="9:9">
      <c r="I753434" s="6"/>
    </row>
    <row r="753435" spans="9:9">
      <c r="I753435" s="6"/>
    </row>
    <row r="753436" spans="9:9">
      <c r="I753436" s="6"/>
    </row>
    <row r="753437" spans="9:9">
      <c r="I753437" s="6"/>
    </row>
    <row r="753438" spans="9:9">
      <c r="I753438" s="6"/>
    </row>
    <row r="753439" spans="9:9">
      <c r="I753439" s="6"/>
    </row>
    <row r="753440" spans="9:9">
      <c r="I753440" s="6"/>
    </row>
    <row r="753441" spans="9:9">
      <c r="I753441" s="6"/>
    </row>
    <row r="753442" spans="9:9">
      <c r="I753442" s="6"/>
    </row>
    <row r="753443" spans="9:9">
      <c r="I753443" s="6"/>
    </row>
    <row r="753444" spans="9:9">
      <c r="I753444" s="6"/>
    </row>
    <row r="753445" spans="9:9">
      <c r="I753445" s="6"/>
    </row>
    <row r="753446" spans="9:9">
      <c r="I753446" s="6"/>
    </row>
    <row r="753447" spans="9:9">
      <c r="I753447" s="6"/>
    </row>
    <row r="753448" spans="9:9">
      <c r="I753448" s="6"/>
    </row>
    <row r="753449" spans="9:9">
      <c r="I753449" s="6"/>
    </row>
    <row r="753450" spans="9:9">
      <c r="I753450" s="6"/>
    </row>
    <row r="753451" spans="9:9">
      <c r="I753451" s="6"/>
    </row>
    <row r="753452" spans="9:9">
      <c r="I753452" s="6"/>
    </row>
    <row r="753453" spans="9:9">
      <c r="I753453" s="6"/>
    </row>
    <row r="753454" spans="9:9">
      <c r="I753454" s="6"/>
    </row>
    <row r="753455" spans="9:9">
      <c r="I753455" s="6"/>
    </row>
    <row r="753456" spans="9:9">
      <c r="I753456" s="6"/>
    </row>
    <row r="753457" spans="9:9">
      <c r="I753457" s="6"/>
    </row>
    <row r="753458" spans="9:9">
      <c r="I753458" s="6"/>
    </row>
    <row r="753459" spans="9:9">
      <c r="I753459" s="6"/>
    </row>
    <row r="753460" spans="9:9">
      <c r="I753460" s="6"/>
    </row>
    <row r="753461" spans="9:9">
      <c r="I753461" s="6"/>
    </row>
    <row r="753462" spans="9:9">
      <c r="I753462" s="6"/>
    </row>
    <row r="753463" spans="9:9">
      <c r="I753463" s="6"/>
    </row>
    <row r="753464" spans="9:9">
      <c r="I753464" s="6"/>
    </row>
    <row r="753465" spans="9:9">
      <c r="I753465" s="6"/>
    </row>
    <row r="753466" spans="9:9">
      <c r="I753466" s="6"/>
    </row>
    <row r="753467" spans="9:9">
      <c r="I753467" s="6"/>
    </row>
    <row r="753468" spans="9:9">
      <c r="I753468" s="6"/>
    </row>
    <row r="753469" spans="9:9">
      <c r="I753469" s="6"/>
    </row>
    <row r="753470" spans="9:9">
      <c r="I753470" s="6"/>
    </row>
    <row r="753471" spans="9:9">
      <c r="I753471" s="6"/>
    </row>
    <row r="753472" spans="9:9">
      <c r="I753472" s="6"/>
    </row>
    <row r="753473" spans="9:9">
      <c r="I753473" s="6"/>
    </row>
    <row r="753474" spans="9:9">
      <c r="I753474" s="6"/>
    </row>
    <row r="753475" spans="9:9">
      <c r="I753475" s="6"/>
    </row>
    <row r="753476" spans="9:9">
      <c r="I753476" s="6"/>
    </row>
    <row r="753477" spans="9:9">
      <c r="I753477" s="6"/>
    </row>
    <row r="753478" spans="9:9">
      <c r="I753478" s="6"/>
    </row>
    <row r="753479" spans="9:9">
      <c r="I753479" s="6"/>
    </row>
    <row r="753480" spans="9:9">
      <c r="I753480" s="6"/>
    </row>
    <row r="753481" spans="9:9">
      <c r="I753481" s="6"/>
    </row>
    <row r="753482" spans="9:9">
      <c r="I753482" s="6"/>
    </row>
    <row r="753483" spans="9:9">
      <c r="I753483" s="6"/>
    </row>
    <row r="753484" spans="9:9">
      <c r="I753484" s="6"/>
    </row>
    <row r="753485" spans="9:9">
      <c r="I753485" s="6"/>
    </row>
    <row r="753486" spans="9:9">
      <c r="I753486" s="6"/>
    </row>
    <row r="753487" spans="9:9">
      <c r="I753487" s="6"/>
    </row>
    <row r="753488" spans="9:9">
      <c r="I753488" s="6"/>
    </row>
    <row r="753489" spans="9:9">
      <c r="I753489" s="6"/>
    </row>
    <row r="753490" spans="9:9">
      <c r="I753490" s="6"/>
    </row>
    <row r="753491" spans="9:9">
      <c r="I753491" s="6"/>
    </row>
    <row r="753492" spans="9:9">
      <c r="I753492" s="6"/>
    </row>
    <row r="753493" spans="9:9">
      <c r="I753493" s="6"/>
    </row>
    <row r="753494" spans="9:9">
      <c r="I753494" s="6"/>
    </row>
    <row r="753495" spans="9:9">
      <c r="I753495" s="6"/>
    </row>
    <row r="753496" spans="9:9">
      <c r="I753496" s="6"/>
    </row>
    <row r="753497" spans="9:9">
      <c r="I753497" s="6"/>
    </row>
    <row r="753498" spans="9:9">
      <c r="I753498" s="6"/>
    </row>
    <row r="753499" spans="9:9">
      <c r="I753499" s="6"/>
    </row>
    <row r="753500" spans="9:9">
      <c r="I753500" s="6"/>
    </row>
    <row r="753501" spans="9:9">
      <c r="I753501" s="6"/>
    </row>
    <row r="753502" spans="9:9">
      <c r="I753502" s="6"/>
    </row>
    <row r="753503" spans="9:9">
      <c r="I753503" s="6"/>
    </row>
    <row r="753504" spans="9:9">
      <c r="I753504" s="6"/>
    </row>
    <row r="753505" spans="9:9">
      <c r="I753505" s="6"/>
    </row>
    <row r="753506" spans="9:9">
      <c r="I753506" s="6"/>
    </row>
    <row r="753507" spans="9:9">
      <c r="I753507" s="6"/>
    </row>
    <row r="753508" spans="9:9">
      <c r="I753508" s="6"/>
    </row>
    <row r="753509" spans="9:9">
      <c r="I753509" s="6"/>
    </row>
    <row r="753510" spans="9:9">
      <c r="I753510" s="6"/>
    </row>
    <row r="753511" spans="9:9">
      <c r="I753511" s="6"/>
    </row>
    <row r="753512" spans="9:9">
      <c r="I753512" s="6"/>
    </row>
    <row r="753513" spans="9:9">
      <c r="I753513" s="6"/>
    </row>
    <row r="753514" spans="9:9">
      <c r="I753514" s="6"/>
    </row>
    <row r="753515" spans="9:9">
      <c r="I753515" s="6"/>
    </row>
    <row r="753516" spans="9:9">
      <c r="I753516" s="6"/>
    </row>
    <row r="753517" spans="9:9">
      <c r="I753517" s="6"/>
    </row>
    <row r="753518" spans="9:9">
      <c r="I753518" s="6"/>
    </row>
    <row r="753519" spans="9:9">
      <c r="I753519" s="6"/>
    </row>
    <row r="753520" spans="9:9">
      <c r="I753520" s="6"/>
    </row>
    <row r="753521" spans="9:9">
      <c r="I753521" s="6"/>
    </row>
    <row r="753522" spans="9:9">
      <c r="I753522" s="6"/>
    </row>
    <row r="753523" spans="9:9">
      <c r="I753523" s="6"/>
    </row>
    <row r="753524" spans="9:9">
      <c r="I753524" s="6"/>
    </row>
    <row r="753525" spans="9:9">
      <c r="I753525" s="6"/>
    </row>
    <row r="753526" spans="9:9">
      <c r="I753526" s="6"/>
    </row>
    <row r="753527" spans="9:9">
      <c r="I753527" s="6"/>
    </row>
    <row r="753528" spans="9:9">
      <c r="I753528" s="6"/>
    </row>
    <row r="753529" spans="9:9">
      <c r="I753529" s="6"/>
    </row>
    <row r="753530" spans="9:9">
      <c r="I753530" s="6"/>
    </row>
    <row r="753531" spans="9:9">
      <c r="I753531" s="6"/>
    </row>
    <row r="753532" spans="9:9">
      <c r="I753532" s="6"/>
    </row>
    <row r="753533" spans="9:9">
      <c r="I753533" s="6"/>
    </row>
    <row r="753534" spans="9:9">
      <c r="I753534" s="6"/>
    </row>
    <row r="753535" spans="9:9">
      <c r="I753535" s="6"/>
    </row>
    <row r="753536" spans="9:9">
      <c r="I753536" s="6"/>
    </row>
    <row r="753537" spans="9:9">
      <c r="I753537" s="6"/>
    </row>
    <row r="753538" spans="9:9">
      <c r="I753538" s="6"/>
    </row>
    <row r="753539" spans="9:9">
      <c r="I753539" s="6"/>
    </row>
    <row r="753540" spans="9:9">
      <c r="I753540" s="6"/>
    </row>
    <row r="753541" spans="9:9">
      <c r="I753541" s="6"/>
    </row>
    <row r="753542" spans="9:9">
      <c r="I753542" s="6"/>
    </row>
    <row r="753543" spans="9:9">
      <c r="I753543" s="6"/>
    </row>
    <row r="753544" spans="9:9">
      <c r="I753544" s="6"/>
    </row>
    <row r="753545" spans="9:9">
      <c r="I753545" s="6"/>
    </row>
    <row r="753546" spans="9:9">
      <c r="I753546" s="6"/>
    </row>
    <row r="753547" spans="9:9">
      <c r="I753547" s="6"/>
    </row>
    <row r="753548" spans="9:9">
      <c r="I753548" s="6"/>
    </row>
    <row r="753549" spans="9:9">
      <c r="I753549" s="6"/>
    </row>
    <row r="753550" spans="9:9">
      <c r="I753550" s="6"/>
    </row>
    <row r="753551" spans="9:9">
      <c r="I753551" s="6"/>
    </row>
    <row r="753552" spans="9:9">
      <c r="I753552" s="6"/>
    </row>
    <row r="753553" spans="9:9">
      <c r="I753553" s="6"/>
    </row>
    <row r="753554" spans="9:9">
      <c r="I753554" s="6"/>
    </row>
    <row r="753555" spans="9:9">
      <c r="I753555" s="6"/>
    </row>
    <row r="753556" spans="9:9">
      <c r="I753556" s="6"/>
    </row>
    <row r="753557" spans="9:9">
      <c r="I753557" s="6"/>
    </row>
    <row r="753558" spans="9:9">
      <c r="I753558" s="6"/>
    </row>
    <row r="753559" spans="9:9">
      <c r="I753559" s="6"/>
    </row>
    <row r="753560" spans="9:9">
      <c r="I753560" s="6"/>
    </row>
    <row r="753561" spans="9:9">
      <c r="I753561" s="6"/>
    </row>
    <row r="753562" spans="9:9">
      <c r="I753562" s="6"/>
    </row>
    <row r="753563" spans="9:9">
      <c r="I753563" s="6"/>
    </row>
    <row r="753564" spans="9:9">
      <c r="I753564" s="6"/>
    </row>
    <row r="753565" spans="9:9">
      <c r="I753565" s="6"/>
    </row>
    <row r="753566" spans="9:9">
      <c r="I753566" s="6"/>
    </row>
    <row r="753567" spans="9:9">
      <c r="I753567" s="6"/>
    </row>
    <row r="753568" spans="9:9">
      <c r="I753568" s="6"/>
    </row>
    <row r="753569" spans="9:9">
      <c r="I753569" s="6"/>
    </row>
    <row r="753570" spans="9:9">
      <c r="I753570" s="6"/>
    </row>
    <row r="753571" spans="9:9">
      <c r="I753571" s="6"/>
    </row>
    <row r="753572" spans="9:9">
      <c r="I753572" s="6"/>
    </row>
    <row r="753573" spans="9:9">
      <c r="I753573" s="6"/>
    </row>
    <row r="753574" spans="9:9">
      <c r="I753574" s="6"/>
    </row>
    <row r="753575" spans="9:9">
      <c r="I753575" s="6"/>
    </row>
    <row r="753576" spans="9:9">
      <c r="I753576" s="6"/>
    </row>
    <row r="753577" spans="9:9">
      <c r="I753577" s="6"/>
    </row>
    <row r="753578" spans="9:9">
      <c r="I753578" s="6"/>
    </row>
    <row r="753579" spans="9:9">
      <c r="I753579" s="6"/>
    </row>
    <row r="753580" spans="9:9">
      <c r="I753580" s="6"/>
    </row>
    <row r="753581" spans="9:9">
      <c r="I753581" s="6"/>
    </row>
    <row r="753582" spans="9:9">
      <c r="I753582" s="6"/>
    </row>
    <row r="753583" spans="9:9">
      <c r="I753583" s="6"/>
    </row>
    <row r="753584" spans="9:9">
      <c r="I753584" s="6"/>
    </row>
    <row r="753585" spans="9:9">
      <c r="I753585" s="6"/>
    </row>
    <row r="753586" spans="9:9">
      <c r="I753586" s="6"/>
    </row>
    <row r="753587" spans="9:9">
      <c r="I753587" s="6"/>
    </row>
    <row r="753588" spans="9:9">
      <c r="I753588" s="6"/>
    </row>
    <row r="753589" spans="9:9">
      <c r="I753589" s="6"/>
    </row>
    <row r="753590" spans="9:9">
      <c r="I753590" s="6"/>
    </row>
    <row r="753591" spans="9:9">
      <c r="I753591" s="6"/>
    </row>
    <row r="753592" spans="9:9">
      <c r="I753592" s="6"/>
    </row>
    <row r="753593" spans="9:9">
      <c r="I753593" s="6"/>
    </row>
    <row r="753594" spans="9:9">
      <c r="I753594" s="6"/>
    </row>
    <row r="753595" spans="9:9">
      <c r="I753595" s="6"/>
    </row>
    <row r="753596" spans="9:9">
      <c r="I753596" s="6"/>
    </row>
    <row r="753597" spans="9:9">
      <c r="I753597" s="6"/>
    </row>
    <row r="753598" spans="9:9">
      <c r="I753598" s="6"/>
    </row>
    <row r="753599" spans="9:9">
      <c r="I753599" s="6"/>
    </row>
    <row r="753600" spans="9:9">
      <c r="I753600" s="6"/>
    </row>
    <row r="753601" spans="9:9">
      <c r="I753601" s="6"/>
    </row>
    <row r="753602" spans="9:9">
      <c r="I753602" s="6"/>
    </row>
    <row r="753603" spans="9:9">
      <c r="I753603" s="6"/>
    </row>
    <row r="753604" spans="9:9">
      <c r="I753604" s="6"/>
    </row>
    <row r="753605" spans="9:9">
      <c r="I753605" s="6"/>
    </row>
    <row r="753606" spans="9:9">
      <c r="I753606" s="6"/>
    </row>
    <row r="753607" spans="9:9">
      <c r="I753607" s="6"/>
    </row>
    <row r="753608" spans="9:9">
      <c r="I753608" s="6"/>
    </row>
    <row r="753609" spans="9:9">
      <c r="I753609" s="6"/>
    </row>
    <row r="753610" spans="9:9">
      <c r="I753610" s="6"/>
    </row>
    <row r="753611" spans="9:9">
      <c r="I753611" s="6"/>
    </row>
    <row r="753612" spans="9:9">
      <c r="I753612" s="6"/>
    </row>
    <row r="753613" spans="9:9">
      <c r="I753613" s="6"/>
    </row>
    <row r="753614" spans="9:9">
      <c r="I753614" s="6"/>
    </row>
    <row r="753615" spans="9:9">
      <c r="I753615" s="6"/>
    </row>
    <row r="753616" spans="9:9">
      <c r="I753616" s="6"/>
    </row>
    <row r="753617" spans="9:9">
      <c r="I753617" s="6"/>
    </row>
    <row r="753618" spans="9:9">
      <c r="I753618" s="6"/>
    </row>
    <row r="753619" spans="9:9">
      <c r="I753619" s="6"/>
    </row>
    <row r="753620" spans="9:9">
      <c r="I753620" s="6"/>
    </row>
    <row r="753621" spans="9:9">
      <c r="I753621" s="6"/>
    </row>
    <row r="753622" spans="9:9">
      <c r="I753622" s="6"/>
    </row>
    <row r="753623" spans="9:9">
      <c r="I753623" s="6"/>
    </row>
    <row r="753624" spans="9:9">
      <c r="I753624" s="6"/>
    </row>
    <row r="753625" spans="9:9">
      <c r="I753625" s="6"/>
    </row>
    <row r="753626" spans="9:9">
      <c r="I753626" s="6"/>
    </row>
    <row r="753627" spans="9:9">
      <c r="I753627" s="6"/>
    </row>
    <row r="753628" spans="9:9">
      <c r="I753628" s="6"/>
    </row>
    <row r="753629" spans="9:9">
      <c r="I753629" s="6"/>
    </row>
    <row r="753630" spans="9:9">
      <c r="I753630" s="6"/>
    </row>
    <row r="753631" spans="9:9">
      <c r="I753631" s="6"/>
    </row>
    <row r="753632" spans="9:9">
      <c r="I753632" s="6"/>
    </row>
    <row r="753633" spans="9:9">
      <c r="I753633" s="6"/>
    </row>
    <row r="753634" spans="9:9">
      <c r="I753634" s="6"/>
    </row>
    <row r="753635" spans="9:9">
      <c r="I753635" s="6"/>
    </row>
    <row r="753636" spans="9:9">
      <c r="I753636" s="6"/>
    </row>
    <row r="753637" spans="9:9">
      <c r="I753637" s="6"/>
    </row>
    <row r="753638" spans="9:9">
      <c r="I753638" s="6"/>
    </row>
    <row r="753639" spans="9:9">
      <c r="I753639" s="6"/>
    </row>
    <row r="753640" spans="9:9">
      <c r="I753640" s="6"/>
    </row>
    <row r="753641" spans="9:9">
      <c r="I753641" s="6"/>
    </row>
    <row r="753642" spans="9:9">
      <c r="I753642" s="6"/>
    </row>
    <row r="753643" spans="9:9">
      <c r="I753643" s="6"/>
    </row>
    <row r="753644" spans="9:9">
      <c r="I753644" s="6"/>
    </row>
    <row r="753645" spans="9:9">
      <c r="I753645" s="6"/>
    </row>
    <row r="753646" spans="9:9">
      <c r="I753646" s="6"/>
    </row>
    <row r="753647" spans="9:9">
      <c r="I753647" s="6"/>
    </row>
    <row r="753648" spans="9:9">
      <c r="I753648" s="6"/>
    </row>
    <row r="753649" spans="9:9">
      <c r="I753649" s="6"/>
    </row>
    <row r="753650" spans="9:9">
      <c r="I753650" s="6"/>
    </row>
    <row r="753651" spans="9:9">
      <c r="I753651" s="6"/>
    </row>
    <row r="753652" spans="9:9">
      <c r="I753652" s="6"/>
    </row>
    <row r="753653" spans="9:9">
      <c r="I753653" s="6"/>
    </row>
    <row r="753654" spans="9:9">
      <c r="I753654" s="6"/>
    </row>
    <row r="753655" spans="9:9">
      <c r="I753655" s="6"/>
    </row>
    <row r="753656" spans="9:9">
      <c r="I753656" s="6"/>
    </row>
    <row r="753657" spans="9:9">
      <c r="I753657" s="6"/>
    </row>
    <row r="753658" spans="9:9">
      <c r="I753658" s="6"/>
    </row>
    <row r="753659" spans="9:9">
      <c r="I753659" s="6"/>
    </row>
    <row r="753660" spans="9:9">
      <c r="I753660" s="6"/>
    </row>
    <row r="753661" spans="9:9">
      <c r="I753661" s="6"/>
    </row>
    <row r="753662" spans="9:9">
      <c r="I753662" s="6"/>
    </row>
    <row r="753663" spans="9:9">
      <c r="I753663" s="6"/>
    </row>
    <row r="753664" spans="9:9">
      <c r="I753664" s="6"/>
    </row>
    <row r="753665" spans="9:9">
      <c r="I753665" s="6"/>
    </row>
    <row r="753666" spans="9:9">
      <c r="I753666" s="6"/>
    </row>
    <row r="753667" spans="9:9">
      <c r="I753667" s="6"/>
    </row>
    <row r="753668" spans="9:9">
      <c r="I753668" s="6"/>
    </row>
    <row r="753669" spans="9:9">
      <c r="I753669" s="6"/>
    </row>
    <row r="753670" spans="9:9">
      <c r="I753670" s="6"/>
    </row>
    <row r="753671" spans="9:9">
      <c r="I753671" s="6"/>
    </row>
    <row r="753672" spans="9:9">
      <c r="I753672" s="6"/>
    </row>
    <row r="753673" spans="9:9">
      <c r="I753673" s="6"/>
    </row>
    <row r="753674" spans="9:9">
      <c r="I753674" s="6"/>
    </row>
    <row r="753675" spans="9:9">
      <c r="I753675" s="6"/>
    </row>
    <row r="753676" spans="9:9">
      <c r="I753676" s="6"/>
    </row>
    <row r="753677" spans="9:9">
      <c r="I753677" s="6"/>
    </row>
    <row r="753678" spans="9:9">
      <c r="I753678" s="6"/>
    </row>
    <row r="753679" spans="9:9">
      <c r="I753679" s="6"/>
    </row>
    <row r="753680" spans="9:9">
      <c r="I753680" s="6"/>
    </row>
    <row r="753681" spans="9:9">
      <c r="I753681" s="6"/>
    </row>
    <row r="753682" spans="9:9">
      <c r="I753682" s="6"/>
    </row>
    <row r="753683" spans="9:9">
      <c r="I753683" s="6"/>
    </row>
    <row r="753684" spans="9:9">
      <c r="I753684" s="6"/>
    </row>
    <row r="753685" spans="9:9">
      <c r="I753685" s="6"/>
    </row>
    <row r="753686" spans="9:9">
      <c r="I753686" s="6"/>
    </row>
    <row r="753687" spans="9:9">
      <c r="I753687" s="6"/>
    </row>
    <row r="753688" spans="9:9">
      <c r="I753688" s="6"/>
    </row>
    <row r="753689" spans="9:9">
      <c r="I753689" s="6"/>
    </row>
    <row r="753690" spans="9:9">
      <c r="I753690" s="6"/>
    </row>
    <row r="753691" spans="9:9">
      <c r="I753691" s="6"/>
    </row>
    <row r="753692" spans="9:9">
      <c r="I753692" s="6"/>
    </row>
    <row r="753693" spans="9:9">
      <c r="I753693" s="6"/>
    </row>
    <row r="753694" spans="9:9">
      <c r="I753694" s="6"/>
    </row>
    <row r="753695" spans="9:9">
      <c r="I753695" s="6"/>
    </row>
    <row r="753696" spans="9:9">
      <c r="I753696" s="6"/>
    </row>
    <row r="753697" spans="9:9">
      <c r="I753697" s="6"/>
    </row>
    <row r="753698" spans="9:9">
      <c r="I753698" s="6"/>
    </row>
    <row r="753699" spans="9:9">
      <c r="I753699" s="6"/>
    </row>
    <row r="753700" spans="9:9">
      <c r="I753700" s="6"/>
    </row>
    <row r="753701" spans="9:9">
      <c r="I753701" s="6"/>
    </row>
    <row r="753702" spans="9:9">
      <c r="I753702" s="6"/>
    </row>
    <row r="753703" spans="9:9">
      <c r="I753703" s="6"/>
    </row>
    <row r="753704" spans="9:9">
      <c r="I753704" s="6"/>
    </row>
    <row r="753705" spans="9:9">
      <c r="I753705" s="6"/>
    </row>
    <row r="753706" spans="9:9">
      <c r="I753706" s="6"/>
    </row>
    <row r="753707" spans="9:9">
      <c r="I753707" s="6"/>
    </row>
    <row r="753708" spans="9:9">
      <c r="I753708" s="6"/>
    </row>
    <row r="753709" spans="9:9">
      <c r="I753709" s="6"/>
    </row>
    <row r="753710" spans="9:9">
      <c r="I753710" s="6"/>
    </row>
    <row r="753711" spans="9:9">
      <c r="I753711" s="6"/>
    </row>
    <row r="753712" spans="9:9">
      <c r="I753712" s="6"/>
    </row>
    <row r="753713" spans="9:9">
      <c r="I753713" s="6"/>
    </row>
    <row r="753714" spans="9:9">
      <c r="I753714" s="6"/>
    </row>
    <row r="753715" spans="9:9">
      <c r="I753715" s="6"/>
    </row>
    <row r="753716" spans="9:9">
      <c r="I753716" s="6"/>
    </row>
    <row r="753717" spans="9:9">
      <c r="I753717" s="6"/>
    </row>
    <row r="753718" spans="9:9">
      <c r="I753718" s="6"/>
    </row>
    <row r="753719" spans="9:9">
      <c r="I753719" s="6"/>
    </row>
    <row r="753720" spans="9:9">
      <c r="I753720" s="6"/>
    </row>
    <row r="753721" spans="9:9">
      <c r="I753721" s="6"/>
    </row>
    <row r="753722" spans="9:9">
      <c r="I753722" s="6"/>
    </row>
    <row r="753723" spans="9:9">
      <c r="I753723" s="6"/>
    </row>
    <row r="753724" spans="9:9">
      <c r="I753724" s="6"/>
    </row>
    <row r="753725" spans="9:9">
      <c r="I753725" s="6"/>
    </row>
    <row r="753726" spans="9:9">
      <c r="I753726" s="6"/>
    </row>
    <row r="753727" spans="9:9">
      <c r="I753727" s="6"/>
    </row>
    <row r="753728" spans="9:9">
      <c r="I753728" s="6"/>
    </row>
    <row r="753729" spans="9:9">
      <c r="I753729" s="6"/>
    </row>
    <row r="753730" spans="9:9">
      <c r="I753730" s="6"/>
    </row>
    <row r="753731" spans="9:9">
      <c r="I753731" s="6"/>
    </row>
    <row r="753732" spans="9:9">
      <c r="I753732" s="6"/>
    </row>
    <row r="753733" spans="9:9">
      <c r="I753733" s="6"/>
    </row>
    <row r="753734" spans="9:9">
      <c r="I753734" s="6"/>
    </row>
    <row r="753735" spans="9:9">
      <c r="I753735" s="6"/>
    </row>
    <row r="753736" spans="9:9">
      <c r="I753736" s="6"/>
    </row>
    <row r="753737" spans="9:9">
      <c r="I753737" s="6"/>
    </row>
    <row r="753738" spans="9:9">
      <c r="I753738" s="6"/>
    </row>
    <row r="753739" spans="9:9">
      <c r="I753739" s="6"/>
    </row>
    <row r="753740" spans="9:9">
      <c r="I753740" s="6"/>
    </row>
    <row r="753741" spans="9:9">
      <c r="I753741" s="6"/>
    </row>
    <row r="753742" spans="9:9">
      <c r="I753742" s="6"/>
    </row>
    <row r="753743" spans="9:9">
      <c r="I753743" s="6"/>
    </row>
    <row r="753744" spans="9:9">
      <c r="I753744" s="6"/>
    </row>
    <row r="753745" spans="9:9">
      <c r="I753745" s="6"/>
    </row>
    <row r="753746" spans="9:9">
      <c r="I753746" s="6"/>
    </row>
    <row r="753747" spans="9:9">
      <c r="I753747" s="6"/>
    </row>
    <row r="753748" spans="9:9">
      <c r="I753748" s="6"/>
    </row>
    <row r="753749" spans="9:9">
      <c r="I753749" s="6"/>
    </row>
    <row r="753750" spans="9:9">
      <c r="I753750" s="6"/>
    </row>
    <row r="753751" spans="9:9">
      <c r="I753751" s="6"/>
    </row>
    <row r="753752" spans="9:9">
      <c r="I753752" s="6"/>
    </row>
    <row r="753753" spans="9:9">
      <c r="I753753" s="6"/>
    </row>
    <row r="753754" spans="9:9">
      <c r="I753754" s="6"/>
    </row>
    <row r="753755" spans="9:9">
      <c r="I753755" s="6"/>
    </row>
    <row r="753756" spans="9:9">
      <c r="I753756" s="6"/>
    </row>
    <row r="753757" spans="9:9">
      <c r="I753757" s="6"/>
    </row>
    <row r="753758" spans="9:9">
      <c r="I753758" s="6"/>
    </row>
    <row r="753759" spans="9:9">
      <c r="I753759" s="6"/>
    </row>
    <row r="753760" spans="9:9">
      <c r="I753760" s="6"/>
    </row>
    <row r="753761" spans="9:9">
      <c r="I753761" s="6"/>
    </row>
    <row r="753762" spans="9:9">
      <c r="I753762" s="6"/>
    </row>
    <row r="753763" spans="9:9">
      <c r="I753763" s="6"/>
    </row>
    <row r="753764" spans="9:9">
      <c r="I753764" s="6"/>
    </row>
    <row r="753765" spans="9:9">
      <c r="I753765" s="6"/>
    </row>
    <row r="753766" spans="9:9">
      <c r="I753766" s="6"/>
    </row>
    <row r="753767" spans="9:9">
      <c r="I753767" s="6"/>
    </row>
    <row r="753768" spans="9:9">
      <c r="I753768" s="6"/>
    </row>
    <row r="753769" spans="9:9">
      <c r="I753769" s="6"/>
    </row>
    <row r="753770" spans="9:9">
      <c r="I753770" s="6"/>
    </row>
    <row r="753771" spans="9:9">
      <c r="I753771" s="6"/>
    </row>
    <row r="753772" spans="9:9">
      <c r="I753772" s="6"/>
    </row>
    <row r="753773" spans="9:9">
      <c r="I753773" s="6"/>
    </row>
    <row r="753774" spans="9:9">
      <c r="I753774" s="6"/>
    </row>
    <row r="753775" spans="9:9">
      <c r="I753775" s="6"/>
    </row>
    <row r="753776" spans="9:9">
      <c r="I753776" s="6"/>
    </row>
    <row r="753777" spans="9:9">
      <c r="I753777" s="6"/>
    </row>
    <row r="753778" spans="9:9">
      <c r="I753778" s="6"/>
    </row>
    <row r="753779" spans="9:9">
      <c r="I753779" s="6"/>
    </row>
    <row r="753780" spans="9:9">
      <c r="I753780" s="6"/>
    </row>
    <row r="753781" spans="9:9">
      <c r="I753781" s="6"/>
    </row>
    <row r="753782" spans="9:9">
      <c r="I753782" s="6"/>
    </row>
    <row r="753783" spans="9:9">
      <c r="I753783" s="6"/>
    </row>
    <row r="753784" spans="9:9">
      <c r="I753784" s="6"/>
    </row>
    <row r="753785" spans="9:9">
      <c r="I753785" s="6"/>
    </row>
    <row r="753786" spans="9:9">
      <c r="I753786" s="6"/>
    </row>
    <row r="753787" spans="9:9">
      <c r="I753787" s="6"/>
    </row>
    <row r="753788" spans="9:9">
      <c r="I753788" s="6"/>
    </row>
    <row r="753789" spans="9:9">
      <c r="I753789" s="6"/>
    </row>
    <row r="753790" spans="9:9">
      <c r="I753790" s="6"/>
    </row>
    <row r="753791" spans="9:9">
      <c r="I753791" s="6"/>
    </row>
    <row r="753792" spans="9:9">
      <c r="I753792" s="6"/>
    </row>
    <row r="753793" spans="9:9">
      <c r="I753793" s="6"/>
    </row>
    <row r="753794" spans="9:9">
      <c r="I753794" s="6"/>
    </row>
    <row r="753795" spans="9:9">
      <c r="I753795" s="6"/>
    </row>
    <row r="753796" spans="9:9">
      <c r="I753796" s="6"/>
    </row>
    <row r="753797" spans="9:9">
      <c r="I753797" s="6"/>
    </row>
    <row r="753798" spans="9:9">
      <c r="I753798" s="6"/>
    </row>
    <row r="753799" spans="9:9">
      <c r="I753799" s="6"/>
    </row>
    <row r="753800" spans="9:9">
      <c r="I753800" s="6"/>
    </row>
    <row r="753801" spans="9:9">
      <c r="I753801" s="6"/>
    </row>
    <row r="753802" spans="9:9">
      <c r="I753802" s="6"/>
    </row>
    <row r="753803" spans="9:9">
      <c r="I753803" s="6"/>
    </row>
    <row r="753804" spans="9:9">
      <c r="I753804" s="6"/>
    </row>
    <row r="753805" spans="9:9">
      <c r="I753805" s="6"/>
    </row>
    <row r="753806" spans="9:9">
      <c r="I753806" s="6"/>
    </row>
    <row r="753807" spans="9:9">
      <c r="I753807" s="6"/>
    </row>
    <row r="753808" spans="9:9">
      <c r="I753808" s="6"/>
    </row>
    <row r="753809" spans="9:9">
      <c r="I753809" s="6"/>
    </row>
    <row r="753810" spans="9:9">
      <c r="I753810" s="6"/>
    </row>
    <row r="753811" spans="9:9">
      <c r="I753811" s="6"/>
    </row>
    <row r="753812" spans="9:9">
      <c r="I753812" s="6"/>
    </row>
    <row r="753813" spans="9:9">
      <c r="I753813" s="6"/>
    </row>
    <row r="753814" spans="9:9">
      <c r="I753814" s="6"/>
    </row>
    <row r="753815" spans="9:9">
      <c r="I753815" s="6"/>
    </row>
    <row r="753816" spans="9:9">
      <c r="I753816" s="6"/>
    </row>
    <row r="753817" spans="9:9">
      <c r="I753817" s="6"/>
    </row>
    <row r="753818" spans="9:9">
      <c r="I753818" s="6"/>
    </row>
    <row r="753819" spans="9:9">
      <c r="I753819" s="6"/>
    </row>
    <row r="753820" spans="9:9">
      <c r="I753820" s="6"/>
    </row>
    <row r="753821" spans="9:9">
      <c r="I753821" s="6"/>
    </row>
    <row r="753822" spans="9:9">
      <c r="I753822" s="6"/>
    </row>
    <row r="753823" spans="9:9">
      <c r="I753823" s="6"/>
    </row>
    <row r="753824" spans="9:9">
      <c r="I753824" s="6"/>
    </row>
    <row r="753825" spans="9:9">
      <c r="I753825" s="6"/>
    </row>
    <row r="753826" spans="9:9">
      <c r="I753826" s="6"/>
    </row>
    <row r="753827" spans="9:9">
      <c r="I753827" s="6"/>
    </row>
    <row r="753828" spans="9:9">
      <c r="I753828" s="6"/>
    </row>
    <row r="753829" spans="9:9">
      <c r="I753829" s="6"/>
    </row>
    <row r="753830" spans="9:9">
      <c r="I753830" s="6"/>
    </row>
    <row r="753831" spans="9:9">
      <c r="I753831" s="6"/>
    </row>
    <row r="753832" spans="9:9">
      <c r="I753832" s="6"/>
    </row>
    <row r="753833" spans="9:9">
      <c r="I753833" s="6"/>
    </row>
    <row r="753834" spans="9:9">
      <c r="I753834" s="6"/>
    </row>
    <row r="753835" spans="9:9">
      <c r="I753835" s="6"/>
    </row>
    <row r="753836" spans="9:9">
      <c r="I753836" s="6"/>
    </row>
    <row r="753837" spans="9:9">
      <c r="I753837" s="6"/>
    </row>
    <row r="753838" spans="9:9">
      <c r="I753838" s="6"/>
    </row>
    <row r="753839" spans="9:9">
      <c r="I753839" s="6"/>
    </row>
    <row r="753840" spans="9:9">
      <c r="I753840" s="6"/>
    </row>
    <row r="753841" spans="9:9">
      <c r="I753841" s="6"/>
    </row>
    <row r="753842" spans="9:9">
      <c r="I753842" s="6"/>
    </row>
    <row r="753843" spans="9:9">
      <c r="I753843" s="6"/>
    </row>
    <row r="753844" spans="9:9">
      <c r="I753844" s="6"/>
    </row>
    <row r="753845" spans="9:9">
      <c r="I753845" s="6"/>
    </row>
    <row r="753846" spans="9:9">
      <c r="I753846" s="6"/>
    </row>
    <row r="753847" spans="9:9">
      <c r="I753847" s="6"/>
    </row>
    <row r="753848" spans="9:9">
      <c r="I753848" s="6"/>
    </row>
    <row r="753849" spans="9:9">
      <c r="I753849" s="6"/>
    </row>
    <row r="753850" spans="9:9">
      <c r="I753850" s="6"/>
    </row>
    <row r="753851" spans="9:9">
      <c r="I753851" s="6"/>
    </row>
    <row r="753852" spans="9:9">
      <c r="I753852" s="6"/>
    </row>
    <row r="753853" spans="9:9">
      <c r="I753853" s="6"/>
    </row>
    <row r="753854" spans="9:9">
      <c r="I753854" s="6"/>
    </row>
    <row r="753855" spans="9:9">
      <c r="I753855" s="6"/>
    </row>
    <row r="753856" spans="9:9">
      <c r="I753856" s="6"/>
    </row>
    <row r="753857" spans="9:9">
      <c r="I753857" s="6"/>
    </row>
    <row r="753858" spans="9:9">
      <c r="I753858" s="6"/>
    </row>
    <row r="753859" spans="9:9">
      <c r="I753859" s="6"/>
    </row>
    <row r="753860" spans="9:9">
      <c r="I753860" s="6"/>
    </row>
    <row r="753861" spans="9:9">
      <c r="I753861" s="6"/>
    </row>
    <row r="753862" spans="9:9">
      <c r="I753862" s="6"/>
    </row>
    <row r="753863" spans="9:9">
      <c r="I753863" s="6"/>
    </row>
    <row r="753864" spans="9:9">
      <c r="I753864" s="6"/>
    </row>
    <row r="753865" spans="9:9">
      <c r="I753865" s="6"/>
    </row>
    <row r="753866" spans="9:9">
      <c r="I753866" s="6"/>
    </row>
    <row r="753867" spans="9:9">
      <c r="I753867" s="6"/>
    </row>
    <row r="753868" spans="9:9">
      <c r="I753868" s="6"/>
    </row>
    <row r="753869" spans="9:9">
      <c r="I753869" s="6"/>
    </row>
    <row r="753870" spans="9:9">
      <c r="I753870" s="6"/>
    </row>
    <row r="753871" spans="9:9">
      <c r="I753871" s="6"/>
    </row>
    <row r="753872" spans="9:9">
      <c r="I753872" s="6"/>
    </row>
    <row r="753873" spans="9:9">
      <c r="I753873" s="6"/>
    </row>
    <row r="753874" spans="9:9">
      <c r="I753874" s="6"/>
    </row>
    <row r="753875" spans="9:9">
      <c r="I753875" s="6"/>
    </row>
    <row r="753876" spans="9:9">
      <c r="I753876" s="6"/>
    </row>
    <row r="753877" spans="9:9">
      <c r="I753877" s="6"/>
    </row>
    <row r="753878" spans="9:9">
      <c r="I753878" s="6"/>
    </row>
    <row r="753879" spans="9:9">
      <c r="I753879" s="6"/>
    </row>
    <row r="753880" spans="9:9">
      <c r="I753880" s="6"/>
    </row>
    <row r="753881" spans="9:9">
      <c r="I753881" s="6"/>
    </row>
    <row r="753882" spans="9:9">
      <c r="I753882" s="6"/>
    </row>
    <row r="753883" spans="9:9">
      <c r="I753883" s="6"/>
    </row>
    <row r="753884" spans="9:9">
      <c r="I753884" s="6"/>
    </row>
    <row r="753885" spans="9:9">
      <c r="I753885" s="6"/>
    </row>
    <row r="753886" spans="9:9">
      <c r="I753886" s="6"/>
    </row>
    <row r="753887" spans="9:9">
      <c r="I753887" s="6"/>
    </row>
    <row r="753888" spans="9:9">
      <c r="I753888" s="6"/>
    </row>
    <row r="753889" spans="9:9">
      <c r="I753889" s="6"/>
    </row>
    <row r="753890" spans="9:9">
      <c r="I753890" s="6"/>
    </row>
    <row r="753891" spans="9:9">
      <c r="I753891" s="6"/>
    </row>
    <row r="753892" spans="9:9">
      <c r="I753892" s="6"/>
    </row>
    <row r="753893" spans="9:9">
      <c r="I753893" s="6"/>
    </row>
    <row r="753894" spans="9:9">
      <c r="I753894" s="6"/>
    </row>
    <row r="753895" spans="9:9">
      <c r="I753895" s="6"/>
    </row>
    <row r="753896" spans="9:9">
      <c r="I753896" s="6"/>
    </row>
    <row r="753897" spans="9:9">
      <c r="I753897" s="6"/>
    </row>
    <row r="753898" spans="9:9">
      <c r="I753898" s="6"/>
    </row>
    <row r="753899" spans="9:9">
      <c r="I753899" s="6"/>
    </row>
    <row r="753900" spans="9:9">
      <c r="I753900" s="6"/>
    </row>
    <row r="753901" spans="9:9">
      <c r="I753901" s="6"/>
    </row>
    <row r="753902" spans="9:9">
      <c r="I753902" s="6"/>
    </row>
    <row r="753903" spans="9:9">
      <c r="I753903" s="6"/>
    </row>
    <row r="753904" spans="9:9">
      <c r="I753904" s="6"/>
    </row>
    <row r="753905" spans="9:9">
      <c r="I753905" s="6"/>
    </row>
    <row r="753906" spans="9:9">
      <c r="I753906" s="6"/>
    </row>
    <row r="753907" spans="9:9">
      <c r="I753907" s="6"/>
    </row>
    <row r="753908" spans="9:9">
      <c r="I753908" s="6"/>
    </row>
    <row r="753909" spans="9:9">
      <c r="I753909" s="6"/>
    </row>
    <row r="753910" spans="9:9">
      <c r="I753910" s="6"/>
    </row>
    <row r="753911" spans="9:9">
      <c r="I753911" s="6"/>
    </row>
    <row r="753912" spans="9:9">
      <c r="I753912" s="6"/>
    </row>
    <row r="753913" spans="9:9">
      <c r="I753913" s="6"/>
    </row>
    <row r="753914" spans="9:9">
      <c r="I753914" s="6"/>
    </row>
    <row r="753915" spans="9:9">
      <c r="I753915" s="6"/>
    </row>
    <row r="753916" spans="9:9">
      <c r="I753916" s="6"/>
    </row>
    <row r="753917" spans="9:9">
      <c r="I753917" s="6"/>
    </row>
    <row r="753918" spans="9:9">
      <c r="I753918" s="6"/>
    </row>
    <row r="753919" spans="9:9">
      <c r="I753919" s="6"/>
    </row>
    <row r="753920" spans="9:9">
      <c r="I753920" s="6"/>
    </row>
    <row r="753921" spans="9:9">
      <c r="I753921" s="6"/>
    </row>
    <row r="753922" spans="9:9">
      <c r="I753922" s="6"/>
    </row>
    <row r="753923" spans="9:9">
      <c r="I753923" s="6"/>
    </row>
    <row r="753924" spans="9:9">
      <c r="I753924" s="6"/>
    </row>
    <row r="753925" spans="9:9">
      <c r="I753925" s="6"/>
    </row>
    <row r="753926" spans="9:9">
      <c r="I753926" s="6"/>
    </row>
    <row r="753927" spans="9:9">
      <c r="I753927" s="6"/>
    </row>
    <row r="753928" spans="9:9">
      <c r="I753928" s="6"/>
    </row>
    <row r="753929" spans="9:9">
      <c r="I753929" s="6"/>
    </row>
    <row r="753930" spans="9:9">
      <c r="I753930" s="6"/>
    </row>
    <row r="753931" spans="9:9">
      <c r="I753931" s="6"/>
    </row>
    <row r="753932" spans="9:9">
      <c r="I753932" s="6"/>
    </row>
    <row r="753933" spans="9:9">
      <c r="I753933" s="6"/>
    </row>
    <row r="753934" spans="9:9">
      <c r="I753934" s="6"/>
    </row>
    <row r="753935" spans="9:9">
      <c r="I753935" s="6"/>
    </row>
    <row r="753936" spans="9:9">
      <c r="I753936" s="6"/>
    </row>
    <row r="753937" spans="9:9">
      <c r="I753937" s="6"/>
    </row>
    <row r="753938" spans="9:9">
      <c r="I753938" s="6"/>
    </row>
    <row r="753939" spans="9:9">
      <c r="I753939" s="6"/>
    </row>
    <row r="753940" spans="9:9">
      <c r="I753940" s="6"/>
    </row>
    <row r="753941" spans="9:9">
      <c r="I753941" s="6"/>
    </row>
    <row r="753942" spans="9:9">
      <c r="I753942" s="6"/>
    </row>
    <row r="753943" spans="9:9">
      <c r="I753943" s="6"/>
    </row>
    <row r="753944" spans="9:9">
      <c r="I753944" s="6"/>
    </row>
    <row r="753945" spans="9:9">
      <c r="I753945" s="6"/>
    </row>
    <row r="753946" spans="9:9">
      <c r="I753946" s="6"/>
    </row>
    <row r="753947" spans="9:9">
      <c r="I753947" s="6"/>
    </row>
    <row r="753948" spans="9:9">
      <c r="I753948" s="6"/>
    </row>
    <row r="753949" spans="9:9">
      <c r="I753949" s="6"/>
    </row>
    <row r="753950" spans="9:9">
      <c r="I753950" s="6"/>
    </row>
    <row r="753951" spans="9:9">
      <c r="I753951" s="6"/>
    </row>
    <row r="753952" spans="9:9">
      <c r="I753952" s="6"/>
    </row>
    <row r="753953" spans="9:9">
      <c r="I753953" s="6"/>
    </row>
    <row r="753954" spans="9:9">
      <c r="I753954" s="6"/>
    </row>
    <row r="753955" spans="9:9">
      <c r="I753955" s="6"/>
    </row>
    <row r="753956" spans="9:9">
      <c r="I753956" s="6"/>
    </row>
    <row r="753957" spans="9:9">
      <c r="I753957" s="6"/>
    </row>
    <row r="753958" spans="9:9">
      <c r="I753958" s="6"/>
    </row>
    <row r="753959" spans="9:9">
      <c r="I753959" s="6"/>
    </row>
    <row r="753960" spans="9:9">
      <c r="I753960" s="6"/>
    </row>
    <row r="753961" spans="9:9">
      <c r="I753961" s="6"/>
    </row>
    <row r="753962" spans="9:9">
      <c r="I753962" s="6"/>
    </row>
    <row r="753963" spans="9:9">
      <c r="I753963" s="6"/>
    </row>
    <row r="753964" spans="9:9">
      <c r="I753964" s="6"/>
    </row>
    <row r="753965" spans="9:9">
      <c r="I753965" s="6"/>
    </row>
    <row r="753966" spans="9:9">
      <c r="I753966" s="6"/>
    </row>
    <row r="753967" spans="9:9">
      <c r="I753967" s="6"/>
    </row>
    <row r="753968" spans="9:9">
      <c r="I753968" s="6"/>
    </row>
    <row r="753969" spans="9:9">
      <c r="I753969" s="6"/>
    </row>
    <row r="753970" spans="9:9">
      <c r="I753970" s="6"/>
    </row>
    <row r="753971" spans="9:9">
      <c r="I753971" s="6"/>
    </row>
    <row r="753972" spans="9:9">
      <c r="I753972" s="6"/>
    </row>
    <row r="753973" spans="9:9">
      <c r="I753973" s="6"/>
    </row>
    <row r="753974" spans="9:9">
      <c r="I753974" s="6"/>
    </row>
    <row r="753975" spans="9:9">
      <c r="I753975" s="6"/>
    </row>
    <row r="753976" spans="9:9">
      <c r="I753976" s="6"/>
    </row>
    <row r="753977" spans="9:9">
      <c r="I753977" s="6"/>
    </row>
    <row r="753978" spans="9:9">
      <c r="I753978" s="6"/>
    </row>
    <row r="753979" spans="9:9">
      <c r="I753979" s="6"/>
    </row>
    <row r="753980" spans="9:9">
      <c r="I753980" s="6"/>
    </row>
    <row r="753981" spans="9:9">
      <c r="I753981" s="6"/>
    </row>
    <row r="753982" spans="9:9">
      <c r="I753982" s="6"/>
    </row>
    <row r="753983" spans="9:9">
      <c r="I753983" s="6"/>
    </row>
    <row r="753984" spans="9:9">
      <c r="I753984" s="6"/>
    </row>
    <row r="753985" spans="9:9">
      <c r="I753985" s="6"/>
    </row>
    <row r="753986" spans="9:9">
      <c r="I753986" s="6"/>
    </row>
    <row r="753987" spans="9:9">
      <c r="I753987" s="6"/>
    </row>
    <row r="753988" spans="9:9">
      <c r="I753988" s="6"/>
    </row>
    <row r="753989" spans="9:9">
      <c r="I753989" s="6"/>
    </row>
    <row r="753990" spans="9:9">
      <c r="I753990" s="6"/>
    </row>
    <row r="753991" spans="9:9">
      <c r="I753991" s="6"/>
    </row>
    <row r="753992" spans="9:9">
      <c r="I753992" s="6"/>
    </row>
    <row r="753993" spans="9:9">
      <c r="I753993" s="6"/>
    </row>
    <row r="753994" spans="9:9">
      <c r="I753994" s="6"/>
    </row>
    <row r="753995" spans="9:9">
      <c r="I753995" s="6"/>
    </row>
    <row r="753996" spans="9:9">
      <c r="I753996" s="6"/>
    </row>
    <row r="753997" spans="9:9">
      <c r="I753997" s="6"/>
    </row>
    <row r="753998" spans="9:9">
      <c r="I753998" s="6"/>
    </row>
    <row r="753999" spans="9:9">
      <c r="I753999" s="6"/>
    </row>
    <row r="754000" spans="9:9">
      <c r="I754000" s="6"/>
    </row>
    <row r="754001" spans="9:9">
      <c r="I754001" s="6"/>
    </row>
    <row r="754002" spans="9:9">
      <c r="I754002" s="6"/>
    </row>
    <row r="754003" spans="9:9">
      <c r="I754003" s="6"/>
    </row>
    <row r="754004" spans="9:9">
      <c r="I754004" s="6"/>
    </row>
    <row r="754005" spans="9:9">
      <c r="I754005" s="6"/>
    </row>
    <row r="754006" spans="9:9">
      <c r="I754006" s="6"/>
    </row>
    <row r="754007" spans="9:9">
      <c r="I754007" s="6"/>
    </row>
    <row r="754008" spans="9:9">
      <c r="I754008" s="6"/>
    </row>
    <row r="754009" spans="9:9">
      <c r="I754009" s="6"/>
    </row>
    <row r="754010" spans="9:9">
      <c r="I754010" s="6"/>
    </row>
    <row r="754011" spans="9:9">
      <c r="I754011" s="6"/>
    </row>
    <row r="754012" spans="9:9">
      <c r="I754012" s="6"/>
    </row>
    <row r="754013" spans="9:9">
      <c r="I754013" s="6"/>
    </row>
    <row r="754014" spans="9:9">
      <c r="I754014" s="6"/>
    </row>
    <row r="754015" spans="9:9">
      <c r="I754015" s="6"/>
    </row>
    <row r="754016" spans="9:9">
      <c r="I754016" s="6"/>
    </row>
    <row r="754017" spans="9:9">
      <c r="I754017" s="6"/>
    </row>
    <row r="754018" spans="9:9">
      <c r="I754018" s="6"/>
    </row>
    <row r="754019" spans="9:9">
      <c r="I754019" s="6"/>
    </row>
    <row r="754020" spans="9:9">
      <c r="I754020" s="6"/>
    </row>
    <row r="754021" spans="9:9">
      <c r="I754021" s="6"/>
    </row>
    <row r="754022" spans="9:9">
      <c r="I754022" s="6"/>
    </row>
    <row r="754023" spans="9:9">
      <c r="I754023" s="6"/>
    </row>
    <row r="754024" spans="9:9">
      <c r="I754024" s="6"/>
    </row>
    <row r="754025" spans="9:9">
      <c r="I754025" s="6"/>
    </row>
    <row r="754026" spans="9:9">
      <c r="I754026" s="6"/>
    </row>
    <row r="754027" spans="9:9">
      <c r="I754027" s="6"/>
    </row>
    <row r="754028" spans="9:9">
      <c r="I754028" s="6"/>
    </row>
    <row r="754029" spans="9:9">
      <c r="I754029" s="6"/>
    </row>
    <row r="754030" spans="9:9">
      <c r="I754030" s="6"/>
    </row>
    <row r="754031" spans="9:9">
      <c r="I754031" s="6"/>
    </row>
    <row r="754032" spans="9:9">
      <c r="I754032" s="6"/>
    </row>
    <row r="754033" spans="9:9">
      <c r="I754033" s="6"/>
    </row>
    <row r="754034" spans="9:9">
      <c r="I754034" s="6"/>
    </row>
    <row r="754035" spans="9:9">
      <c r="I754035" s="6"/>
    </row>
    <row r="754036" spans="9:9">
      <c r="I754036" s="6"/>
    </row>
    <row r="754037" spans="9:9">
      <c r="I754037" s="6"/>
    </row>
    <row r="754038" spans="9:9">
      <c r="I754038" s="6"/>
    </row>
    <row r="754039" spans="9:9">
      <c r="I754039" s="6"/>
    </row>
    <row r="754040" spans="9:9">
      <c r="I754040" s="6"/>
    </row>
    <row r="754041" spans="9:9">
      <c r="I754041" s="6"/>
    </row>
    <row r="754042" spans="9:9">
      <c r="I754042" s="6"/>
    </row>
    <row r="754043" spans="9:9">
      <c r="I754043" s="6"/>
    </row>
    <row r="754044" spans="9:9">
      <c r="I754044" s="6"/>
    </row>
    <row r="754045" spans="9:9">
      <c r="I754045" s="6"/>
    </row>
    <row r="754046" spans="9:9">
      <c r="I754046" s="6"/>
    </row>
    <row r="754047" spans="9:9">
      <c r="I754047" s="6"/>
    </row>
    <row r="754048" spans="9:9">
      <c r="I754048" s="6"/>
    </row>
    <row r="754049" spans="9:9">
      <c r="I754049" s="6"/>
    </row>
    <row r="754050" spans="9:9">
      <c r="I754050" s="6"/>
    </row>
    <row r="754051" spans="9:9">
      <c r="I754051" s="6"/>
    </row>
    <row r="754052" spans="9:9">
      <c r="I754052" s="6"/>
    </row>
    <row r="754053" spans="9:9">
      <c r="I754053" s="6"/>
    </row>
    <row r="754054" spans="9:9">
      <c r="I754054" s="6"/>
    </row>
    <row r="754055" spans="9:9">
      <c r="I754055" s="6"/>
    </row>
    <row r="754056" spans="9:9">
      <c r="I754056" s="6"/>
    </row>
    <row r="754057" spans="9:9">
      <c r="I754057" s="6"/>
    </row>
    <row r="754058" spans="9:9">
      <c r="I754058" s="6"/>
    </row>
    <row r="754059" spans="9:9">
      <c r="I754059" s="6"/>
    </row>
    <row r="754060" spans="9:9">
      <c r="I754060" s="6"/>
    </row>
    <row r="754061" spans="9:9">
      <c r="I754061" s="6"/>
    </row>
    <row r="754062" spans="9:9">
      <c r="I754062" s="6"/>
    </row>
    <row r="754063" spans="9:9">
      <c r="I754063" s="6"/>
    </row>
    <row r="754064" spans="9:9">
      <c r="I754064" s="6"/>
    </row>
    <row r="754065" spans="9:9">
      <c r="I754065" s="6"/>
    </row>
    <row r="754066" spans="9:9">
      <c r="I754066" s="6"/>
    </row>
    <row r="754067" spans="9:9">
      <c r="I754067" s="6"/>
    </row>
    <row r="754068" spans="9:9">
      <c r="I754068" s="6"/>
    </row>
    <row r="754069" spans="9:9">
      <c r="I754069" s="6"/>
    </row>
    <row r="754070" spans="9:9">
      <c r="I754070" s="6"/>
    </row>
    <row r="754071" spans="9:9">
      <c r="I754071" s="6"/>
    </row>
    <row r="754072" spans="9:9">
      <c r="I754072" s="6"/>
    </row>
    <row r="754073" spans="9:9">
      <c r="I754073" s="6"/>
    </row>
    <row r="754074" spans="9:9">
      <c r="I754074" s="6"/>
    </row>
    <row r="754075" spans="9:9">
      <c r="I754075" s="6"/>
    </row>
    <row r="754076" spans="9:9">
      <c r="I754076" s="6"/>
    </row>
    <row r="754077" spans="9:9">
      <c r="I754077" s="6"/>
    </row>
    <row r="754078" spans="9:9">
      <c r="I754078" s="6"/>
    </row>
    <row r="754079" spans="9:9">
      <c r="I754079" s="6"/>
    </row>
    <row r="754080" spans="9:9">
      <c r="I754080" s="6"/>
    </row>
    <row r="754081" spans="9:9">
      <c r="I754081" s="6"/>
    </row>
    <row r="754082" spans="9:9">
      <c r="I754082" s="6"/>
    </row>
    <row r="754083" spans="9:9">
      <c r="I754083" s="6"/>
    </row>
    <row r="754084" spans="9:9">
      <c r="I754084" s="6"/>
    </row>
    <row r="754085" spans="9:9">
      <c r="I754085" s="6"/>
    </row>
    <row r="754086" spans="9:9">
      <c r="I754086" s="6"/>
    </row>
    <row r="754087" spans="9:9">
      <c r="I754087" s="6"/>
    </row>
    <row r="754088" spans="9:9">
      <c r="I754088" s="6"/>
    </row>
    <row r="754089" spans="9:9">
      <c r="I754089" s="6"/>
    </row>
    <row r="754090" spans="9:9">
      <c r="I754090" s="6"/>
    </row>
    <row r="754091" spans="9:9">
      <c r="I754091" s="6"/>
    </row>
    <row r="754092" spans="9:9">
      <c r="I754092" s="6"/>
    </row>
    <row r="754093" spans="9:9">
      <c r="I754093" s="6"/>
    </row>
    <row r="754094" spans="9:9">
      <c r="I754094" s="6"/>
    </row>
    <row r="754095" spans="9:9">
      <c r="I754095" s="6"/>
    </row>
    <row r="754096" spans="9:9">
      <c r="I754096" s="6"/>
    </row>
    <row r="754097" spans="9:9">
      <c r="I754097" s="6"/>
    </row>
    <row r="754098" spans="9:9">
      <c r="I754098" s="6"/>
    </row>
    <row r="754099" spans="9:9">
      <c r="I754099" s="6"/>
    </row>
    <row r="754100" spans="9:9">
      <c r="I754100" s="6"/>
    </row>
    <row r="754101" spans="9:9">
      <c r="I754101" s="6"/>
    </row>
    <row r="754102" spans="9:9">
      <c r="I754102" s="6"/>
    </row>
    <row r="754103" spans="9:9">
      <c r="I754103" s="6"/>
    </row>
    <row r="754104" spans="9:9">
      <c r="I754104" s="6"/>
    </row>
    <row r="754105" spans="9:9">
      <c r="I754105" s="6"/>
    </row>
    <row r="754106" spans="9:9">
      <c r="I754106" s="6"/>
    </row>
    <row r="754107" spans="9:9">
      <c r="I754107" s="6"/>
    </row>
    <row r="754108" spans="9:9">
      <c r="I754108" s="6"/>
    </row>
    <row r="754109" spans="9:9">
      <c r="I754109" s="6"/>
    </row>
    <row r="754110" spans="9:9">
      <c r="I754110" s="6"/>
    </row>
    <row r="754111" spans="9:9">
      <c r="I754111" s="6"/>
    </row>
    <row r="754112" spans="9:9">
      <c r="I754112" s="6"/>
    </row>
    <row r="754113" spans="9:9">
      <c r="I754113" s="6"/>
    </row>
    <row r="754114" spans="9:9">
      <c r="I754114" s="6"/>
    </row>
    <row r="754115" spans="9:9">
      <c r="I754115" s="6"/>
    </row>
    <row r="754116" spans="9:9">
      <c r="I754116" s="6"/>
    </row>
    <row r="754117" spans="9:9">
      <c r="I754117" s="6"/>
    </row>
    <row r="754118" spans="9:9">
      <c r="I754118" s="6"/>
    </row>
    <row r="754119" spans="9:9">
      <c r="I754119" s="6"/>
    </row>
    <row r="754120" spans="9:9">
      <c r="I754120" s="6"/>
    </row>
    <row r="754121" spans="9:9">
      <c r="I754121" s="6"/>
    </row>
    <row r="754122" spans="9:9">
      <c r="I754122" s="6"/>
    </row>
    <row r="754123" spans="9:9">
      <c r="I754123" s="6"/>
    </row>
    <row r="754124" spans="9:9">
      <c r="I754124" s="6"/>
    </row>
    <row r="754125" spans="9:9">
      <c r="I754125" s="6"/>
    </row>
    <row r="754126" spans="9:9">
      <c r="I754126" s="6"/>
    </row>
    <row r="754127" spans="9:9">
      <c r="I754127" s="6"/>
    </row>
    <row r="754128" spans="9:9">
      <c r="I754128" s="6"/>
    </row>
    <row r="754129" spans="9:9">
      <c r="I754129" s="6"/>
    </row>
    <row r="754130" spans="9:9">
      <c r="I754130" s="6"/>
    </row>
    <row r="754131" spans="9:9">
      <c r="I754131" s="6"/>
    </row>
    <row r="754132" spans="9:9">
      <c r="I754132" s="6"/>
    </row>
    <row r="754133" spans="9:9">
      <c r="I754133" s="6"/>
    </row>
    <row r="754134" spans="9:9">
      <c r="I754134" s="6"/>
    </row>
    <row r="754135" spans="9:9">
      <c r="I754135" s="6"/>
    </row>
    <row r="754136" spans="9:9">
      <c r="I754136" s="6"/>
    </row>
    <row r="754137" spans="9:9">
      <c r="I754137" s="6"/>
    </row>
    <row r="754138" spans="9:9">
      <c r="I754138" s="6"/>
    </row>
    <row r="754139" spans="9:9">
      <c r="I754139" s="6"/>
    </row>
    <row r="754140" spans="9:9">
      <c r="I754140" s="6"/>
    </row>
    <row r="754141" spans="9:9">
      <c r="I754141" s="6"/>
    </row>
    <row r="754142" spans="9:9">
      <c r="I754142" s="6"/>
    </row>
    <row r="754143" spans="9:9">
      <c r="I754143" s="6"/>
    </row>
    <row r="754144" spans="9:9">
      <c r="I754144" s="6"/>
    </row>
    <row r="754145" spans="9:9">
      <c r="I754145" s="6"/>
    </row>
    <row r="754146" spans="9:9">
      <c r="I754146" s="6"/>
    </row>
    <row r="754147" spans="9:9">
      <c r="I754147" s="6"/>
    </row>
    <row r="754148" spans="9:9">
      <c r="I754148" s="6"/>
    </row>
    <row r="754149" spans="9:9">
      <c r="I754149" s="6"/>
    </row>
    <row r="754150" spans="9:9">
      <c r="I754150" s="6"/>
    </row>
    <row r="754151" spans="9:9">
      <c r="I754151" s="6"/>
    </row>
    <row r="754152" spans="9:9">
      <c r="I754152" s="6"/>
    </row>
    <row r="754153" spans="9:9">
      <c r="I754153" s="6"/>
    </row>
    <row r="754154" spans="9:9">
      <c r="I754154" s="6"/>
    </row>
    <row r="754155" spans="9:9">
      <c r="I754155" s="6"/>
    </row>
    <row r="754156" spans="9:9">
      <c r="I754156" s="6"/>
    </row>
    <row r="754157" spans="9:9">
      <c r="I754157" s="6"/>
    </row>
    <row r="754158" spans="9:9">
      <c r="I754158" s="6"/>
    </row>
    <row r="754159" spans="9:9">
      <c r="I754159" s="6"/>
    </row>
    <row r="754160" spans="9:9">
      <c r="I754160" s="6"/>
    </row>
    <row r="754161" spans="9:9">
      <c r="I754161" s="6"/>
    </row>
    <row r="754162" spans="9:9">
      <c r="I754162" s="6"/>
    </row>
    <row r="754163" spans="9:9">
      <c r="I754163" s="6"/>
    </row>
    <row r="754164" spans="9:9">
      <c r="I754164" s="6"/>
    </row>
    <row r="754165" spans="9:9">
      <c r="I754165" s="6"/>
    </row>
    <row r="754166" spans="9:9">
      <c r="I754166" s="6"/>
    </row>
    <row r="754167" spans="9:9">
      <c r="I754167" s="6"/>
    </row>
    <row r="754168" spans="9:9">
      <c r="I754168" s="6"/>
    </row>
    <row r="754169" spans="9:9">
      <c r="I754169" s="6"/>
    </row>
    <row r="754170" spans="9:9">
      <c r="I754170" s="6"/>
    </row>
    <row r="754171" spans="9:9">
      <c r="I754171" s="6"/>
    </row>
    <row r="754172" spans="9:9">
      <c r="I754172" s="6"/>
    </row>
    <row r="754173" spans="9:9">
      <c r="I754173" s="6"/>
    </row>
    <row r="754174" spans="9:9">
      <c r="I754174" s="6"/>
    </row>
    <row r="754175" spans="9:9">
      <c r="I754175" s="6"/>
    </row>
    <row r="754176" spans="9:9">
      <c r="I754176" s="6"/>
    </row>
    <row r="754177" spans="9:9">
      <c r="I754177" s="6"/>
    </row>
    <row r="754178" spans="9:9">
      <c r="I754178" s="6"/>
    </row>
    <row r="754179" spans="9:9">
      <c r="I754179" s="6"/>
    </row>
    <row r="754180" spans="9:9">
      <c r="I754180" s="6"/>
    </row>
    <row r="754181" spans="9:9">
      <c r="I754181" s="6"/>
    </row>
    <row r="754182" spans="9:9">
      <c r="I754182" s="6"/>
    </row>
    <row r="754183" spans="9:9">
      <c r="I754183" s="6"/>
    </row>
    <row r="754184" spans="9:9">
      <c r="I754184" s="6"/>
    </row>
    <row r="754185" spans="9:9">
      <c r="I754185" s="6"/>
    </row>
    <row r="754186" spans="9:9">
      <c r="I754186" s="6"/>
    </row>
    <row r="754187" spans="9:9">
      <c r="I754187" s="6"/>
    </row>
    <row r="754188" spans="9:9">
      <c r="I754188" s="6"/>
    </row>
    <row r="754189" spans="9:9">
      <c r="I754189" s="6"/>
    </row>
    <row r="754190" spans="9:9">
      <c r="I754190" s="6"/>
    </row>
    <row r="754191" spans="9:9">
      <c r="I754191" s="6"/>
    </row>
    <row r="754192" spans="9:9">
      <c r="I754192" s="6"/>
    </row>
    <row r="754193" spans="9:9">
      <c r="I754193" s="6"/>
    </row>
    <row r="754194" spans="9:9">
      <c r="I754194" s="6"/>
    </row>
    <row r="754195" spans="9:9">
      <c r="I754195" s="6"/>
    </row>
    <row r="754196" spans="9:9">
      <c r="I754196" s="6"/>
    </row>
    <row r="754197" spans="9:9">
      <c r="I754197" s="6"/>
    </row>
    <row r="754198" spans="9:9">
      <c r="I754198" s="6"/>
    </row>
    <row r="754199" spans="9:9">
      <c r="I754199" s="6"/>
    </row>
    <row r="754200" spans="9:9">
      <c r="I754200" s="6"/>
    </row>
    <row r="754201" spans="9:9">
      <c r="I754201" s="6"/>
    </row>
    <row r="754202" spans="9:9">
      <c r="I754202" s="6"/>
    </row>
    <row r="754203" spans="9:9">
      <c r="I754203" s="6"/>
    </row>
    <row r="754204" spans="9:9">
      <c r="I754204" s="6"/>
    </row>
    <row r="754205" spans="9:9">
      <c r="I754205" s="6"/>
    </row>
    <row r="754206" spans="9:9">
      <c r="I754206" s="6"/>
    </row>
    <row r="754207" spans="9:9">
      <c r="I754207" s="6"/>
    </row>
    <row r="754208" spans="9:9">
      <c r="I754208" s="6"/>
    </row>
    <row r="754209" spans="9:9">
      <c r="I754209" s="6"/>
    </row>
    <row r="754210" spans="9:9">
      <c r="I754210" s="6"/>
    </row>
    <row r="754211" spans="9:9">
      <c r="I754211" s="6"/>
    </row>
    <row r="754212" spans="9:9">
      <c r="I754212" s="6"/>
    </row>
    <row r="754213" spans="9:9">
      <c r="I754213" s="6"/>
    </row>
    <row r="754214" spans="9:9">
      <c r="I754214" s="6"/>
    </row>
    <row r="754215" spans="9:9">
      <c r="I754215" s="6"/>
    </row>
    <row r="754216" spans="9:9">
      <c r="I754216" s="6"/>
    </row>
    <row r="754217" spans="9:9">
      <c r="I754217" s="6"/>
    </row>
    <row r="754218" spans="9:9">
      <c r="I754218" s="6"/>
    </row>
    <row r="754219" spans="9:9">
      <c r="I754219" s="6"/>
    </row>
    <row r="754220" spans="9:9">
      <c r="I754220" s="6"/>
    </row>
    <row r="754221" spans="9:9">
      <c r="I754221" s="6"/>
    </row>
    <row r="754222" spans="9:9">
      <c r="I754222" s="6"/>
    </row>
    <row r="754223" spans="9:9">
      <c r="I754223" s="6"/>
    </row>
    <row r="754224" spans="9:9">
      <c r="I754224" s="6"/>
    </row>
    <row r="754225" spans="9:9">
      <c r="I754225" s="6"/>
    </row>
    <row r="754226" spans="9:9">
      <c r="I754226" s="6"/>
    </row>
    <row r="754227" spans="9:9">
      <c r="I754227" s="6"/>
    </row>
    <row r="754228" spans="9:9">
      <c r="I754228" s="6"/>
    </row>
    <row r="754229" spans="9:9">
      <c r="I754229" s="6"/>
    </row>
    <row r="754230" spans="9:9">
      <c r="I754230" s="6"/>
    </row>
    <row r="754231" spans="9:9">
      <c r="I754231" s="6"/>
    </row>
    <row r="754232" spans="9:9">
      <c r="I754232" s="6"/>
    </row>
    <row r="754233" spans="9:9">
      <c r="I754233" s="6"/>
    </row>
    <row r="754234" spans="9:9">
      <c r="I754234" s="6"/>
    </row>
    <row r="754235" spans="9:9">
      <c r="I754235" s="6"/>
    </row>
    <row r="754236" spans="9:9">
      <c r="I754236" s="6"/>
    </row>
    <row r="754237" spans="9:9">
      <c r="I754237" s="6"/>
    </row>
    <row r="754238" spans="9:9">
      <c r="I754238" s="6"/>
    </row>
    <row r="754239" spans="9:9">
      <c r="I754239" s="6"/>
    </row>
    <row r="754240" spans="9:9">
      <c r="I754240" s="6"/>
    </row>
    <row r="754241" spans="9:9">
      <c r="I754241" s="6"/>
    </row>
    <row r="754242" spans="9:9">
      <c r="I754242" s="6"/>
    </row>
    <row r="754243" spans="9:9">
      <c r="I754243" s="6"/>
    </row>
    <row r="754244" spans="9:9">
      <c r="I754244" s="6"/>
    </row>
    <row r="754245" spans="9:9">
      <c r="I754245" s="6"/>
    </row>
    <row r="754246" spans="9:9">
      <c r="I754246" s="6"/>
    </row>
    <row r="754247" spans="9:9">
      <c r="I754247" s="6"/>
    </row>
    <row r="754248" spans="9:9">
      <c r="I754248" s="6"/>
    </row>
    <row r="754249" spans="9:9">
      <c r="I754249" s="6"/>
    </row>
    <row r="754250" spans="9:9">
      <c r="I754250" s="6"/>
    </row>
    <row r="754251" spans="9:9">
      <c r="I754251" s="6"/>
    </row>
    <row r="754252" spans="9:9">
      <c r="I754252" s="6"/>
    </row>
    <row r="754253" spans="9:9">
      <c r="I754253" s="6"/>
    </row>
    <row r="754254" spans="9:9">
      <c r="I754254" s="6"/>
    </row>
    <row r="754255" spans="9:9">
      <c r="I754255" s="6"/>
    </row>
    <row r="754256" spans="9:9">
      <c r="I754256" s="6"/>
    </row>
    <row r="754257" spans="9:9">
      <c r="I754257" s="6"/>
    </row>
    <row r="754258" spans="9:9">
      <c r="I754258" s="6"/>
    </row>
    <row r="754259" spans="9:9">
      <c r="I754259" s="6"/>
    </row>
    <row r="754260" spans="9:9">
      <c r="I754260" s="6"/>
    </row>
    <row r="754261" spans="9:9">
      <c r="I754261" s="6"/>
    </row>
    <row r="754262" spans="9:9">
      <c r="I754262" s="6"/>
    </row>
    <row r="754263" spans="9:9">
      <c r="I754263" s="6"/>
    </row>
    <row r="754264" spans="9:9">
      <c r="I754264" s="6"/>
    </row>
    <row r="754265" spans="9:9">
      <c r="I754265" s="6"/>
    </row>
    <row r="754266" spans="9:9">
      <c r="I754266" s="6"/>
    </row>
    <row r="754267" spans="9:9">
      <c r="I754267" s="6"/>
    </row>
    <row r="754268" spans="9:9">
      <c r="I754268" s="6"/>
    </row>
    <row r="754269" spans="9:9">
      <c r="I754269" s="6"/>
    </row>
    <row r="754270" spans="9:9">
      <c r="I754270" s="6"/>
    </row>
    <row r="754271" spans="9:9">
      <c r="I754271" s="6"/>
    </row>
    <row r="754272" spans="9:9">
      <c r="I754272" s="6"/>
    </row>
    <row r="754273" spans="9:9">
      <c r="I754273" s="6"/>
    </row>
    <row r="754274" spans="9:9">
      <c r="I754274" s="6"/>
    </row>
    <row r="754275" spans="9:9">
      <c r="I754275" s="6"/>
    </row>
    <row r="754276" spans="9:9">
      <c r="I754276" s="6"/>
    </row>
    <row r="754277" spans="9:9">
      <c r="I754277" s="6"/>
    </row>
    <row r="754278" spans="9:9">
      <c r="I754278" s="6"/>
    </row>
    <row r="754279" spans="9:9">
      <c r="I754279" s="6"/>
    </row>
    <row r="754280" spans="9:9">
      <c r="I754280" s="6"/>
    </row>
    <row r="754281" spans="9:9">
      <c r="I754281" s="6"/>
    </row>
    <row r="754282" spans="9:9">
      <c r="I754282" s="6"/>
    </row>
    <row r="754283" spans="9:9">
      <c r="I754283" s="6"/>
    </row>
    <row r="754284" spans="9:9">
      <c r="I754284" s="6"/>
    </row>
    <row r="754285" spans="9:9">
      <c r="I754285" s="6"/>
    </row>
    <row r="754286" spans="9:9">
      <c r="I754286" s="6"/>
    </row>
    <row r="754287" spans="9:9">
      <c r="I754287" s="6"/>
    </row>
    <row r="754288" spans="9:9">
      <c r="I754288" s="6"/>
    </row>
    <row r="754289" spans="9:9">
      <c r="I754289" s="6"/>
    </row>
    <row r="754290" spans="9:9">
      <c r="I754290" s="6"/>
    </row>
    <row r="754291" spans="9:9">
      <c r="I754291" s="6"/>
    </row>
    <row r="754292" spans="9:9">
      <c r="I754292" s="6"/>
    </row>
    <row r="754293" spans="9:9">
      <c r="I754293" s="6"/>
    </row>
    <row r="754294" spans="9:9">
      <c r="I754294" s="6"/>
    </row>
    <row r="754295" spans="9:9">
      <c r="I754295" s="6"/>
    </row>
    <row r="754296" spans="9:9">
      <c r="I754296" s="6"/>
    </row>
    <row r="754297" spans="9:9">
      <c r="I754297" s="6"/>
    </row>
    <row r="754298" spans="9:9">
      <c r="I754298" s="6"/>
    </row>
    <row r="754299" spans="9:9">
      <c r="I754299" s="6"/>
    </row>
    <row r="754300" spans="9:9">
      <c r="I754300" s="6"/>
    </row>
    <row r="754301" spans="9:9">
      <c r="I754301" s="6"/>
    </row>
    <row r="754302" spans="9:9">
      <c r="I754302" s="6"/>
    </row>
    <row r="754303" spans="9:9">
      <c r="I754303" s="6"/>
    </row>
    <row r="754304" spans="9:9">
      <c r="I754304" s="6"/>
    </row>
    <row r="754305" spans="9:9">
      <c r="I754305" s="6"/>
    </row>
    <row r="754306" spans="9:9">
      <c r="I754306" s="6"/>
    </row>
    <row r="754307" spans="9:9">
      <c r="I754307" s="6"/>
    </row>
    <row r="754308" spans="9:9">
      <c r="I754308" s="6"/>
    </row>
    <row r="754309" spans="9:9">
      <c r="I754309" s="6"/>
    </row>
    <row r="754310" spans="9:9">
      <c r="I754310" s="6"/>
    </row>
    <row r="754311" spans="9:9">
      <c r="I754311" s="6"/>
    </row>
    <row r="754312" spans="9:9">
      <c r="I754312" s="6"/>
    </row>
    <row r="754313" spans="9:9">
      <c r="I754313" s="6"/>
    </row>
    <row r="754314" spans="9:9">
      <c r="I754314" s="6"/>
    </row>
    <row r="754315" spans="9:9">
      <c r="I754315" s="6"/>
    </row>
    <row r="754316" spans="9:9">
      <c r="I754316" s="6"/>
    </row>
    <row r="754317" spans="9:9">
      <c r="I754317" s="6"/>
    </row>
    <row r="754318" spans="9:9">
      <c r="I754318" s="6"/>
    </row>
    <row r="754319" spans="9:9">
      <c r="I754319" s="6"/>
    </row>
    <row r="754320" spans="9:9">
      <c r="I754320" s="6"/>
    </row>
    <row r="754321" spans="9:9">
      <c r="I754321" s="6"/>
    </row>
    <row r="754322" spans="9:9">
      <c r="I754322" s="6"/>
    </row>
    <row r="754323" spans="9:9">
      <c r="I754323" s="6"/>
    </row>
    <row r="754324" spans="9:9">
      <c r="I754324" s="6"/>
    </row>
    <row r="754325" spans="9:9">
      <c r="I754325" s="6"/>
    </row>
    <row r="754326" spans="9:9">
      <c r="I754326" s="6"/>
    </row>
    <row r="754327" spans="9:9">
      <c r="I754327" s="6"/>
    </row>
    <row r="754328" spans="9:9">
      <c r="I754328" s="6"/>
    </row>
    <row r="754329" spans="9:9">
      <c r="I754329" s="6"/>
    </row>
    <row r="754330" spans="9:9">
      <c r="I754330" s="6"/>
    </row>
    <row r="754331" spans="9:9">
      <c r="I754331" s="6"/>
    </row>
    <row r="754332" spans="9:9">
      <c r="I754332" s="6"/>
    </row>
    <row r="754333" spans="9:9">
      <c r="I754333" s="6"/>
    </row>
    <row r="754334" spans="9:9">
      <c r="I754334" s="6"/>
    </row>
    <row r="754335" spans="9:9">
      <c r="I754335" s="6"/>
    </row>
    <row r="754336" spans="9:9">
      <c r="I754336" s="6"/>
    </row>
    <row r="754337" spans="9:9">
      <c r="I754337" s="6"/>
    </row>
    <row r="754338" spans="9:9">
      <c r="I754338" s="6"/>
    </row>
    <row r="754339" spans="9:9">
      <c r="I754339" s="6"/>
    </row>
    <row r="754340" spans="9:9">
      <c r="I754340" s="6"/>
    </row>
    <row r="754341" spans="9:9">
      <c r="I754341" s="6"/>
    </row>
    <row r="754342" spans="9:9">
      <c r="I754342" s="6"/>
    </row>
    <row r="754343" spans="9:9">
      <c r="I754343" s="6"/>
    </row>
    <row r="754344" spans="9:9">
      <c r="I754344" s="6"/>
    </row>
    <row r="754345" spans="9:9">
      <c r="I754345" s="6"/>
    </row>
    <row r="754346" spans="9:9">
      <c r="I754346" s="6"/>
    </row>
    <row r="754347" spans="9:9">
      <c r="I754347" s="6"/>
    </row>
    <row r="754348" spans="9:9">
      <c r="I754348" s="6"/>
    </row>
    <row r="754349" spans="9:9">
      <c r="I754349" s="6"/>
    </row>
    <row r="754350" spans="9:9">
      <c r="I754350" s="6"/>
    </row>
    <row r="754351" spans="9:9">
      <c r="I754351" s="6"/>
    </row>
    <row r="754352" spans="9:9">
      <c r="I754352" s="6"/>
    </row>
    <row r="754353" spans="9:9">
      <c r="I754353" s="6"/>
    </row>
    <row r="754354" spans="9:9">
      <c r="I754354" s="6"/>
    </row>
    <row r="754355" spans="9:9">
      <c r="I754355" s="6"/>
    </row>
    <row r="754356" spans="9:9">
      <c r="I754356" s="6"/>
    </row>
    <row r="754357" spans="9:9">
      <c r="I754357" s="6"/>
    </row>
    <row r="754358" spans="9:9">
      <c r="I754358" s="6"/>
    </row>
    <row r="754359" spans="9:9">
      <c r="I754359" s="6"/>
    </row>
    <row r="754360" spans="9:9">
      <c r="I754360" s="6"/>
    </row>
    <row r="754361" spans="9:9">
      <c r="I754361" s="6"/>
    </row>
    <row r="754362" spans="9:9">
      <c r="I754362" s="6"/>
    </row>
    <row r="754363" spans="9:9">
      <c r="I754363" s="6"/>
    </row>
    <row r="754364" spans="9:9">
      <c r="I754364" s="6"/>
    </row>
    <row r="754365" spans="9:9">
      <c r="I754365" s="6"/>
    </row>
    <row r="754366" spans="9:9">
      <c r="I754366" s="6"/>
    </row>
    <row r="754367" spans="9:9">
      <c r="I754367" s="6"/>
    </row>
    <row r="754368" spans="9:9">
      <c r="I754368" s="6"/>
    </row>
    <row r="754369" spans="9:9">
      <c r="I754369" s="6"/>
    </row>
    <row r="754370" spans="9:9">
      <c r="I754370" s="6"/>
    </row>
    <row r="754371" spans="9:9">
      <c r="I754371" s="6"/>
    </row>
    <row r="754372" spans="9:9">
      <c r="I754372" s="6"/>
    </row>
    <row r="754373" spans="9:9">
      <c r="I754373" s="6"/>
    </row>
    <row r="754374" spans="9:9">
      <c r="I754374" s="6"/>
    </row>
    <row r="754375" spans="9:9">
      <c r="I754375" s="6"/>
    </row>
    <row r="754376" spans="9:9">
      <c r="I754376" s="6"/>
    </row>
    <row r="754377" spans="9:9">
      <c r="I754377" s="6"/>
    </row>
    <row r="754378" spans="9:9">
      <c r="I754378" s="6"/>
    </row>
    <row r="754379" spans="9:9">
      <c r="I754379" s="6"/>
    </row>
    <row r="754380" spans="9:9">
      <c r="I754380" s="6"/>
    </row>
    <row r="754381" spans="9:9">
      <c r="I754381" s="6"/>
    </row>
    <row r="754382" spans="9:9">
      <c r="I754382" s="6"/>
    </row>
    <row r="754383" spans="9:9">
      <c r="I754383" s="6"/>
    </row>
    <row r="754384" spans="9:9">
      <c r="I754384" s="6"/>
    </row>
    <row r="754385" spans="9:9">
      <c r="I754385" s="6"/>
    </row>
    <row r="754386" spans="9:9">
      <c r="I754386" s="6"/>
    </row>
    <row r="754387" spans="9:9">
      <c r="I754387" s="6"/>
    </row>
    <row r="754388" spans="9:9">
      <c r="I754388" s="6"/>
    </row>
    <row r="754389" spans="9:9">
      <c r="I754389" s="6"/>
    </row>
    <row r="754390" spans="9:9">
      <c r="I754390" s="6"/>
    </row>
    <row r="754391" spans="9:9">
      <c r="I754391" s="6"/>
    </row>
    <row r="754392" spans="9:9">
      <c r="I754392" s="6"/>
    </row>
    <row r="754393" spans="9:9">
      <c r="I754393" s="6"/>
    </row>
    <row r="754394" spans="9:9">
      <c r="I754394" s="6"/>
    </row>
    <row r="754395" spans="9:9">
      <c r="I754395" s="6"/>
    </row>
    <row r="754396" spans="9:9">
      <c r="I754396" s="6"/>
    </row>
    <row r="754397" spans="9:9">
      <c r="I754397" s="6"/>
    </row>
    <row r="754398" spans="9:9">
      <c r="I754398" s="6"/>
    </row>
    <row r="754399" spans="9:9">
      <c r="I754399" s="6"/>
    </row>
    <row r="754400" spans="9:9">
      <c r="I754400" s="6"/>
    </row>
    <row r="754401" spans="9:9">
      <c r="I754401" s="6"/>
    </row>
    <row r="754402" spans="9:9">
      <c r="I754402" s="6"/>
    </row>
    <row r="754403" spans="9:9">
      <c r="I754403" s="6"/>
    </row>
    <row r="754404" spans="9:9">
      <c r="I754404" s="6"/>
    </row>
    <row r="754405" spans="9:9">
      <c r="I754405" s="6"/>
    </row>
    <row r="754406" spans="9:9">
      <c r="I754406" s="6"/>
    </row>
    <row r="754407" spans="9:9">
      <c r="I754407" s="6"/>
    </row>
    <row r="754408" spans="9:9">
      <c r="I754408" s="6"/>
    </row>
    <row r="754409" spans="9:9">
      <c r="I754409" s="6"/>
    </row>
    <row r="754410" spans="9:9">
      <c r="I754410" s="6"/>
    </row>
    <row r="754411" spans="9:9">
      <c r="I754411" s="6"/>
    </row>
    <row r="754412" spans="9:9">
      <c r="I754412" s="6"/>
    </row>
    <row r="754413" spans="9:9">
      <c r="I754413" s="6"/>
    </row>
    <row r="754414" spans="9:9">
      <c r="I754414" s="6"/>
    </row>
    <row r="754415" spans="9:9">
      <c r="I754415" s="6"/>
    </row>
    <row r="754416" spans="9:9">
      <c r="I754416" s="6"/>
    </row>
    <row r="754417" spans="9:9">
      <c r="I754417" s="6"/>
    </row>
    <row r="754418" spans="9:9">
      <c r="I754418" s="6"/>
    </row>
    <row r="754419" spans="9:9">
      <c r="I754419" s="6"/>
    </row>
    <row r="754420" spans="9:9">
      <c r="I754420" s="6"/>
    </row>
    <row r="754421" spans="9:9">
      <c r="I754421" s="6"/>
    </row>
    <row r="754422" spans="9:9">
      <c r="I754422" s="6"/>
    </row>
    <row r="754423" spans="9:9">
      <c r="I754423" s="6"/>
    </row>
    <row r="754424" spans="9:9">
      <c r="I754424" s="6"/>
    </row>
    <row r="754425" spans="9:9">
      <c r="I754425" s="6"/>
    </row>
    <row r="754426" spans="9:9">
      <c r="I754426" s="6"/>
    </row>
    <row r="754427" spans="9:9">
      <c r="I754427" s="6"/>
    </row>
    <row r="754428" spans="9:9">
      <c r="I754428" s="6"/>
    </row>
    <row r="754429" spans="9:9">
      <c r="I754429" s="6"/>
    </row>
    <row r="754430" spans="9:9">
      <c r="I754430" s="6"/>
    </row>
    <row r="754431" spans="9:9">
      <c r="I754431" s="6"/>
    </row>
    <row r="754432" spans="9:9">
      <c r="I754432" s="6"/>
    </row>
    <row r="754433" spans="9:9">
      <c r="I754433" s="6"/>
    </row>
    <row r="754434" spans="9:9">
      <c r="I754434" s="6"/>
    </row>
    <row r="754435" spans="9:9">
      <c r="I754435" s="6"/>
    </row>
    <row r="754436" spans="9:9">
      <c r="I754436" s="6"/>
    </row>
    <row r="754437" spans="9:9">
      <c r="I754437" s="6"/>
    </row>
    <row r="754438" spans="9:9">
      <c r="I754438" s="6"/>
    </row>
    <row r="754439" spans="9:9">
      <c r="I754439" s="6"/>
    </row>
    <row r="754440" spans="9:9">
      <c r="I754440" s="6"/>
    </row>
    <row r="754441" spans="9:9">
      <c r="I754441" s="6"/>
    </row>
    <row r="754442" spans="9:9">
      <c r="I754442" s="6"/>
    </row>
    <row r="754443" spans="9:9">
      <c r="I754443" s="6"/>
    </row>
    <row r="754444" spans="9:9">
      <c r="I754444" s="6"/>
    </row>
    <row r="754445" spans="9:9">
      <c r="I754445" s="6"/>
    </row>
    <row r="754446" spans="9:9">
      <c r="I754446" s="6"/>
    </row>
    <row r="754447" spans="9:9">
      <c r="I754447" s="6"/>
    </row>
    <row r="754448" spans="9:9">
      <c r="I754448" s="6"/>
    </row>
    <row r="754449" spans="9:9">
      <c r="I754449" s="6"/>
    </row>
    <row r="754450" spans="9:9">
      <c r="I754450" s="6"/>
    </row>
    <row r="754451" spans="9:9">
      <c r="I754451" s="6"/>
    </row>
    <row r="754452" spans="9:9">
      <c r="I754452" s="6"/>
    </row>
    <row r="754453" spans="9:9">
      <c r="I754453" s="6"/>
    </row>
    <row r="754454" spans="9:9">
      <c r="I754454" s="6"/>
    </row>
    <row r="754455" spans="9:9">
      <c r="I754455" s="6"/>
    </row>
    <row r="754456" spans="9:9">
      <c r="I754456" s="6"/>
    </row>
    <row r="754457" spans="9:9">
      <c r="I754457" s="6"/>
    </row>
    <row r="754458" spans="9:9">
      <c r="I754458" s="6"/>
    </row>
    <row r="754459" spans="9:9">
      <c r="I754459" s="6"/>
    </row>
    <row r="754460" spans="9:9">
      <c r="I754460" s="6"/>
    </row>
    <row r="754461" spans="9:9">
      <c r="I754461" s="6"/>
    </row>
    <row r="754462" spans="9:9">
      <c r="I754462" s="6"/>
    </row>
    <row r="754463" spans="9:9">
      <c r="I754463" s="6"/>
    </row>
    <row r="754464" spans="9:9">
      <c r="I754464" s="6"/>
    </row>
    <row r="754465" spans="9:9">
      <c r="I754465" s="6"/>
    </row>
    <row r="754466" spans="9:9">
      <c r="I754466" s="6"/>
    </row>
    <row r="754467" spans="9:9">
      <c r="I754467" s="6"/>
    </row>
    <row r="754468" spans="9:9">
      <c r="I754468" s="6"/>
    </row>
    <row r="754469" spans="9:9">
      <c r="I754469" s="6"/>
    </row>
    <row r="754470" spans="9:9">
      <c r="I754470" s="6"/>
    </row>
    <row r="754471" spans="9:9">
      <c r="I754471" s="6"/>
    </row>
    <row r="754472" spans="9:9">
      <c r="I754472" s="6"/>
    </row>
    <row r="754473" spans="9:9">
      <c r="I754473" s="6"/>
    </row>
    <row r="754474" spans="9:9">
      <c r="I754474" s="6"/>
    </row>
    <row r="754475" spans="9:9">
      <c r="I754475" s="6"/>
    </row>
    <row r="754476" spans="9:9">
      <c r="I754476" s="6"/>
    </row>
    <row r="754477" spans="9:9">
      <c r="I754477" s="6"/>
    </row>
    <row r="754478" spans="9:9">
      <c r="I754478" s="6"/>
    </row>
    <row r="754479" spans="9:9">
      <c r="I754479" s="6"/>
    </row>
    <row r="754480" spans="9:9">
      <c r="I754480" s="6"/>
    </row>
    <row r="754481" spans="9:9">
      <c r="I754481" s="6"/>
    </row>
    <row r="754482" spans="9:9">
      <c r="I754482" s="6"/>
    </row>
    <row r="754483" spans="9:9">
      <c r="I754483" s="6"/>
    </row>
    <row r="754484" spans="9:9">
      <c r="I754484" s="6"/>
    </row>
    <row r="754485" spans="9:9">
      <c r="I754485" s="6"/>
    </row>
    <row r="754486" spans="9:9">
      <c r="I754486" s="6"/>
    </row>
    <row r="754487" spans="9:9">
      <c r="I754487" s="6"/>
    </row>
    <row r="754488" spans="9:9">
      <c r="I754488" s="6"/>
    </row>
    <row r="754489" spans="9:9">
      <c r="I754489" s="6"/>
    </row>
    <row r="754490" spans="9:9">
      <c r="I754490" s="6"/>
    </row>
    <row r="754491" spans="9:9">
      <c r="I754491" s="6"/>
    </row>
    <row r="754492" spans="9:9">
      <c r="I754492" s="6"/>
    </row>
    <row r="754493" spans="9:9">
      <c r="I754493" s="6"/>
    </row>
    <row r="754494" spans="9:9">
      <c r="I754494" s="6"/>
    </row>
    <row r="754495" spans="9:9">
      <c r="I754495" s="6"/>
    </row>
    <row r="754496" spans="9:9">
      <c r="I754496" s="6"/>
    </row>
    <row r="754497" spans="9:9">
      <c r="I754497" s="6"/>
    </row>
    <row r="754498" spans="9:9">
      <c r="I754498" s="6"/>
    </row>
    <row r="754499" spans="9:9">
      <c r="I754499" s="6"/>
    </row>
    <row r="754500" spans="9:9">
      <c r="I754500" s="6"/>
    </row>
    <row r="754501" spans="9:9">
      <c r="I754501" s="6"/>
    </row>
    <row r="754502" spans="9:9">
      <c r="I754502" s="6"/>
    </row>
    <row r="754503" spans="9:9">
      <c r="I754503" s="6"/>
    </row>
    <row r="754504" spans="9:9">
      <c r="I754504" s="6"/>
    </row>
    <row r="754505" spans="9:9">
      <c r="I754505" s="6"/>
    </row>
    <row r="754506" spans="9:9">
      <c r="I754506" s="6"/>
    </row>
    <row r="754507" spans="9:9">
      <c r="I754507" s="6"/>
    </row>
    <row r="754508" spans="9:9">
      <c r="I754508" s="6"/>
    </row>
    <row r="754509" spans="9:9">
      <c r="I754509" s="6"/>
    </row>
    <row r="754510" spans="9:9">
      <c r="I754510" s="6"/>
    </row>
    <row r="754511" spans="9:9">
      <c r="I754511" s="6"/>
    </row>
    <row r="754512" spans="9:9">
      <c r="I754512" s="6"/>
    </row>
    <row r="754513" spans="9:9">
      <c r="I754513" s="6"/>
    </row>
    <row r="754514" spans="9:9">
      <c r="I754514" s="6"/>
    </row>
    <row r="754515" spans="9:9">
      <c r="I754515" s="6"/>
    </row>
    <row r="754516" spans="9:9">
      <c r="I754516" s="6"/>
    </row>
    <row r="754517" spans="9:9">
      <c r="I754517" s="6"/>
    </row>
    <row r="754518" spans="9:9">
      <c r="I754518" s="6"/>
    </row>
    <row r="754519" spans="9:9">
      <c r="I754519" s="6"/>
    </row>
    <row r="754520" spans="9:9">
      <c r="I754520" s="6"/>
    </row>
    <row r="754521" spans="9:9">
      <c r="I754521" s="6"/>
    </row>
    <row r="754522" spans="9:9">
      <c r="I754522" s="6"/>
    </row>
    <row r="754523" spans="9:9">
      <c r="I754523" s="6"/>
    </row>
    <row r="754524" spans="9:9">
      <c r="I754524" s="6"/>
    </row>
    <row r="754525" spans="9:9">
      <c r="I754525" s="6"/>
    </row>
    <row r="754526" spans="9:9">
      <c r="I754526" s="6"/>
    </row>
    <row r="754527" spans="9:9">
      <c r="I754527" s="6"/>
    </row>
    <row r="754528" spans="9:9">
      <c r="I754528" s="6"/>
    </row>
    <row r="754529" spans="9:9">
      <c r="I754529" s="6"/>
    </row>
    <row r="754530" spans="9:9">
      <c r="I754530" s="6"/>
    </row>
    <row r="754531" spans="9:9">
      <c r="I754531" s="6"/>
    </row>
    <row r="754532" spans="9:9">
      <c r="I754532" s="6"/>
    </row>
    <row r="754533" spans="9:9">
      <c r="I754533" s="6"/>
    </row>
    <row r="754534" spans="9:9">
      <c r="I754534" s="6"/>
    </row>
    <row r="754535" spans="9:9">
      <c r="I754535" s="6"/>
    </row>
    <row r="754536" spans="9:9">
      <c r="I754536" s="6"/>
    </row>
    <row r="754537" spans="9:9">
      <c r="I754537" s="6"/>
    </row>
    <row r="754538" spans="9:9">
      <c r="I754538" s="6"/>
    </row>
    <row r="754539" spans="9:9">
      <c r="I754539" s="6"/>
    </row>
    <row r="754540" spans="9:9">
      <c r="I754540" s="6"/>
    </row>
    <row r="754541" spans="9:9">
      <c r="I754541" s="6"/>
    </row>
    <row r="754542" spans="9:9">
      <c r="I754542" s="6"/>
    </row>
    <row r="754543" spans="9:9">
      <c r="I754543" s="6"/>
    </row>
    <row r="754544" spans="9:9">
      <c r="I754544" s="6"/>
    </row>
    <row r="754545" spans="9:9">
      <c r="I754545" s="6"/>
    </row>
    <row r="754546" spans="9:9">
      <c r="I754546" s="6"/>
    </row>
    <row r="754547" spans="9:9">
      <c r="I754547" s="6"/>
    </row>
    <row r="754548" spans="9:9">
      <c r="I754548" s="6"/>
    </row>
    <row r="754549" spans="9:9">
      <c r="I754549" s="6"/>
    </row>
    <row r="754550" spans="9:9">
      <c r="I754550" s="6"/>
    </row>
    <row r="754551" spans="9:9">
      <c r="I754551" s="6"/>
    </row>
    <row r="754552" spans="9:9">
      <c r="I754552" s="6"/>
    </row>
    <row r="754553" spans="9:9">
      <c r="I754553" s="6"/>
    </row>
    <row r="754554" spans="9:9">
      <c r="I754554" s="6"/>
    </row>
    <row r="754555" spans="9:9">
      <c r="I754555" s="6"/>
    </row>
    <row r="754556" spans="9:9">
      <c r="I754556" s="6"/>
    </row>
    <row r="754557" spans="9:9">
      <c r="I754557" s="6"/>
    </row>
    <row r="754558" spans="9:9">
      <c r="I754558" s="6"/>
    </row>
    <row r="754559" spans="9:9">
      <c r="I754559" s="6"/>
    </row>
    <row r="754560" spans="9:9">
      <c r="I754560" s="6"/>
    </row>
    <row r="754561" spans="9:9">
      <c r="I754561" s="6"/>
    </row>
    <row r="754562" spans="9:9">
      <c r="I754562" s="6"/>
    </row>
    <row r="754563" spans="9:9">
      <c r="I754563" s="6"/>
    </row>
    <row r="754564" spans="9:9">
      <c r="I754564" s="6"/>
    </row>
    <row r="754565" spans="9:9">
      <c r="I754565" s="6"/>
    </row>
    <row r="754566" spans="9:9">
      <c r="I754566" s="6"/>
    </row>
    <row r="754567" spans="9:9">
      <c r="I754567" s="6"/>
    </row>
    <row r="754568" spans="9:9">
      <c r="I754568" s="6"/>
    </row>
    <row r="754569" spans="9:9">
      <c r="I754569" s="6"/>
    </row>
    <row r="754570" spans="9:9">
      <c r="I754570" s="6"/>
    </row>
    <row r="754571" spans="9:9">
      <c r="I754571" s="6"/>
    </row>
    <row r="754572" spans="9:9">
      <c r="I754572" s="6"/>
    </row>
    <row r="754573" spans="9:9">
      <c r="I754573" s="6"/>
    </row>
    <row r="754574" spans="9:9">
      <c r="I754574" s="6"/>
    </row>
    <row r="754575" spans="9:9">
      <c r="I754575" s="6"/>
    </row>
    <row r="754576" spans="9:9">
      <c r="I754576" s="6"/>
    </row>
    <row r="754577" spans="9:9">
      <c r="I754577" s="6"/>
    </row>
    <row r="754578" spans="9:9">
      <c r="I754578" s="6"/>
    </row>
    <row r="754579" spans="9:9">
      <c r="I754579" s="6"/>
    </row>
    <row r="754580" spans="9:9">
      <c r="I754580" s="6"/>
    </row>
    <row r="754581" spans="9:9">
      <c r="I754581" s="6"/>
    </row>
    <row r="754582" spans="9:9">
      <c r="I754582" s="6"/>
    </row>
    <row r="754583" spans="9:9">
      <c r="I754583" s="6"/>
    </row>
    <row r="754584" spans="9:9">
      <c r="I754584" s="6"/>
    </row>
    <row r="754585" spans="9:9">
      <c r="I754585" s="6"/>
    </row>
    <row r="754586" spans="9:9">
      <c r="I754586" s="6"/>
    </row>
    <row r="754587" spans="9:9">
      <c r="I754587" s="6"/>
    </row>
    <row r="754588" spans="9:9">
      <c r="I754588" s="6"/>
    </row>
    <row r="754589" spans="9:9">
      <c r="I754589" s="6"/>
    </row>
    <row r="754590" spans="9:9">
      <c r="I754590" s="6"/>
    </row>
    <row r="754591" spans="9:9">
      <c r="I754591" s="6"/>
    </row>
    <row r="754592" spans="9:9">
      <c r="I754592" s="6"/>
    </row>
    <row r="754593" spans="9:9">
      <c r="I754593" s="6"/>
    </row>
    <row r="754594" spans="9:9">
      <c r="I754594" s="6"/>
    </row>
    <row r="754595" spans="9:9">
      <c r="I754595" s="6"/>
    </row>
    <row r="754596" spans="9:9">
      <c r="I754596" s="6"/>
    </row>
    <row r="754597" spans="9:9">
      <c r="I754597" s="6"/>
    </row>
    <row r="754598" spans="9:9">
      <c r="I754598" s="6"/>
    </row>
    <row r="754599" spans="9:9">
      <c r="I754599" s="6"/>
    </row>
    <row r="754600" spans="9:9">
      <c r="I754600" s="6"/>
    </row>
    <row r="754601" spans="9:9">
      <c r="I754601" s="6"/>
    </row>
    <row r="754602" spans="9:9">
      <c r="I754602" s="6"/>
    </row>
    <row r="754603" spans="9:9">
      <c r="I754603" s="6"/>
    </row>
    <row r="754604" spans="9:9">
      <c r="I754604" s="6"/>
    </row>
    <row r="754605" spans="9:9">
      <c r="I754605" s="6"/>
    </row>
    <row r="754606" spans="9:9">
      <c r="I754606" s="6"/>
    </row>
    <row r="754607" spans="9:9">
      <c r="I754607" s="6"/>
    </row>
    <row r="754608" spans="9:9">
      <c r="I754608" s="6"/>
    </row>
    <row r="754609" spans="9:9">
      <c r="I754609" s="6"/>
    </row>
    <row r="754610" spans="9:9">
      <c r="I754610" s="6"/>
    </row>
    <row r="754611" spans="9:9">
      <c r="I754611" s="6"/>
    </row>
    <row r="754612" spans="9:9">
      <c r="I754612" s="6"/>
    </row>
    <row r="754613" spans="9:9">
      <c r="I754613" s="6"/>
    </row>
    <row r="754614" spans="9:9">
      <c r="I754614" s="6"/>
    </row>
    <row r="754615" spans="9:9">
      <c r="I754615" s="6"/>
    </row>
    <row r="754616" spans="9:9">
      <c r="I754616" s="6"/>
    </row>
    <row r="754617" spans="9:9">
      <c r="I754617" s="6"/>
    </row>
    <row r="754618" spans="9:9">
      <c r="I754618" s="6"/>
    </row>
    <row r="754619" spans="9:9">
      <c r="I754619" s="6"/>
    </row>
    <row r="754620" spans="9:9">
      <c r="I754620" s="6"/>
    </row>
    <row r="754621" spans="9:9">
      <c r="I754621" s="6"/>
    </row>
    <row r="754622" spans="9:9">
      <c r="I754622" s="6"/>
    </row>
    <row r="754623" spans="9:9">
      <c r="I754623" s="6"/>
    </row>
    <row r="754624" spans="9:9">
      <c r="I754624" s="6"/>
    </row>
    <row r="754625" spans="9:9">
      <c r="I754625" s="6"/>
    </row>
    <row r="754626" spans="9:9">
      <c r="I754626" s="6"/>
    </row>
    <row r="754627" spans="9:9">
      <c r="I754627" s="6"/>
    </row>
    <row r="754628" spans="9:9">
      <c r="I754628" s="6"/>
    </row>
    <row r="754629" spans="9:9">
      <c r="I754629" s="6"/>
    </row>
    <row r="754630" spans="9:9">
      <c r="I754630" s="6"/>
    </row>
    <row r="754631" spans="9:9">
      <c r="I754631" s="6"/>
    </row>
    <row r="754632" spans="9:9">
      <c r="I754632" s="6"/>
    </row>
    <row r="754633" spans="9:9">
      <c r="I754633" s="6"/>
    </row>
    <row r="754634" spans="9:9">
      <c r="I754634" s="6"/>
    </row>
    <row r="754635" spans="9:9">
      <c r="I754635" s="6"/>
    </row>
    <row r="754636" spans="9:9">
      <c r="I754636" s="6"/>
    </row>
    <row r="754637" spans="9:9">
      <c r="I754637" s="6"/>
    </row>
    <row r="754638" spans="9:9">
      <c r="I754638" s="6"/>
    </row>
    <row r="754639" spans="9:9">
      <c r="I754639" s="6"/>
    </row>
    <row r="754640" spans="9:9">
      <c r="I754640" s="6"/>
    </row>
    <row r="754641" spans="9:9">
      <c r="I754641" s="6"/>
    </row>
    <row r="754642" spans="9:9">
      <c r="I754642" s="6"/>
    </row>
    <row r="754643" spans="9:9">
      <c r="I754643" s="6"/>
    </row>
    <row r="754644" spans="9:9">
      <c r="I754644" s="6"/>
    </row>
    <row r="754645" spans="9:9">
      <c r="I754645" s="6"/>
    </row>
    <row r="754646" spans="9:9">
      <c r="I754646" s="6"/>
    </row>
    <row r="754647" spans="9:9">
      <c r="I754647" s="6"/>
    </row>
    <row r="754648" spans="9:9">
      <c r="I754648" s="6"/>
    </row>
    <row r="754649" spans="9:9">
      <c r="I754649" s="6"/>
    </row>
    <row r="754650" spans="9:9">
      <c r="I754650" s="6"/>
    </row>
    <row r="754651" spans="9:9">
      <c r="I754651" s="6"/>
    </row>
    <row r="754652" spans="9:9">
      <c r="I754652" s="6"/>
    </row>
    <row r="754653" spans="9:9">
      <c r="I754653" s="6"/>
    </row>
    <row r="754654" spans="9:9">
      <c r="I754654" s="6"/>
    </row>
    <row r="754655" spans="9:9">
      <c r="I754655" s="6"/>
    </row>
    <row r="754656" spans="9:9">
      <c r="I754656" s="6"/>
    </row>
    <row r="754657" spans="9:9">
      <c r="I754657" s="6"/>
    </row>
    <row r="754658" spans="9:9">
      <c r="I754658" s="6"/>
    </row>
    <row r="754659" spans="9:9">
      <c r="I754659" s="6"/>
    </row>
    <row r="754660" spans="9:9">
      <c r="I754660" s="6"/>
    </row>
    <row r="754661" spans="9:9">
      <c r="I754661" s="6"/>
    </row>
    <row r="754662" spans="9:9">
      <c r="I754662" s="6"/>
    </row>
    <row r="754663" spans="9:9">
      <c r="I754663" s="6"/>
    </row>
    <row r="754664" spans="9:9">
      <c r="I754664" s="6"/>
    </row>
    <row r="754665" spans="9:9">
      <c r="I754665" s="6"/>
    </row>
    <row r="754666" spans="9:9">
      <c r="I754666" s="6"/>
    </row>
    <row r="754667" spans="9:9">
      <c r="I754667" s="6"/>
    </row>
    <row r="754668" spans="9:9">
      <c r="I754668" s="6"/>
    </row>
    <row r="754669" spans="9:9">
      <c r="I754669" s="6"/>
    </row>
    <row r="754670" spans="9:9">
      <c r="I754670" s="6"/>
    </row>
    <row r="754671" spans="9:9">
      <c r="I754671" s="6"/>
    </row>
    <row r="754672" spans="9:9">
      <c r="I754672" s="6"/>
    </row>
    <row r="754673" spans="9:9">
      <c r="I754673" s="6"/>
    </row>
    <row r="754674" spans="9:9">
      <c r="I754674" s="6"/>
    </row>
    <row r="754675" spans="9:9">
      <c r="I754675" s="6"/>
    </row>
    <row r="754676" spans="9:9">
      <c r="I754676" s="6"/>
    </row>
    <row r="754677" spans="9:9">
      <c r="I754677" s="6"/>
    </row>
    <row r="754678" spans="9:9">
      <c r="I754678" s="6"/>
    </row>
    <row r="754679" spans="9:9">
      <c r="I754679" s="6"/>
    </row>
    <row r="754680" spans="9:9">
      <c r="I754680" s="6"/>
    </row>
    <row r="754681" spans="9:9">
      <c r="I754681" s="6"/>
    </row>
    <row r="754682" spans="9:9">
      <c r="I754682" s="6"/>
    </row>
    <row r="754683" spans="9:9">
      <c r="I754683" s="6"/>
    </row>
    <row r="754684" spans="9:9">
      <c r="I754684" s="6"/>
    </row>
    <row r="754685" spans="9:9">
      <c r="I754685" s="6"/>
    </row>
    <row r="754686" spans="9:9">
      <c r="I754686" s="6"/>
    </row>
    <row r="754687" spans="9:9">
      <c r="I754687" s="6"/>
    </row>
    <row r="754688" spans="9:9">
      <c r="I754688" s="6"/>
    </row>
    <row r="754689" spans="9:9">
      <c r="I754689" s="6"/>
    </row>
    <row r="754690" spans="9:9">
      <c r="I754690" s="6"/>
    </row>
    <row r="754691" spans="9:9">
      <c r="I754691" s="6"/>
    </row>
    <row r="754692" spans="9:9">
      <c r="I754692" s="6"/>
    </row>
    <row r="754693" spans="9:9">
      <c r="I754693" s="6"/>
    </row>
    <row r="754694" spans="9:9">
      <c r="I754694" s="6"/>
    </row>
    <row r="754695" spans="9:9">
      <c r="I754695" s="6"/>
    </row>
    <row r="754696" spans="9:9">
      <c r="I754696" s="6"/>
    </row>
    <row r="754697" spans="9:9">
      <c r="I754697" s="6"/>
    </row>
    <row r="754698" spans="9:9">
      <c r="I754698" s="6"/>
    </row>
    <row r="754699" spans="9:9">
      <c r="I754699" s="6"/>
    </row>
    <row r="754700" spans="9:9">
      <c r="I754700" s="6"/>
    </row>
    <row r="754701" spans="9:9">
      <c r="I754701" s="6"/>
    </row>
    <row r="754702" spans="9:9">
      <c r="I754702" s="6"/>
    </row>
    <row r="754703" spans="9:9">
      <c r="I754703" s="6"/>
    </row>
    <row r="754704" spans="9:9">
      <c r="I754704" s="6"/>
    </row>
    <row r="754705" spans="9:9">
      <c r="I754705" s="6"/>
    </row>
    <row r="754706" spans="9:9">
      <c r="I754706" s="6"/>
    </row>
    <row r="754707" spans="9:9">
      <c r="I754707" s="6"/>
    </row>
    <row r="754708" spans="9:9">
      <c r="I754708" s="6"/>
    </row>
    <row r="754709" spans="9:9">
      <c r="I754709" s="6"/>
    </row>
    <row r="754710" spans="9:9">
      <c r="I754710" s="6"/>
    </row>
    <row r="754711" spans="9:9">
      <c r="I754711" s="6"/>
    </row>
    <row r="754712" spans="9:9">
      <c r="I754712" s="6"/>
    </row>
    <row r="754713" spans="9:9">
      <c r="I754713" s="6"/>
    </row>
    <row r="754714" spans="9:9">
      <c r="I754714" s="6"/>
    </row>
    <row r="754715" spans="9:9">
      <c r="I754715" s="6"/>
    </row>
    <row r="754716" spans="9:9">
      <c r="I754716" s="6"/>
    </row>
    <row r="754717" spans="9:9">
      <c r="I754717" s="6"/>
    </row>
    <row r="754718" spans="9:9">
      <c r="I754718" s="6"/>
    </row>
    <row r="754719" spans="9:9">
      <c r="I754719" s="6"/>
    </row>
    <row r="754720" spans="9:9">
      <c r="I754720" s="6"/>
    </row>
    <row r="754721" spans="9:9">
      <c r="I754721" s="6"/>
    </row>
    <row r="754722" spans="9:9">
      <c r="I754722" s="6"/>
    </row>
    <row r="754723" spans="9:9">
      <c r="I754723" s="6"/>
    </row>
    <row r="754724" spans="9:9">
      <c r="I754724" s="6"/>
    </row>
    <row r="754725" spans="9:9">
      <c r="I754725" s="6"/>
    </row>
    <row r="754726" spans="9:9">
      <c r="I754726" s="6"/>
    </row>
    <row r="754727" spans="9:9">
      <c r="I754727" s="6"/>
    </row>
    <row r="754728" spans="9:9">
      <c r="I754728" s="6"/>
    </row>
    <row r="754729" spans="9:9">
      <c r="I754729" s="6"/>
    </row>
    <row r="754730" spans="9:9">
      <c r="I754730" s="6"/>
    </row>
    <row r="754731" spans="9:9">
      <c r="I754731" s="6"/>
    </row>
    <row r="754732" spans="9:9">
      <c r="I754732" s="6"/>
    </row>
    <row r="754733" spans="9:9">
      <c r="I754733" s="6"/>
    </row>
    <row r="754734" spans="9:9">
      <c r="I754734" s="6"/>
    </row>
    <row r="754735" spans="9:9">
      <c r="I754735" s="6"/>
    </row>
    <row r="754736" spans="9:9">
      <c r="I754736" s="6"/>
    </row>
    <row r="754737" spans="9:9">
      <c r="I754737" s="6"/>
    </row>
    <row r="754738" spans="9:9">
      <c r="I754738" s="6"/>
    </row>
    <row r="754739" spans="9:9">
      <c r="I754739" s="6"/>
    </row>
    <row r="754740" spans="9:9">
      <c r="I754740" s="6"/>
    </row>
    <row r="754741" spans="9:9">
      <c r="I754741" s="6"/>
    </row>
    <row r="754742" spans="9:9">
      <c r="I754742" s="6"/>
    </row>
    <row r="754743" spans="9:9">
      <c r="I754743" s="6"/>
    </row>
    <row r="754744" spans="9:9">
      <c r="I754744" s="6"/>
    </row>
    <row r="754745" spans="9:9">
      <c r="I754745" s="6"/>
    </row>
    <row r="754746" spans="9:9">
      <c r="I754746" s="6"/>
    </row>
    <row r="754747" spans="9:9">
      <c r="I754747" s="6"/>
    </row>
    <row r="754748" spans="9:9">
      <c r="I754748" s="6"/>
    </row>
    <row r="754749" spans="9:9">
      <c r="I754749" s="6"/>
    </row>
    <row r="754750" spans="9:9">
      <c r="I754750" s="6"/>
    </row>
    <row r="754751" spans="9:9">
      <c r="I754751" s="6"/>
    </row>
    <row r="754752" spans="9:9">
      <c r="I754752" s="6"/>
    </row>
    <row r="754753" spans="9:9">
      <c r="I754753" s="6"/>
    </row>
    <row r="754754" spans="9:9">
      <c r="I754754" s="6"/>
    </row>
    <row r="754755" spans="9:9">
      <c r="I754755" s="6"/>
    </row>
    <row r="754756" spans="9:9">
      <c r="I754756" s="6"/>
    </row>
    <row r="754757" spans="9:9">
      <c r="I754757" s="6"/>
    </row>
    <row r="754758" spans="9:9">
      <c r="I754758" s="6"/>
    </row>
    <row r="754759" spans="9:9">
      <c r="I754759" s="6"/>
    </row>
    <row r="754760" spans="9:9">
      <c r="I754760" s="6"/>
    </row>
    <row r="754761" spans="9:9">
      <c r="I754761" s="6"/>
    </row>
    <row r="754762" spans="9:9">
      <c r="I754762" s="6"/>
    </row>
    <row r="754763" spans="9:9">
      <c r="I754763" s="6"/>
    </row>
    <row r="754764" spans="9:9">
      <c r="I754764" s="6"/>
    </row>
    <row r="754765" spans="9:9">
      <c r="I754765" s="6"/>
    </row>
    <row r="754766" spans="9:9">
      <c r="I754766" s="6"/>
    </row>
    <row r="754767" spans="9:9">
      <c r="I754767" s="6"/>
    </row>
    <row r="754768" spans="9:9">
      <c r="I754768" s="6"/>
    </row>
    <row r="754769" spans="9:9">
      <c r="I754769" s="6"/>
    </row>
    <row r="754770" spans="9:9">
      <c r="I754770" s="6"/>
    </row>
    <row r="754771" spans="9:9">
      <c r="I754771" s="6"/>
    </row>
    <row r="754772" spans="9:9">
      <c r="I754772" s="6"/>
    </row>
    <row r="754773" spans="9:9">
      <c r="I754773" s="6"/>
    </row>
    <row r="754774" spans="9:9">
      <c r="I754774" s="6"/>
    </row>
    <row r="754775" spans="9:9">
      <c r="I754775" s="6"/>
    </row>
    <row r="754776" spans="9:9">
      <c r="I754776" s="6"/>
    </row>
    <row r="754777" spans="9:9">
      <c r="I754777" s="6"/>
    </row>
    <row r="754778" spans="9:9">
      <c r="I754778" s="6"/>
    </row>
    <row r="754779" spans="9:9">
      <c r="I754779" s="6"/>
    </row>
    <row r="754780" spans="9:9">
      <c r="I754780" s="6"/>
    </row>
    <row r="754781" spans="9:9">
      <c r="I754781" s="6"/>
    </row>
    <row r="754782" spans="9:9">
      <c r="I754782" s="6"/>
    </row>
    <row r="754783" spans="9:9">
      <c r="I754783" s="6"/>
    </row>
    <row r="754784" spans="9:9">
      <c r="I754784" s="6"/>
    </row>
    <row r="754785" spans="9:9">
      <c r="I754785" s="6"/>
    </row>
    <row r="754786" spans="9:9">
      <c r="I754786" s="6"/>
    </row>
    <row r="754787" spans="9:9">
      <c r="I754787" s="6"/>
    </row>
    <row r="754788" spans="9:9">
      <c r="I754788" s="6"/>
    </row>
    <row r="754789" spans="9:9">
      <c r="I754789" s="6"/>
    </row>
    <row r="754790" spans="9:9">
      <c r="I754790" s="6"/>
    </row>
    <row r="754791" spans="9:9">
      <c r="I754791" s="6"/>
    </row>
    <row r="754792" spans="9:9">
      <c r="I754792" s="6"/>
    </row>
    <row r="754793" spans="9:9">
      <c r="I754793" s="6"/>
    </row>
    <row r="754794" spans="9:9">
      <c r="I754794" s="6"/>
    </row>
    <row r="754795" spans="9:9">
      <c r="I754795" s="6"/>
    </row>
    <row r="754796" spans="9:9">
      <c r="I754796" s="6"/>
    </row>
    <row r="754797" spans="9:9">
      <c r="I754797" s="6"/>
    </row>
    <row r="754798" spans="9:9">
      <c r="I754798" s="6"/>
    </row>
    <row r="754799" spans="9:9">
      <c r="I754799" s="6"/>
    </row>
    <row r="754800" spans="9:9">
      <c r="I754800" s="6"/>
    </row>
    <row r="754801" spans="9:9">
      <c r="I754801" s="6"/>
    </row>
    <row r="754802" spans="9:9">
      <c r="I754802" s="6"/>
    </row>
    <row r="754803" spans="9:9">
      <c r="I754803" s="6"/>
    </row>
    <row r="754804" spans="9:9">
      <c r="I754804" s="6"/>
    </row>
    <row r="754805" spans="9:9">
      <c r="I754805" s="6"/>
    </row>
    <row r="754806" spans="9:9">
      <c r="I754806" s="6"/>
    </row>
    <row r="754807" spans="9:9">
      <c r="I754807" s="6"/>
    </row>
    <row r="754808" spans="9:9">
      <c r="I754808" s="6"/>
    </row>
    <row r="754809" spans="9:9">
      <c r="I754809" s="6"/>
    </row>
    <row r="754810" spans="9:9">
      <c r="I754810" s="6"/>
    </row>
    <row r="754811" spans="9:9">
      <c r="I754811" s="6"/>
    </row>
    <row r="754812" spans="9:9">
      <c r="I754812" s="6"/>
    </row>
    <row r="754813" spans="9:9">
      <c r="I754813" s="6"/>
    </row>
    <row r="754814" spans="9:9">
      <c r="I754814" s="6"/>
    </row>
    <row r="754815" spans="9:9">
      <c r="I754815" s="6"/>
    </row>
    <row r="754816" spans="9:9">
      <c r="I754816" s="6"/>
    </row>
    <row r="754817" spans="9:9">
      <c r="I754817" s="6"/>
    </row>
    <row r="754818" spans="9:9">
      <c r="I754818" s="6"/>
    </row>
    <row r="754819" spans="9:9">
      <c r="I754819" s="6"/>
    </row>
    <row r="754820" spans="9:9">
      <c r="I754820" s="6"/>
    </row>
    <row r="754821" spans="9:9">
      <c r="I754821" s="6"/>
    </row>
    <row r="754822" spans="9:9">
      <c r="I754822" s="6"/>
    </row>
    <row r="754823" spans="9:9">
      <c r="I754823" s="6"/>
    </row>
    <row r="754824" spans="9:9">
      <c r="I754824" s="6"/>
    </row>
    <row r="754825" spans="9:9">
      <c r="I754825" s="6"/>
    </row>
    <row r="754826" spans="9:9">
      <c r="I754826" s="6"/>
    </row>
    <row r="754827" spans="9:9">
      <c r="I754827" s="6"/>
    </row>
    <row r="754828" spans="9:9">
      <c r="I754828" s="6"/>
    </row>
    <row r="754829" spans="9:9">
      <c r="I754829" s="6"/>
    </row>
    <row r="754830" spans="9:9">
      <c r="I754830" s="6"/>
    </row>
    <row r="754831" spans="9:9">
      <c r="I754831" s="6"/>
    </row>
    <row r="754832" spans="9:9">
      <c r="I754832" s="6"/>
    </row>
    <row r="754833" spans="9:9">
      <c r="I754833" s="6"/>
    </row>
    <row r="754834" spans="9:9">
      <c r="I754834" s="6"/>
    </row>
    <row r="754835" spans="9:9">
      <c r="I754835" s="6"/>
    </row>
    <row r="754836" spans="9:9">
      <c r="I754836" s="6"/>
    </row>
    <row r="754837" spans="9:9">
      <c r="I754837" s="6"/>
    </row>
    <row r="754838" spans="9:9">
      <c r="I754838" s="6"/>
    </row>
    <row r="754839" spans="9:9">
      <c r="I754839" s="6"/>
    </row>
    <row r="754840" spans="9:9">
      <c r="I754840" s="6"/>
    </row>
    <row r="754841" spans="9:9">
      <c r="I754841" s="6"/>
    </row>
    <row r="754842" spans="9:9">
      <c r="I754842" s="6"/>
    </row>
    <row r="754843" spans="9:9">
      <c r="I754843" s="6"/>
    </row>
    <row r="754844" spans="9:9">
      <c r="I754844" s="6"/>
    </row>
    <row r="754845" spans="9:9">
      <c r="I754845" s="6"/>
    </row>
    <row r="754846" spans="9:9">
      <c r="I754846" s="6"/>
    </row>
    <row r="754847" spans="9:9">
      <c r="I754847" s="6"/>
    </row>
    <row r="754848" spans="9:9">
      <c r="I754848" s="6"/>
    </row>
    <row r="754849" spans="9:9">
      <c r="I754849" s="6"/>
    </row>
    <row r="754850" spans="9:9">
      <c r="I754850" s="6"/>
    </row>
    <row r="754851" spans="9:9">
      <c r="I754851" s="6"/>
    </row>
    <row r="754852" spans="9:9">
      <c r="I754852" s="6"/>
    </row>
    <row r="754853" spans="9:9">
      <c r="I754853" s="6"/>
    </row>
    <row r="754854" spans="9:9">
      <c r="I754854" s="6"/>
    </row>
    <row r="754855" spans="9:9">
      <c r="I754855" s="6"/>
    </row>
    <row r="754856" spans="9:9">
      <c r="I754856" s="6"/>
    </row>
    <row r="754857" spans="9:9">
      <c r="I754857" s="6"/>
    </row>
    <row r="754858" spans="9:9">
      <c r="I754858" s="6"/>
    </row>
    <row r="754859" spans="9:9">
      <c r="I754859" s="6"/>
    </row>
    <row r="754860" spans="9:9">
      <c r="I754860" s="6"/>
    </row>
    <row r="754861" spans="9:9">
      <c r="I754861" s="6"/>
    </row>
    <row r="754862" spans="9:9">
      <c r="I754862" s="6"/>
    </row>
    <row r="754863" spans="9:9">
      <c r="I754863" s="6"/>
    </row>
    <row r="754864" spans="9:9">
      <c r="I754864" s="6"/>
    </row>
    <row r="754865" spans="9:9">
      <c r="I754865" s="6"/>
    </row>
    <row r="754866" spans="9:9">
      <c r="I754866" s="6"/>
    </row>
    <row r="754867" spans="9:9">
      <c r="I754867" s="6"/>
    </row>
    <row r="754868" spans="9:9">
      <c r="I754868" s="6"/>
    </row>
    <row r="754869" spans="9:9">
      <c r="I754869" s="6"/>
    </row>
    <row r="754870" spans="9:9">
      <c r="I754870" s="6"/>
    </row>
    <row r="754871" spans="9:9">
      <c r="I754871" s="6"/>
    </row>
    <row r="754872" spans="9:9">
      <c r="I754872" s="6"/>
    </row>
    <row r="754873" spans="9:9">
      <c r="I754873" s="6"/>
    </row>
    <row r="754874" spans="9:9">
      <c r="I754874" s="6"/>
    </row>
    <row r="754875" spans="9:9">
      <c r="I754875" s="6"/>
    </row>
    <row r="754876" spans="9:9">
      <c r="I754876" s="6"/>
    </row>
    <row r="754877" spans="9:9">
      <c r="I754877" s="6"/>
    </row>
    <row r="754878" spans="9:9">
      <c r="I754878" s="6"/>
    </row>
    <row r="754879" spans="9:9">
      <c r="I754879" s="6"/>
    </row>
    <row r="754880" spans="9:9">
      <c r="I754880" s="6"/>
    </row>
    <row r="754881" spans="9:9">
      <c r="I754881" s="6"/>
    </row>
    <row r="754882" spans="9:9">
      <c r="I754882" s="6"/>
    </row>
    <row r="754883" spans="9:9">
      <c r="I754883" s="6"/>
    </row>
    <row r="754884" spans="9:9">
      <c r="I754884" s="6"/>
    </row>
    <row r="754885" spans="9:9">
      <c r="I754885" s="6"/>
    </row>
    <row r="754886" spans="9:9">
      <c r="I754886" s="6"/>
    </row>
    <row r="754887" spans="9:9">
      <c r="I754887" s="6"/>
    </row>
    <row r="754888" spans="9:9">
      <c r="I754888" s="6"/>
    </row>
    <row r="754889" spans="9:9">
      <c r="I754889" s="6"/>
    </row>
    <row r="754890" spans="9:9">
      <c r="I754890" s="6"/>
    </row>
    <row r="754891" spans="9:9">
      <c r="I754891" s="6"/>
    </row>
    <row r="754892" spans="9:9">
      <c r="I754892" s="6"/>
    </row>
    <row r="754893" spans="9:9">
      <c r="I754893" s="6"/>
    </row>
    <row r="754894" spans="9:9">
      <c r="I754894" s="6"/>
    </row>
    <row r="754895" spans="9:9">
      <c r="I754895" s="6"/>
    </row>
    <row r="754896" spans="9:9">
      <c r="I754896" s="6"/>
    </row>
    <row r="754897" spans="9:9">
      <c r="I754897" s="6"/>
    </row>
    <row r="754898" spans="9:9">
      <c r="I754898" s="6"/>
    </row>
    <row r="754899" spans="9:9">
      <c r="I754899" s="6"/>
    </row>
    <row r="754900" spans="9:9">
      <c r="I754900" s="6"/>
    </row>
    <row r="754901" spans="9:9">
      <c r="I754901" s="6"/>
    </row>
    <row r="754902" spans="9:9">
      <c r="I754902" s="6"/>
    </row>
    <row r="754903" spans="9:9">
      <c r="I754903" s="6"/>
    </row>
    <row r="754904" spans="9:9">
      <c r="I754904" s="6"/>
    </row>
    <row r="754905" spans="9:9">
      <c r="I754905" s="6"/>
    </row>
    <row r="754906" spans="9:9">
      <c r="I754906" s="6"/>
    </row>
    <row r="754907" spans="9:9">
      <c r="I754907" s="6"/>
    </row>
    <row r="754908" spans="9:9">
      <c r="I754908" s="6"/>
    </row>
    <row r="754909" spans="9:9">
      <c r="I754909" s="6"/>
    </row>
    <row r="754910" spans="9:9">
      <c r="I754910" s="6"/>
    </row>
    <row r="754911" spans="9:9">
      <c r="I754911" s="6"/>
    </row>
    <row r="754912" spans="9:9">
      <c r="I754912" s="6"/>
    </row>
    <row r="754913" spans="9:9">
      <c r="I754913" s="6"/>
    </row>
    <row r="754914" spans="9:9">
      <c r="I754914" s="6"/>
    </row>
    <row r="754915" spans="9:9">
      <c r="I754915" s="6"/>
    </row>
    <row r="754916" spans="9:9">
      <c r="I754916" s="6"/>
    </row>
    <row r="754917" spans="9:9">
      <c r="I754917" s="6"/>
    </row>
    <row r="754918" spans="9:9">
      <c r="I754918" s="6"/>
    </row>
    <row r="754919" spans="9:9">
      <c r="I754919" s="6"/>
    </row>
    <row r="754920" spans="9:9">
      <c r="I754920" s="6"/>
    </row>
    <row r="754921" spans="9:9">
      <c r="I754921" s="6"/>
    </row>
    <row r="754922" spans="9:9">
      <c r="I754922" s="6"/>
    </row>
    <row r="754923" spans="9:9">
      <c r="I754923" s="6"/>
    </row>
    <row r="754924" spans="9:9">
      <c r="I754924" s="6"/>
    </row>
    <row r="754925" spans="9:9">
      <c r="I754925" s="6"/>
    </row>
    <row r="754926" spans="9:9">
      <c r="I754926" s="6"/>
    </row>
    <row r="754927" spans="9:9">
      <c r="I754927" s="6"/>
    </row>
    <row r="754928" spans="9:9">
      <c r="I754928" s="6"/>
    </row>
    <row r="754929" spans="9:9">
      <c r="I754929" s="6"/>
    </row>
    <row r="754930" spans="9:9">
      <c r="I754930" s="6"/>
    </row>
    <row r="754931" spans="9:9">
      <c r="I754931" s="6"/>
    </row>
    <row r="754932" spans="9:9">
      <c r="I754932" s="6"/>
    </row>
    <row r="754933" spans="9:9">
      <c r="I754933" s="6"/>
    </row>
    <row r="754934" spans="9:9">
      <c r="I754934" s="6"/>
    </row>
    <row r="754935" spans="9:9">
      <c r="I754935" s="6"/>
    </row>
    <row r="754936" spans="9:9">
      <c r="I754936" s="6"/>
    </row>
    <row r="754937" spans="9:9">
      <c r="I754937" s="6"/>
    </row>
    <row r="754938" spans="9:9">
      <c r="I754938" s="6"/>
    </row>
    <row r="754939" spans="9:9">
      <c r="I754939" s="6"/>
    </row>
    <row r="754940" spans="9:9">
      <c r="I754940" s="6"/>
    </row>
    <row r="754941" spans="9:9">
      <c r="I754941" s="6"/>
    </row>
    <row r="754942" spans="9:9">
      <c r="I754942" s="6"/>
    </row>
    <row r="754943" spans="9:9">
      <c r="I754943" s="6"/>
    </row>
    <row r="754944" spans="9:9">
      <c r="I754944" s="6"/>
    </row>
    <row r="754945" spans="9:9">
      <c r="I754945" s="6"/>
    </row>
    <row r="754946" spans="9:9">
      <c r="I754946" s="6"/>
    </row>
    <row r="754947" spans="9:9">
      <c r="I754947" s="6"/>
    </row>
    <row r="754948" spans="9:9">
      <c r="I754948" s="6"/>
    </row>
    <row r="754949" spans="9:9">
      <c r="I754949" s="6"/>
    </row>
    <row r="754950" spans="9:9">
      <c r="I754950" s="6"/>
    </row>
    <row r="754951" spans="9:9">
      <c r="I754951" s="6"/>
    </row>
    <row r="754952" spans="9:9">
      <c r="I754952" s="6"/>
    </row>
    <row r="754953" spans="9:9">
      <c r="I754953" s="6"/>
    </row>
    <row r="754954" spans="9:9">
      <c r="I754954" s="6"/>
    </row>
    <row r="754955" spans="9:9">
      <c r="I754955" s="6"/>
    </row>
    <row r="754956" spans="9:9">
      <c r="I754956" s="6"/>
    </row>
    <row r="754957" spans="9:9">
      <c r="I754957" s="6"/>
    </row>
    <row r="754958" spans="9:9">
      <c r="I754958" s="6"/>
    </row>
    <row r="754959" spans="9:9">
      <c r="I754959" s="6"/>
    </row>
    <row r="754960" spans="9:9">
      <c r="I754960" s="6"/>
    </row>
    <row r="754961" spans="9:9">
      <c r="I754961" s="6"/>
    </row>
    <row r="754962" spans="9:9">
      <c r="I754962" s="6"/>
    </row>
    <row r="754963" spans="9:9">
      <c r="I754963" s="6"/>
    </row>
    <row r="754964" spans="9:9">
      <c r="I754964" s="6"/>
    </row>
    <row r="754965" spans="9:9">
      <c r="I754965" s="6"/>
    </row>
    <row r="754966" spans="9:9">
      <c r="I754966" s="6"/>
    </row>
    <row r="754967" spans="9:9">
      <c r="I754967" s="6"/>
    </row>
    <row r="754968" spans="9:9">
      <c r="I754968" s="6"/>
    </row>
    <row r="754969" spans="9:9">
      <c r="I754969" s="6"/>
    </row>
    <row r="754970" spans="9:9">
      <c r="I754970" s="6"/>
    </row>
    <row r="754971" spans="9:9">
      <c r="I754971" s="6"/>
    </row>
    <row r="754972" spans="9:9">
      <c r="I754972" s="6"/>
    </row>
    <row r="754973" spans="9:9">
      <c r="I754973" s="6"/>
    </row>
    <row r="754974" spans="9:9">
      <c r="I754974" s="6"/>
    </row>
    <row r="754975" spans="9:9">
      <c r="I754975" s="6"/>
    </row>
    <row r="754976" spans="9:9">
      <c r="I754976" s="6"/>
    </row>
    <row r="754977" spans="9:9">
      <c r="I754977" s="6"/>
    </row>
    <row r="754978" spans="9:9">
      <c r="I754978" s="6"/>
    </row>
    <row r="754979" spans="9:9">
      <c r="I754979" s="6"/>
    </row>
    <row r="754980" spans="9:9">
      <c r="I754980" s="6"/>
    </row>
    <row r="754981" spans="9:9">
      <c r="I754981" s="6"/>
    </row>
    <row r="754982" spans="9:9">
      <c r="I754982" s="6"/>
    </row>
    <row r="754983" spans="9:9">
      <c r="I754983" s="6"/>
    </row>
    <row r="754984" spans="9:9">
      <c r="I754984" s="6"/>
    </row>
    <row r="754985" spans="9:9">
      <c r="I754985" s="6"/>
    </row>
    <row r="754986" spans="9:9">
      <c r="I754986" s="6"/>
    </row>
    <row r="754987" spans="9:9">
      <c r="I754987" s="6"/>
    </row>
    <row r="754988" spans="9:9">
      <c r="I754988" s="6"/>
    </row>
    <row r="754989" spans="9:9">
      <c r="I754989" s="6"/>
    </row>
    <row r="754990" spans="9:9">
      <c r="I754990" s="6"/>
    </row>
    <row r="754991" spans="9:9">
      <c r="I754991" s="6"/>
    </row>
    <row r="754992" spans="9:9">
      <c r="I754992" s="6"/>
    </row>
    <row r="754993" spans="9:9">
      <c r="I754993" s="6"/>
    </row>
    <row r="754994" spans="9:9">
      <c r="I754994" s="6"/>
    </row>
    <row r="754995" spans="9:9">
      <c r="I754995" s="6"/>
    </row>
    <row r="754996" spans="9:9">
      <c r="I754996" s="6"/>
    </row>
    <row r="754997" spans="9:9">
      <c r="I754997" s="6"/>
    </row>
    <row r="754998" spans="9:9">
      <c r="I754998" s="6"/>
    </row>
    <row r="754999" spans="9:9">
      <c r="I754999" s="6"/>
    </row>
    <row r="755000" spans="9:9">
      <c r="I755000" s="6"/>
    </row>
    <row r="755001" spans="9:9">
      <c r="I755001" s="6"/>
    </row>
    <row r="755002" spans="9:9">
      <c r="I755002" s="6"/>
    </row>
    <row r="755003" spans="9:9">
      <c r="I755003" s="6"/>
    </row>
    <row r="755004" spans="9:9">
      <c r="I755004" s="6"/>
    </row>
    <row r="755005" spans="9:9">
      <c r="I755005" s="6"/>
    </row>
    <row r="755006" spans="9:9">
      <c r="I755006" s="6"/>
    </row>
    <row r="755007" spans="9:9">
      <c r="I755007" s="6"/>
    </row>
    <row r="755008" spans="9:9">
      <c r="I755008" s="6"/>
    </row>
    <row r="755009" spans="9:9">
      <c r="I755009" s="6"/>
    </row>
    <row r="755010" spans="9:9">
      <c r="I755010" s="6"/>
    </row>
    <row r="755011" spans="9:9">
      <c r="I755011" s="6"/>
    </row>
    <row r="755012" spans="9:9">
      <c r="I755012" s="6"/>
    </row>
    <row r="755013" spans="9:9">
      <c r="I755013" s="6"/>
    </row>
    <row r="755014" spans="9:9">
      <c r="I755014" s="6"/>
    </row>
    <row r="755015" spans="9:9">
      <c r="I755015" s="6"/>
    </row>
    <row r="755016" spans="9:9">
      <c r="I755016" s="6"/>
    </row>
    <row r="755017" spans="9:9">
      <c r="I755017" s="6"/>
    </row>
    <row r="755018" spans="9:9">
      <c r="I755018" s="6"/>
    </row>
    <row r="755019" spans="9:9">
      <c r="I755019" s="6"/>
    </row>
    <row r="755020" spans="9:9">
      <c r="I755020" s="6"/>
    </row>
    <row r="755021" spans="9:9">
      <c r="I755021" s="6"/>
    </row>
    <row r="755022" spans="9:9">
      <c r="I755022" s="6"/>
    </row>
    <row r="755023" spans="9:9">
      <c r="I755023" s="6"/>
    </row>
    <row r="755024" spans="9:9">
      <c r="I755024" s="6"/>
    </row>
    <row r="755025" spans="9:9">
      <c r="I755025" s="6"/>
    </row>
    <row r="755026" spans="9:9">
      <c r="I755026" s="6"/>
    </row>
    <row r="755027" spans="9:9">
      <c r="I755027" s="6"/>
    </row>
    <row r="755028" spans="9:9">
      <c r="I755028" s="6"/>
    </row>
    <row r="755029" spans="9:9">
      <c r="I755029" s="6"/>
    </row>
    <row r="755030" spans="9:9">
      <c r="I755030" s="6"/>
    </row>
    <row r="755031" spans="9:9">
      <c r="I755031" s="6"/>
    </row>
    <row r="755032" spans="9:9">
      <c r="I755032" s="6"/>
    </row>
    <row r="755033" spans="9:9">
      <c r="I755033" s="6"/>
    </row>
    <row r="755034" spans="9:9">
      <c r="I755034" s="6"/>
    </row>
    <row r="755035" spans="9:9">
      <c r="I755035" s="6"/>
    </row>
    <row r="755036" spans="9:9">
      <c r="I755036" s="6"/>
    </row>
    <row r="755037" spans="9:9">
      <c r="I755037" s="6"/>
    </row>
    <row r="755038" spans="9:9">
      <c r="I755038" s="6"/>
    </row>
    <row r="755039" spans="9:9">
      <c r="I755039" s="6"/>
    </row>
    <row r="755040" spans="9:9">
      <c r="I755040" s="6"/>
    </row>
    <row r="755041" spans="9:9">
      <c r="I755041" s="6"/>
    </row>
    <row r="755042" spans="9:9">
      <c r="I755042" s="6"/>
    </row>
    <row r="755043" spans="9:9">
      <c r="I755043" s="6"/>
    </row>
    <row r="755044" spans="9:9">
      <c r="I755044" s="6"/>
    </row>
    <row r="755045" spans="9:9">
      <c r="I755045" s="6"/>
    </row>
    <row r="755046" spans="9:9">
      <c r="I755046" s="6"/>
    </row>
    <row r="755047" spans="9:9">
      <c r="I755047" s="6"/>
    </row>
    <row r="755048" spans="9:9">
      <c r="I755048" s="6"/>
    </row>
    <row r="755049" spans="9:9">
      <c r="I755049" s="6"/>
    </row>
    <row r="755050" spans="9:9">
      <c r="I755050" s="6"/>
    </row>
    <row r="755051" spans="9:9">
      <c r="I755051" s="6"/>
    </row>
    <row r="755052" spans="9:9">
      <c r="I755052" s="6"/>
    </row>
    <row r="755053" spans="9:9">
      <c r="I755053" s="6"/>
    </row>
    <row r="755054" spans="9:9">
      <c r="I755054" s="6"/>
    </row>
    <row r="755055" spans="9:9">
      <c r="I755055" s="6"/>
    </row>
    <row r="755056" spans="9:9">
      <c r="I755056" s="6"/>
    </row>
    <row r="755057" spans="9:9">
      <c r="I755057" s="6"/>
    </row>
    <row r="755058" spans="9:9">
      <c r="I755058" s="6"/>
    </row>
    <row r="755059" spans="9:9">
      <c r="I755059" s="6"/>
    </row>
    <row r="755060" spans="9:9">
      <c r="I755060" s="6"/>
    </row>
    <row r="755061" spans="9:9">
      <c r="I755061" s="6"/>
    </row>
    <row r="755062" spans="9:9">
      <c r="I755062" s="6"/>
    </row>
    <row r="755063" spans="9:9">
      <c r="I755063" s="6"/>
    </row>
    <row r="755064" spans="9:9">
      <c r="I755064" s="6"/>
    </row>
    <row r="755065" spans="9:9">
      <c r="I755065" s="6"/>
    </row>
    <row r="755066" spans="9:9">
      <c r="I755066" s="6"/>
    </row>
    <row r="755067" spans="9:9">
      <c r="I755067" s="6"/>
    </row>
    <row r="755068" spans="9:9">
      <c r="I755068" s="6"/>
    </row>
    <row r="755069" spans="9:9">
      <c r="I755069" s="6"/>
    </row>
    <row r="755070" spans="9:9">
      <c r="I755070" s="6"/>
    </row>
    <row r="755071" spans="9:9">
      <c r="I755071" s="6"/>
    </row>
    <row r="755072" spans="9:9">
      <c r="I755072" s="6"/>
    </row>
    <row r="755073" spans="9:9">
      <c r="I755073" s="6"/>
    </row>
    <row r="755074" spans="9:9">
      <c r="I755074" s="6"/>
    </row>
    <row r="755075" spans="9:9">
      <c r="I755075" s="6"/>
    </row>
    <row r="755076" spans="9:9">
      <c r="I755076" s="6"/>
    </row>
    <row r="755077" spans="9:9">
      <c r="I755077" s="6"/>
    </row>
    <row r="755078" spans="9:9">
      <c r="I755078" s="6"/>
    </row>
    <row r="755079" spans="9:9">
      <c r="I755079" s="6"/>
    </row>
    <row r="755080" spans="9:9">
      <c r="I755080" s="6"/>
    </row>
    <row r="755081" spans="9:9">
      <c r="I755081" s="6"/>
    </row>
    <row r="755082" spans="9:9">
      <c r="I755082" s="6"/>
    </row>
    <row r="755083" spans="9:9">
      <c r="I755083" s="6"/>
    </row>
    <row r="755084" spans="9:9">
      <c r="I755084" s="6"/>
    </row>
    <row r="755085" spans="9:9">
      <c r="I755085" s="6"/>
    </row>
    <row r="755086" spans="9:9">
      <c r="I755086" s="6"/>
    </row>
    <row r="755087" spans="9:9">
      <c r="I755087" s="6"/>
    </row>
    <row r="755088" spans="9:9">
      <c r="I755088" s="6"/>
    </row>
    <row r="755089" spans="9:9">
      <c r="I755089" s="6"/>
    </row>
    <row r="755090" spans="9:9">
      <c r="I755090" s="6"/>
    </row>
    <row r="755091" spans="9:9">
      <c r="I755091" s="6"/>
    </row>
    <row r="755092" spans="9:9">
      <c r="I755092" s="6"/>
    </row>
    <row r="755093" spans="9:9">
      <c r="I755093" s="6"/>
    </row>
    <row r="755094" spans="9:9">
      <c r="I755094" s="6"/>
    </row>
    <row r="755095" spans="9:9">
      <c r="I755095" s="6"/>
    </row>
    <row r="755096" spans="9:9">
      <c r="I755096" s="6"/>
    </row>
    <row r="755097" spans="9:9">
      <c r="I755097" s="6"/>
    </row>
    <row r="755098" spans="9:9">
      <c r="I755098" s="6"/>
    </row>
    <row r="755099" spans="9:9">
      <c r="I755099" s="6"/>
    </row>
    <row r="755100" spans="9:9">
      <c r="I755100" s="6"/>
    </row>
    <row r="755101" spans="9:9">
      <c r="I755101" s="6"/>
    </row>
    <row r="755102" spans="9:9">
      <c r="I755102" s="6"/>
    </row>
    <row r="755103" spans="9:9">
      <c r="I755103" s="6"/>
    </row>
    <row r="755104" spans="9:9">
      <c r="I755104" s="6"/>
    </row>
    <row r="755105" spans="9:9">
      <c r="I755105" s="6"/>
    </row>
    <row r="755106" spans="9:9">
      <c r="I755106" s="6"/>
    </row>
    <row r="755107" spans="9:9">
      <c r="I755107" s="6"/>
    </row>
    <row r="755108" spans="9:9">
      <c r="I755108" s="6"/>
    </row>
    <row r="755109" spans="9:9">
      <c r="I755109" s="6"/>
    </row>
    <row r="755110" spans="9:9">
      <c r="I755110" s="6"/>
    </row>
    <row r="755111" spans="9:9">
      <c r="I755111" s="6"/>
    </row>
    <row r="755112" spans="9:9">
      <c r="I755112" s="6"/>
    </row>
    <row r="755113" spans="9:9">
      <c r="I755113" s="6"/>
    </row>
    <row r="755114" spans="9:9">
      <c r="I755114" s="6"/>
    </row>
    <row r="755115" spans="9:9">
      <c r="I755115" s="6"/>
    </row>
    <row r="755116" spans="9:9">
      <c r="I755116" s="6"/>
    </row>
    <row r="755117" spans="9:9">
      <c r="I755117" s="6"/>
    </row>
    <row r="755118" spans="9:9">
      <c r="I755118" s="6"/>
    </row>
    <row r="755119" spans="9:9">
      <c r="I755119" s="6"/>
    </row>
    <row r="755120" spans="9:9">
      <c r="I755120" s="6"/>
    </row>
    <row r="755121" spans="9:9">
      <c r="I755121" s="6"/>
    </row>
    <row r="755122" spans="9:9">
      <c r="I755122" s="6"/>
    </row>
    <row r="755123" spans="9:9">
      <c r="I755123" s="6"/>
    </row>
    <row r="755124" spans="9:9">
      <c r="I755124" s="6"/>
    </row>
    <row r="755125" spans="9:9">
      <c r="I755125" s="6"/>
    </row>
    <row r="755126" spans="9:9">
      <c r="I755126" s="6"/>
    </row>
    <row r="755127" spans="9:9">
      <c r="I755127" s="6"/>
    </row>
    <row r="755128" spans="9:9">
      <c r="I755128" s="6"/>
    </row>
    <row r="755129" spans="9:9">
      <c r="I755129" s="6"/>
    </row>
    <row r="755130" spans="9:9">
      <c r="I755130" s="6"/>
    </row>
    <row r="755131" spans="9:9">
      <c r="I755131" s="6"/>
    </row>
    <row r="755132" spans="9:9">
      <c r="I755132" s="6"/>
    </row>
    <row r="755133" spans="9:9">
      <c r="I755133" s="6"/>
    </row>
    <row r="755134" spans="9:9">
      <c r="I755134" s="6"/>
    </row>
    <row r="755135" spans="9:9">
      <c r="I755135" s="6"/>
    </row>
    <row r="755136" spans="9:9">
      <c r="I755136" s="6"/>
    </row>
    <row r="755137" spans="9:9">
      <c r="I755137" s="6"/>
    </row>
    <row r="755138" spans="9:9">
      <c r="I755138" s="6"/>
    </row>
    <row r="755139" spans="9:9">
      <c r="I755139" s="6"/>
    </row>
    <row r="755140" spans="9:9">
      <c r="I755140" s="6"/>
    </row>
    <row r="755141" spans="9:9">
      <c r="I755141" s="6"/>
    </row>
    <row r="755142" spans="9:9">
      <c r="I755142" s="6"/>
    </row>
    <row r="755143" spans="9:9">
      <c r="I755143" s="6"/>
    </row>
    <row r="755144" spans="9:9">
      <c r="I755144" s="6"/>
    </row>
    <row r="755145" spans="9:9">
      <c r="I755145" s="6"/>
    </row>
    <row r="755146" spans="9:9">
      <c r="I755146" s="6"/>
    </row>
    <row r="755147" spans="9:9">
      <c r="I755147" s="6"/>
    </row>
    <row r="755148" spans="9:9">
      <c r="I755148" s="6"/>
    </row>
    <row r="755149" spans="9:9">
      <c r="I755149" s="6"/>
    </row>
    <row r="755150" spans="9:9">
      <c r="I755150" s="6"/>
    </row>
    <row r="755151" spans="9:9">
      <c r="I755151" s="6"/>
    </row>
    <row r="755152" spans="9:9">
      <c r="I755152" s="6"/>
    </row>
    <row r="755153" spans="9:9">
      <c r="I755153" s="6"/>
    </row>
    <row r="755154" spans="9:9">
      <c r="I755154" s="6"/>
    </row>
    <row r="755155" spans="9:9">
      <c r="I755155" s="6"/>
    </row>
    <row r="755156" spans="9:9">
      <c r="I755156" s="6"/>
    </row>
    <row r="755157" spans="9:9">
      <c r="I755157" s="6"/>
    </row>
    <row r="755158" spans="9:9">
      <c r="I755158" s="6"/>
    </row>
    <row r="755159" spans="9:9">
      <c r="I755159" s="6"/>
    </row>
    <row r="755160" spans="9:9">
      <c r="I755160" s="6"/>
    </row>
    <row r="755161" spans="9:9">
      <c r="I755161" s="6"/>
    </row>
    <row r="755162" spans="9:9">
      <c r="I755162" s="6"/>
    </row>
    <row r="755163" spans="9:9">
      <c r="I755163" s="6"/>
    </row>
    <row r="755164" spans="9:9">
      <c r="I755164" s="6"/>
    </row>
    <row r="755165" spans="9:9">
      <c r="I755165" s="6"/>
    </row>
    <row r="755166" spans="9:9">
      <c r="I755166" s="6"/>
    </row>
    <row r="755167" spans="9:9">
      <c r="I755167" s="6"/>
    </row>
    <row r="755168" spans="9:9">
      <c r="I755168" s="6"/>
    </row>
    <row r="755169" spans="9:9">
      <c r="I755169" s="6"/>
    </row>
    <row r="755170" spans="9:9">
      <c r="I755170" s="6"/>
    </row>
    <row r="755171" spans="9:9">
      <c r="I755171" s="6"/>
    </row>
    <row r="755172" spans="9:9">
      <c r="I755172" s="6"/>
    </row>
    <row r="755173" spans="9:9">
      <c r="I755173" s="6"/>
    </row>
    <row r="755174" spans="9:9">
      <c r="I755174" s="6"/>
    </row>
    <row r="755175" spans="9:9">
      <c r="I755175" s="6"/>
    </row>
    <row r="755176" spans="9:9">
      <c r="I755176" s="6"/>
    </row>
    <row r="755177" spans="9:9">
      <c r="I755177" s="6"/>
    </row>
    <row r="755178" spans="9:9">
      <c r="I755178" s="6"/>
    </row>
    <row r="755179" spans="9:9">
      <c r="I755179" s="6"/>
    </row>
    <row r="755180" spans="9:9">
      <c r="I755180" s="6"/>
    </row>
    <row r="755181" spans="9:9">
      <c r="I755181" s="6"/>
    </row>
    <row r="755182" spans="9:9">
      <c r="I755182" s="6"/>
    </row>
    <row r="755183" spans="9:9">
      <c r="I755183" s="6"/>
    </row>
    <row r="755184" spans="9:9">
      <c r="I755184" s="6"/>
    </row>
    <row r="755185" spans="9:9">
      <c r="I755185" s="6"/>
    </row>
    <row r="755186" spans="9:9">
      <c r="I755186" s="6"/>
    </row>
    <row r="755187" spans="9:9">
      <c r="I755187" s="6"/>
    </row>
    <row r="755188" spans="9:9">
      <c r="I755188" s="6"/>
    </row>
    <row r="755189" spans="9:9">
      <c r="I755189" s="6"/>
    </row>
    <row r="755190" spans="9:9">
      <c r="I755190" s="6"/>
    </row>
    <row r="755191" spans="9:9">
      <c r="I755191" s="6"/>
    </row>
    <row r="755192" spans="9:9">
      <c r="I755192" s="6"/>
    </row>
    <row r="755193" spans="9:9">
      <c r="I755193" s="6"/>
    </row>
    <row r="755194" spans="9:9">
      <c r="I755194" s="6"/>
    </row>
    <row r="755195" spans="9:9">
      <c r="I755195" s="6"/>
    </row>
    <row r="755196" spans="9:9">
      <c r="I755196" s="6"/>
    </row>
    <row r="755197" spans="9:9">
      <c r="I755197" s="6"/>
    </row>
    <row r="755198" spans="9:9">
      <c r="I755198" s="6"/>
    </row>
    <row r="755199" spans="9:9">
      <c r="I755199" s="6"/>
    </row>
    <row r="755200" spans="9:9">
      <c r="I755200" s="6"/>
    </row>
    <row r="755201" spans="9:9">
      <c r="I755201" s="6"/>
    </row>
    <row r="755202" spans="9:9">
      <c r="I755202" s="6"/>
    </row>
    <row r="755203" spans="9:9">
      <c r="I755203" s="6"/>
    </row>
    <row r="755204" spans="9:9">
      <c r="I755204" s="6"/>
    </row>
    <row r="755205" spans="9:9">
      <c r="I755205" s="6"/>
    </row>
    <row r="755206" spans="9:9">
      <c r="I755206" s="6"/>
    </row>
    <row r="755207" spans="9:9">
      <c r="I755207" s="6"/>
    </row>
    <row r="755208" spans="9:9">
      <c r="I755208" s="6"/>
    </row>
    <row r="755209" spans="9:9">
      <c r="I755209" s="6"/>
    </row>
    <row r="755210" spans="9:9">
      <c r="I755210" s="6"/>
    </row>
    <row r="755211" spans="9:9">
      <c r="I755211" s="6"/>
    </row>
    <row r="755212" spans="9:9">
      <c r="I755212" s="6"/>
    </row>
    <row r="755213" spans="9:9">
      <c r="I755213" s="6"/>
    </row>
    <row r="755214" spans="9:9">
      <c r="I755214" s="6"/>
    </row>
    <row r="755215" spans="9:9">
      <c r="I755215" s="6"/>
    </row>
    <row r="755216" spans="9:9">
      <c r="I755216" s="6"/>
    </row>
    <row r="755217" spans="9:9">
      <c r="I755217" s="6"/>
    </row>
    <row r="755218" spans="9:9">
      <c r="I755218" s="6"/>
    </row>
    <row r="755219" spans="9:9">
      <c r="I755219" s="6"/>
    </row>
    <row r="755220" spans="9:9">
      <c r="I755220" s="6"/>
    </row>
    <row r="755221" spans="9:9">
      <c r="I755221" s="6"/>
    </row>
    <row r="755222" spans="9:9">
      <c r="I755222" s="6"/>
    </row>
    <row r="755223" spans="9:9">
      <c r="I755223" s="6"/>
    </row>
    <row r="755224" spans="9:9">
      <c r="I755224" s="6"/>
    </row>
    <row r="755225" spans="9:9">
      <c r="I755225" s="6"/>
    </row>
    <row r="755226" spans="9:9">
      <c r="I755226" s="6"/>
    </row>
    <row r="755227" spans="9:9">
      <c r="I755227" s="6"/>
    </row>
    <row r="755228" spans="9:9">
      <c r="I755228" s="6"/>
    </row>
    <row r="755229" spans="9:9">
      <c r="I755229" s="6"/>
    </row>
    <row r="755230" spans="9:9">
      <c r="I755230" s="6"/>
    </row>
    <row r="755231" spans="9:9">
      <c r="I755231" s="6"/>
    </row>
    <row r="755232" spans="9:9">
      <c r="I755232" s="6"/>
    </row>
    <row r="755233" spans="9:9">
      <c r="I755233" s="6"/>
    </row>
    <row r="755234" spans="9:9">
      <c r="I755234" s="6"/>
    </row>
    <row r="755235" spans="9:9">
      <c r="I755235" s="6"/>
    </row>
    <row r="755236" spans="9:9">
      <c r="I755236" s="6"/>
    </row>
    <row r="755237" spans="9:9">
      <c r="I755237" s="6"/>
    </row>
    <row r="755238" spans="9:9">
      <c r="I755238" s="6"/>
    </row>
    <row r="755239" spans="9:9">
      <c r="I755239" s="6"/>
    </row>
    <row r="755240" spans="9:9">
      <c r="I755240" s="6"/>
    </row>
    <row r="755241" spans="9:9">
      <c r="I755241" s="6"/>
    </row>
    <row r="755242" spans="9:9">
      <c r="I755242" s="6"/>
    </row>
    <row r="755243" spans="9:9">
      <c r="I755243" s="6"/>
    </row>
    <row r="755244" spans="9:9">
      <c r="I755244" s="6"/>
    </row>
    <row r="755245" spans="9:9">
      <c r="I755245" s="6"/>
    </row>
    <row r="755246" spans="9:9">
      <c r="I755246" s="6"/>
    </row>
    <row r="755247" spans="9:9">
      <c r="I755247" s="6"/>
    </row>
    <row r="755248" spans="9:9">
      <c r="I755248" s="6"/>
    </row>
    <row r="755249" spans="9:9">
      <c r="I755249" s="6"/>
    </row>
    <row r="755250" spans="9:9">
      <c r="I755250" s="6"/>
    </row>
    <row r="755251" spans="9:9">
      <c r="I755251" s="6"/>
    </row>
    <row r="755252" spans="9:9">
      <c r="I755252" s="6"/>
    </row>
    <row r="755253" spans="9:9">
      <c r="I755253" s="6"/>
    </row>
    <row r="755254" spans="9:9">
      <c r="I755254" s="6"/>
    </row>
    <row r="755255" spans="9:9">
      <c r="I755255" s="6"/>
    </row>
    <row r="755256" spans="9:9">
      <c r="I755256" s="6"/>
    </row>
    <row r="755257" spans="9:9">
      <c r="I755257" s="6"/>
    </row>
    <row r="755258" spans="9:9">
      <c r="I755258" s="6"/>
    </row>
    <row r="755259" spans="9:9">
      <c r="I755259" s="6"/>
    </row>
    <row r="755260" spans="9:9">
      <c r="I755260" s="6"/>
    </row>
    <row r="755261" spans="9:9">
      <c r="I755261" s="6"/>
    </row>
    <row r="755262" spans="9:9">
      <c r="I755262" s="6"/>
    </row>
    <row r="755263" spans="9:9">
      <c r="I755263" s="6"/>
    </row>
    <row r="755264" spans="9:9">
      <c r="I755264" s="6"/>
    </row>
    <row r="755265" spans="9:9">
      <c r="I755265" s="6"/>
    </row>
    <row r="755266" spans="9:9">
      <c r="I755266" s="6"/>
    </row>
    <row r="755267" spans="9:9">
      <c r="I755267" s="6"/>
    </row>
    <row r="755268" spans="9:9">
      <c r="I755268" s="6"/>
    </row>
    <row r="755269" spans="9:9">
      <c r="I755269" s="6"/>
    </row>
    <row r="755270" spans="9:9">
      <c r="I755270" s="6"/>
    </row>
    <row r="755271" spans="9:9">
      <c r="I755271" s="6"/>
    </row>
    <row r="755272" spans="9:9">
      <c r="I755272" s="6"/>
    </row>
    <row r="755273" spans="9:9">
      <c r="I755273" s="6"/>
    </row>
    <row r="755274" spans="9:9">
      <c r="I755274" s="6"/>
    </row>
    <row r="755275" spans="9:9">
      <c r="I755275" s="6"/>
    </row>
    <row r="755276" spans="9:9">
      <c r="I755276" s="6"/>
    </row>
    <row r="755277" spans="9:9">
      <c r="I755277" s="6"/>
    </row>
    <row r="755278" spans="9:9">
      <c r="I755278" s="6"/>
    </row>
    <row r="755279" spans="9:9">
      <c r="I755279" s="6"/>
    </row>
    <row r="755280" spans="9:9">
      <c r="I755280" s="6"/>
    </row>
    <row r="755281" spans="9:9">
      <c r="I755281" s="6"/>
    </row>
    <row r="755282" spans="9:9">
      <c r="I755282" s="6"/>
    </row>
    <row r="755283" spans="9:9">
      <c r="I755283" s="6"/>
    </row>
    <row r="755284" spans="9:9">
      <c r="I755284" s="6"/>
    </row>
    <row r="755285" spans="9:9">
      <c r="I755285" s="6"/>
    </row>
    <row r="755286" spans="9:9">
      <c r="I755286" s="6"/>
    </row>
    <row r="755287" spans="9:9">
      <c r="I755287" s="6"/>
    </row>
    <row r="755288" spans="9:9">
      <c r="I755288" s="6"/>
    </row>
    <row r="755289" spans="9:9">
      <c r="I755289" s="6"/>
    </row>
    <row r="755290" spans="9:9">
      <c r="I755290" s="6"/>
    </row>
    <row r="755291" spans="9:9">
      <c r="I755291" s="6"/>
    </row>
    <row r="755292" spans="9:9">
      <c r="I755292" s="6"/>
    </row>
    <row r="755293" spans="9:9">
      <c r="I755293" s="6"/>
    </row>
    <row r="755294" spans="9:9">
      <c r="I755294" s="6"/>
    </row>
    <row r="755295" spans="9:9">
      <c r="I755295" s="6"/>
    </row>
    <row r="755296" spans="9:9">
      <c r="I755296" s="6"/>
    </row>
    <row r="755297" spans="9:9">
      <c r="I755297" s="6"/>
    </row>
    <row r="755298" spans="9:9">
      <c r="I755298" s="6"/>
    </row>
    <row r="755299" spans="9:9">
      <c r="I755299" s="6"/>
    </row>
    <row r="755300" spans="9:9">
      <c r="I755300" s="6"/>
    </row>
    <row r="755301" spans="9:9">
      <c r="I755301" s="6"/>
    </row>
    <row r="755302" spans="9:9">
      <c r="I755302" s="6"/>
    </row>
    <row r="755303" spans="9:9">
      <c r="I755303" s="6"/>
    </row>
    <row r="755304" spans="9:9">
      <c r="I755304" s="6"/>
    </row>
    <row r="755305" spans="9:9">
      <c r="I755305" s="6"/>
    </row>
    <row r="755306" spans="9:9">
      <c r="I755306" s="6"/>
    </row>
    <row r="755307" spans="9:9">
      <c r="I755307" s="6"/>
    </row>
    <row r="755308" spans="9:9">
      <c r="I755308" s="6"/>
    </row>
    <row r="755309" spans="9:9">
      <c r="I755309" s="6"/>
    </row>
    <row r="755310" spans="9:9">
      <c r="I755310" s="6"/>
    </row>
    <row r="755311" spans="9:9">
      <c r="I755311" s="6"/>
    </row>
    <row r="755312" spans="9:9">
      <c r="I755312" s="6"/>
    </row>
    <row r="755313" spans="9:9">
      <c r="I755313" s="6"/>
    </row>
    <row r="755314" spans="9:9">
      <c r="I755314" s="6"/>
    </row>
    <row r="755315" spans="9:9">
      <c r="I755315" s="6"/>
    </row>
    <row r="755316" spans="9:9">
      <c r="I755316" s="6"/>
    </row>
    <row r="755317" spans="9:9">
      <c r="I755317" s="6"/>
    </row>
    <row r="755318" spans="9:9">
      <c r="I755318" s="6"/>
    </row>
    <row r="755319" spans="9:9">
      <c r="I755319" s="6"/>
    </row>
    <row r="755320" spans="9:9">
      <c r="I755320" s="6"/>
    </row>
    <row r="755321" spans="9:9">
      <c r="I755321" s="6"/>
    </row>
    <row r="755322" spans="9:9">
      <c r="I755322" s="6"/>
    </row>
    <row r="755323" spans="9:9">
      <c r="I755323" s="6"/>
    </row>
    <row r="755324" spans="9:9">
      <c r="I755324" s="6"/>
    </row>
    <row r="755325" spans="9:9">
      <c r="I755325" s="6"/>
    </row>
    <row r="755326" spans="9:9">
      <c r="I755326" s="6"/>
    </row>
    <row r="755327" spans="9:9">
      <c r="I755327" s="6"/>
    </row>
    <row r="755328" spans="9:9">
      <c r="I755328" s="6"/>
    </row>
    <row r="755329" spans="9:9">
      <c r="I755329" s="6"/>
    </row>
    <row r="755330" spans="9:9">
      <c r="I755330" s="6"/>
    </row>
    <row r="755331" spans="9:9">
      <c r="I755331" s="6"/>
    </row>
    <row r="755332" spans="9:9">
      <c r="I755332" s="6"/>
    </row>
    <row r="755333" spans="9:9">
      <c r="I755333" s="6"/>
    </row>
    <row r="755334" spans="9:9">
      <c r="I755334" s="6"/>
    </row>
    <row r="755335" spans="9:9">
      <c r="I755335" s="6"/>
    </row>
    <row r="755336" spans="9:9">
      <c r="I755336" s="6"/>
    </row>
    <row r="755337" spans="9:9">
      <c r="I755337" s="6"/>
    </row>
    <row r="755338" spans="9:9">
      <c r="I755338" s="6"/>
    </row>
    <row r="755339" spans="9:9">
      <c r="I755339" s="6"/>
    </row>
    <row r="755340" spans="9:9">
      <c r="I755340" s="6"/>
    </row>
    <row r="755341" spans="9:9">
      <c r="I755341" s="6"/>
    </row>
    <row r="755342" spans="9:9">
      <c r="I755342" s="6"/>
    </row>
    <row r="755343" spans="9:9">
      <c r="I755343" s="6"/>
    </row>
    <row r="755344" spans="9:9">
      <c r="I755344" s="6"/>
    </row>
    <row r="755345" spans="9:9">
      <c r="I755345" s="6"/>
    </row>
    <row r="755346" spans="9:9">
      <c r="I755346" s="6"/>
    </row>
    <row r="755347" spans="9:9">
      <c r="I755347" s="6"/>
    </row>
    <row r="755348" spans="9:9">
      <c r="I755348" s="6"/>
    </row>
    <row r="755349" spans="9:9">
      <c r="I755349" s="6"/>
    </row>
    <row r="755350" spans="9:9">
      <c r="I755350" s="6"/>
    </row>
    <row r="755351" spans="9:9">
      <c r="I755351" s="6"/>
    </row>
    <row r="755352" spans="9:9">
      <c r="I755352" s="6"/>
    </row>
    <row r="755353" spans="9:9">
      <c r="I755353" s="6"/>
    </row>
    <row r="755354" spans="9:9">
      <c r="I755354" s="6"/>
    </row>
    <row r="755355" spans="9:9">
      <c r="I755355" s="6"/>
    </row>
    <row r="755356" spans="9:9">
      <c r="I755356" s="6"/>
    </row>
    <row r="755357" spans="9:9">
      <c r="I755357" s="6"/>
    </row>
    <row r="755358" spans="9:9">
      <c r="I755358" s="6"/>
    </row>
    <row r="755359" spans="9:9">
      <c r="I755359" s="6"/>
    </row>
    <row r="755360" spans="9:9">
      <c r="I755360" s="6"/>
    </row>
    <row r="755361" spans="9:9">
      <c r="I755361" s="6"/>
    </row>
    <row r="755362" spans="9:9">
      <c r="I755362" s="6"/>
    </row>
    <row r="755363" spans="9:9">
      <c r="I755363" s="6"/>
    </row>
    <row r="755364" spans="9:9">
      <c r="I755364" s="6"/>
    </row>
    <row r="755365" spans="9:9">
      <c r="I755365" s="6"/>
    </row>
    <row r="755366" spans="9:9">
      <c r="I755366" s="6"/>
    </row>
    <row r="755367" spans="9:9">
      <c r="I755367" s="6"/>
    </row>
    <row r="755368" spans="9:9">
      <c r="I755368" s="6"/>
    </row>
    <row r="755369" spans="9:9">
      <c r="I755369" s="6"/>
    </row>
    <row r="755370" spans="9:9">
      <c r="I755370" s="6"/>
    </row>
    <row r="755371" spans="9:9">
      <c r="I755371" s="6"/>
    </row>
    <row r="755372" spans="9:9">
      <c r="I755372" s="6"/>
    </row>
    <row r="755373" spans="9:9">
      <c r="I755373" s="6"/>
    </row>
    <row r="755374" spans="9:9">
      <c r="I755374" s="6"/>
    </row>
    <row r="755375" spans="9:9">
      <c r="I755375" s="6"/>
    </row>
    <row r="755376" spans="9:9">
      <c r="I755376" s="6"/>
    </row>
    <row r="755377" spans="9:9">
      <c r="I755377" s="6"/>
    </row>
    <row r="755378" spans="9:9">
      <c r="I755378" s="6"/>
    </row>
    <row r="755379" spans="9:9">
      <c r="I755379" s="6"/>
    </row>
    <row r="755380" spans="9:9">
      <c r="I755380" s="6"/>
    </row>
    <row r="755381" spans="9:9">
      <c r="I755381" s="6"/>
    </row>
    <row r="755382" spans="9:9">
      <c r="I755382" s="6"/>
    </row>
    <row r="755383" spans="9:9">
      <c r="I755383" s="6"/>
    </row>
    <row r="755384" spans="9:9">
      <c r="I755384" s="6"/>
    </row>
    <row r="755385" spans="9:9">
      <c r="I755385" s="6"/>
    </row>
    <row r="755386" spans="9:9">
      <c r="I755386" s="6"/>
    </row>
    <row r="755387" spans="9:9">
      <c r="I755387" s="6"/>
    </row>
    <row r="755388" spans="9:9">
      <c r="I755388" s="6"/>
    </row>
    <row r="755389" spans="9:9">
      <c r="I755389" s="6"/>
    </row>
    <row r="755390" spans="9:9">
      <c r="I755390" s="6"/>
    </row>
    <row r="755391" spans="9:9">
      <c r="I755391" s="6"/>
    </row>
    <row r="755392" spans="9:9">
      <c r="I755392" s="6"/>
    </row>
    <row r="755393" spans="9:9">
      <c r="I755393" s="6"/>
    </row>
    <row r="755394" spans="9:9">
      <c r="I755394" s="6"/>
    </row>
    <row r="755395" spans="9:9">
      <c r="I755395" s="6"/>
    </row>
    <row r="755396" spans="9:9">
      <c r="I755396" s="6"/>
    </row>
    <row r="755397" spans="9:9">
      <c r="I755397" s="6"/>
    </row>
    <row r="755398" spans="9:9">
      <c r="I755398" s="6"/>
    </row>
    <row r="755399" spans="9:9">
      <c r="I755399" s="6"/>
    </row>
    <row r="755400" spans="9:9">
      <c r="I755400" s="6"/>
    </row>
    <row r="755401" spans="9:9">
      <c r="I755401" s="6"/>
    </row>
    <row r="755402" spans="9:9">
      <c r="I755402" s="6"/>
    </row>
    <row r="755403" spans="9:9">
      <c r="I755403" s="6"/>
    </row>
    <row r="755404" spans="9:9">
      <c r="I755404" s="6"/>
    </row>
    <row r="755405" spans="9:9">
      <c r="I755405" s="6"/>
    </row>
    <row r="755406" spans="9:9">
      <c r="I755406" s="6"/>
    </row>
    <row r="755407" spans="9:9">
      <c r="I755407" s="6"/>
    </row>
    <row r="755408" spans="9:9">
      <c r="I755408" s="6"/>
    </row>
    <row r="755409" spans="9:9">
      <c r="I755409" s="6"/>
    </row>
    <row r="755410" spans="9:9">
      <c r="I755410" s="6"/>
    </row>
    <row r="755411" spans="9:9">
      <c r="I755411" s="6"/>
    </row>
    <row r="755412" spans="9:9">
      <c r="I755412" s="6"/>
    </row>
    <row r="755413" spans="9:9">
      <c r="I755413" s="6"/>
    </row>
    <row r="755414" spans="9:9">
      <c r="I755414" s="6"/>
    </row>
    <row r="755415" spans="9:9">
      <c r="I755415" s="6"/>
    </row>
    <row r="755416" spans="9:9">
      <c r="I755416" s="6"/>
    </row>
    <row r="755417" spans="9:9">
      <c r="I755417" s="6"/>
    </row>
    <row r="755418" spans="9:9">
      <c r="I755418" s="6"/>
    </row>
    <row r="755419" spans="9:9">
      <c r="I755419" s="6"/>
    </row>
    <row r="755420" spans="9:9">
      <c r="I755420" s="6"/>
    </row>
    <row r="755421" spans="9:9">
      <c r="I755421" s="6"/>
    </row>
    <row r="755422" spans="9:9">
      <c r="I755422" s="6"/>
    </row>
    <row r="755423" spans="9:9">
      <c r="I755423" s="6"/>
    </row>
    <row r="755424" spans="9:9">
      <c r="I755424" s="6"/>
    </row>
    <row r="755425" spans="9:9">
      <c r="I755425" s="6"/>
    </row>
    <row r="755426" spans="9:9">
      <c r="I755426" s="6"/>
    </row>
    <row r="755427" spans="9:9">
      <c r="I755427" s="6"/>
    </row>
    <row r="755428" spans="9:9">
      <c r="I755428" s="6"/>
    </row>
    <row r="755429" spans="9:9">
      <c r="I755429" s="6"/>
    </row>
    <row r="755430" spans="9:9">
      <c r="I755430" s="6"/>
    </row>
    <row r="755431" spans="9:9">
      <c r="I755431" s="6"/>
    </row>
    <row r="755432" spans="9:9">
      <c r="I755432" s="6"/>
    </row>
    <row r="755433" spans="9:9">
      <c r="I755433" s="6"/>
    </row>
    <row r="755434" spans="9:9">
      <c r="I755434" s="6"/>
    </row>
    <row r="755435" spans="9:9">
      <c r="I755435" s="6"/>
    </row>
    <row r="755436" spans="9:9">
      <c r="I755436" s="6"/>
    </row>
    <row r="755437" spans="9:9">
      <c r="I755437" s="6"/>
    </row>
    <row r="755438" spans="9:9">
      <c r="I755438" s="6"/>
    </row>
    <row r="755439" spans="9:9">
      <c r="I755439" s="6"/>
    </row>
    <row r="755440" spans="9:9">
      <c r="I755440" s="6"/>
    </row>
    <row r="755441" spans="9:9">
      <c r="I755441" s="6"/>
    </row>
    <row r="755442" spans="9:9">
      <c r="I755442" s="6"/>
    </row>
    <row r="755443" spans="9:9">
      <c r="I755443" s="6"/>
    </row>
    <row r="755444" spans="9:9">
      <c r="I755444" s="6"/>
    </row>
    <row r="755445" spans="9:9">
      <c r="I755445" s="6"/>
    </row>
    <row r="755446" spans="9:9">
      <c r="I755446" s="6"/>
    </row>
    <row r="755447" spans="9:9">
      <c r="I755447" s="6"/>
    </row>
    <row r="755448" spans="9:9">
      <c r="I755448" s="6"/>
    </row>
    <row r="755449" spans="9:9">
      <c r="I755449" s="6"/>
    </row>
    <row r="755450" spans="9:9">
      <c r="I755450" s="6"/>
    </row>
    <row r="755451" spans="9:9">
      <c r="I755451" s="6"/>
    </row>
    <row r="755452" spans="9:9">
      <c r="I755452" s="6"/>
    </row>
    <row r="755453" spans="9:9">
      <c r="I755453" s="6"/>
    </row>
    <row r="755454" spans="9:9">
      <c r="I755454" s="6"/>
    </row>
    <row r="755455" spans="9:9">
      <c r="I755455" s="6"/>
    </row>
    <row r="755456" spans="9:9">
      <c r="I755456" s="6"/>
    </row>
    <row r="755457" spans="9:9">
      <c r="I755457" s="6"/>
    </row>
    <row r="755458" spans="9:9">
      <c r="I755458" s="6"/>
    </row>
    <row r="755459" spans="9:9">
      <c r="I755459" s="6"/>
    </row>
    <row r="755460" spans="9:9">
      <c r="I755460" s="6"/>
    </row>
    <row r="755461" spans="9:9">
      <c r="I755461" s="6"/>
    </row>
    <row r="755462" spans="9:9">
      <c r="I755462" s="6"/>
    </row>
    <row r="755463" spans="9:9">
      <c r="I755463" s="6"/>
    </row>
    <row r="755464" spans="9:9">
      <c r="I755464" s="6"/>
    </row>
    <row r="755465" spans="9:9">
      <c r="I755465" s="6"/>
    </row>
    <row r="755466" spans="9:9">
      <c r="I755466" s="6"/>
    </row>
    <row r="755467" spans="9:9">
      <c r="I755467" s="6"/>
    </row>
    <row r="755468" spans="9:9">
      <c r="I755468" s="6"/>
    </row>
    <row r="755469" spans="9:9">
      <c r="I755469" s="6"/>
    </row>
    <row r="755470" spans="9:9">
      <c r="I755470" s="6"/>
    </row>
    <row r="755471" spans="9:9">
      <c r="I755471" s="6"/>
    </row>
    <row r="755472" spans="9:9">
      <c r="I755472" s="6"/>
    </row>
    <row r="755473" spans="9:9">
      <c r="I755473" s="6"/>
    </row>
    <row r="755474" spans="9:9">
      <c r="I755474" s="6"/>
    </row>
    <row r="755475" spans="9:9">
      <c r="I755475" s="6"/>
    </row>
    <row r="755476" spans="9:9">
      <c r="I755476" s="6"/>
    </row>
    <row r="755477" spans="9:9">
      <c r="I755477" s="6"/>
    </row>
    <row r="755478" spans="9:9">
      <c r="I755478" s="6"/>
    </row>
    <row r="755479" spans="9:9">
      <c r="I755479" s="6"/>
    </row>
    <row r="755480" spans="9:9">
      <c r="I755480" s="6"/>
    </row>
    <row r="755481" spans="9:9">
      <c r="I755481" s="6"/>
    </row>
    <row r="755482" spans="9:9">
      <c r="I755482" s="6"/>
    </row>
    <row r="755483" spans="9:9">
      <c r="I755483" s="6"/>
    </row>
    <row r="755484" spans="9:9">
      <c r="I755484" s="6"/>
    </row>
    <row r="755485" spans="9:9">
      <c r="I755485" s="6"/>
    </row>
    <row r="755486" spans="9:9">
      <c r="I755486" s="6"/>
    </row>
    <row r="755487" spans="9:9">
      <c r="I755487" s="6"/>
    </row>
    <row r="755488" spans="9:9">
      <c r="I755488" s="6"/>
    </row>
    <row r="755489" spans="9:9">
      <c r="I755489" s="6"/>
    </row>
    <row r="755490" spans="9:9">
      <c r="I755490" s="6"/>
    </row>
    <row r="755491" spans="9:9">
      <c r="I755491" s="6"/>
    </row>
    <row r="755492" spans="9:9">
      <c r="I755492" s="6"/>
    </row>
    <row r="755493" spans="9:9">
      <c r="I755493" s="6"/>
    </row>
    <row r="755494" spans="9:9">
      <c r="I755494" s="6"/>
    </row>
    <row r="755495" spans="9:9">
      <c r="I755495" s="6"/>
    </row>
    <row r="755496" spans="9:9">
      <c r="I755496" s="6"/>
    </row>
    <row r="755497" spans="9:9">
      <c r="I755497" s="6"/>
    </row>
    <row r="755498" spans="9:9">
      <c r="I755498" s="6"/>
    </row>
    <row r="755499" spans="9:9">
      <c r="I755499" s="6"/>
    </row>
    <row r="755500" spans="9:9">
      <c r="I755500" s="6"/>
    </row>
    <row r="755501" spans="9:9">
      <c r="I755501" s="6"/>
    </row>
    <row r="755502" spans="9:9">
      <c r="I755502" s="6"/>
    </row>
    <row r="755503" spans="9:9">
      <c r="I755503" s="6"/>
    </row>
    <row r="755504" spans="9:9">
      <c r="I755504" s="6"/>
    </row>
    <row r="755505" spans="9:9">
      <c r="I755505" s="6"/>
    </row>
    <row r="755506" spans="9:9">
      <c r="I755506" s="6"/>
    </row>
    <row r="755507" spans="9:9">
      <c r="I755507" s="6"/>
    </row>
    <row r="755508" spans="9:9">
      <c r="I755508" s="6"/>
    </row>
    <row r="755509" spans="9:9">
      <c r="I755509" s="6"/>
    </row>
    <row r="755510" spans="9:9">
      <c r="I755510" s="6"/>
    </row>
    <row r="755511" spans="9:9">
      <c r="I755511" s="6"/>
    </row>
    <row r="755512" spans="9:9">
      <c r="I755512" s="6"/>
    </row>
    <row r="755513" spans="9:9">
      <c r="I755513" s="6"/>
    </row>
    <row r="755514" spans="9:9">
      <c r="I755514" s="6"/>
    </row>
    <row r="755515" spans="9:9">
      <c r="I755515" s="6"/>
    </row>
    <row r="755516" spans="9:9">
      <c r="I755516" s="6"/>
    </row>
    <row r="755517" spans="9:9">
      <c r="I755517" s="6"/>
    </row>
    <row r="755518" spans="9:9">
      <c r="I755518" s="6"/>
    </row>
    <row r="755519" spans="9:9">
      <c r="I755519" s="6"/>
    </row>
    <row r="755520" spans="9:9">
      <c r="I755520" s="6"/>
    </row>
    <row r="755521" spans="9:9">
      <c r="I755521" s="6"/>
    </row>
    <row r="755522" spans="9:9">
      <c r="I755522" s="6"/>
    </row>
    <row r="755523" spans="9:9">
      <c r="I755523" s="6"/>
    </row>
    <row r="755524" spans="9:9">
      <c r="I755524" s="6"/>
    </row>
    <row r="755525" spans="9:9">
      <c r="I755525" s="6"/>
    </row>
    <row r="755526" spans="9:9">
      <c r="I755526" s="6"/>
    </row>
    <row r="755527" spans="9:9">
      <c r="I755527" s="6"/>
    </row>
    <row r="755528" spans="9:9">
      <c r="I755528" s="6"/>
    </row>
    <row r="755529" spans="9:9">
      <c r="I755529" s="6"/>
    </row>
    <row r="755530" spans="9:9">
      <c r="I755530" s="6"/>
    </row>
    <row r="755531" spans="9:9">
      <c r="I755531" s="6"/>
    </row>
    <row r="755532" spans="9:9">
      <c r="I755532" s="6"/>
    </row>
    <row r="755533" spans="9:9">
      <c r="I755533" s="6"/>
    </row>
    <row r="755534" spans="9:9">
      <c r="I755534" s="6"/>
    </row>
    <row r="755535" spans="9:9">
      <c r="I755535" s="6"/>
    </row>
    <row r="755536" spans="9:9">
      <c r="I755536" s="6"/>
    </row>
    <row r="755537" spans="9:9">
      <c r="I755537" s="6"/>
    </row>
    <row r="755538" spans="9:9">
      <c r="I755538" s="6"/>
    </row>
    <row r="755539" spans="9:9">
      <c r="I755539" s="6"/>
    </row>
    <row r="755540" spans="9:9">
      <c r="I755540" s="6"/>
    </row>
    <row r="755541" spans="9:9">
      <c r="I755541" s="6"/>
    </row>
    <row r="755542" spans="9:9">
      <c r="I755542" s="6"/>
    </row>
    <row r="755543" spans="9:9">
      <c r="I755543" s="6"/>
    </row>
    <row r="755544" spans="9:9">
      <c r="I755544" s="6"/>
    </row>
    <row r="755545" spans="9:9">
      <c r="I755545" s="6"/>
    </row>
    <row r="755546" spans="9:9">
      <c r="I755546" s="6"/>
    </row>
    <row r="755547" spans="9:9">
      <c r="I755547" s="6"/>
    </row>
    <row r="755548" spans="9:9">
      <c r="I755548" s="6"/>
    </row>
    <row r="755549" spans="9:9">
      <c r="I755549" s="6"/>
    </row>
    <row r="755550" spans="9:9">
      <c r="I755550" s="6"/>
    </row>
    <row r="755551" spans="9:9">
      <c r="I755551" s="6"/>
    </row>
    <row r="755552" spans="9:9">
      <c r="I755552" s="6"/>
    </row>
    <row r="755553" spans="9:9">
      <c r="I755553" s="6"/>
    </row>
    <row r="755554" spans="9:9">
      <c r="I755554" s="6"/>
    </row>
    <row r="755555" spans="9:9">
      <c r="I755555" s="6"/>
    </row>
    <row r="755556" spans="9:9">
      <c r="I755556" s="6"/>
    </row>
    <row r="755557" spans="9:9">
      <c r="I755557" s="6"/>
    </row>
    <row r="755558" spans="9:9">
      <c r="I755558" s="6"/>
    </row>
    <row r="755559" spans="9:9">
      <c r="I755559" s="6"/>
    </row>
    <row r="755560" spans="9:9">
      <c r="I755560" s="6"/>
    </row>
    <row r="755561" spans="9:9">
      <c r="I755561" s="6"/>
    </row>
    <row r="755562" spans="9:9">
      <c r="I755562" s="6"/>
    </row>
    <row r="755563" spans="9:9">
      <c r="I755563" s="6"/>
    </row>
    <row r="755564" spans="9:9">
      <c r="I755564" s="6"/>
    </row>
    <row r="755565" spans="9:9">
      <c r="I755565" s="6"/>
    </row>
    <row r="755566" spans="9:9">
      <c r="I755566" s="6"/>
    </row>
    <row r="755567" spans="9:9">
      <c r="I755567" s="6"/>
    </row>
    <row r="755568" spans="9:9">
      <c r="I755568" s="6"/>
    </row>
    <row r="755569" spans="9:9">
      <c r="I755569" s="6"/>
    </row>
    <row r="755570" spans="9:9">
      <c r="I755570" s="6"/>
    </row>
    <row r="755571" spans="9:9">
      <c r="I755571" s="6"/>
    </row>
    <row r="755572" spans="9:9">
      <c r="I755572" s="6"/>
    </row>
    <row r="755573" spans="9:9">
      <c r="I755573" s="6"/>
    </row>
    <row r="755574" spans="9:9">
      <c r="I755574" s="6"/>
    </row>
    <row r="755575" spans="9:9">
      <c r="I755575" s="6"/>
    </row>
    <row r="755576" spans="9:9">
      <c r="I755576" s="6"/>
    </row>
    <row r="755577" spans="9:9">
      <c r="I755577" s="6"/>
    </row>
    <row r="755578" spans="9:9">
      <c r="I755578" s="6"/>
    </row>
    <row r="755579" spans="9:9">
      <c r="I755579" s="6"/>
    </row>
    <row r="755580" spans="9:9">
      <c r="I755580" s="6"/>
    </row>
    <row r="755581" spans="9:9">
      <c r="I755581" s="6"/>
    </row>
    <row r="755582" spans="9:9">
      <c r="I755582" s="6"/>
    </row>
    <row r="755583" spans="9:9">
      <c r="I755583" s="6"/>
    </row>
    <row r="755584" spans="9:9">
      <c r="I755584" s="6"/>
    </row>
    <row r="755585" spans="9:9">
      <c r="I755585" s="6"/>
    </row>
    <row r="755586" spans="9:9">
      <c r="I755586" s="6"/>
    </row>
    <row r="755587" spans="9:9">
      <c r="I755587" s="6"/>
    </row>
    <row r="755588" spans="9:9">
      <c r="I755588" s="6"/>
    </row>
    <row r="755589" spans="9:9">
      <c r="I755589" s="6"/>
    </row>
    <row r="755590" spans="9:9">
      <c r="I755590" s="6"/>
    </row>
    <row r="755591" spans="9:9">
      <c r="I755591" s="6"/>
    </row>
    <row r="755592" spans="9:9">
      <c r="I755592" s="6"/>
    </row>
    <row r="755593" spans="9:9">
      <c r="I755593" s="6"/>
    </row>
    <row r="755594" spans="9:9">
      <c r="I755594" s="6"/>
    </row>
    <row r="755595" spans="9:9">
      <c r="I755595" s="6"/>
    </row>
    <row r="755596" spans="9:9">
      <c r="I755596" s="6"/>
    </row>
    <row r="755597" spans="9:9">
      <c r="I755597" s="6"/>
    </row>
    <row r="755598" spans="9:9">
      <c r="I755598" s="6"/>
    </row>
    <row r="755599" spans="9:9">
      <c r="I755599" s="6"/>
    </row>
    <row r="755600" spans="9:9">
      <c r="I755600" s="6"/>
    </row>
    <row r="755601" spans="9:9">
      <c r="I755601" s="6"/>
    </row>
    <row r="755602" spans="9:9">
      <c r="I755602" s="6"/>
    </row>
    <row r="755603" spans="9:9">
      <c r="I755603" s="6"/>
    </row>
    <row r="755604" spans="9:9">
      <c r="I755604" s="6"/>
    </row>
    <row r="755605" spans="9:9">
      <c r="I755605" s="6"/>
    </row>
    <row r="755606" spans="9:9">
      <c r="I755606" s="6"/>
    </row>
    <row r="755607" spans="9:9">
      <c r="I755607" s="6"/>
    </row>
    <row r="755608" spans="9:9">
      <c r="I755608" s="6"/>
    </row>
    <row r="755609" spans="9:9">
      <c r="I755609" s="6"/>
    </row>
    <row r="755610" spans="9:9">
      <c r="I755610" s="6"/>
    </row>
    <row r="755611" spans="9:9">
      <c r="I755611" s="6"/>
    </row>
    <row r="755612" spans="9:9">
      <c r="I755612" s="6"/>
    </row>
    <row r="755613" spans="9:9">
      <c r="I755613" s="6"/>
    </row>
    <row r="755614" spans="9:9">
      <c r="I755614" s="6"/>
    </row>
    <row r="755615" spans="9:9">
      <c r="I755615" s="6"/>
    </row>
    <row r="755616" spans="9:9">
      <c r="I755616" s="6"/>
    </row>
    <row r="755617" spans="9:9">
      <c r="I755617" s="6"/>
    </row>
    <row r="755618" spans="9:9">
      <c r="I755618" s="6"/>
    </row>
    <row r="755619" spans="9:9">
      <c r="I755619" s="6"/>
    </row>
    <row r="755620" spans="9:9">
      <c r="I755620" s="6"/>
    </row>
    <row r="755621" spans="9:9">
      <c r="I755621" s="6"/>
    </row>
    <row r="755622" spans="9:9">
      <c r="I755622" s="6"/>
    </row>
    <row r="755623" spans="9:9">
      <c r="I755623" s="6"/>
    </row>
    <row r="755624" spans="9:9">
      <c r="I755624" s="6"/>
    </row>
    <row r="755625" spans="9:9">
      <c r="I755625" s="6"/>
    </row>
    <row r="755626" spans="9:9">
      <c r="I755626" s="6"/>
    </row>
    <row r="755627" spans="9:9">
      <c r="I755627" s="6"/>
    </row>
    <row r="755628" spans="9:9">
      <c r="I755628" s="6"/>
    </row>
    <row r="755629" spans="9:9">
      <c r="I755629" s="6"/>
    </row>
    <row r="755630" spans="9:9">
      <c r="I755630" s="6"/>
    </row>
    <row r="755631" spans="9:9">
      <c r="I755631" s="6"/>
    </row>
    <row r="755632" spans="9:9">
      <c r="I755632" s="6"/>
    </row>
    <row r="755633" spans="9:9">
      <c r="I755633" s="6"/>
    </row>
    <row r="755634" spans="9:9">
      <c r="I755634" s="6"/>
    </row>
    <row r="755635" spans="9:9">
      <c r="I755635" s="6"/>
    </row>
    <row r="755636" spans="9:9">
      <c r="I755636" s="6"/>
    </row>
    <row r="755637" spans="9:9">
      <c r="I755637" s="6"/>
    </row>
    <row r="755638" spans="9:9">
      <c r="I755638" s="6"/>
    </row>
    <row r="755639" spans="9:9">
      <c r="I755639" s="6"/>
    </row>
    <row r="755640" spans="9:9">
      <c r="I755640" s="6"/>
    </row>
    <row r="755641" spans="9:9">
      <c r="I755641" s="6"/>
    </row>
    <row r="755642" spans="9:9">
      <c r="I755642" s="6"/>
    </row>
    <row r="755643" spans="9:9">
      <c r="I755643" s="6"/>
    </row>
    <row r="755644" spans="9:9">
      <c r="I755644" s="6"/>
    </row>
    <row r="755645" spans="9:9">
      <c r="I755645" s="6"/>
    </row>
    <row r="755646" spans="9:9">
      <c r="I755646" s="6"/>
    </row>
    <row r="755647" spans="9:9">
      <c r="I755647" s="6"/>
    </row>
    <row r="755648" spans="9:9">
      <c r="I755648" s="6"/>
    </row>
    <row r="755649" spans="9:9">
      <c r="I755649" s="6"/>
    </row>
    <row r="755650" spans="9:9">
      <c r="I755650" s="6"/>
    </row>
    <row r="755651" spans="9:9">
      <c r="I755651" s="6"/>
    </row>
    <row r="755652" spans="9:9">
      <c r="I755652" s="6"/>
    </row>
    <row r="755653" spans="9:9">
      <c r="I755653" s="6"/>
    </row>
    <row r="755654" spans="9:9">
      <c r="I755654" s="6"/>
    </row>
    <row r="755655" spans="9:9">
      <c r="I755655" s="6"/>
    </row>
    <row r="755656" spans="9:9">
      <c r="I755656" s="6"/>
    </row>
    <row r="755657" spans="9:9">
      <c r="I755657" s="6"/>
    </row>
    <row r="755658" spans="9:9">
      <c r="I755658" s="6"/>
    </row>
    <row r="755659" spans="9:9">
      <c r="I755659" s="6"/>
    </row>
    <row r="755660" spans="9:9">
      <c r="I755660" s="6"/>
    </row>
    <row r="755661" spans="9:9">
      <c r="I755661" s="6"/>
    </row>
    <row r="755662" spans="9:9">
      <c r="I755662" s="6"/>
    </row>
    <row r="755663" spans="9:9">
      <c r="I755663" s="6"/>
    </row>
    <row r="755664" spans="9:9">
      <c r="I755664" s="6"/>
    </row>
    <row r="755665" spans="9:9">
      <c r="I755665" s="6"/>
    </row>
    <row r="755666" spans="9:9">
      <c r="I755666" s="6"/>
    </row>
    <row r="755667" spans="9:9">
      <c r="I755667" s="6"/>
    </row>
    <row r="755668" spans="9:9">
      <c r="I755668" s="6"/>
    </row>
    <row r="755669" spans="9:9">
      <c r="I755669" s="6"/>
    </row>
    <row r="755670" spans="9:9">
      <c r="I755670" s="6"/>
    </row>
    <row r="755671" spans="9:9">
      <c r="I755671" s="6"/>
    </row>
    <row r="755672" spans="9:9">
      <c r="I755672" s="6"/>
    </row>
    <row r="755673" spans="9:9">
      <c r="I755673" s="6"/>
    </row>
    <row r="755674" spans="9:9">
      <c r="I755674" s="6"/>
    </row>
    <row r="755675" spans="9:9">
      <c r="I755675" s="6"/>
    </row>
    <row r="755676" spans="9:9">
      <c r="I755676" s="6"/>
    </row>
    <row r="755677" spans="9:9">
      <c r="I755677" s="6"/>
    </row>
    <row r="755678" spans="9:9">
      <c r="I755678" s="6"/>
    </row>
    <row r="755679" spans="9:9">
      <c r="I755679" s="6"/>
    </row>
    <row r="755680" spans="9:9">
      <c r="I755680" s="6"/>
    </row>
    <row r="755681" spans="9:9">
      <c r="I755681" s="6"/>
    </row>
    <row r="755682" spans="9:9">
      <c r="I755682" s="6"/>
    </row>
    <row r="755683" spans="9:9">
      <c r="I755683" s="6"/>
    </row>
    <row r="755684" spans="9:9">
      <c r="I755684" s="6"/>
    </row>
    <row r="755685" spans="9:9">
      <c r="I755685" s="6"/>
    </row>
    <row r="755686" spans="9:9">
      <c r="I755686" s="6"/>
    </row>
    <row r="755687" spans="9:9">
      <c r="I755687" s="6"/>
    </row>
    <row r="755688" spans="9:9">
      <c r="I755688" s="6"/>
    </row>
    <row r="755689" spans="9:9">
      <c r="I755689" s="6"/>
    </row>
    <row r="755690" spans="9:9">
      <c r="I755690" s="6"/>
    </row>
    <row r="755691" spans="9:9">
      <c r="I755691" s="6"/>
    </row>
    <row r="755692" spans="9:9">
      <c r="I755692" s="6"/>
    </row>
    <row r="755693" spans="9:9">
      <c r="I755693" s="6"/>
    </row>
    <row r="755694" spans="9:9">
      <c r="I755694" s="6"/>
    </row>
    <row r="755695" spans="9:9">
      <c r="I755695" s="6"/>
    </row>
    <row r="755696" spans="9:9">
      <c r="I755696" s="6"/>
    </row>
    <row r="755697" spans="9:9">
      <c r="I755697" s="6"/>
    </row>
    <row r="755698" spans="9:9">
      <c r="I755698" s="6"/>
    </row>
    <row r="755699" spans="9:9">
      <c r="I755699" s="6"/>
    </row>
    <row r="755700" spans="9:9">
      <c r="I755700" s="6"/>
    </row>
    <row r="755701" spans="9:9">
      <c r="I755701" s="6"/>
    </row>
    <row r="755702" spans="9:9">
      <c r="I755702" s="6"/>
    </row>
    <row r="755703" spans="9:9">
      <c r="I755703" s="6"/>
    </row>
    <row r="755704" spans="9:9">
      <c r="I755704" s="6"/>
    </row>
    <row r="755705" spans="9:9">
      <c r="I755705" s="6"/>
    </row>
    <row r="755706" spans="9:9">
      <c r="I755706" s="6"/>
    </row>
    <row r="755707" spans="9:9">
      <c r="I755707" s="6"/>
    </row>
    <row r="755708" spans="9:9">
      <c r="I755708" s="6"/>
    </row>
    <row r="755709" spans="9:9">
      <c r="I755709" s="6"/>
    </row>
    <row r="755710" spans="9:9">
      <c r="I755710" s="6"/>
    </row>
    <row r="755711" spans="9:9">
      <c r="I755711" s="6"/>
    </row>
    <row r="755712" spans="9:9">
      <c r="I755712" s="6"/>
    </row>
    <row r="755713" spans="9:9">
      <c r="I755713" s="6"/>
    </row>
    <row r="755714" spans="9:9">
      <c r="I755714" s="6"/>
    </row>
    <row r="755715" spans="9:9">
      <c r="I755715" s="6"/>
    </row>
    <row r="755716" spans="9:9">
      <c r="I755716" s="6"/>
    </row>
    <row r="755717" spans="9:9">
      <c r="I755717" s="6"/>
    </row>
    <row r="755718" spans="9:9">
      <c r="I755718" s="6"/>
    </row>
    <row r="755719" spans="9:9">
      <c r="I755719" s="6"/>
    </row>
    <row r="755720" spans="9:9">
      <c r="I755720" s="6"/>
    </row>
    <row r="755721" spans="9:9">
      <c r="I755721" s="6"/>
    </row>
    <row r="755722" spans="9:9">
      <c r="I755722" s="6"/>
    </row>
    <row r="755723" spans="9:9">
      <c r="I755723" s="6"/>
    </row>
    <row r="755724" spans="9:9">
      <c r="I755724" s="6"/>
    </row>
    <row r="755725" spans="9:9">
      <c r="I755725" s="6"/>
    </row>
    <row r="755726" spans="9:9">
      <c r="I755726" s="6"/>
    </row>
    <row r="755727" spans="9:9">
      <c r="I755727" s="6"/>
    </row>
    <row r="755728" spans="9:9">
      <c r="I755728" s="6"/>
    </row>
    <row r="755729" spans="9:9">
      <c r="I755729" s="6"/>
    </row>
    <row r="755730" spans="9:9">
      <c r="I755730" s="6"/>
    </row>
    <row r="755731" spans="9:9">
      <c r="I755731" s="6"/>
    </row>
    <row r="755732" spans="9:9">
      <c r="I755732" s="6"/>
    </row>
    <row r="755733" spans="9:9">
      <c r="I755733" s="6"/>
    </row>
    <row r="755734" spans="9:9">
      <c r="I755734" s="6"/>
    </row>
    <row r="755735" spans="9:9">
      <c r="I755735" s="6"/>
    </row>
    <row r="755736" spans="9:9">
      <c r="I755736" s="6"/>
    </row>
    <row r="755737" spans="9:9">
      <c r="I755737" s="6"/>
    </row>
    <row r="755738" spans="9:9">
      <c r="I755738" s="6"/>
    </row>
    <row r="755739" spans="9:9">
      <c r="I755739" s="6"/>
    </row>
    <row r="755740" spans="9:9">
      <c r="I755740" s="6"/>
    </row>
    <row r="755741" spans="9:9">
      <c r="I755741" s="6"/>
    </row>
    <row r="755742" spans="9:9">
      <c r="I755742" s="6"/>
    </row>
    <row r="755743" spans="9:9">
      <c r="I755743" s="6"/>
    </row>
    <row r="755744" spans="9:9">
      <c r="I755744" s="6"/>
    </row>
    <row r="755745" spans="9:9">
      <c r="I755745" s="6"/>
    </row>
    <row r="755746" spans="9:9">
      <c r="I755746" s="6"/>
    </row>
    <row r="755747" spans="9:9">
      <c r="I755747" s="6"/>
    </row>
    <row r="755748" spans="9:9">
      <c r="I755748" s="6"/>
    </row>
    <row r="755749" spans="9:9">
      <c r="I755749" s="6"/>
    </row>
    <row r="755750" spans="9:9">
      <c r="I755750" s="6"/>
    </row>
    <row r="755751" spans="9:9">
      <c r="I755751" s="6"/>
    </row>
    <row r="755752" spans="9:9">
      <c r="I755752" s="6"/>
    </row>
    <row r="755753" spans="9:9">
      <c r="I755753" s="6"/>
    </row>
    <row r="755754" spans="9:9">
      <c r="I755754" s="6"/>
    </row>
    <row r="755755" spans="9:9">
      <c r="I755755" s="6"/>
    </row>
    <row r="755756" spans="9:9">
      <c r="I755756" s="6"/>
    </row>
    <row r="755757" spans="9:9">
      <c r="I755757" s="6"/>
    </row>
    <row r="755758" spans="9:9">
      <c r="I755758" s="6"/>
    </row>
    <row r="755759" spans="9:9">
      <c r="I755759" s="6"/>
    </row>
    <row r="755760" spans="9:9">
      <c r="I755760" s="6"/>
    </row>
    <row r="755761" spans="9:9">
      <c r="I755761" s="6"/>
    </row>
    <row r="755762" spans="9:9">
      <c r="I755762" s="6"/>
    </row>
    <row r="755763" spans="9:9">
      <c r="I755763" s="6"/>
    </row>
    <row r="755764" spans="9:9">
      <c r="I755764" s="6"/>
    </row>
    <row r="755765" spans="9:9">
      <c r="I755765" s="6"/>
    </row>
    <row r="755766" spans="9:9">
      <c r="I755766" s="6"/>
    </row>
    <row r="755767" spans="9:9">
      <c r="I755767" s="6"/>
    </row>
    <row r="755768" spans="9:9">
      <c r="I755768" s="6"/>
    </row>
    <row r="755769" spans="9:9">
      <c r="I755769" s="6"/>
    </row>
    <row r="755770" spans="9:9">
      <c r="I755770" s="6"/>
    </row>
    <row r="755771" spans="9:9">
      <c r="I755771" s="6"/>
    </row>
    <row r="755772" spans="9:9">
      <c r="I755772" s="6"/>
    </row>
    <row r="755773" spans="9:9">
      <c r="I755773" s="6"/>
    </row>
    <row r="755774" spans="9:9">
      <c r="I755774" s="6"/>
    </row>
    <row r="755775" spans="9:9">
      <c r="I755775" s="6"/>
    </row>
    <row r="755776" spans="9:9">
      <c r="I755776" s="6"/>
    </row>
    <row r="755777" spans="9:9">
      <c r="I755777" s="6"/>
    </row>
    <row r="755778" spans="9:9">
      <c r="I755778" s="6"/>
    </row>
    <row r="755779" spans="9:9">
      <c r="I755779" s="6"/>
    </row>
    <row r="755780" spans="9:9">
      <c r="I755780" s="6"/>
    </row>
    <row r="755781" spans="9:9">
      <c r="I755781" s="6"/>
    </row>
    <row r="755782" spans="9:9">
      <c r="I755782" s="6"/>
    </row>
    <row r="755783" spans="9:9">
      <c r="I755783" s="6"/>
    </row>
    <row r="755784" spans="9:9">
      <c r="I755784" s="6"/>
    </row>
    <row r="755785" spans="9:9">
      <c r="I755785" s="6"/>
    </row>
    <row r="755786" spans="9:9">
      <c r="I755786" s="6"/>
    </row>
    <row r="755787" spans="9:9">
      <c r="I755787" s="6"/>
    </row>
    <row r="755788" spans="9:9">
      <c r="I755788" s="6"/>
    </row>
    <row r="755789" spans="9:9">
      <c r="I755789" s="6"/>
    </row>
    <row r="755790" spans="9:9">
      <c r="I755790" s="6"/>
    </row>
    <row r="755791" spans="9:9">
      <c r="I755791" s="6"/>
    </row>
    <row r="755792" spans="9:9">
      <c r="I755792" s="6"/>
    </row>
    <row r="755793" spans="9:9">
      <c r="I755793" s="6"/>
    </row>
    <row r="755794" spans="9:9">
      <c r="I755794" s="6"/>
    </row>
    <row r="755795" spans="9:9">
      <c r="I755795" s="6"/>
    </row>
    <row r="755796" spans="9:9">
      <c r="I755796" s="6"/>
    </row>
    <row r="755797" spans="9:9">
      <c r="I755797" s="6"/>
    </row>
    <row r="755798" spans="9:9">
      <c r="I755798" s="6"/>
    </row>
    <row r="755799" spans="9:9">
      <c r="I755799" s="6"/>
    </row>
    <row r="755800" spans="9:9">
      <c r="I755800" s="6"/>
    </row>
    <row r="755801" spans="9:9">
      <c r="I755801" s="6"/>
    </row>
    <row r="755802" spans="9:9">
      <c r="I755802" s="6"/>
    </row>
    <row r="755803" spans="9:9">
      <c r="I755803" s="6"/>
    </row>
    <row r="755804" spans="9:9">
      <c r="I755804" s="6"/>
    </row>
    <row r="755805" spans="9:9">
      <c r="I755805" s="6"/>
    </row>
    <row r="755806" spans="9:9">
      <c r="I755806" s="6"/>
    </row>
    <row r="755807" spans="9:9">
      <c r="I755807" s="6"/>
    </row>
    <row r="755808" spans="9:9">
      <c r="I755808" s="6"/>
    </row>
    <row r="755809" spans="9:9">
      <c r="I755809" s="6"/>
    </row>
    <row r="755810" spans="9:9">
      <c r="I755810" s="6"/>
    </row>
    <row r="755811" spans="9:9">
      <c r="I755811" s="6"/>
    </row>
    <row r="755812" spans="9:9">
      <c r="I755812" s="6"/>
    </row>
    <row r="755813" spans="9:9">
      <c r="I755813" s="6"/>
    </row>
    <row r="755814" spans="9:9">
      <c r="I755814" s="6"/>
    </row>
    <row r="755815" spans="9:9">
      <c r="I755815" s="6"/>
    </row>
    <row r="755816" spans="9:9">
      <c r="I755816" s="6"/>
    </row>
    <row r="755817" spans="9:9">
      <c r="I755817" s="6"/>
    </row>
    <row r="755818" spans="9:9">
      <c r="I755818" s="6"/>
    </row>
    <row r="755819" spans="9:9">
      <c r="I755819" s="6"/>
    </row>
    <row r="755820" spans="9:9">
      <c r="I755820" s="6"/>
    </row>
    <row r="755821" spans="9:9">
      <c r="I755821" s="6"/>
    </row>
    <row r="755822" spans="9:9">
      <c r="I755822" s="6"/>
    </row>
    <row r="755823" spans="9:9">
      <c r="I755823" s="6"/>
    </row>
    <row r="755824" spans="9:9">
      <c r="I755824" s="6"/>
    </row>
    <row r="755825" spans="9:9">
      <c r="I755825" s="6"/>
    </row>
    <row r="755826" spans="9:9">
      <c r="I755826" s="6"/>
    </row>
    <row r="755827" spans="9:9">
      <c r="I755827" s="6"/>
    </row>
    <row r="755828" spans="9:9">
      <c r="I755828" s="6"/>
    </row>
    <row r="755829" spans="9:9">
      <c r="I755829" s="6"/>
    </row>
    <row r="755830" spans="9:9">
      <c r="I755830" s="6"/>
    </row>
    <row r="755831" spans="9:9">
      <c r="I755831" s="6"/>
    </row>
    <row r="755832" spans="9:9">
      <c r="I755832" s="6"/>
    </row>
    <row r="755833" spans="9:9">
      <c r="I755833" s="6"/>
    </row>
    <row r="755834" spans="9:9">
      <c r="I755834" s="6"/>
    </row>
    <row r="755835" spans="9:9">
      <c r="I755835" s="6"/>
    </row>
    <row r="755836" spans="9:9">
      <c r="I755836" s="6"/>
    </row>
    <row r="755837" spans="9:9">
      <c r="I755837" s="6"/>
    </row>
    <row r="755838" spans="9:9">
      <c r="I755838" s="6"/>
    </row>
    <row r="755839" spans="9:9">
      <c r="I755839" s="6"/>
    </row>
    <row r="755840" spans="9:9">
      <c r="I755840" s="6"/>
    </row>
    <row r="755841" spans="9:9">
      <c r="I755841" s="6"/>
    </row>
    <row r="755842" spans="9:9">
      <c r="I755842" s="6"/>
    </row>
    <row r="755843" spans="9:9">
      <c r="I755843" s="6"/>
    </row>
    <row r="755844" spans="9:9">
      <c r="I755844" s="6"/>
    </row>
    <row r="755845" spans="9:9">
      <c r="I755845" s="6"/>
    </row>
    <row r="755846" spans="9:9">
      <c r="I755846" s="6"/>
    </row>
    <row r="755847" spans="9:9">
      <c r="I755847" s="6"/>
    </row>
    <row r="755848" spans="9:9">
      <c r="I755848" s="6"/>
    </row>
    <row r="755849" spans="9:9">
      <c r="I755849" s="6"/>
    </row>
    <row r="755850" spans="9:9">
      <c r="I755850" s="6"/>
    </row>
    <row r="755851" spans="9:9">
      <c r="I755851" s="6"/>
    </row>
    <row r="755852" spans="9:9">
      <c r="I755852" s="6"/>
    </row>
    <row r="755853" spans="9:9">
      <c r="I755853" s="6"/>
    </row>
    <row r="755854" spans="9:9">
      <c r="I755854" s="6"/>
    </row>
    <row r="755855" spans="9:9">
      <c r="I755855" s="6"/>
    </row>
    <row r="755856" spans="9:9">
      <c r="I755856" s="6"/>
    </row>
    <row r="755857" spans="9:9">
      <c r="I755857" s="6"/>
    </row>
    <row r="755858" spans="9:9">
      <c r="I755858" s="6"/>
    </row>
    <row r="755859" spans="9:9">
      <c r="I755859" s="6"/>
    </row>
    <row r="755860" spans="9:9">
      <c r="I755860" s="6"/>
    </row>
    <row r="755861" spans="9:9">
      <c r="I755861" s="6"/>
    </row>
    <row r="755862" spans="9:9">
      <c r="I755862" s="6"/>
    </row>
    <row r="755863" spans="9:9">
      <c r="I755863" s="6"/>
    </row>
    <row r="755864" spans="9:9">
      <c r="I755864" s="6"/>
    </row>
    <row r="755865" spans="9:9">
      <c r="I755865" s="6"/>
    </row>
    <row r="755866" spans="9:9">
      <c r="I755866" s="6"/>
    </row>
    <row r="755867" spans="9:9">
      <c r="I755867" s="6"/>
    </row>
    <row r="755868" spans="9:9">
      <c r="I755868" s="6"/>
    </row>
    <row r="755869" spans="9:9">
      <c r="I755869" s="6"/>
    </row>
    <row r="755870" spans="9:9">
      <c r="I755870" s="6"/>
    </row>
    <row r="755871" spans="9:9">
      <c r="I755871" s="6"/>
    </row>
    <row r="755872" spans="9:9">
      <c r="I755872" s="6"/>
    </row>
    <row r="755873" spans="9:9">
      <c r="I755873" s="6"/>
    </row>
    <row r="755874" spans="9:9">
      <c r="I755874" s="6"/>
    </row>
    <row r="755875" spans="9:9">
      <c r="I755875" s="6"/>
    </row>
    <row r="755876" spans="9:9">
      <c r="I755876" s="6"/>
    </row>
    <row r="755877" spans="9:9">
      <c r="I755877" s="6"/>
    </row>
    <row r="755878" spans="9:9">
      <c r="I755878" s="6"/>
    </row>
    <row r="755879" spans="9:9">
      <c r="I755879" s="6"/>
    </row>
    <row r="755880" spans="9:9">
      <c r="I755880" s="6"/>
    </row>
    <row r="755881" spans="9:9">
      <c r="I755881" s="6"/>
    </row>
    <row r="755882" spans="9:9">
      <c r="I755882" s="6"/>
    </row>
    <row r="755883" spans="9:9">
      <c r="I755883" s="6"/>
    </row>
    <row r="755884" spans="9:9">
      <c r="I755884" s="6"/>
    </row>
    <row r="755885" spans="9:9">
      <c r="I755885" s="6"/>
    </row>
    <row r="755886" spans="9:9">
      <c r="I755886" s="6"/>
    </row>
    <row r="755887" spans="9:9">
      <c r="I755887" s="6"/>
    </row>
    <row r="755888" spans="9:9">
      <c r="I755888" s="6"/>
    </row>
    <row r="755889" spans="9:9">
      <c r="I755889" s="6"/>
    </row>
    <row r="755890" spans="9:9">
      <c r="I755890" s="6"/>
    </row>
    <row r="755891" spans="9:9">
      <c r="I755891" s="6"/>
    </row>
    <row r="755892" spans="9:9">
      <c r="I755892" s="6"/>
    </row>
    <row r="755893" spans="9:9">
      <c r="I755893" s="6"/>
    </row>
    <row r="755894" spans="9:9">
      <c r="I755894" s="6"/>
    </row>
    <row r="755895" spans="9:9">
      <c r="I755895" s="6"/>
    </row>
    <row r="755896" spans="9:9">
      <c r="I755896" s="6"/>
    </row>
    <row r="755897" spans="9:9">
      <c r="I755897" s="6"/>
    </row>
    <row r="755898" spans="9:9">
      <c r="I755898" s="6"/>
    </row>
    <row r="755899" spans="9:9">
      <c r="I755899" s="6"/>
    </row>
    <row r="755900" spans="9:9">
      <c r="I755900" s="6"/>
    </row>
    <row r="755901" spans="9:9">
      <c r="I755901" s="6"/>
    </row>
    <row r="755902" spans="9:9">
      <c r="I755902" s="6"/>
    </row>
    <row r="755903" spans="9:9">
      <c r="I755903" s="6"/>
    </row>
    <row r="755904" spans="9:9">
      <c r="I755904" s="6"/>
    </row>
    <row r="755905" spans="9:9">
      <c r="I755905" s="6"/>
    </row>
    <row r="755906" spans="9:9">
      <c r="I755906" s="6"/>
    </row>
    <row r="755907" spans="9:9">
      <c r="I755907" s="6"/>
    </row>
    <row r="755908" spans="9:9">
      <c r="I755908" s="6"/>
    </row>
    <row r="755909" spans="9:9">
      <c r="I755909" s="6"/>
    </row>
    <row r="755910" spans="9:9">
      <c r="I755910" s="6"/>
    </row>
    <row r="755911" spans="9:9">
      <c r="I755911" s="6"/>
    </row>
    <row r="755912" spans="9:9">
      <c r="I755912" s="6"/>
    </row>
    <row r="755913" spans="9:9">
      <c r="I755913" s="6"/>
    </row>
    <row r="755914" spans="9:9">
      <c r="I755914" s="6"/>
    </row>
    <row r="755915" spans="9:9">
      <c r="I755915" s="6"/>
    </row>
    <row r="755916" spans="9:9">
      <c r="I755916" s="6"/>
    </row>
    <row r="755917" spans="9:9">
      <c r="I755917" s="6"/>
    </row>
    <row r="755918" spans="9:9">
      <c r="I755918" s="6"/>
    </row>
    <row r="755919" spans="9:9">
      <c r="I755919" s="6"/>
    </row>
    <row r="755920" spans="9:9">
      <c r="I755920" s="6"/>
    </row>
    <row r="755921" spans="9:9">
      <c r="I755921" s="6"/>
    </row>
    <row r="755922" spans="9:9">
      <c r="I755922" s="6"/>
    </row>
    <row r="755923" spans="9:9">
      <c r="I755923" s="6"/>
    </row>
    <row r="755924" spans="9:9">
      <c r="I755924" s="6"/>
    </row>
    <row r="755925" spans="9:9">
      <c r="I755925" s="6"/>
    </row>
    <row r="755926" spans="9:9">
      <c r="I755926" s="6"/>
    </row>
    <row r="755927" spans="9:9">
      <c r="I755927" s="6"/>
    </row>
    <row r="755928" spans="9:9">
      <c r="I755928" s="6"/>
    </row>
    <row r="755929" spans="9:9">
      <c r="I755929" s="6"/>
    </row>
    <row r="755930" spans="9:9">
      <c r="I755930" s="6"/>
    </row>
    <row r="755931" spans="9:9">
      <c r="I755931" s="6"/>
    </row>
    <row r="755932" spans="9:9">
      <c r="I755932" s="6"/>
    </row>
    <row r="755933" spans="9:9">
      <c r="I755933" s="6"/>
    </row>
    <row r="755934" spans="9:9">
      <c r="I755934" s="6"/>
    </row>
    <row r="755935" spans="9:9">
      <c r="I755935" s="6"/>
    </row>
    <row r="755936" spans="9:9">
      <c r="I755936" s="6"/>
    </row>
    <row r="755937" spans="9:9">
      <c r="I755937" s="6"/>
    </row>
    <row r="755938" spans="9:9">
      <c r="I755938" s="6"/>
    </row>
    <row r="755939" spans="9:9">
      <c r="I755939" s="6"/>
    </row>
    <row r="755940" spans="9:9">
      <c r="I755940" s="6"/>
    </row>
    <row r="755941" spans="9:9">
      <c r="I755941" s="6"/>
    </row>
    <row r="755942" spans="9:9">
      <c r="I755942" s="6"/>
    </row>
    <row r="755943" spans="9:9">
      <c r="I755943" s="6"/>
    </row>
    <row r="755944" spans="9:9">
      <c r="I755944" s="6"/>
    </row>
    <row r="755945" spans="9:9">
      <c r="I755945" s="6"/>
    </row>
    <row r="755946" spans="9:9">
      <c r="I755946" s="6"/>
    </row>
    <row r="755947" spans="9:9">
      <c r="I755947" s="6"/>
    </row>
    <row r="755948" spans="9:9">
      <c r="I755948" s="6"/>
    </row>
    <row r="755949" spans="9:9">
      <c r="I755949" s="6"/>
    </row>
    <row r="755950" spans="9:9">
      <c r="I755950" s="6"/>
    </row>
    <row r="755951" spans="9:9">
      <c r="I755951" s="6"/>
    </row>
    <row r="755952" spans="9:9">
      <c r="I755952" s="6"/>
    </row>
    <row r="755953" spans="9:9">
      <c r="I755953" s="6"/>
    </row>
    <row r="755954" spans="9:9">
      <c r="I755954" s="6"/>
    </row>
    <row r="755955" spans="9:9">
      <c r="I755955" s="6"/>
    </row>
    <row r="755956" spans="9:9">
      <c r="I755956" s="6"/>
    </row>
    <row r="755957" spans="9:9">
      <c r="I755957" s="6"/>
    </row>
    <row r="755958" spans="9:9">
      <c r="I755958" s="6"/>
    </row>
    <row r="755959" spans="9:9">
      <c r="I755959" s="6"/>
    </row>
    <row r="755960" spans="9:9">
      <c r="I755960" s="6"/>
    </row>
    <row r="755961" spans="9:9">
      <c r="I755961" s="6"/>
    </row>
    <row r="755962" spans="9:9">
      <c r="I755962" s="6"/>
    </row>
    <row r="755963" spans="9:9">
      <c r="I755963" s="6"/>
    </row>
    <row r="755964" spans="9:9">
      <c r="I755964" s="6"/>
    </row>
    <row r="755965" spans="9:9">
      <c r="I755965" s="6"/>
    </row>
    <row r="755966" spans="9:9">
      <c r="I755966" s="6"/>
    </row>
    <row r="755967" spans="9:9">
      <c r="I755967" s="6"/>
    </row>
    <row r="755968" spans="9:9">
      <c r="I755968" s="6"/>
    </row>
    <row r="755969" spans="9:9">
      <c r="I755969" s="6"/>
    </row>
    <row r="755970" spans="9:9">
      <c r="I755970" s="6"/>
    </row>
    <row r="755971" spans="9:9">
      <c r="I755971" s="6"/>
    </row>
    <row r="755972" spans="9:9">
      <c r="I755972" s="6"/>
    </row>
    <row r="755973" spans="9:9">
      <c r="I755973" s="6"/>
    </row>
    <row r="755974" spans="9:9">
      <c r="I755974" s="6"/>
    </row>
    <row r="755975" spans="9:9">
      <c r="I755975" s="6"/>
    </row>
    <row r="755976" spans="9:9">
      <c r="I755976" s="6"/>
    </row>
    <row r="755977" spans="9:9">
      <c r="I755977" s="6"/>
    </row>
    <row r="755978" spans="9:9">
      <c r="I755978" s="6"/>
    </row>
    <row r="755979" spans="9:9">
      <c r="I755979" s="6"/>
    </row>
    <row r="755980" spans="9:9">
      <c r="I755980" s="6"/>
    </row>
    <row r="755981" spans="9:9">
      <c r="I755981" s="6"/>
    </row>
    <row r="755982" spans="9:9">
      <c r="I755982" s="6"/>
    </row>
    <row r="755983" spans="9:9">
      <c r="I755983" s="6"/>
    </row>
    <row r="755984" spans="9:9">
      <c r="I755984" s="6"/>
    </row>
    <row r="755985" spans="9:9">
      <c r="I755985" s="6"/>
    </row>
    <row r="755986" spans="9:9">
      <c r="I755986" s="6"/>
    </row>
    <row r="755987" spans="9:9">
      <c r="I755987" s="6"/>
    </row>
    <row r="755988" spans="9:9">
      <c r="I755988" s="6"/>
    </row>
    <row r="755989" spans="9:9">
      <c r="I755989" s="6"/>
    </row>
    <row r="755990" spans="9:9">
      <c r="I755990" s="6"/>
    </row>
    <row r="755991" spans="9:9">
      <c r="I755991" s="6"/>
    </row>
    <row r="755992" spans="9:9">
      <c r="I755992" s="6"/>
    </row>
    <row r="755993" spans="9:9">
      <c r="I755993" s="6"/>
    </row>
    <row r="755994" spans="9:9">
      <c r="I755994" s="6"/>
    </row>
    <row r="755995" spans="9:9">
      <c r="I755995" s="6"/>
    </row>
    <row r="755996" spans="9:9">
      <c r="I755996" s="6"/>
    </row>
    <row r="755997" spans="9:9">
      <c r="I755997" s="6"/>
    </row>
    <row r="755998" spans="9:9">
      <c r="I755998" s="6"/>
    </row>
    <row r="755999" spans="9:9">
      <c r="I755999" s="6"/>
    </row>
    <row r="756000" spans="9:9">
      <c r="I756000" s="6"/>
    </row>
    <row r="756001" spans="9:9">
      <c r="I756001" s="6"/>
    </row>
    <row r="756002" spans="9:9">
      <c r="I756002" s="6"/>
    </row>
    <row r="756003" spans="9:9">
      <c r="I756003" s="6"/>
    </row>
    <row r="756004" spans="9:9">
      <c r="I756004" s="6"/>
    </row>
    <row r="756005" spans="9:9">
      <c r="I756005" s="6"/>
    </row>
    <row r="756006" spans="9:9">
      <c r="I756006" s="6"/>
    </row>
    <row r="756007" spans="9:9">
      <c r="I756007" s="6"/>
    </row>
    <row r="756008" spans="9:9">
      <c r="I756008" s="6"/>
    </row>
    <row r="756009" spans="9:9">
      <c r="I756009" s="6"/>
    </row>
    <row r="756010" spans="9:9">
      <c r="I756010" s="6"/>
    </row>
    <row r="756011" spans="9:9">
      <c r="I756011" s="6"/>
    </row>
    <row r="756012" spans="9:9">
      <c r="I756012" s="6"/>
    </row>
    <row r="756013" spans="9:9">
      <c r="I756013" s="6"/>
    </row>
    <row r="756014" spans="9:9">
      <c r="I756014" s="6"/>
    </row>
    <row r="756015" spans="9:9">
      <c r="I756015" s="6"/>
    </row>
    <row r="756016" spans="9:9">
      <c r="I756016" s="6"/>
    </row>
    <row r="756017" spans="9:9">
      <c r="I756017" s="6"/>
    </row>
    <row r="756018" spans="9:9">
      <c r="I756018" s="6"/>
    </row>
    <row r="756019" spans="9:9">
      <c r="I756019" s="6"/>
    </row>
    <row r="756020" spans="9:9">
      <c r="I756020" s="6"/>
    </row>
    <row r="756021" spans="9:9">
      <c r="I756021" s="6"/>
    </row>
    <row r="756022" spans="9:9">
      <c r="I756022" s="6"/>
    </row>
    <row r="756023" spans="9:9">
      <c r="I756023" s="6"/>
    </row>
    <row r="756024" spans="9:9">
      <c r="I756024" s="6"/>
    </row>
    <row r="756025" spans="9:9">
      <c r="I756025" s="6"/>
    </row>
    <row r="756026" spans="9:9">
      <c r="I756026" s="6"/>
    </row>
    <row r="756027" spans="9:9">
      <c r="I756027" s="6"/>
    </row>
    <row r="756028" spans="9:9">
      <c r="I756028" s="6"/>
    </row>
    <row r="756029" spans="9:9">
      <c r="I756029" s="6"/>
    </row>
    <row r="756030" spans="9:9">
      <c r="I756030" s="6"/>
    </row>
    <row r="756031" spans="9:9">
      <c r="I756031" s="6"/>
    </row>
    <row r="756032" spans="9:9">
      <c r="I756032" s="6"/>
    </row>
    <row r="756033" spans="9:9">
      <c r="I756033" s="6"/>
    </row>
    <row r="756034" spans="9:9">
      <c r="I756034" s="6"/>
    </row>
    <row r="756035" spans="9:9">
      <c r="I756035" s="6"/>
    </row>
    <row r="756036" spans="9:9">
      <c r="I756036" s="6"/>
    </row>
    <row r="756037" spans="9:9">
      <c r="I756037" s="6"/>
    </row>
    <row r="756038" spans="9:9">
      <c r="I756038" s="6"/>
    </row>
    <row r="756039" spans="9:9">
      <c r="I756039" s="6"/>
    </row>
    <row r="756040" spans="9:9">
      <c r="I756040" s="6"/>
    </row>
    <row r="756041" spans="9:9">
      <c r="I756041" s="6"/>
    </row>
    <row r="756042" spans="9:9">
      <c r="I756042" s="6"/>
    </row>
    <row r="756043" spans="9:9">
      <c r="I756043" s="6"/>
    </row>
    <row r="756044" spans="9:9">
      <c r="I756044" s="6"/>
    </row>
    <row r="756045" spans="9:9">
      <c r="I756045" s="6"/>
    </row>
    <row r="756046" spans="9:9">
      <c r="I756046" s="6"/>
    </row>
    <row r="756047" spans="9:9">
      <c r="I756047" s="6"/>
    </row>
    <row r="756048" spans="9:9">
      <c r="I756048" s="6"/>
    </row>
    <row r="756049" spans="9:9">
      <c r="I756049" s="6"/>
    </row>
    <row r="756050" spans="9:9">
      <c r="I756050" s="6"/>
    </row>
    <row r="756051" spans="9:9">
      <c r="I756051" s="6"/>
    </row>
    <row r="756052" spans="9:9">
      <c r="I756052" s="6"/>
    </row>
    <row r="756053" spans="9:9">
      <c r="I756053" s="6"/>
    </row>
    <row r="756054" spans="9:9">
      <c r="I756054" s="6"/>
    </row>
    <row r="756055" spans="9:9">
      <c r="I756055" s="6"/>
    </row>
    <row r="756056" spans="9:9">
      <c r="I756056" s="6"/>
    </row>
    <row r="756057" spans="9:9">
      <c r="I756057" s="6"/>
    </row>
    <row r="756058" spans="9:9">
      <c r="I756058" s="6"/>
    </row>
    <row r="756059" spans="9:9">
      <c r="I756059" s="6"/>
    </row>
    <row r="756060" spans="9:9">
      <c r="I756060" s="6"/>
    </row>
    <row r="756061" spans="9:9">
      <c r="I756061" s="6"/>
    </row>
    <row r="756062" spans="9:9">
      <c r="I756062" s="6"/>
    </row>
    <row r="756063" spans="9:9">
      <c r="I756063" s="6"/>
    </row>
    <row r="756064" spans="9:9">
      <c r="I756064" s="6"/>
    </row>
    <row r="756065" spans="9:9">
      <c r="I756065" s="6"/>
    </row>
    <row r="756066" spans="9:9">
      <c r="I756066" s="6"/>
    </row>
    <row r="756067" spans="9:9">
      <c r="I756067" s="6"/>
    </row>
    <row r="756068" spans="9:9">
      <c r="I756068" s="6"/>
    </row>
    <row r="756069" spans="9:9">
      <c r="I756069" s="6"/>
    </row>
    <row r="756070" spans="9:9">
      <c r="I756070" s="6"/>
    </row>
    <row r="756071" spans="9:9">
      <c r="I756071" s="6"/>
    </row>
    <row r="756072" spans="9:9">
      <c r="I756072" s="6"/>
    </row>
    <row r="756073" spans="9:9">
      <c r="I756073" s="6"/>
    </row>
    <row r="756074" spans="9:9">
      <c r="I756074" s="6"/>
    </row>
    <row r="756075" spans="9:9">
      <c r="I756075" s="6"/>
    </row>
    <row r="756076" spans="9:9">
      <c r="I756076" s="6"/>
    </row>
    <row r="756077" spans="9:9">
      <c r="I756077" s="6"/>
    </row>
    <row r="756078" spans="9:9">
      <c r="I756078" s="6"/>
    </row>
    <row r="756079" spans="9:9">
      <c r="I756079" s="6"/>
    </row>
    <row r="756080" spans="9:9">
      <c r="I756080" s="6"/>
    </row>
    <row r="756081" spans="9:9">
      <c r="I756081" s="6"/>
    </row>
    <row r="756082" spans="9:9">
      <c r="I756082" s="6"/>
    </row>
    <row r="756083" spans="9:9">
      <c r="I756083" s="6"/>
    </row>
    <row r="756084" spans="9:9">
      <c r="I756084" s="6"/>
    </row>
    <row r="756085" spans="9:9">
      <c r="I756085" s="6"/>
    </row>
    <row r="756086" spans="9:9">
      <c r="I756086" s="6"/>
    </row>
    <row r="756087" spans="9:9">
      <c r="I756087" s="6"/>
    </row>
    <row r="756088" spans="9:9">
      <c r="I756088" s="6"/>
    </row>
    <row r="756089" spans="9:9">
      <c r="I756089" s="6"/>
    </row>
    <row r="756090" spans="9:9">
      <c r="I756090" s="6"/>
    </row>
    <row r="756091" spans="9:9">
      <c r="I756091" s="6"/>
    </row>
    <row r="756092" spans="9:9">
      <c r="I756092" s="6"/>
    </row>
    <row r="756093" spans="9:9">
      <c r="I756093" s="6"/>
    </row>
    <row r="756094" spans="9:9">
      <c r="I756094" s="6"/>
    </row>
    <row r="756095" spans="9:9">
      <c r="I756095" s="6"/>
    </row>
    <row r="756096" spans="9:9">
      <c r="I756096" s="6"/>
    </row>
    <row r="756097" spans="9:9">
      <c r="I756097" s="6"/>
    </row>
    <row r="756098" spans="9:9">
      <c r="I756098" s="6"/>
    </row>
    <row r="756099" spans="9:9">
      <c r="I756099" s="6"/>
    </row>
    <row r="756100" spans="9:9">
      <c r="I756100" s="6"/>
    </row>
    <row r="756101" spans="9:9">
      <c r="I756101" s="6"/>
    </row>
    <row r="756102" spans="9:9">
      <c r="I756102" s="6"/>
    </row>
    <row r="756103" spans="9:9">
      <c r="I756103" s="6"/>
    </row>
    <row r="756104" spans="9:9">
      <c r="I756104" s="6"/>
    </row>
    <row r="756105" spans="9:9">
      <c r="I756105" s="6"/>
    </row>
    <row r="756106" spans="9:9">
      <c r="I756106" s="6"/>
    </row>
    <row r="756107" spans="9:9">
      <c r="I756107" s="6"/>
    </row>
    <row r="756108" spans="9:9">
      <c r="I756108" s="6"/>
    </row>
    <row r="756109" spans="9:9">
      <c r="I756109" s="6"/>
    </row>
    <row r="756110" spans="9:9">
      <c r="I756110" s="6"/>
    </row>
    <row r="756111" spans="9:9">
      <c r="I756111" s="6"/>
    </row>
    <row r="756112" spans="9:9">
      <c r="I756112" s="6"/>
    </row>
    <row r="756113" spans="9:9">
      <c r="I756113" s="6"/>
    </row>
    <row r="756114" spans="9:9">
      <c r="I756114" s="6"/>
    </row>
    <row r="756115" spans="9:9">
      <c r="I756115" s="6"/>
    </row>
    <row r="756116" spans="9:9">
      <c r="I756116" s="6"/>
    </row>
    <row r="756117" spans="9:9">
      <c r="I756117" s="6"/>
    </row>
    <row r="756118" spans="9:9">
      <c r="I756118" s="6"/>
    </row>
    <row r="756119" spans="9:9">
      <c r="I756119" s="6"/>
    </row>
    <row r="756120" spans="9:9">
      <c r="I756120" s="6"/>
    </row>
    <row r="756121" spans="9:9">
      <c r="I756121" s="6"/>
    </row>
    <row r="756122" spans="9:9">
      <c r="I756122" s="6"/>
    </row>
    <row r="756123" spans="9:9">
      <c r="I756123" s="6"/>
    </row>
    <row r="756124" spans="9:9">
      <c r="I756124" s="6"/>
    </row>
    <row r="756125" spans="9:9">
      <c r="I756125" s="6"/>
    </row>
    <row r="756126" spans="9:9">
      <c r="I756126" s="6"/>
    </row>
    <row r="756127" spans="9:9">
      <c r="I756127" s="6"/>
    </row>
    <row r="756128" spans="9:9">
      <c r="I756128" s="6"/>
    </row>
    <row r="756129" spans="9:9">
      <c r="I756129" s="6"/>
    </row>
    <row r="756130" spans="9:9">
      <c r="I756130" s="6"/>
    </row>
    <row r="756131" spans="9:9">
      <c r="I756131" s="6"/>
    </row>
    <row r="756132" spans="9:9">
      <c r="I756132" s="6"/>
    </row>
    <row r="756133" spans="9:9">
      <c r="I756133" s="6"/>
    </row>
    <row r="756134" spans="9:9">
      <c r="I756134" s="6"/>
    </row>
    <row r="756135" spans="9:9">
      <c r="I756135" s="6"/>
    </row>
    <row r="756136" spans="9:9">
      <c r="I756136" s="6"/>
    </row>
    <row r="756137" spans="9:9">
      <c r="I756137" s="6"/>
    </row>
    <row r="756138" spans="9:9">
      <c r="I756138" s="6"/>
    </row>
    <row r="756139" spans="9:9">
      <c r="I756139" s="6"/>
    </row>
    <row r="756140" spans="9:9">
      <c r="I756140" s="6"/>
    </row>
    <row r="756141" spans="9:9">
      <c r="I756141" s="6"/>
    </row>
    <row r="756142" spans="9:9">
      <c r="I756142" s="6"/>
    </row>
    <row r="756143" spans="9:9">
      <c r="I756143" s="6"/>
    </row>
    <row r="756144" spans="9:9">
      <c r="I756144" s="6"/>
    </row>
    <row r="756145" spans="9:9">
      <c r="I756145" s="6"/>
    </row>
    <row r="756146" spans="9:9">
      <c r="I756146" s="6"/>
    </row>
    <row r="756147" spans="9:9">
      <c r="I756147" s="6"/>
    </row>
    <row r="756148" spans="9:9">
      <c r="I756148" s="6"/>
    </row>
    <row r="756149" spans="9:9">
      <c r="I756149" s="6"/>
    </row>
    <row r="756150" spans="9:9">
      <c r="I756150" s="6"/>
    </row>
    <row r="756151" spans="9:9">
      <c r="I756151" s="6"/>
    </row>
    <row r="756152" spans="9:9">
      <c r="I756152" s="6"/>
    </row>
    <row r="756153" spans="9:9">
      <c r="I756153" s="6"/>
    </row>
    <row r="756154" spans="9:9">
      <c r="I756154" s="6"/>
    </row>
    <row r="756155" spans="9:9">
      <c r="I756155" s="6"/>
    </row>
    <row r="756156" spans="9:9">
      <c r="I756156" s="6"/>
    </row>
    <row r="756157" spans="9:9">
      <c r="I756157" s="6"/>
    </row>
    <row r="756158" spans="9:9">
      <c r="I756158" s="6"/>
    </row>
    <row r="756159" spans="9:9">
      <c r="I756159" s="6"/>
    </row>
    <row r="756160" spans="9:9">
      <c r="I756160" s="6"/>
    </row>
    <row r="756161" spans="9:9">
      <c r="I756161" s="6"/>
    </row>
    <row r="756162" spans="9:9">
      <c r="I756162" s="6"/>
    </row>
    <row r="756163" spans="9:9">
      <c r="I756163" s="6"/>
    </row>
    <row r="756164" spans="9:9">
      <c r="I756164" s="6"/>
    </row>
    <row r="756165" spans="9:9">
      <c r="I756165" s="6"/>
    </row>
    <row r="756166" spans="9:9">
      <c r="I756166" s="6"/>
    </row>
    <row r="756167" spans="9:9">
      <c r="I756167" s="6"/>
    </row>
    <row r="756168" spans="9:9">
      <c r="I756168" s="6"/>
    </row>
    <row r="756169" spans="9:9">
      <c r="I756169" s="6"/>
    </row>
    <row r="756170" spans="9:9">
      <c r="I756170" s="6"/>
    </row>
    <row r="756171" spans="9:9">
      <c r="I756171" s="6"/>
    </row>
    <row r="756172" spans="9:9">
      <c r="I756172" s="6"/>
    </row>
    <row r="756173" spans="9:9">
      <c r="I756173" s="6"/>
    </row>
    <row r="756174" spans="9:9">
      <c r="I756174" s="6"/>
    </row>
    <row r="756175" spans="9:9">
      <c r="I756175" s="6"/>
    </row>
    <row r="756176" spans="9:9">
      <c r="I756176" s="6"/>
    </row>
    <row r="756177" spans="9:9">
      <c r="I756177" s="6"/>
    </row>
    <row r="756178" spans="9:9">
      <c r="I756178" s="6"/>
    </row>
    <row r="756179" spans="9:9">
      <c r="I756179" s="6"/>
    </row>
    <row r="756180" spans="9:9">
      <c r="I756180" s="6"/>
    </row>
    <row r="756181" spans="9:9">
      <c r="I756181" s="6"/>
    </row>
    <row r="756182" spans="9:9">
      <c r="I756182" s="6"/>
    </row>
    <row r="756183" spans="9:9">
      <c r="I756183" s="6"/>
    </row>
    <row r="756184" spans="9:9">
      <c r="I756184" s="6"/>
    </row>
    <row r="756185" spans="9:9">
      <c r="I756185" s="6"/>
    </row>
    <row r="756186" spans="9:9">
      <c r="I756186" s="6"/>
    </row>
    <row r="756187" spans="9:9">
      <c r="I756187" s="6"/>
    </row>
    <row r="756188" spans="9:9">
      <c r="I756188" s="6"/>
    </row>
    <row r="756189" spans="9:9">
      <c r="I756189" s="6"/>
    </row>
    <row r="756190" spans="9:9">
      <c r="I756190" s="6"/>
    </row>
    <row r="756191" spans="9:9">
      <c r="I756191" s="6"/>
    </row>
    <row r="756192" spans="9:9">
      <c r="I756192" s="6"/>
    </row>
    <row r="756193" spans="9:9">
      <c r="I756193" s="6"/>
    </row>
    <row r="756194" spans="9:9">
      <c r="I756194" s="6"/>
    </row>
    <row r="756195" spans="9:9">
      <c r="I756195" s="6"/>
    </row>
    <row r="756196" spans="9:9">
      <c r="I756196" s="6"/>
    </row>
    <row r="756197" spans="9:9">
      <c r="I756197" s="6"/>
    </row>
    <row r="756198" spans="9:9">
      <c r="I756198" s="6"/>
    </row>
    <row r="756199" spans="9:9">
      <c r="I756199" s="6"/>
    </row>
    <row r="756200" spans="9:9">
      <c r="I756200" s="6"/>
    </row>
    <row r="756201" spans="9:9">
      <c r="I756201" s="6"/>
    </row>
    <row r="756202" spans="9:9">
      <c r="I756202" s="6"/>
    </row>
    <row r="756203" spans="9:9">
      <c r="I756203" s="6"/>
    </row>
    <row r="756204" spans="9:9">
      <c r="I756204" s="6"/>
    </row>
    <row r="756205" spans="9:9">
      <c r="I756205" s="6"/>
    </row>
    <row r="756206" spans="9:9">
      <c r="I756206" s="6"/>
    </row>
    <row r="756207" spans="9:9">
      <c r="I756207" s="6"/>
    </row>
    <row r="756208" spans="9:9">
      <c r="I756208" s="6"/>
    </row>
    <row r="756209" spans="9:9">
      <c r="I756209" s="6"/>
    </row>
    <row r="756210" spans="9:9">
      <c r="I756210" s="6"/>
    </row>
    <row r="756211" spans="9:9">
      <c r="I756211" s="6"/>
    </row>
    <row r="756212" spans="9:9">
      <c r="I756212" s="6"/>
    </row>
    <row r="756213" spans="9:9">
      <c r="I756213" s="6"/>
    </row>
    <row r="756214" spans="9:9">
      <c r="I756214" s="6"/>
    </row>
    <row r="756215" spans="9:9">
      <c r="I756215" s="6"/>
    </row>
    <row r="756216" spans="9:9">
      <c r="I756216" s="6"/>
    </row>
    <row r="756217" spans="9:9">
      <c r="I756217" s="6"/>
    </row>
    <row r="756218" spans="9:9">
      <c r="I756218" s="6"/>
    </row>
    <row r="756219" spans="9:9">
      <c r="I756219" s="6"/>
    </row>
    <row r="756220" spans="9:9">
      <c r="I756220" s="6"/>
    </row>
    <row r="756221" spans="9:9">
      <c r="I756221" s="6"/>
    </row>
    <row r="756222" spans="9:9">
      <c r="I756222" s="6"/>
    </row>
    <row r="756223" spans="9:9">
      <c r="I756223" s="6"/>
    </row>
    <row r="756224" spans="9:9">
      <c r="I756224" s="6"/>
    </row>
    <row r="756225" spans="9:9">
      <c r="I756225" s="6"/>
    </row>
    <row r="756226" spans="9:9">
      <c r="I756226" s="6"/>
    </row>
    <row r="756227" spans="9:9">
      <c r="I756227" s="6"/>
    </row>
    <row r="756228" spans="9:9">
      <c r="I756228" s="6"/>
    </row>
    <row r="756229" spans="9:9">
      <c r="I756229" s="6"/>
    </row>
    <row r="756230" spans="9:9">
      <c r="I756230" s="6"/>
    </row>
    <row r="756231" spans="9:9">
      <c r="I756231" s="6"/>
    </row>
    <row r="756232" spans="9:9">
      <c r="I756232" s="6"/>
    </row>
    <row r="756233" spans="9:9">
      <c r="I756233" s="6"/>
    </row>
    <row r="756234" spans="9:9">
      <c r="I756234" s="6"/>
    </row>
    <row r="756235" spans="9:9">
      <c r="I756235" s="6"/>
    </row>
    <row r="756236" spans="9:9">
      <c r="I756236" s="6"/>
    </row>
    <row r="756237" spans="9:9">
      <c r="I756237" s="6"/>
    </row>
    <row r="756238" spans="9:9">
      <c r="I756238" s="6"/>
    </row>
    <row r="756239" spans="9:9">
      <c r="I756239" s="6"/>
    </row>
    <row r="756240" spans="9:9">
      <c r="I756240" s="6"/>
    </row>
    <row r="756241" spans="9:9">
      <c r="I756241" s="6"/>
    </row>
    <row r="756242" spans="9:9">
      <c r="I756242" s="6"/>
    </row>
    <row r="756243" spans="9:9">
      <c r="I756243" s="6"/>
    </row>
    <row r="756244" spans="9:9">
      <c r="I756244" s="6"/>
    </row>
    <row r="756245" spans="9:9">
      <c r="I756245" s="6"/>
    </row>
    <row r="756246" spans="9:9">
      <c r="I756246" s="6"/>
    </row>
    <row r="756247" spans="9:9">
      <c r="I756247" s="6"/>
    </row>
    <row r="756248" spans="9:9">
      <c r="I756248" s="6"/>
    </row>
    <row r="756249" spans="9:9">
      <c r="I756249" s="6"/>
    </row>
    <row r="756250" spans="9:9">
      <c r="I756250" s="6"/>
    </row>
    <row r="756251" spans="9:9">
      <c r="I756251" s="6"/>
    </row>
    <row r="756252" spans="9:9">
      <c r="I756252" s="6"/>
    </row>
    <row r="756253" spans="9:9">
      <c r="I756253" s="6"/>
    </row>
    <row r="756254" spans="9:9">
      <c r="I756254" s="6"/>
    </row>
    <row r="756255" spans="9:9">
      <c r="I756255" s="6"/>
    </row>
    <row r="756256" spans="9:9">
      <c r="I756256" s="6"/>
    </row>
    <row r="756257" spans="9:9">
      <c r="I756257" s="6"/>
    </row>
    <row r="756258" spans="9:9">
      <c r="I756258" s="6"/>
    </row>
    <row r="756259" spans="9:9">
      <c r="I756259" s="6"/>
    </row>
    <row r="756260" spans="9:9">
      <c r="I756260" s="6"/>
    </row>
    <row r="756261" spans="9:9">
      <c r="I756261" s="6"/>
    </row>
    <row r="756262" spans="9:9">
      <c r="I756262" s="6"/>
    </row>
    <row r="756263" spans="9:9">
      <c r="I756263" s="6"/>
    </row>
    <row r="756264" spans="9:9">
      <c r="I756264" s="6"/>
    </row>
    <row r="756265" spans="9:9">
      <c r="I756265" s="6"/>
    </row>
    <row r="756266" spans="9:9">
      <c r="I756266" s="6"/>
    </row>
    <row r="756267" spans="9:9">
      <c r="I756267" s="6"/>
    </row>
    <row r="756268" spans="9:9">
      <c r="I756268" s="6"/>
    </row>
    <row r="756269" spans="9:9">
      <c r="I756269" s="6"/>
    </row>
    <row r="756270" spans="9:9">
      <c r="I756270" s="6"/>
    </row>
    <row r="756271" spans="9:9">
      <c r="I756271" s="6"/>
    </row>
    <row r="756272" spans="9:9">
      <c r="I756272" s="6"/>
    </row>
    <row r="756273" spans="9:9">
      <c r="I756273" s="6"/>
    </row>
    <row r="756274" spans="9:9">
      <c r="I756274" s="6"/>
    </row>
    <row r="756275" spans="9:9">
      <c r="I756275" s="6"/>
    </row>
    <row r="756276" spans="9:9">
      <c r="I756276" s="6"/>
    </row>
    <row r="756277" spans="9:9">
      <c r="I756277" s="6"/>
    </row>
    <row r="756278" spans="9:9">
      <c r="I756278" s="6"/>
    </row>
    <row r="756279" spans="9:9">
      <c r="I756279" s="6"/>
    </row>
    <row r="756280" spans="9:9">
      <c r="I756280" s="6"/>
    </row>
    <row r="756281" spans="9:9">
      <c r="I756281" s="6"/>
    </row>
    <row r="756282" spans="9:9">
      <c r="I756282" s="6"/>
    </row>
    <row r="756283" spans="9:9">
      <c r="I756283" s="6"/>
    </row>
    <row r="756284" spans="9:9">
      <c r="I756284" s="6"/>
    </row>
    <row r="756285" spans="9:9">
      <c r="I756285" s="6"/>
    </row>
    <row r="756286" spans="9:9">
      <c r="I756286" s="6"/>
    </row>
    <row r="756287" spans="9:9">
      <c r="I756287" s="6"/>
    </row>
    <row r="756288" spans="9:9">
      <c r="I756288" s="6"/>
    </row>
    <row r="756289" spans="9:9">
      <c r="I756289" s="6"/>
    </row>
    <row r="756290" spans="9:9">
      <c r="I756290" s="6"/>
    </row>
    <row r="756291" spans="9:9">
      <c r="I756291" s="6"/>
    </row>
    <row r="756292" spans="9:9">
      <c r="I756292" s="6"/>
    </row>
    <row r="756293" spans="9:9">
      <c r="I756293" s="6"/>
    </row>
    <row r="756294" spans="9:9">
      <c r="I756294" s="6"/>
    </row>
    <row r="756295" spans="9:9">
      <c r="I756295" s="6"/>
    </row>
    <row r="756296" spans="9:9">
      <c r="I756296" s="6"/>
    </row>
    <row r="756297" spans="9:9">
      <c r="I756297" s="6"/>
    </row>
    <row r="756298" spans="9:9">
      <c r="I756298" s="6"/>
    </row>
    <row r="756299" spans="9:9">
      <c r="I756299" s="6"/>
    </row>
    <row r="756300" spans="9:9">
      <c r="I756300" s="6"/>
    </row>
    <row r="756301" spans="9:9">
      <c r="I756301" s="6"/>
    </row>
    <row r="756302" spans="9:9">
      <c r="I756302" s="6"/>
    </row>
    <row r="756303" spans="9:9">
      <c r="I756303" s="6"/>
    </row>
    <row r="756304" spans="9:9">
      <c r="I756304" s="6"/>
    </row>
    <row r="756305" spans="9:9">
      <c r="I756305" s="6"/>
    </row>
    <row r="756306" spans="9:9">
      <c r="I756306" s="6"/>
    </row>
    <row r="756307" spans="9:9">
      <c r="I756307" s="6"/>
    </row>
    <row r="756308" spans="9:9">
      <c r="I756308" s="6"/>
    </row>
    <row r="756309" spans="9:9">
      <c r="I756309" s="6"/>
    </row>
    <row r="756310" spans="9:9">
      <c r="I756310" s="6"/>
    </row>
    <row r="756311" spans="9:9">
      <c r="I756311" s="6"/>
    </row>
    <row r="756312" spans="9:9">
      <c r="I756312" s="6"/>
    </row>
    <row r="756313" spans="9:9">
      <c r="I756313" s="6"/>
    </row>
    <row r="756314" spans="9:9">
      <c r="I756314" s="6"/>
    </row>
    <row r="756315" spans="9:9">
      <c r="I756315" s="6"/>
    </row>
    <row r="756316" spans="9:9">
      <c r="I756316" s="6"/>
    </row>
    <row r="756317" spans="9:9">
      <c r="I756317" s="6"/>
    </row>
    <row r="756318" spans="9:9">
      <c r="I756318" s="6"/>
    </row>
    <row r="756319" spans="9:9">
      <c r="I756319" s="6"/>
    </row>
    <row r="756320" spans="9:9">
      <c r="I756320" s="6"/>
    </row>
    <row r="756321" spans="9:9">
      <c r="I756321" s="6"/>
    </row>
    <row r="756322" spans="9:9">
      <c r="I756322" s="6"/>
    </row>
    <row r="756323" spans="9:9">
      <c r="I756323" s="6"/>
    </row>
    <row r="756324" spans="9:9">
      <c r="I756324" s="6"/>
    </row>
    <row r="756325" spans="9:9">
      <c r="I756325" s="6"/>
    </row>
    <row r="756326" spans="9:9">
      <c r="I756326" s="6"/>
    </row>
    <row r="756327" spans="9:9">
      <c r="I756327" s="6"/>
    </row>
    <row r="756328" spans="9:9">
      <c r="I756328" s="6"/>
    </row>
    <row r="756329" spans="9:9">
      <c r="I756329" s="6"/>
    </row>
    <row r="756330" spans="9:9">
      <c r="I756330" s="6"/>
    </row>
    <row r="756331" spans="9:9">
      <c r="I756331" s="6"/>
    </row>
    <row r="756332" spans="9:9">
      <c r="I756332" s="6"/>
    </row>
    <row r="756333" spans="9:9">
      <c r="I756333" s="6"/>
    </row>
    <row r="756334" spans="9:9">
      <c r="I756334" s="6"/>
    </row>
    <row r="756335" spans="9:9">
      <c r="I756335" s="6"/>
    </row>
    <row r="756336" spans="9:9">
      <c r="I756336" s="6"/>
    </row>
    <row r="756337" spans="9:9">
      <c r="I756337" s="6"/>
    </row>
    <row r="756338" spans="9:9">
      <c r="I756338" s="6"/>
    </row>
    <row r="756339" spans="9:9">
      <c r="I756339" s="6"/>
    </row>
    <row r="756340" spans="9:9">
      <c r="I756340" s="6"/>
    </row>
    <row r="756341" spans="9:9">
      <c r="I756341" s="6"/>
    </row>
    <row r="756342" spans="9:9">
      <c r="I756342" s="6"/>
    </row>
    <row r="756343" spans="9:9">
      <c r="I756343" s="6"/>
    </row>
    <row r="756344" spans="9:9">
      <c r="I756344" s="6"/>
    </row>
    <row r="756345" spans="9:9">
      <c r="I756345" s="6"/>
    </row>
    <row r="756346" spans="9:9">
      <c r="I756346" s="6"/>
    </row>
    <row r="756347" spans="9:9">
      <c r="I756347" s="6"/>
    </row>
    <row r="756348" spans="9:9">
      <c r="I756348" s="6"/>
    </row>
    <row r="756349" spans="9:9">
      <c r="I756349" s="6"/>
    </row>
    <row r="756350" spans="9:9">
      <c r="I756350" s="6"/>
    </row>
    <row r="756351" spans="9:9">
      <c r="I756351" s="6"/>
    </row>
    <row r="756352" spans="9:9">
      <c r="I756352" s="6"/>
    </row>
    <row r="756353" spans="9:9">
      <c r="I756353" s="6"/>
    </row>
    <row r="756354" spans="9:9">
      <c r="I756354" s="6"/>
    </row>
    <row r="756355" spans="9:9">
      <c r="I756355" s="6"/>
    </row>
    <row r="756356" spans="9:9">
      <c r="I756356" s="6"/>
    </row>
    <row r="756357" spans="9:9">
      <c r="I756357" s="6"/>
    </row>
    <row r="756358" spans="9:9">
      <c r="I756358" s="6"/>
    </row>
    <row r="756359" spans="9:9">
      <c r="I756359" s="6"/>
    </row>
    <row r="756360" spans="9:9">
      <c r="I756360" s="6"/>
    </row>
    <row r="756361" spans="9:9">
      <c r="I756361" s="6"/>
    </row>
    <row r="756362" spans="9:9">
      <c r="I756362" s="6"/>
    </row>
    <row r="756363" spans="9:9">
      <c r="I756363" s="6"/>
    </row>
    <row r="756364" spans="9:9">
      <c r="I756364" s="6"/>
    </row>
    <row r="756365" spans="9:9">
      <c r="I756365" s="6"/>
    </row>
    <row r="756366" spans="9:9">
      <c r="I756366" s="6"/>
    </row>
    <row r="756367" spans="9:9">
      <c r="I756367" s="6"/>
    </row>
    <row r="756368" spans="9:9">
      <c r="I756368" s="6"/>
    </row>
    <row r="756369" spans="9:9">
      <c r="I756369" s="6"/>
    </row>
    <row r="756370" spans="9:9">
      <c r="I756370" s="6"/>
    </row>
    <row r="756371" spans="9:9">
      <c r="I756371" s="6"/>
    </row>
    <row r="756372" spans="9:9">
      <c r="I756372" s="6"/>
    </row>
    <row r="756373" spans="9:9">
      <c r="I756373" s="6"/>
    </row>
    <row r="756374" spans="9:9">
      <c r="I756374" s="6"/>
    </row>
    <row r="756375" spans="9:9">
      <c r="I756375" s="6"/>
    </row>
    <row r="756376" spans="9:9">
      <c r="I756376" s="6"/>
    </row>
    <row r="756377" spans="9:9">
      <c r="I756377" s="6"/>
    </row>
    <row r="756378" spans="9:9">
      <c r="I756378" s="6"/>
    </row>
    <row r="756379" spans="9:9">
      <c r="I756379" s="6"/>
    </row>
    <row r="756380" spans="9:9">
      <c r="I756380" s="6"/>
    </row>
    <row r="756381" spans="9:9">
      <c r="I756381" s="6"/>
    </row>
    <row r="756382" spans="9:9">
      <c r="I756382" s="6"/>
    </row>
    <row r="756383" spans="9:9">
      <c r="I756383" s="6"/>
    </row>
    <row r="756384" spans="9:9">
      <c r="I756384" s="6"/>
    </row>
    <row r="756385" spans="9:9">
      <c r="I756385" s="6"/>
    </row>
    <row r="756386" spans="9:9">
      <c r="I756386" s="6"/>
    </row>
    <row r="756387" spans="9:9">
      <c r="I756387" s="6"/>
    </row>
    <row r="756388" spans="9:9">
      <c r="I756388" s="6"/>
    </row>
    <row r="756389" spans="9:9">
      <c r="I756389" s="6"/>
    </row>
    <row r="756390" spans="9:9">
      <c r="I756390" s="6"/>
    </row>
    <row r="756391" spans="9:9">
      <c r="I756391" s="6"/>
    </row>
    <row r="756392" spans="9:9">
      <c r="I756392" s="6"/>
    </row>
    <row r="756393" spans="9:9">
      <c r="I756393" s="6"/>
    </row>
    <row r="756394" spans="9:9">
      <c r="I756394" s="6"/>
    </row>
    <row r="756395" spans="9:9">
      <c r="I756395" s="6"/>
    </row>
    <row r="756396" spans="9:9">
      <c r="I756396" s="6"/>
    </row>
    <row r="756397" spans="9:9">
      <c r="I756397" s="6"/>
    </row>
    <row r="756398" spans="9:9">
      <c r="I756398" s="6"/>
    </row>
    <row r="756399" spans="9:9">
      <c r="I756399" s="6"/>
    </row>
    <row r="756400" spans="9:9">
      <c r="I756400" s="6"/>
    </row>
    <row r="756401" spans="9:9">
      <c r="I756401" s="6"/>
    </row>
    <row r="756402" spans="9:9">
      <c r="I756402" s="6"/>
    </row>
    <row r="756403" spans="9:9">
      <c r="I756403" s="6"/>
    </row>
    <row r="756404" spans="9:9">
      <c r="I756404" s="6"/>
    </row>
    <row r="756405" spans="9:9">
      <c r="I756405" s="6"/>
    </row>
    <row r="756406" spans="9:9">
      <c r="I756406" s="6"/>
    </row>
    <row r="756407" spans="9:9">
      <c r="I756407" s="6"/>
    </row>
    <row r="756408" spans="9:9">
      <c r="I756408" s="6"/>
    </row>
    <row r="756409" spans="9:9">
      <c r="I756409" s="6"/>
    </row>
    <row r="756410" spans="9:9">
      <c r="I756410" s="6"/>
    </row>
    <row r="756411" spans="9:9">
      <c r="I756411" s="6"/>
    </row>
    <row r="756412" spans="9:9">
      <c r="I756412" s="6"/>
    </row>
    <row r="756413" spans="9:9">
      <c r="I756413" s="6"/>
    </row>
    <row r="756414" spans="9:9">
      <c r="I756414" s="6"/>
    </row>
    <row r="756415" spans="9:9">
      <c r="I756415" s="6"/>
    </row>
    <row r="756416" spans="9:9">
      <c r="I756416" s="6"/>
    </row>
    <row r="756417" spans="9:9">
      <c r="I756417" s="6"/>
    </row>
    <row r="756418" spans="9:9">
      <c r="I756418" s="6"/>
    </row>
    <row r="756419" spans="9:9">
      <c r="I756419" s="6"/>
    </row>
    <row r="756420" spans="9:9">
      <c r="I756420" s="6"/>
    </row>
    <row r="756421" spans="9:9">
      <c r="I756421" s="6"/>
    </row>
    <row r="756422" spans="9:9">
      <c r="I756422" s="6"/>
    </row>
    <row r="756423" spans="9:9">
      <c r="I756423" s="6"/>
    </row>
    <row r="756424" spans="9:9">
      <c r="I756424" s="6"/>
    </row>
    <row r="756425" spans="9:9">
      <c r="I756425" s="6"/>
    </row>
    <row r="756426" spans="9:9">
      <c r="I756426" s="6"/>
    </row>
    <row r="756427" spans="9:9">
      <c r="I756427" s="6"/>
    </row>
    <row r="756428" spans="9:9">
      <c r="I756428" s="6"/>
    </row>
    <row r="756429" spans="9:9">
      <c r="I756429" s="6"/>
    </row>
    <row r="756430" spans="9:9">
      <c r="I756430" s="6"/>
    </row>
    <row r="756431" spans="9:9">
      <c r="I756431" s="6"/>
    </row>
    <row r="756432" spans="9:9">
      <c r="I756432" s="6"/>
    </row>
    <row r="756433" spans="9:9">
      <c r="I756433" s="6"/>
    </row>
    <row r="756434" spans="9:9">
      <c r="I756434" s="6"/>
    </row>
    <row r="756435" spans="9:9">
      <c r="I756435" s="6"/>
    </row>
    <row r="756436" spans="9:9">
      <c r="I756436" s="6"/>
    </row>
    <row r="756437" spans="9:9">
      <c r="I756437" s="6"/>
    </row>
    <row r="756438" spans="9:9">
      <c r="I756438" s="6"/>
    </row>
    <row r="756439" spans="9:9">
      <c r="I756439" s="6"/>
    </row>
    <row r="756440" spans="9:9">
      <c r="I756440" s="6"/>
    </row>
    <row r="756441" spans="9:9">
      <c r="I756441" s="6"/>
    </row>
    <row r="756442" spans="9:9">
      <c r="I756442" s="6"/>
    </row>
    <row r="756443" spans="9:9">
      <c r="I756443" s="6"/>
    </row>
    <row r="756444" spans="9:9">
      <c r="I756444" s="6"/>
    </row>
    <row r="756445" spans="9:9">
      <c r="I756445" s="6"/>
    </row>
    <row r="756446" spans="9:9">
      <c r="I756446" s="6"/>
    </row>
    <row r="756447" spans="9:9">
      <c r="I756447" s="6"/>
    </row>
    <row r="756448" spans="9:9">
      <c r="I756448" s="6"/>
    </row>
    <row r="756449" spans="9:9">
      <c r="I756449" s="6"/>
    </row>
    <row r="756450" spans="9:9">
      <c r="I756450" s="6"/>
    </row>
    <row r="756451" spans="9:9">
      <c r="I756451" s="6"/>
    </row>
    <row r="756452" spans="9:9">
      <c r="I756452" s="6"/>
    </row>
    <row r="756453" spans="9:9">
      <c r="I756453" s="6"/>
    </row>
    <row r="756454" spans="9:9">
      <c r="I756454" s="6"/>
    </row>
    <row r="756455" spans="9:9">
      <c r="I756455" s="6"/>
    </row>
    <row r="756456" spans="9:9">
      <c r="I756456" s="6"/>
    </row>
    <row r="756457" spans="9:9">
      <c r="I756457" s="6"/>
    </row>
    <row r="756458" spans="9:9">
      <c r="I756458" s="6"/>
    </row>
    <row r="756459" spans="9:9">
      <c r="I756459" s="6"/>
    </row>
    <row r="756460" spans="9:9">
      <c r="I756460" s="6"/>
    </row>
    <row r="756461" spans="9:9">
      <c r="I756461" s="6"/>
    </row>
    <row r="756462" spans="9:9">
      <c r="I756462" s="6"/>
    </row>
    <row r="756463" spans="9:9">
      <c r="I756463" s="6"/>
    </row>
    <row r="756464" spans="9:9">
      <c r="I756464" s="6"/>
    </row>
    <row r="756465" spans="9:9">
      <c r="I756465" s="6"/>
    </row>
    <row r="756466" spans="9:9">
      <c r="I756466" s="6"/>
    </row>
    <row r="756467" spans="9:9">
      <c r="I756467" s="6"/>
    </row>
    <row r="756468" spans="9:9">
      <c r="I756468" s="6"/>
    </row>
    <row r="756469" spans="9:9">
      <c r="I756469" s="6"/>
    </row>
    <row r="756470" spans="9:9">
      <c r="I756470" s="6"/>
    </row>
    <row r="756471" spans="9:9">
      <c r="I756471" s="6"/>
    </row>
    <row r="756472" spans="9:9">
      <c r="I756472" s="6"/>
    </row>
    <row r="756473" spans="9:9">
      <c r="I756473" s="6"/>
    </row>
    <row r="756474" spans="9:9">
      <c r="I756474" s="6"/>
    </row>
    <row r="756475" spans="9:9">
      <c r="I756475" s="6"/>
    </row>
    <row r="756476" spans="9:9">
      <c r="I756476" s="6"/>
    </row>
    <row r="756477" spans="9:9">
      <c r="I756477" s="6"/>
    </row>
    <row r="756478" spans="9:9">
      <c r="I756478" s="6"/>
    </row>
    <row r="756479" spans="9:9">
      <c r="I756479" s="6"/>
    </row>
    <row r="756480" spans="9:9">
      <c r="I756480" s="6"/>
    </row>
    <row r="756481" spans="9:9">
      <c r="I756481" s="6"/>
    </row>
    <row r="756482" spans="9:9">
      <c r="I756482" s="6"/>
    </row>
    <row r="756483" spans="9:9">
      <c r="I756483" s="6"/>
    </row>
    <row r="756484" spans="9:9">
      <c r="I756484" s="6"/>
    </row>
    <row r="756485" spans="9:9">
      <c r="I756485" s="6"/>
    </row>
    <row r="756486" spans="9:9">
      <c r="I756486" s="6"/>
    </row>
    <row r="756487" spans="9:9">
      <c r="I756487" s="6"/>
    </row>
    <row r="756488" spans="9:9">
      <c r="I756488" s="6"/>
    </row>
    <row r="756489" spans="9:9">
      <c r="I756489" s="6"/>
    </row>
    <row r="756490" spans="9:9">
      <c r="I756490" s="6"/>
    </row>
    <row r="756491" spans="9:9">
      <c r="I756491" s="6"/>
    </row>
    <row r="756492" spans="9:9">
      <c r="I756492" s="6"/>
    </row>
    <row r="756493" spans="9:9">
      <c r="I756493" s="6"/>
    </row>
    <row r="756494" spans="9:9">
      <c r="I756494" s="6"/>
    </row>
    <row r="756495" spans="9:9">
      <c r="I756495" s="6"/>
    </row>
    <row r="756496" spans="9:9">
      <c r="I756496" s="6"/>
    </row>
    <row r="756497" spans="9:9">
      <c r="I756497" s="6"/>
    </row>
    <row r="756498" spans="9:9">
      <c r="I756498" s="6"/>
    </row>
    <row r="756499" spans="9:9">
      <c r="I756499" s="6"/>
    </row>
    <row r="756500" spans="9:9">
      <c r="I756500" s="6"/>
    </row>
    <row r="756501" spans="9:9">
      <c r="I756501" s="6"/>
    </row>
    <row r="756502" spans="9:9">
      <c r="I756502" s="6"/>
    </row>
    <row r="756503" spans="9:9">
      <c r="I756503" s="6"/>
    </row>
    <row r="756504" spans="9:9">
      <c r="I756504" s="6"/>
    </row>
    <row r="756505" spans="9:9">
      <c r="I756505" s="6"/>
    </row>
    <row r="756506" spans="9:9">
      <c r="I756506" s="6"/>
    </row>
    <row r="756507" spans="9:9">
      <c r="I756507" s="6"/>
    </row>
    <row r="756508" spans="9:9">
      <c r="I756508" s="6"/>
    </row>
    <row r="756509" spans="9:9">
      <c r="I756509" s="6"/>
    </row>
    <row r="756510" spans="9:9">
      <c r="I756510" s="6"/>
    </row>
    <row r="756511" spans="9:9">
      <c r="I756511" s="6"/>
    </row>
    <row r="756512" spans="9:9">
      <c r="I756512" s="6"/>
    </row>
    <row r="756513" spans="9:9">
      <c r="I756513" s="6"/>
    </row>
    <row r="756514" spans="9:9">
      <c r="I756514" s="6"/>
    </row>
    <row r="756515" spans="9:9">
      <c r="I756515" s="6"/>
    </row>
    <row r="756516" spans="9:9">
      <c r="I756516" s="6"/>
    </row>
    <row r="756517" spans="9:9">
      <c r="I756517" s="6"/>
    </row>
    <row r="756518" spans="9:9">
      <c r="I756518" s="6"/>
    </row>
    <row r="756519" spans="9:9">
      <c r="I756519" s="6"/>
    </row>
    <row r="756520" spans="9:9">
      <c r="I756520" s="6"/>
    </row>
    <row r="756521" spans="9:9">
      <c r="I756521" s="6"/>
    </row>
    <row r="756522" spans="9:9">
      <c r="I756522" s="6"/>
    </row>
    <row r="756523" spans="9:9">
      <c r="I756523" s="6"/>
    </row>
    <row r="756524" spans="9:9">
      <c r="I756524" s="6"/>
    </row>
    <row r="756525" spans="9:9">
      <c r="I756525" s="6"/>
    </row>
    <row r="756526" spans="9:9">
      <c r="I756526" s="6"/>
    </row>
    <row r="756527" spans="9:9">
      <c r="I756527" s="6"/>
    </row>
    <row r="756528" spans="9:9">
      <c r="I756528" s="6"/>
    </row>
    <row r="756529" spans="9:9">
      <c r="I756529" s="6"/>
    </row>
    <row r="756530" spans="9:9">
      <c r="I756530" s="6"/>
    </row>
    <row r="756531" spans="9:9">
      <c r="I756531" s="6"/>
    </row>
    <row r="756532" spans="9:9">
      <c r="I756532" s="6"/>
    </row>
    <row r="756533" spans="9:9">
      <c r="I756533" s="6"/>
    </row>
    <row r="756534" spans="9:9">
      <c r="I756534" s="6"/>
    </row>
    <row r="756535" spans="9:9">
      <c r="I756535" s="6"/>
    </row>
    <row r="756536" spans="9:9">
      <c r="I756536" s="6"/>
    </row>
    <row r="756537" spans="9:9">
      <c r="I756537" s="6"/>
    </row>
    <row r="756538" spans="9:9">
      <c r="I756538" s="6"/>
    </row>
    <row r="756539" spans="9:9">
      <c r="I756539" s="6"/>
    </row>
    <row r="756540" spans="9:9">
      <c r="I756540" s="6"/>
    </row>
    <row r="756541" spans="9:9">
      <c r="I756541" s="6"/>
    </row>
    <row r="756542" spans="9:9">
      <c r="I756542" s="6"/>
    </row>
    <row r="756543" spans="9:9">
      <c r="I756543" s="6"/>
    </row>
    <row r="756544" spans="9:9">
      <c r="I756544" s="6"/>
    </row>
    <row r="756545" spans="9:9">
      <c r="I756545" s="6"/>
    </row>
    <row r="756546" spans="9:9">
      <c r="I756546" s="6"/>
    </row>
    <row r="756547" spans="9:9">
      <c r="I756547" s="6"/>
    </row>
    <row r="756548" spans="9:9">
      <c r="I756548" s="6"/>
    </row>
    <row r="756549" spans="9:9">
      <c r="I756549" s="6"/>
    </row>
    <row r="756550" spans="9:9">
      <c r="I756550" s="6"/>
    </row>
    <row r="756551" spans="9:9">
      <c r="I756551" s="6"/>
    </row>
    <row r="756552" spans="9:9">
      <c r="I756552" s="6"/>
    </row>
    <row r="756553" spans="9:9">
      <c r="I756553" s="6"/>
    </row>
    <row r="756554" spans="9:9">
      <c r="I756554" s="6"/>
    </row>
    <row r="756555" spans="9:9">
      <c r="I756555" s="6"/>
    </row>
    <row r="756556" spans="9:9">
      <c r="I756556" s="6"/>
    </row>
    <row r="756557" spans="9:9">
      <c r="I756557" s="6"/>
    </row>
    <row r="756558" spans="9:9">
      <c r="I756558" s="6"/>
    </row>
    <row r="756559" spans="9:9">
      <c r="I756559" s="6"/>
    </row>
    <row r="756560" spans="9:9">
      <c r="I756560" s="6"/>
    </row>
    <row r="756561" spans="9:9">
      <c r="I756561" s="6"/>
    </row>
    <row r="756562" spans="9:9">
      <c r="I756562" s="6"/>
    </row>
    <row r="756563" spans="9:9">
      <c r="I756563" s="6"/>
    </row>
    <row r="756564" spans="9:9">
      <c r="I756564" s="6"/>
    </row>
    <row r="756565" spans="9:9">
      <c r="I756565" s="6"/>
    </row>
    <row r="756566" spans="9:9">
      <c r="I756566" s="6"/>
    </row>
    <row r="756567" spans="9:9">
      <c r="I756567" s="6"/>
    </row>
    <row r="756568" spans="9:9">
      <c r="I756568" s="6"/>
    </row>
    <row r="756569" spans="9:9">
      <c r="I756569" s="6"/>
    </row>
    <row r="756570" spans="9:9">
      <c r="I756570" s="6"/>
    </row>
    <row r="756571" spans="9:9">
      <c r="I756571" s="6"/>
    </row>
    <row r="756572" spans="9:9">
      <c r="I756572" s="6"/>
    </row>
    <row r="756573" spans="9:9">
      <c r="I756573" s="6"/>
    </row>
    <row r="756574" spans="9:9">
      <c r="I756574" s="6"/>
    </row>
    <row r="756575" spans="9:9">
      <c r="I756575" s="6"/>
    </row>
    <row r="756576" spans="9:9">
      <c r="I756576" s="6"/>
    </row>
    <row r="756577" spans="9:9">
      <c r="I756577" s="6"/>
    </row>
    <row r="756578" spans="9:9">
      <c r="I756578" s="6"/>
    </row>
    <row r="756579" spans="9:9">
      <c r="I756579" s="6"/>
    </row>
    <row r="756580" spans="9:9">
      <c r="I756580" s="6"/>
    </row>
    <row r="756581" spans="9:9">
      <c r="I756581" s="6"/>
    </row>
    <row r="756582" spans="9:9">
      <c r="I756582" s="6"/>
    </row>
    <row r="756583" spans="9:9">
      <c r="I756583" s="6"/>
    </row>
    <row r="756584" spans="9:9">
      <c r="I756584" s="6"/>
    </row>
    <row r="756585" spans="9:9">
      <c r="I756585" s="6"/>
    </row>
    <row r="756586" spans="9:9">
      <c r="I756586" s="6"/>
    </row>
    <row r="756587" spans="9:9">
      <c r="I756587" s="6"/>
    </row>
    <row r="756588" spans="9:9">
      <c r="I756588" s="6"/>
    </row>
    <row r="756589" spans="9:9">
      <c r="I756589" s="6"/>
    </row>
    <row r="756590" spans="9:9">
      <c r="I756590" s="6"/>
    </row>
    <row r="756591" spans="9:9">
      <c r="I756591" s="6"/>
    </row>
    <row r="756592" spans="9:9">
      <c r="I756592" s="6"/>
    </row>
    <row r="756593" spans="9:9">
      <c r="I756593" s="6"/>
    </row>
    <row r="756594" spans="9:9">
      <c r="I756594" s="6"/>
    </row>
    <row r="756595" spans="9:9">
      <c r="I756595" s="6"/>
    </row>
    <row r="756596" spans="9:9">
      <c r="I756596" s="6"/>
    </row>
    <row r="756597" spans="9:9">
      <c r="I756597" s="6"/>
    </row>
    <row r="756598" spans="9:9">
      <c r="I756598" s="6"/>
    </row>
    <row r="756599" spans="9:9">
      <c r="I756599" s="6"/>
    </row>
    <row r="756600" spans="9:9">
      <c r="I756600" s="6"/>
    </row>
    <row r="756601" spans="9:9">
      <c r="I756601" s="6"/>
    </row>
    <row r="756602" spans="9:9">
      <c r="I756602" s="6"/>
    </row>
    <row r="756603" spans="9:9">
      <c r="I756603" s="6"/>
    </row>
    <row r="756604" spans="9:9">
      <c r="I756604" s="6"/>
    </row>
    <row r="756605" spans="9:9">
      <c r="I756605" s="6"/>
    </row>
    <row r="756606" spans="9:9">
      <c r="I756606" s="6"/>
    </row>
    <row r="756607" spans="9:9">
      <c r="I756607" s="6"/>
    </row>
    <row r="756608" spans="9:9">
      <c r="I756608" s="6"/>
    </row>
    <row r="756609" spans="9:9">
      <c r="I756609" s="6"/>
    </row>
    <row r="756610" spans="9:9">
      <c r="I756610" s="6"/>
    </row>
    <row r="756611" spans="9:9">
      <c r="I756611" s="6"/>
    </row>
    <row r="756612" spans="9:9">
      <c r="I756612" s="6"/>
    </row>
    <row r="756613" spans="9:9">
      <c r="I756613" s="6"/>
    </row>
    <row r="756614" spans="9:9">
      <c r="I756614" s="6"/>
    </row>
    <row r="756615" spans="9:9">
      <c r="I756615" s="6"/>
    </row>
    <row r="756616" spans="9:9">
      <c r="I756616" s="6"/>
    </row>
    <row r="756617" spans="9:9">
      <c r="I756617" s="6"/>
    </row>
    <row r="756618" spans="9:9">
      <c r="I756618" s="6"/>
    </row>
    <row r="756619" spans="9:9">
      <c r="I756619" s="6"/>
    </row>
    <row r="756620" spans="9:9">
      <c r="I756620" s="6"/>
    </row>
    <row r="756621" spans="9:9">
      <c r="I756621" s="6"/>
    </row>
    <row r="756622" spans="9:9">
      <c r="I756622" s="6"/>
    </row>
    <row r="756623" spans="9:9">
      <c r="I756623" s="6"/>
    </row>
    <row r="756624" spans="9:9">
      <c r="I756624" s="6"/>
    </row>
    <row r="756625" spans="9:9">
      <c r="I756625" s="6"/>
    </row>
    <row r="756626" spans="9:9">
      <c r="I756626" s="6"/>
    </row>
    <row r="756627" spans="9:9">
      <c r="I756627" s="6"/>
    </row>
    <row r="756628" spans="9:9">
      <c r="I756628" s="6"/>
    </row>
    <row r="756629" spans="9:9">
      <c r="I756629" s="6"/>
    </row>
    <row r="756630" spans="9:9">
      <c r="I756630" s="6"/>
    </row>
    <row r="756631" spans="9:9">
      <c r="I756631" s="6"/>
    </row>
    <row r="756632" spans="9:9">
      <c r="I756632" s="6"/>
    </row>
    <row r="756633" spans="9:9">
      <c r="I756633" s="6"/>
    </row>
    <row r="756634" spans="9:9">
      <c r="I756634" s="6"/>
    </row>
    <row r="756635" spans="9:9">
      <c r="I756635" s="6"/>
    </row>
    <row r="756636" spans="9:9">
      <c r="I756636" s="6"/>
    </row>
    <row r="756637" spans="9:9">
      <c r="I756637" s="6"/>
    </row>
    <row r="756638" spans="9:9">
      <c r="I756638" s="6"/>
    </row>
    <row r="756639" spans="9:9">
      <c r="I756639" s="6"/>
    </row>
    <row r="756640" spans="9:9">
      <c r="I756640" s="6"/>
    </row>
    <row r="756641" spans="9:9">
      <c r="I756641" s="6"/>
    </row>
    <row r="756642" spans="9:9">
      <c r="I756642" s="6"/>
    </row>
    <row r="756643" spans="9:9">
      <c r="I756643" s="6"/>
    </row>
    <row r="756644" spans="9:9">
      <c r="I756644" s="6"/>
    </row>
    <row r="756645" spans="9:9">
      <c r="I756645" s="6"/>
    </row>
    <row r="756646" spans="9:9">
      <c r="I756646" s="6"/>
    </row>
    <row r="756647" spans="9:9">
      <c r="I756647" s="6"/>
    </row>
    <row r="756648" spans="9:9">
      <c r="I756648" s="6"/>
    </row>
    <row r="756649" spans="9:9">
      <c r="I756649" s="6"/>
    </row>
    <row r="756650" spans="9:9">
      <c r="I756650" s="6"/>
    </row>
    <row r="756651" spans="9:9">
      <c r="I756651" s="6"/>
    </row>
    <row r="756652" spans="9:9">
      <c r="I756652" s="6"/>
    </row>
    <row r="756653" spans="9:9">
      <c r="I756653" s="6"/>
    </row>
    <row r="756654" spans="9:9">
      <c r="I756654" s="6"/>
    </row>
    <row r="756655" spans="9:9">
      <c r="I756655" s="6"/>
    </row>
    <row r="756656" spans="9:9">
      <c r="I756656" s="6"/>
    </row>
    <row r="756657" spans="9:9">
      <c r="I756657" s="6"/>
    </row>
    <row r="756658" spans="9:9">
      <c r="I756658" s="6"/>
    </row>
    <row r="756659" spans="9:9">
      <c r="I756659" s="6"/>
    </row>
    <row r="756660" spans="9:9">
      <c r="I756660" s="6"/>
    </row>
    <row r="756661" spans="9:9">
      <c r="I756661" s="6"/>
    </row>
    <row r="756662" spans="9:9">
      <c r="I756662" s="6"/>
    </row>
    <row r="756663" spans="9:9">
      <c r="I756663" s="6"/>
    </row>
    <row r="756664" spans="9:9">
      <c r="I756664" s="6"/>
    </row>
    <row r="756665" spans="9:9">
      <c r="I756665" s="6"/>
    </row>
    <row r="756666" spans="9:9">
      <c r="I756666" s="6"/>
    </row>
    <row r="756667" spans="9:9">
      <c r="I756667" s="6"/>
    </row>
    <row r="756668" spans="9:9">
      <c r="I756668" s="6"/>
    </row>
    <row r="756669" spans="9:9">
      <c r="I756669" s="6"/>
    </row>
    <row r="756670" spans="9:9">
      <c r="I756670" s="6"/>
    </row>
    <row r="756671" spans="9:9">
      <c r="I756671" s="6"/>
    </row>
    <row r="756672" spans="9:9">
      <c r="I756672" s="6"/>
    </row>
    <row r="756673" spans="9:9">
      <c r="I756673" s="6"/>
    </row>
    <row r="756674" spans="9:9">
      <c r="I756674" s="6"/>
    </row>
    <row r="756675" spans="9:9">
      <c r="I756675" s="6"/>
    </row>
    <row r="756676" spans="9:9">
      <c r="I756676" s="6"/>
    </row>
    <row r="756677" spans="9:9">
      <c r="I756677" s="6"/>
    </row>
    <row r="756678" spans="9:9">
      <c r="I756678" s="6"/>
    </row>
    <row r="756679" spans="9:9">
      <c r="I756679" s="6"/>
    </row>
    <row r="756680" spans="9:9">
      <c r="I756680" s="6"/>
    </row>
    <row r="756681" spans="9:9">
      <c r="I756681" s="6"/>
    </row>
    <row r="756682" spans="9:9">
      <c r="I756682" s="6"/>
    </row>
    <row r="756683" spans="9:9">
      <c r="I756683" s="6"/>
    </row>
    <row r="756684" spans="9:9">
      <c r="I756684" s="6"/>
    </row>
    <row r="756685" spans="9:9">
      <c r="I756685" s="6"/>
    </row>
    <row r="756686" spans="9:9">
      <c r="I756686" s="6"/>
    </row>
    <row r="756687" spans="9:9">
      <c r="I756687" s="6"/>
    </row>
    <row r="756688" spans="9:9">
      <c r="I756688" s="6"/>
    </row>
    <row r="756689" spans="9:9">
      <c r="I756689" s="6"/>
    </row>
    <row r="756690" spans="9:9">
      <c r="I756690" s="6"/>
    </row>
    <row r="756691" spans="9:9">
      <c r="I756691" s="6"/>
    </row>
    <row r="756692" spans="9:9">
      <c r="I756692" s="6"/>
    </row>
    <row r="756693" spans="9:9">
      <c r="I756693" s="6"/>
    </row>
    <row r="756694" spans="9:9">
      <c r="I756694" s="6"/>
    </row>
    <row r="756695" spans="9:9">
      <c r="I756695" s="6"/>
    </row>
    <row r="756696" spans="9:9">
      <c r="I756696" s="6"/>
    </row>
    <row r="756697" spans="9:9">
      <c r="I756697" s="6"/>
    </row>
    <row r="756698" spans="9:9">
      <c r="I756698" s="6"/>
    </row>
    <row r="756699" spans="9:9">
      <c r="I756699" s="6"/>
    </row>
    <row r="756700" spans="9:9">
      <c r="I756700" s="6"/>
    </row>
    <row r="756701" spans="9:9">
      <c r="I756701" s="6"/>
    </row>
    <row r="756702" spans="9:9">
      <c r="I756702" s="6"/>
    </row>
    <row r="756703" spans="9:9">
      <c r="I756703" s="6"/>
    </row>
    <row r="756704" spans="9:9">
      <c r="I756704" s="6"/>
    </row>
    <row r="756705" spans="9:9">
      <c r="I756705" s="6"/>
    </row>
    <row r="756706" spans="9:9">
      <c r="I756706" s="6"/>
    </row>
    <row r="756707" spans="9:9">
      <c r="I756707" s="6"/>
    </row>
    <row r="756708" spans="9:9">
      <c r="I756708" s="6"/>
    </row>
    <row r="756709" spans="9:9">
      <c r="I756709" s="6"/>
    </row>
    <row r="756710" spans="9:9">
      <c r="I756710" s="6"/>
    </row>
    <row r="756711" spans="9:9">
      <c r="I756711" s="6"/>
    </row>
    <row r="756712" spans="9:9">
      <c r="I756712" s="6"/>
    </row>
    <row r="756713" spans="9:9">
      <c r="I756713" s="6"/>
    </row>
    <row r="756714" spans="9:9">
      <c r="I756714" s="6"/>
    </row>
    <row r="756715" spans="9:9">
      <c r="I756715" s="6"/>
    </row>
    <row r="756716" spans="9:9">
      <c r="I756716" s="6"/>
    </row>
    <row r="756717" spans="9:9">
      <c r="I756717" s="6"/>
    </row>
    <row r="756718" spans="9:9">
      <c r="I756718" s="6"/>
    </row>
    <row r="756719" spans="9:9">
      <c r="I756719" s="6"/>
    </row>
    <row r="756720" spans="9:9">
      <c r="I756720" s="6"/>
    </row>
    <row r="756721" spans="9:9">
      <c r="I756721" s="6"/>
    </row>
    <row r="756722" spans="9:9">
      <c r="I756722" s="6"/>
    </row>
    <row r="756723" spans="9:9">
      <c r="I756723" s="6"/>
    </row>
    <row r="756724" spans="9:9">
      <c r="I756724" s="6"/>
    </row>
    <row r="756725" spans="9:9">
      <c r="I756725" s="6"/>
    </row>
    <row r="756726" spans="9:9">
      <c r="I756726" s="6"/>
    </row>
    <row r="756727" spans="9:9">
      <c r="I756727" s="6"/>
    </row>
    <row r="756728" spans="9:9">
      <c r="I756728" s="6"/>
    </row>
    <row r="756729" spans="9:9">
      <c r="I756729" s="6"/>
    </row>
    <row r="756730" spans="9:9">
      <c r="I756730" s="6"/>
    </row>
    <row r="756731" spans="9:9">
      <c r="I756731" s="6"/>
    </row>
    <row r="756732" spans="9:9">
      <c r="I756732" s="6"/>
    </row>
    <row r="756733" spans="9:9">
      <c r="I756733" s="6"/>
    </row>
    <row r="756734" spans="9:9">
      <c r="I756734" s="6"/>
    </row>
    <row r="756735" spans="9:9">
      <c r="I756735" s="6"/>
    </row>
    <row r="756736" spans="9:9">
      <c r="I756736" s="6"/>
    </row>
    <row r="756737" spans="9:9">
      <c r="I756737" s="6"/>
    </row>
    <row r="756738" spans="9:9">
      <c r="I756738" s="6"/>
    </row>
    <row r="756739" spans="9:9">
      <c r="I756739" s="6"/>
    </row>
    <row r="756740" spans="9:9">
      <c r="I756740" s="6"/>
    </row>
    <row r="756741" spans="9:9">
      <c r="I756741" s="6"/>
    </row>
    <row r="756742" spans="9:9">
      <c r="I756742" s="6"/>
    </row>
    <row r="756743" spans="9:9">
      <c r="I756743" s="6"/>
    </row>
    <row r="756744" spans="9:9">
      <c r="I756744" s="6"/>
    </row>
    <row r="756745" spans="9:9">
      <c r="I756745" s="6"/>
    </row>
    <row r="756746" spans="9:9">
      <c r="I756746" s="6"/>
    </row>
    <row r="756747" spans="9:9">
      <c r="I756747" s="6"/>
    </row>
    <row r="756748" spans="9:9">
      <c r="I756748" s="6"/>
    </row>
    <row r="756749" spans="9:9">
      <c r="I756749" s="6"/>
    </row>
    <row r="756750" spans="9:9">
      <c r="I756750" s="6"/>
    </row>
    <row r="756751" spans="9:9">
      <c r="I756751" s="6"/>
    </row>
    <row r="756752" spans="9:9">
      <c r="I756752" s="6"/>
    </row>
    <row r="756753" spans="9:9">
      <c r="I756753" s="6"/>
    </row>
    <row r="756754" spans="9:9">
      <c r="I756754" s="6"/>
    </row>
    <row r="756755" spans="9:9">
      <c r="I756755" s="6"/>
    </row>
    <row r="756756" spans="9:9">
      <c r="I756756" s="6"/>
    </row>
    <row r="756757" spans="9:9">
      <c r="I756757" s="6"/>
    </row>
    <row r="756758" spans="9:9">
      <c r="I756758" s="6"/>
    </row>
    <row r="756759" spans="9:9">
      <c r="I756759" s="6"/>
    </row>
    <row r="756760" spans="9:9">
      <c r="I756760" s="6"/>
    </row>
    <row r="756761" spans="9:9">
      <c r="I756761" s="6"/>
    </row>
    <row r="756762" spans="9:9">
      <c r="I756762" s="6"/>
    </row>
    <row r="756763" spans="9:9">
      <c r="I756763" s="6"/>
    </row>
    <row r="756764" spans="9:9">
      <c r="I756764" s="6"/>
    </row>
    <row r="756765" spans="9:9">
      <c r="I756765" s="6"/>
    </row>
    <row r="756766" spans="9:9">
      <c r="I756766" s="6"/>
    </row>
    <row r="756767" spans="9:9">
      <c r="I756767" s="6"/>
    </row>
    <row r="756768" spans="9:9">
      <c r="I756768" s="6"/>
    </row>
    <row r="756769" spans="9:9">
      <c r="I756769" s="6"/>
    </row>
    <row r="756770" spans="9:9">
      <c r="I756770" s="6"/>
    </row>
    <row r="756771" spans="9:9">
      <c r="I756771" s="6"/>
    </row>
    <row r="756772" spans="9:9">
      <c r="I756772" s="6"/>
    </row>
    <row r="756773" spans="9:9">
      <c r="I756773" s="6"/>
    </row>
    <row r="756774" spans="9:9">
      <c r="I756774" s="6"/>
    </row>
    <row r="756775" spans="9:9">
      <c r="I756775" s="6"/>
    </row>
    <row r="756776" spans="9:9">
      <c r="I756776" s="6"/>
    </row>
    <row r="756777" spans="9:9">
      <c r="I756777" s="6"/>
    </row>
    <row r="756778" spans="9:9">
      <c r="I756778" s="6"/>
    </row>
    <row r="756779" spans="9:9">
      <c r="I756779" s="6"/>
    </row>
    <row r="756780" spans="9:9">
      <c r="I756780" s="6"/>
    </row>
    <row r="756781" spans="9:9">
      <c r="I756781" s="6"/>
    </row>
    <row r="756782" spans="9:9">
      <c r="I756782" s="6"/>
    </row>
    <row r="756783" spans="9:9">
      <c r="I756783" s="6"/>
    </row>
    <row r="756784" spans="9:9">
      <c r="I756784" s="6"/>
    </row>
    <row r="756785" spans="9:9">
      <c r="I756785" s="6"/>
    </row>
    <row r="756786" spans="9:9">
      <c r="I756786" s="6"/>
    </row>
    <row r="756787" spans="9:9">
      <c r="I756787" s="6"/>
    </row>
    <row r="756788" spans="9:9">
      <c r="I756788" s="6"/>
    </row>
    <row r="756789" spans="9:9">
      <c r="I756789" s="6"/>
    </row>
    <row r="756790" spans="9:9">
      <c r="I756790" s="6"/>
    </row>
    <row r="756791" spans="9:9">
      <c r="I756791" s="6"/>
    </row>
    <row r="756792" spans="9:9">
      <c r="I756792" s="6"/>
    </row>
    <row r="756793" spans="9:9">
      <c r="I756793" s="6"/>
    </row>
    <row r="756794" spans="9:9">
      <c r="I756794" s="6"/>
    </row>
    <row r="756795" spans="9:9">
      <c r="I756795" s="6"/>
    </row>
    <row r="756796" spans="9:9">
      <c r="I756796" s="6"/>
    </row>
    <row r="756797" spans="9:9">
      <c r="I756797" s="6"/>
    </row>
    <row r="756798" spans="9:9">
      <c r="I756798" s="6"/>
    </row>
    <row r="756799" spans="9:9">
      <c r="I756799" s="6"/>
    </row>
    <row r="756800" spans="9:9">
      <c r="I756800" s="6"/>
    </row>
    <row r="756801" spans="9:9">
      <c r="I756801" s="6"/>
    </row>
    <row r="756802" spans="9:9">
      <c r="I756802" s="6"/>
    </row>
    <row r="756803" spans="9:9">
      <c r="I756803" s="6"/>
    </row>
    <row r="756804" spans="9:9">
      <c r="I756804" s="6"/>
    </row>
    <row r="756805" spans="9:9">
      <c r="I756805" s="6"/>
    </row>
    <row r="756806" spans="9:9">
      <c r="I756806" s="6"/>
    </row>
    <row r="756807" spans="9:9">
      <c r="I756807" s="6"/>
    </row>
    <row r="756808" spans="9:9">
      <c r="I756808" s="6"/>
    </row>
    <row r="756809" spans="9:9">
      <c r="I756809" s="6"/>
    </row>
    <row r="756810" spans="9:9">
      <c r="I756810" s="6"/>
    </row>
    <row r="756811" spans="9:9">
      <c r="I756811" s="6"/>
    </row>
    <row r="756812" spans="9:9">
      <c r="I756812" s="6"/>
    </row>
    <row r="756813" spans="9:9">
      <c r="I756813" s="6"/>
    </row>
    <row r="756814" spans="9:9">
      <c r="I756814" s="6"/>
    </row>
    <row r="756815" spans="9:9">
      <c r="I756815" s="6"/>
    </row>
    <row r="756816" spans="9:9">
      <c r="I756816" s="6"/>
    </row>
    <row r="756817" spans="9:9">
      <c r="I756817" s="6"/>
    </row>
    <row r="756818" spans="9:9">
      <c r="I756818" s="6"/>
    </row>
    <row r="756819" spans="9:9">
      <c r="I756819" s="6"/>
    </row>
    <row r="756820" spans="9:9">
      <c r="I756820" s="6"/>
    </row>
    <row r="756821" spans="9:9">
      <c r="I756821" s="6"/>
    </row>
    <row r="756822" spans="9:9">
      <c r="I756822" s="6"/>
    </row>
    <row r="756823" spans="9:9">
      <c r="I756823" s="6"/>
    </row>
    <row r="756824" spans="9:9">
      <c r="I756824" s="6"/>
    </row>
    <row r="756825" spans="9:9">
      <c r="I756825" s="6"/>
    </row>
    <row r="756826" spans="9:9">
      <c r="I756826" s="6"/>
    </row>
    <row r="756827" spans="9:9">
      <c r="I756827" s="6"/>
    </row>
    <row r="756828" spans="9:9">
      <c r="I756828" s="6"/>
    </row>
    <row r="756829" spans="9:9">
      <c r="I756829" s="6"/>
    </row>
    <row r="756830" spans="9:9">
      <c r="I756830" s="6"/>
    </row>
    <row r="756831" spans="9:9">
      <c r="I756831" s="6"/>
    </row>
    <row r="756832" spans="9:9">
      <c r="I756832" s="6"/>
    </row>
    <row r="756833" spans="9:9">
      <c r="I756833" s="6"/>
    </row>
    <row r="756834" spans="9:9">
      <c r="I756834" s="6"/>
    </row>
    <row r="756835" spans="9:9">
      <c r="I756835" s="6"/>
    </row>
    <row r="756836" spans="9:9">
      <c r="I756836" s="6"/>
    </row>
    <row r="756837" spans="9:9">
      <c r="I756837" s="6"/>
    </row>
    <row r="756838" spans="9:9">
      <c r="I756838" s="6"/>
    </row>
    <row r="756839" spans="9:9">
      <c r="I756839" s="6"/>
    </row>
    <row r="756840" spans="9:9">
      <c r="I756840" s="6"/>
    </row>
    <row r="756841" spans="9:9">
      <c r="I756841" s="6"/>
    </row>
    <row r="756842" spans="9:9">
      <c r="I756842" s="6"/>
    </row>
    <row r="756843" spans="9:9">
      <c r="I756843" s="6"/>
    </row>
    <row r="756844" spans="9:9">
      <c r="I756844" s="6"/>
    </row>
    <row r="756845" spans="9:9">
      <c r="I756845" s="6"/>
    </row>
    <row r="756846" spans="9:9">
      <c r="I756846" s="6"/>
    </row>
    <row r="756847" spans="9:9">
      <c r="I756847" s="6"/>
    </row>
    <row r="756848" spans="9:9">
      <c r="I756848" s="6"/>
    </row>
    <row r="756849" spans="9:9">
      <c r="I756849" s="6"/>
    </row>
    <row r="756850" spans="9:9">
      <c r="I756850" s="6"/>
    </row>
    <row r="756851" spans="9:9">
      <c r="I756851" s="6"/>
    </row>
    <row r="756852" spans="9:9">
      <c r="I756852" s="6"/>
    </row>
    <row r="756853" spans="9:9">
      <c r="I756853" s="6"/>
    </row>
    <row r="756854" spans="9:9">
      <c r="I756854" s="6"/>
    </row>
    <row r="756855" spans="9:9">
      <c r="I756855" s="6"/>
    </row>
    <row r="756856" spans="9:9">
      <c r="I756856" s="6"/>
    </row>
    <row r="756857" spans="9:9">
      <c r="I756857" s="6"/>
    </row>
    <row r="756858" spans="9:9">
      <c r="I756858" s="6"/>
    </row>
    <row r="756859" spans="9:9">
      <c r="I756859" s="6"/>
    </row>
    <row r="756860" spans="9:9">
      <c r="I756860" s="6"/>
    </row>
    <row r="756861" spans="9:9">
      <c r="I756861" s="6"/>
    </row>
    <row r="756862" spans="9:9">
      <c r="I756862" s="6"/>
    </row>
    <row r="756863" spans="9:9">
      <c r="I756863" s="6"/>
    </row>
    <row r="756864" spans="9:9">
      <c r="I756864" s="6"/>
    </row>
    <row r="756865" spans="9:9">
      <c r="I756865" s="6"/>
    </row>
    <row r="756866" spans="9:9">
      <c r="I756866" s="6"/>
    </row>
    <row r="756867" spans="9:9">
      <c r="I756867" s="6"/>
    </row>
    <row r="756868" spans="9:9">
      <c r="I756868" s="6"/>
    </row>
    <row r="756869" spans="9:9">
      <c r="I756869" s="6"/>
    </row>
    <row r="756870" spans="9:9">
      <c r="I756870" s="6"/>
    </row>
    <row r="756871" spans="9:9">
      <c r="I756871" s="6"/>
    </row>
    <row r="756872" spans="9:9">
      <c r="I756872" s="6"/>
    </row>
    <row r="756873" spans="9:9">
      <c r="I756873" s="6"/>
    </row>
    <row r="756874" spans="9:9">
      <c r="I756874" s="6"/>
    </row>
    <row r="756875" spans="9:9">
      <c r="I756875" s="6"/>
    </row>
    <row r="756876" spans="9:9">
      <c r="I756876" s="6"/>
    </row>
    <row r="756877" spans="9:9">
      <c r="I756877" s="6"/>
    </row>
    <row r="756878" spans="9:9">
      <c r="I756878" s="6"/>
    </row>
    <row r="756879" spans="9:9">
      <c r="I756879" s="6"/>
    </row>
    <row r="756880" spans="9:9">
      <c r="I756880" s="6"/>
    </row>
    <row r="756881" spans="9:9">
      <c r="I756881" s="6"/>
    </row>
    <row r="756882" spans="9:9">
      <c r="I756882" s="6"/>
    </row>
    <row r="756883" spans="9:9">
      <c r="I756883" s="6"/>
    </row>
    <row r="756884" spans="9:9">
      <c r="I756884" s="6"/>
    </row>
    <row r="756885" spans="9:9">
      <c r="I756885" s="6"/>
    </row>
    <row r="756886" spans="9:9">
      <c r="I756886" s="6"/>
    </row>
    <row r="756887" spans="9:9">
      <c r="I756887" s="6"/>
    </row>
    <row r="756888" spans="9:9">
      <c r="I756888" s="6"/>
    </row>
    <row r="756889" spans="9:9">
      <c r="I756889" s="6"/>
    </row>
    <row r="756890" spans="9:9">
      <c r="I756890" s="6"/>
    </row>
    <row r="756891" spans="9:9">
      <c r="I756891" s="6"/>
    </row>
    <row r="756892" spans="9:9">
      <c r="I756892" s="6"/>
    </row>
    <row r="756893" spans="9:9">
      <c r="I756893" s="6"/>
    </row>
    <row r="756894" spans="9:9">
      <c r="I756894" s="6"/>
    </row>
    <row r="756895" spans="9:9">
      <c r="I756895" s="6"/>
    </row>
    <row r="756896" spans="9:9">
      <c r="I756896" s="6"/>
    </row>
    <row r="756897" spans="9:9">
      <c r="I756897" s="6"/>
    </row>
    <row r="756898" spans="9:9">
      <c r="I756898" s="6"/>
    </row>
    <row r="756899" spans="9:9">
      <c r="I756899" s="6"/>
    </row>
    <row r="756900" spans="9:9">
      <c r="I756900" s="6"/>
    </row>
    <row r="756901" spans="9:9">
      <c r="I756901" s="6"/>
    </row>
    <row r="756902" spans="9:9">
      <c r="I756902" s="6"/>
    </row>
    <row r="756903" spans="9:9">
      <c r="I756903" s="6"/>
    </row>
    <row r="756904" spans="9:9">
      <c r="I756904" s="6"/>
    </row>
    <row r="756905" spans="9:9">
      <c r="I756905" s="6"/>
    </row>
    <row r="756906" spans="9:9">
      <c r="I756906" s="6"/>
    </row>
    <row r="756907" spans="9:9">
      <c r="I756907" s="6"/>
    </row>
    <row r="756908" spans="9:9">
      <c r="I756908" s="6"/>
    </row>
    <row r="756909" spans="9:9">
      <c r="I756909" s="6"/>
    </row>
    <row r="756910" spans="9:9">
      <c r="I756910" s="6"/>
    </row>
    <row r="756911" spans="9:9">
      <c r="I756911" s="6"/>
    </row>
    <row r="756912" spans="9:9">
      <c r="I756912" s="6"/>
    </row>
    <row r="756913" spans="9:9">
      <c r="I756913" s="6"/>
    </row>
    <row r="756914" spans="9:9">
      <c r="I756914" s="6"/>
    </row>
    <row r="756915" spans="9:9">
      <c r="I756915" s="6"/>
    </row>
    <row r="756916" spans="9:9">
      <c r="I756916" s="6"/>
    </row>
    <row r="756917" spans="9:9">
      <c r="I756917" s="6"/>
    </row>
    <row r="756918" spans="9:9">
      <c r="I756918" s="6"/>
    </row>
    <row r="756919" spans="9:9">
      <c r="I756919" s="6"/>
    </row>
    <row r="756920" spans="9:9">
      <c r="I756920" s="6"/>
    </row>
    <row r="756921" spans="9:9">
      <c r="I756921" s="6"/>
    </row>
    <row r="756922" spans="9:9">
      <c r="I756922" s="6"/>
    </row>
    <row r="756923" spans="9:9">
      <c r="I756923" s="6"/>
    </row>
    <row r="756924" spans="9:9">
      <c r="I756924" s="6"/>
    </row>
    <row r="756925" spans="9:9">
      <c r="I756925" s="6"/>
    </row>
    <row r="756926" spans="9:9">
      <c r="I756926" s="6"/>
    </row>
    <row r="756927" spans="9:9">
      <c r="I756927" s="6"/>
    </row>
    <row r="756928" spans="9:9">
      <c r="I756928" s="6"/>
    </row>
    <row r="756929" spans="9:9">
      <c r="I756929" s="6"/>
    </row>
    <row r="756930" spans="9:9">
      <c r="I756930" s="6"/>
    </row>
    <row r="756931" spans="9:9">
      <c r="I756931" s="6"/>
    </row>
    <row r="756932" spans="9:9">
      <c r="I756932" s="6"/>
    </row>
    <row r="756933" spans="9:9">
      <c r="I756933" s="6"/>
    </row>
    <row r="756934" spans="9:9">
      <c r="I756934" s="6"/>
    </row>
    <row r="756935" spans="9:9">
      <c r="I756935" s="6"/>
    </row>
    <row r="756936" spans="9:9">
      <c r="I756936" s="6"/>
    </row>
    <row r="756937" spans="9:9">
      <c r="I756937" s="6"/>
    </row>
    <row r="756938" spans="9:9">
      <c r="I756938" s="6"/>
    </row>
    <row r="756939" spans="9:9">
      <c r="I756939" s="6"/>
    </row>
    <row r="756940" spans="9:9">
      <c r="I756940" s="6"/>
    </row>
    <row r="756941" spans="9:9">
      <c r="I756941" s="6"/>
    </row>
    <row r="756942" spans="9:9">
      <c r="I756942" s="6"/>
    </row>
    <row r="756943" spans="9:9">
      <c r="I756943" s="6"/>
    </row>
    <row r="756944" spans="9:9">
      <c r="I756944" s="6"/>
    </row>
    <row r="756945" spans="9:9">
      <c r="I756945" s="6"/>
    </row>
    <row r="756946" spans="9:9">
      <c r="I756946" s="6"/>
    </row>
    <row r="756947" spans="9:9">
      <c r="I756947" s="6"/>
    </row>
    <row r="756948" spans="9:9">
      <c r="I756948" s="6"/>
    </row>
    <row r="756949" spans="9:9">
      <c r="I756949" s="6"/>
    </row>
    <row r="756950" spans="9:9">
      <c r="I756950" s="6"/>
    </row>
    <row r="756951" spans="9:9">
      <c r="I756951" s="6"/>
    </row>
    <row r="756952" spans="9:9">
      <c r="I756952" s="6"/>
    </row>
    <row r="756953" spans="9:9">
      <c r="I756953" s="6"/>
    </row>
    <row r="756954" spans="9:9">
      <c r="I756954" s="6"/>
    </row>
    <row r="756955" spans="9:9">
      <c r="I756955" s="6"/>
    </row>
    <row r="756956" spans="9:9">
      <c r="I756956" s="6"/>
    </row>
    <row r="756957" spans="9:9">
      <c r="I756957" s="6"/>
    </row>
    <row r="756958" spans="9:9">
      <c r="I756958" s="6"/>
    </row>
    <row r="756959" spans="9:9">
      <c r="I756959" s="6"/>
    </row>
    <row r="756960" spans="9:9">
      <c r="I756960" s="6"/>
    </row>
    <row r="756961" spans="9:9">
      <c r="I756961" s="6"/>
    </row>
    <row r="756962" spans="9:9">
      <c r="I756962" s="6"/>
    </row>
    <row r="756963" spans="9:9">
      <c r="I756963" s="6"/>
    </row>
    <row r="756964" spans="9:9">
      <c r="I756964" s="6"/>
    </row>
    <row r="756965" spans="9:9">
      <c r="I756965" s="6"/>
    </row>
    <row r="756966" spans="9:9">
      <c r="I756966" s="6"/>
    </row>
    <row r="756967" spans="9:9">
      <c r="I756967" s="6"/>
    </row>
    <row r="756968" spans="9:9">
      <c r="I756968" s="6"/>
    </row>
    <row r="756969" spans="9:9">
      <c r="I756969" s="6"/>
    </row>
    <row r="756970" spans="9:9">
      <c r="I756970" s="6"/>
    </row>
    <row r="756971" spans="9:9">
      <c r="I756971" s="6"/>
    </row>
    <row r="756972" spans="9:9">
      <c r="I756972" s="6"/>
    </row>
    <row r="756973" spans="9:9">
      <c r="I756973" s="6"/>
    </row>
    <row r="756974" spans="9:9">
      <c r="I756974" s="6"/>
    </row>
    <row r="756975" spans="9:9">
      <c r="I756975" s="6"/>
    </row>
    <row r="756976" spans="9:9">
      <c r="I756976" s="6"/>
    </row>
    <row r="756977" spans="9:9">
      <c r="I756977" s="6"/>
    </row>
    <row r="756978" spans="9:9">
      <c r="I756978" s="6"/>
    </row>
    <row r="756979" spans="9:9">
      <c r="I756979" s="6"/>
    </row>
    <row r="756980" spans="9:9">
      <c r="I756980" s="6"/>
    </row>
    <row r="756981" spans="9:9">
      <c r="I756981" s="6"/>
    </row>
    <row r="756982" spans="9:9">
      <c r="I756982" s="6"/>
    </row>
    <row r="756983" spans="9:9">
      <c r="I756983" s="6"/>
    </row>
    <row r="756984" spans="9:9">
      <c r="I756984" s="6"/>
    </row>
    <row r="756985" spans="9:9">
      <c r="I756985" s="6"/>
    </row>
    <row r="756986" spans="9:9">
      <c r="I756986" s="6"/>
    </row>
    <row r="756987" spans="9:9">
      <c r="I756987" s="6"/>
    </row>
    <row r="756988" spans="9:9">
      <c r="I756988" s="6"/>
    </row>
    <row r="756989" spans="9:9">
      <c r="I756989" s="6"/>
    </row>
    <row r="756990" spans="9:9">
      <c r="I756990" s="6"/>
    </row>
    <row r="756991" spans="9:9">
      <c r="I756991" s="6"/>
    </row>
    <row r="756992" spans="9:9">
      <c r="I756992" s="6"/>
    </row>
    <row r="756993" spans="9:9">
      <c r="I756993" s="6"/>
    </row>
    <row r="756994" spans="9:9">
      <c r="I756994" s="6"/>
    </row>
    <row r="756995" spans="9:9">
      <c r="I756995" s="6"/>
    </row>
    <row r="756996" spans="9:9">
      <c r="I756996" s="6"/>
    </row>
    <row r="756997" spans="9:9">
      <c r="I756997" s="6"/>
    </row>
    <row r="756998" spans="9:9">
      <c r="I756998" s="6"/>
    </row>
    <row r="756999" spans="9:9">
      <c r="I756999" s="6"/>
    </row>
    <row r="757000" spans="9:9">
      <c r="I757000" s="6"/>
    </row>
    <row r="757001" spans="9:9">
      <c r="I757001" s="6"/>
    </row>
    <row r="757002" spans="9:9">
      <c r="I757002" s="6"/>
    </row>
    <row r="757003" spans="9:9">
      <c r="I757003" s="6"/>
    </row>
    <row r="757004" spans="9:9">
      <c r="I757004" s="6"/>
    </row>
    <row r="757005" spans="9:9">
      <c r="I757005" s="6"/>
    </row>
    <row r="757006" spans="9:9">
      <c r="I757006" s="6"/>
    </row>
    <row r="757007" spans="9:9">
      <c r="I757007" s="6"/>
    </row>
    <row r="757008" spans="9:9">
      <c r="I757008" s="6"/>
    </row>
    <row r="757009" spans="9:9">
      <c r="I757009" s="6"/>
    </row>
    <row r="757010" spans="9:9">
      <c r="I757010" s="6"/>
    </row>
    <row r="757011" spans="9:9">
      <c r="I757011" s="6"/>
    </row>
    <row r="757012" spans="9:9">
      <c r="I757012" s="6"/>
    </row>
    <row r="757013" spans="9:9">
      <c r="I757013" s="6"/>
    </row>
    <row r="757014" spans="9:9">
      <c r="I757014" s="6"/>
    </row>
    <row r="757015" spans="9:9">
      <c r="I757015" s="6"/>
    </row>
    <row r="757016" spans="9:9">
      <c r="I757016" s="6"/>
    </row>
    <row r="757017" spans="9:9">
      <c r="I757017" s="6"/>
    </row>
    <row r="757018" spans="9:9">
      <c r="I757018" s="6"/>
    </row>
    <row r="757019" spans="9:9">
      <c r="I757019" s="6"/>
    </row>
    <row r="757020" spans="9:9">
      <c r="I757020" s="6"/>
    </row>
    <row r="757021" spans="9:9">
      <c r="I757021" s="6"/>
    </row>
    <row r="757022" spans="9:9">
      <c r="I757022" s="6"/>
    </row>
    <row r="757023" spans="9:9">
      <c r="I757023" s="6"/>
    </row>
    <row r="757024" spans="9:9">
      <c r="I757024" s="6"/>
    </row>
    <row r="757025" spans="9:9">
      <c r="I757025" s="6"/>
    </row>
    <row r="757026" spans="9:9">
      <c r="I757026" s="6"/>
    </row>
    <row r="757027" spans="9:9">
      <c r="I757027" s="6"/>
    </row>
    <row r="757028" spans="9:9">
      <c r="I757028" s="6"/>
    </row>
    <row r="757029" spans="9:9">
      <c r="I757029" s="6"/>
    </row>
    <row r="757030" spans="9:9">
      <c r="I757030" s="6"/>
    </row>
    <row r="757031" spans="9:9">
      <c r="I757031" s="6"/>
    </row>
    <row r="757032" spans="9:9">
      <c r="I757032" s="6"/>
    </row>
    <row r="757033" spans="9:9">
      <c r="I757033" s="6"/>
    </row>
    <row r="757034" spans="9:9">
      <c r="I757034" s="6"/>
    </row>
    <row r="757035" spans="9:9">
      <c r="I757035" s="6"/>
    </row>
    <row r="757036" spans="9:9">
      <c r="I757036" s="6"/>
    </row>
    <row r="757037" spans="9:9">
      <c r="I757037" s="6"/>
    </row>
    <row r="757038" spans="9:9">
      <c r="I757038" s="6"/>
    </row>
    <row r="757039" spans="9:9">
      <c r="I757039" s="6"/>
    </row>
    <row r="757040" spans="9:9">
      <c r="I757040" s="6"/>
    </row>
    <row r="757041" spans="9:9">
      <c r="I757041" s="6"/>
    </row>
    <row r="757042" spans="9:9">
      <c r="I757042" s="6"/>
    </row>
    <row r="757043" spans="9:9">
      <c r="I757043" s="6"/>
    </row>
    <row r="757044" spans="9:9">
      <c r="I757044" s="6"/>
    </row>
    <row r="757045" spans="9:9">
      <c r="I757045" s="6"/>
    </row>
    <row r="757046" spans="9:9">
      <c r="I757046" s="6"/>
    </row>
    <row r="757047" spans="9:9">
      <c r="I757047" s="6"/>
    </row>
    <row r="757048" spans="9:9">
      <c r="I757048" s="6"/>
    </row>
    <row r="757049" spans="9:9">
      <c r="I757049" s="6"/>
    </row>
    <row r="757050" spans="9:9">
      <c r="I757050" s="6"/>
    </row>
    <row r="757051" spans="9:9">
      <c r="I757051" s="6"/>
    </row>
    <row r="757052" spans="9:9">
      <c r="I757052" s="6"/>
    </row>
    <row r="757053" spans="9:9">
      <c r="I757053" s="6"/>
    </row>
    <row r="757054" spans="9:9">
      <c r="I757054" s="6"/>
    </row>
    <row r="757055" spans="9:9">
      <c r="I757055" s="6"/>
    </row>
    <row r="757056" spans="9:9">
      <c r="I757056" s="6"/>
    </row>
    <row r="757057" spans="9:9">
      <c r="I757057" s="6"/>
    </row>
    <row r="757058" spans="9:9">
      <c r="I757058" s="6"/>
    </row>
    <row r="757059" spans="9:9">
      <c r="I757059" s="6"/>
    </row>
    <row r="757060" spans="9:9">
      <c r="I757060" s="6"/>
    </row>
    <row r="757061" spans="9:9">
      <c r="I757061" s="6"/>
    </row>
    <row r="757062" spans="9:9">
      <c r="I757062" s="6"/>
    </row>
    <row r="757063" spans="9:9">
      <c r="I757063" s="6"/>
    </row>
    <row r="757064" spans="9:9">
      <c r="I757064" s="6"/>
    </row>
    <row r="757065" spans="9:9">
      <c r="I757065" s="6"/>
    </row>
    <row r="757066" spans="9:9">
      <c r="I757066" s="6"/>
    </row>
    <row r="757067" spans="9:9">
      <c r="I757067" s="6"/>
    </row>
    <row r="757068" spans="9:9">
      <c r="I757068" s="6"/>
    </row>
    <row r="757069" spans="9:9">
      <c r="I757069" s="6"/>
    </row>
    <row r="757070" spans="9:9">
      <c r="I757070" s="6"/>
    </row>
    <row r="757071" spans="9:9">
      <c r="I757071" s="6"/>
    </row>
    <row r="757072" spans="9:9">
      <c r="I757072" s="6"/>
    </row>
    <row r="757073" spans="9:9">
      <c r="I757073" s="6"/>
    </row>
    <row r="757074" spans="9:9">
      <c r="I757074" s="6"/>
    </row>
    <row r="757075" spans="9:9">
      <c r="I757075" s="6"/>
    </row>
    <row r="757076" spans="9:9">
      <c r="I757076" s="6"/>
    </row>
    <row r="757077" spans="9:9">
      <c r="I757077" s="6"/>
    </row>
    <row r="757078" spans="9:9">
      <c r="I757078" s="6"/>
    </row>
    <row r="757079" spans="9:9">
      <c r="I757079" s="6"/>
    </row>
    <row r="757080" spans="9:9">
      <c r="I757080" s="6"/>
    </row>
    <row r="757081" spans="9:9">
      <c r="I757081" s="6"/>
    </row>
    <row r="757082" spans="9:9">
      <c r="I757082" s="6"/>
    </row>
    <row r="757083" spans="9:9">
      <c r="I757083" s="6"/>
    </row>
    <row r="757084" spans="9:9">
      <c r="I757084" s="6"/>
    </row>
    <row r="757085" spans="9:9">
      <c r="I757085" s="6"/>
    </row>
    <row r="757086" spans="9:9">
      <c r="I757086" s="6"/>
    </row>
    <row r="757087" spans="9:9">
      <c r="I757087" s="6"/>
    </row>
    <row r="757088" spans="9:9">
      <c r="I757088" s="6"/>
    </row>
    <row r="757089" spans="9:9">
      <c r="I757089" s="6"/>
    </row>
    <row r="757090" spans="9:9">
      <c r="I757090" s="6"/>
    </row>
    <row r="757091" spans="9:9">
      <c r="I757091" s="6"/>
    </row>
    <row r="757092" spans="9:9">
      <c r="I757092" s="6"/>
    </row>
    <row r="757093" spans="9:9">
      <c r="I757093" s="6"/>
    </row>
    <row r="757094" spans="9:9">
      <c r="I757094" s="6"/>
    </row>
    <row r="757095" spans="9:9">
      <c r="I757095" s="6"/>
    </row>
    <row r="757096" spans="9:9">
      <c r="I757096" s="6"/>
    </row>
    <row r="757097" spans="9:9">
      <c r="I757097" s="6"/>
    </row>
    <row r="757098" spans="9:9">
      <c r="I757098" s="6"/>
    </row>
    <row r="757099" spans="9:9">
      <c r="I757099" s="6"/>
    </row>
    <row r="757100" spans="9:9">
      <c r="I757100" s="6"/>
    </row>
    <row r="757101" spans="9:9">
      <c r="I757101" s="6"/>
    </row>
    <row r="757102" spans="9:9">
      <c r="I757102" s="6"/>
    </row>
    <row r="757103" spans="9:9">
      <c r="I757103" s="6"/>
    </row>
    <row r="757104" spans="9:9">
      <c r="I757104" s="6"/>
    </row>
    <row r="757105" spans="9:9">
      <c r="I757105" s="6"/>
    </row>
    <row r="757106" spans="9:9">
      <c r="I757106" s="6"/>
    </row>
    <row r="757107" spans="9:9">
      <c r="I757107" s="6"/>
    </row>
    <row r="757108" spans="9:9">
      <c r="I757108" s="6"/>
    </row>
    <row r="757109" spans="9:9">
      <c r="I757109" s="6"/>
    </row>
    <row r="757110" spans="9:9">
      <c r="I757110" s="6"/>
    </row>
    <row r="757111" spans="9:9">
      <c r="I757111" s="6"/>
    </row>
    <row r="757112" spans="9:9">
      <c r="I757112" s="6"/>
    </row>
    <row r="757113" spans="9:9">
      <c r="I757113" s="6"/>
    </row>
    <row r="757114" spans="9:9">
      <c r="I757114" s="6"/>
    </row>
    <row r="757115" spans="9:9">
      <c r="I757115" s="6"/>
    </row>
    <row r="757116" spans="9:9">
      <c r="I757116" s="6"/>
    </row>
    <row r="757117" spans="9:9">
      <c r="I757117" s="6"/>
    </row>
    <row r="757118" spans="9:9">
      <c r="I757118" s="6"/>
    </row>
    <row r="757119" spans="9:9">
      <c r="I757119" s="6"/>
    </row>
    <row r="757120" spans="9:9">
      <c r="I757120" s="6"/>
    </row>
    <row r="757121" spans="9:9">
      <c r="I757121" s="6"/>
    </row>
    <row r="757122" spans="9:9">
      <c r="I757122" s="6"/>
    </row>
    <row r="757123" spans="9:9">
      <c r="I757123" s="6"/>
    </row>
    <row r="757124" spans="9:9">
      <c r="I757124" s="6"/>
    </row>
    <row r="757125" spans="9:9">
      <c r="I757125" s="6"/>
    </row>
    <row r="757126" spans="9:9">
      <c r="I757126" s="6"/>
    </row>
    <row r="757127" spans="9:9">
      <c r="I757127" s="6"/>
    </row>
    <row r="757128" spans="9:9">
      <c r="I757128" s="6"/>
    </row>
    <row r="757129" spans="9:9">
      <c r="I757129" s="6"/>
    </row>
    <row r="757130" spans="9:9">
      <c r="I757130" s="6"/>
    </row>
    <row r="757131" spans="9:9">
      <c r="I757131" s="6"/>
    </row>
    <row r="757132" spans="9:9">
      <c r="I757132" s="6"/>
    </row>
    <row r="757133" spans="9:9">
      <c r="I757133" s="6"/>
    </row>
    <row r="757134" spans="9:9">
      <c r="I757134" s="6"/>
    </row>
    <row r="757135" spans="9:9">
      <c r="I757135" s="6"/>
    </row>
    <row r="757136" spans="9:9">
      <c r="I757136" s="6"/>
    </row>
    <row r="757137" spans="9:9">
      <c r="I757137" s="6"/>
    </row>
    <row r="757138" spans="9:9">
      <c r="I757138" s="6"/>
    </row>
    <row r="757139" spans="9:9">
      <c r="I757139" s="6"/>
    </row>
    <row r="757140" spans="9:9">
      <c r="I757140" s="6"/>
    </row>
    <row r="757141" spans="9:9">
      <c r="I757141" s="6"/>
    </row>
    <row r="757142" spans="9:9">
      <c r="I757142" s="6"/>
    </row>
    <row r="757143" spans="9:9">
      <c r="I757143" s="6"/>
    </row>
    <row r="757144" spans="9:9">
      <c r="I757144" s="6"/>
    </row>
    <row r="757145" spans="9:9">
      <c r="I757145" s="6"/>
    </row>
    <row r="757146" spans="9:9">
      <c r="I757146" s="6"/>
    </row>
    <row r="757147" spans="9:9">
      <c r="I757147" s="6"/>
    </row>
    <row r="757148" spans="9:9">
      <c r="I757148" s="6"/>
    </row>
    <row r="757149" spans="9:9">
      <c r="I757149" s="6"/>
    </row>
    <row r="757150" spans="9:9">
      <c r="I757150" s="6"/>
    </row>
    <row r="757151" spans="9:9">
      <c r="I757151" s="6"/>
    </row>
    <row r="757152" spans="9:9">
      <c r="I757152" s="6"/>
    </row>
    <row r="757153" spans="9:9">
      <c r="I757153" s="6"/>
    </row>
    <row r="757154" spans="9:9">
      <c r="I757154" s="6"/>
    </row>
    <row r="757155" spans="9:9">
      <c r="I757155" s="6"/>
    </row>
    <row r="757156" spans="9:9">
      <c r="I757156" s="6"/>
    </row>
    <row r="757157" spans="9:9">
      <c r="I757157" s="6"/>
    </row>
    <row r="757158" spans="9:9">
      <c r="I757158" s="6"/>
    </row>
    <row r="757159" spans="9:9">
      <c r="I757159" s="6"/>
    </row>
    <row r="757160" spans="9:9">
      <c r="I757160" s="6"/>
    </row>
    <row r="757161" spans="9:9">
      <c r="I757161" s="6"/>
    </row>
    <row r="757162" spans="9:9">
      <c r="I757162" s="6"/>
    </row>
    <row r="757163" spans="9:9">
      <c r="I757163" s="6"/>
    </row>
    <row r="757164" spans="9:9">
      <c r="I757164" s="6"/>
    </row>
    <row r="757165" spans="9:9">
      <c r="I757165" s="6"/>
    </row>
    <row r="757166" spans="9:9">
      <c r="I757166" s="6"/>
    </row>
    <row r="757167" spans="9:9">
      <c r="I757167" s="6"/>
    </row>
    <row r="757168" spans="9:9">
      <c r="I757168" s="6"/>
    </row>
    <row r="757169" spans="9:9">
      <c r="I757169" s="6"/>
    </row>
    <row r="757170" spans="9:9">
      <c r="I757170" s="6"/>
    </row>
    <row r="757171" spans="9:9">
      <c r="I757171" s="6"/>
    </row>
    <row r="757172" spans="9:9">
      <c r="I757172" s="6"/>
    </row>
    <row r="757173" spans="9:9">
      <c r="I757173" s="6"/>
    </row>
    <row r="757174" spans="9:9">
      <c r="I757174" s="6"/>
    </row>
    <row r="757175" spans="9:9">
      <c r="I757175" s="6"/>
    </row>
    <row r="757176" spans="9:9">
      <c r="I757176" s="6"/>
    </row>
    <row r="757177" spans="9:9">
      <c r="I757177" s="6"/>
    </row>
    <row r="757178" spans="9:9">
      <c r="I757178" s="6"/>
    </row>
    <row r="757179" spans="9:9">
      <c r="I757179" s="6"/>
    </row>
    <row r="757180" spans="9:9">
      <c r="I757180" s="6"/>
    </row>
    <row r="757181" spans="9:9">
      <c r="I757181" s="6"/>
    </row>
    <row r="757182" spans="9:9">
      <c r="I757182" s="6"/>
    </row>
    <row r="757183" spans="9:9">
      <c r="I757183" s="6"/>
    </row>
    <row r="757184" spans="9:9">
      <c r="I757184" s="6"/>
    </row>
    <row r="757185" spans="9:9">
      <c r="I757185" s="6"/>
    </row>
    <row r="757186" spans="9:9">
      <c r="I757186" s="6"/>
    </row>
    <row r="757187" spans="9:9">
      <c r="I757187" s="6"/>
    </row>
    <row r="757188" spans="9:9">
      <c r="I757188" s="6"/>
    </row>
    <row r="757189" spans="9:9">
      <c r="I757189" s="6"/>
    </row>
    <row r="757190" spans="9:9">
      <c r="I757190" s="6"/>
    </row>
    <row r="757191" spans="9:9">
      <c r="I757191" s="6"/>
    </row>
    <row r="757192" spans="9:9">
      <c r="I757192" s="6"/>
    </row>
    <row r="757193" spans="9:9">
      <c r="I757193" s="6"/>
    </row>
    <row r="757194" spans="9:9">
      <c r="I757194" s="6"/>
    </row>
    <row r="757195" spans="9:9">
      <c r="I757195" s="6"/>
    </row>
    <row r="757196" spans="9:9">
      <c r="I757196" s="6"/>
    </row>
    <row r="757197" spans="9:9">
      <c r="I757197" s="6"/>
    </row>
    <row r="757198" spans="9:9">
      <c r="I757198" s="6"/>
    </row>
    <row r="757199" spans="9:9">
      <c r="I757199" s="6"/>
    </row>
    <row r="757200" spans="9:9">
      <c r="I757200" s="6"/>
    </row>
    <row r="757201" spans="9:9">
      <c r="I757201" s="6"/>
    </row>
    <row r="757202" spans="9:9">
      <c r="I757202" s="6"/>
    </row>
    <row r="757203" spans="9:9">
      <c r="I757203" s="6"/>
    </row>
    <row r="757204" spans="9:9">
      <c r="I757204" s="6"/>
    </row>
    <row r="757205" spans="9:9">
      <c r="I757205" s="6"/>
    </row>
    <row r="757206" spans="9:9">
      <c r="I757206" s="6"/>
    </row>
    <row r="757207" spans="9:9">
      <c r="I757207" s="6"/>
    </row>
    <row r="757208" spans="9:9">
      <c r="I757208" s="6"/>
    </row>
    <row r="757209" spans="9:9">
      <c r="I757209" s="6"/>
    </row>
    <row r="757210" spans="9:9">
      <c r="I757210" s="6"/>
    </row>
    <row r="757211" spans="9:9">
      <c r="I757211" s="6"/>
    </row>
    <row r="757212" spans="9:9">
      <c r="I757212" s="6"/>
    </row>
    <row r="757213" spans="9:9">
      <c r="I757213" s="6"/>
    </row>
    <row r="757214" spans="9:9">
      <c r="I757214" s="6"/>
    </row>
    <row r="757215" spans="9:9">
      <c r="I757215" s="6"/>
    </row>
    <row r="757216" spans="9:9">
      <c r="I757216" s="6"/>
    </row>
    <row r="757217" spans="9:9">
      <c r="I757217" s="6"/>
    </row>
    <row r="757218" spans="9:9">
      <c r="I757218" s="6"/>
    </row>
    <row r="757219" spans="9:9">
      <c r="I757219" s="6"/>
    </row>
    <row r="757220" spans="9:9">
      <c r="I757220" s="6"/>
    </row>
    <row r="757221" spans="9:9">
      <c r="I757221" s="6"/>
    </row>
    <row r="757222" spans="9:9">
      <c r="I757222" s="6"/>
    </row>
    <row r="757223" spans="9:9">
      <c r="I757223" s="6"/>
    </row>
    <row r="757224" spans="9:9">
      <c r="I757224" s="6"/>
    </row>
    <row r="757225" spans="9:9">
      <c r="I757225" s="6"/>
    </row>
    <row r="757226" spans="9:9">
      <c r="I757226" s="6"/>
    </row>
    <row r="757227" spans="9:9">
      <c r="I757227" s="6"/>
    </row>
    <row r="757228" spans="9:9">
      <c r="I757228" s="6"/>
    </row>
    <row r="757229" spans="9:9">
      <c r="I757229" s="6"/>
    </row>
    <row r="757230" spans="9:9">
      <c r="I757230" s="6"/>
    </row>
    <row r="757231" spans="9:9">
      <c r="I757231" s="6"/>
    </row>
    <row r="757232" spans="9:9">
      <c r="I757232" s="6"/>
    </row>
    <row r="757233" spans="9:9">
      <c r="I757233" s="6"/>
    </row>
    <row r="757234" spans="9:9">
      <c r="I757234" s="6"/>
    </row>
    <row r="757235" spans="9:9">
      <c r="I757235" s="6"/>
    </row>
    <row r="757236" spans="9:9">
      <c r="I757236" s="6"/>
    </row>
    <row r="757237" spans="9:9">
      <c r="I757237" s="6"/>
    </row>
    <row r="757238" spans="9:9">
      <c r="I757238" s="6"/>
    </row>
    <row r="757239" spans="9:9">
      <c r="I757239" s="6"/>
    </row>
    <row r="757240" spans="9:9">
      <c r="I757240" s="6"/>
    </row>
    <row r="757241" spans="9:9">
      <c r="I757241" s="6"/>
    </row>
    <row r="757242" spans="9:9">
      <c r="I757242" s="6"/>
    </row>
    <row r="757243" spans="9:9">
      <c r="I757243" s="6"/>
    </row>
    <row r="757244" spans="9:9">
      <c r="I757244" s="6"/>
    </row>
    <row r="757245" spans="9:9">
      <c r="I757245" s="6"/>
    </row>
    <row r="757246" spans="9:9">
      <c r="I757246" s="6"/>
    </row>
    <row r="757247" spans="9:9">
      <c r="I757247" s="6"/>
    </row>
    <row r="757248" spans="9:9">
      <c r="I757248" s="6"/>
    </row>
    <row r="757249" spans="9:9">
      <c r="I757249" s="6"/>
    </row>
    <row r="757250" spans="9:9">
      <c r="I757250" s="6"/>
    </row>
    <row r="757251" spans="9:9">
      <c r="I757251" s="6"/>
    </row>
    <row r="757252" spans="9:9">
      <c r="I757252" s="6"/>
    </row>
    <row r="757253" spans="9:9">
      <c r="I757253" s="6"/>
    </row>
    <row r="757254" spans="9:9">
      <c r="I757254" s="6"/>
    </row>
    <row r="757255" spans="9:9">
      <c r="I757255" s="6"/>
    </row>
    <row r="757256" spans="9:9">
      <c r="I757256" s="6"/>
    </row>
    <row r="757257" spans="9:9">
      <c r="I757257" s="6"/>
    </row>
    <row r="757258" spans="9:9">
      <c r="I757258" s="6"/>
    </row>
    <row r="757259" spans="9:9">
      <c r="I757259" s="6"/>
    </row>
    <row r="757260" spans="9:9">
      <c r="I757260" s="6"/>
    </row>
    <row r="757261" spans="9:9">
      <c r="I757261" s="6"/>
    </row>
    <row r="757262" spans="9:9">
      <c r="I757262" s="6"/>
    </row>
    <row r="757263" spans="9:9">
      <c r="I757263" s="6"/>
    </row>
    <row r="757264" spans="9:9">
      <c r="I757264" s="6"/>
    </row>
    <row r="757265" spans="9:9">
      <c r="I757265" s="6"/>
    </row>
    <row r="757266" spans="9:9">
      <c r="I757266" s="6"/>
    </row>
    <row r="757267" spans="9:9">
      <c r="I757267" s="6"/>
    </row>
    <row r="757268" spans="9:9">
      <c r="I757268" s="6"/>
    </row>
    <row r="757269" spans="9:9">
      <c r="I757269" s="6"/>
    </row>
    <row r="757270" spans="9:9">
      <c r="I757270" s="6"/>
    </row>
    <row r="757271" spans="9:9">
      <c r="I757271" s="6"/>
    </row>
    <row r="757272" spans="9:9">
      <c r="I757272" s="6"/>
    </row>
    <row r="757273" spans="9:9">
      <c r="I757273" s="6"/>
    </row>
    <row r="757274" spans="9:9">
      <c r="I757274" s="6"/>
    </row>
    <row r="757275" spans="9:9">
      <c r="I757275" s="6"/>
    </row>
    <row r="757276" spans="9:9">
      <c r="I757276" s="6"/>
    </row>
    <row r="757277" spans="9:9">
      <c r="I757277" s="6"/>
    </row>
    <row r="757278" spans="9:9">
      <c r="I757278" s="6"/>
    </row>
    <row r="757279" spans="9:9">
      <c r="I757279" s="6"/>
    </row>
    <row r="757280" spans="9:9">
      <c r="I757280" s="6"/>
    </row>
    <row r="757281" spans="9:9">
      <c r="I757281" s="6"/>
    </row>
    <row r="757282" spans="9:9">
      <c r="I757282" s="6"/>
    </row>
    <row r="757283" spans="9:9">
      <c r="I757283" s="6"/>
    </row>
    <row r="757284" spans="9:9">
      <c r="I757284" s="6"/>
    </row>
    <row r="757285" spans="9:9">
      <c r="I757285" s="6"/>
    </row>
    <row r="757286" spans="9:9">
      <c r="I757286" s="6"/>
    </row>
    <row r="757287" spans="9:9">
      <c r="I757287" s="6"/>
    </row>
    <row r="757288" spans="9:9">
      <c r="I757288" s="6"/>
    </row>
    <row r="757289" spans="9:9">
      <c r="I757289" s="6"/>
    </row>
    <row r="757290" spans="9:9">
      <c r="I757290" s="6"/>
    </row>
    <row r="757291" spans="9:9">
      <c r="I757291" s="6"/>
    </row>
    <row r="757292" spans="9:9">
      <c r="I757292" s="6"/>
    </row>
    <row r="757293" spans="9:9">
      <c r="I757293" s="6"/>
    </row>
    <row r="757294" spans="9:9">
      <c r="I757294" s="6"/>
    </row>
    <row r="757295" spans="9:9">
      <c r="I757295" s="6"/>
    </row>
    <row r="757296" spans="9:9">
      <c r="I757296" s="6"/>
    </row>
    <row r="757297" spans="9:9">
      <c r="I757297" s="6"/>
    </row>
    <row r="757298" spans="9:9">
      <c r="I757298" s="6"/>
    </row>
    <row r="757299" spans="9:9">
      <c r="I757299" s="6"/>
    </row>
    <row r="757300" spans="9:9">
      <c r="I757300" s="6"/>
    </row>
    <row r="757301" spans="9:9">
      <c r="I757301" s="6"/>
    </row>
    <row r="757302" spans="9:9">
      <c r="I757302" s="6"/>
    </row>
    <row r="757303" spans="9:9">
      <c r="I757303" s="6"/>
    </row>
    <row r="757304" spans="9:9">
      <c r="I757304" s="6"/>
    </row>
    <row r="757305" spans="9:9">
      <c r="I757305" s="6"/>
    </row>
    <row r="757306" spans="9:9">
      <c r="I757306" s="6"/>
    </row>
    <row r="757307" spans="9:9">
      <c r="I757307" s="6"/>
    </row>
    <row r="757308" spans="9:9">
      <c r="I757308" s="6"/>
    </row>
    <row r="757309" spans="9:9">
      <c r="I757309" s="6"/>
    </row>
    <row r="757310" spans="9:9">
      <c r="I757310" s="6"/>
    </row>
    <row r="757311" spans="9:9">
      <c r="I757311" s="6"/>
    </row>
    <row r="757312" spans="9:9">
      <c r="I757312" s="6"/>
    </row>
    <row r="757313" spans="9:9">
      <c r="I757313" s="6"/>
    </row>
    <row r="757314" spans="9:9">
      <c r="I757314" s="6"/>
    </row>
    <row r="757315" spans="9:9">
      <c r="I757315" s="6"/>
    </row>
    <row r="757316" spans="9:9">
      <c r="I757316" s="6"/>
    </row>
    <row r="757317" spans="9:9">
      <c r="I757317" s="6"/>
    </row>
    <row r="757318" spans="9:9">
      <c r="I757318" s="6"/>
    </row>
    <row r="757319" spans="9:9">
      <c r="I757319" s="6"/>
    </row>
    <row r="757320" spans="9:9">
      <c r="I757320" s="6"/>
    </row>
    <row r="757321" spans="9:9">
      <c r="I757321" s="6"/>
    </row>
    <row r="757322" spans="9:9">
      <c r="I757322" s="6"/>
    </row>
    <row r="757323" spans="9:9">
      <c r="I757323" s="6"/>
    </row>
    <row r="757324" spans="9:9">
      <c r="I757324" s="6"/>
    </row>
    <row r="757325" spans="9:9">
      <c r="I757325" s="6"/>
    </row>
    <row r="757326" spans="9:9">
      <c r="I757326" s="6"/>
    </row>
    <row r="757327" spans="9:9">
      <c r="I757327" s="6"/>
    </row>
    <row r="757328" spans="9:9">
      <c r="I757328" s="6"/>
    </row>
    <row r="757329" spans="9:9">
      <c r="I757329" s="6"/>
    </row>
    <row r="757330" spans="9:9">
      <c r="I757330" s="6"/>
    </row>
    <row r="757331" spans="9:9">
      <c r="I757331" s="6"/>
    </row>
    <row r="757332" spans="9:9">
      <c r="I757332" s="6"/>
    </row>
    <row r="757333" spans="9:9">
      <c r="I757333" s="6"/>
    </row>
    <row r="757334" spans="9:9">
      <c r="I757334" s="6"/>
    </row>
    <row r="757335" spans="9:9">
      <c r="I757335" s="6"/>
    </row>
    <row r="757336" spans="9:9">
      <c r="I757336" s="6"/>
    </row>
    <row r="757337" spans="9:9">
      <c r="I757337" s="6"/>
    </row>
    <row r="757338" spans="9:9">
      <c r="I757338" s="6"/>
    </row>
    <row r="757339" spans="9:9">
      <c r="I757339" s="6"/>
    </row>
    <row r="757340" spans="9:9">
      <c r="I757340" s="6"/>
    </row>
    <row r="757341" spans="9:9">
      <c r="I757341" s="6"/>
    </row>
    <row r="757342" spans="9:9">
      <c r="I757342" s="6"/>
    </row>
    <row r="757343" spans="9:9">
      <c r="I757343" s="6"/>
    </row>
    <row r="757344" spans="9:9">
      <c r="I757344" s="6"/>
    </row>
    <row r="757345" spans="9:9">
      <c r="I757345" s="6"/>
    </row>
    <row r="757346" spans="9:9">
      <c r="I757346" s="6"/>
    </row>
    <row r="757347" spans="9:9">
      <c r="I757347" s="6"/>
    </row>
    <row r="757348" spans="9:9">
      <c r="I757348" s="6"/>
    </row>
    <row r="757349" spans="9:9">
      <c r="I757349" s="6"/>
    </row>
    <row r="757350" spans="9:9">
      <c r="I757350" s="6"/>
    </row>
    <row r="757351" spans="9:9">
      <c r="I757351" s="6"/>
    </row>
    <row r="757352" spans="9:9">
      <c r="I757352" s="6"/>
    </row>
    <row r="757353" spans="9:9">
      <c r="I757353" s="6"/>
    </row>
    <row r="757354" spans="9:9">
      <c r="I757354" s="6"/>
    </row>
    <row r="757355" spans="9:9">
      <c r="I757355" s="6"/>
    </row>
    <row r="757356" spans="9:9">
      <c r="I757356" s="6"/>
    </row>
    <row r="757357" spans="9:9">
      <c r="I757357" s="6"/>
    </row>
    <row r="757358" spans="9:9">
      <c r="I757358" s="6"/>
    </row>
    <row r="757359" spans="9:9">
      <c r="I757359" s="6"/>
    </row>
    <row r="757360" spans="9:9">
      <c r="I757360" s="6"/>
    </row>
    <row r="757361" spans="9:9">
      <c r="I757361" s="6"/>
    </row>
    <row r="757362" spans="9:9">
      <c r="I757362" s="6"/>
    </row>
    <row r="757363" spans="9:9">
      <c r="I757363" s="6"/>
    </row>
    <row r="757364" spans="9:9">
      <c r="I757364" s="6"/>
    </row>
    <row r="757365" spans="9:9">
      <c r="I757365" s="6"/>
    </row>
    <row r="757366" spans="9:9">
      <c r="I757366" s="6"/>
    </row>
    <row r="757367" spans="9:9">
      <c r="I757367" s="6"/>
    </row>
    <row r="757368" spans="9:9">
      <c r="I757368" s="6"/>
    </row>
    <row r="757369" spans="9:9">
      <c r="I757369" s="6"/>
    </row>
    <row r="757370" spans="9:9">
      <c r="I757370" s="6"/>
    </row>
    <row r="757371" spans="9:9">
      <c r="I757371" s="6"/>
    </row>
    <row r="757372" spans="9:9">
      <c r="I757372" s="6"/>
    </row>
    <row r="757373" spans="9:9">
      <c r="I757373" s="6"/>
    </row>
    <row r="757374" spans="9:9">
      <c r="I757374" s="6"/>
    </row>
    <row r="757375" spans="9:9">
      <c r="I757375" s="6"/>
    </row>
    <row r="757376" spans="9:9">
      <c r="I757376" s="6"/>
    </row>
    <row r="757377" spans="9:9">
      <c r="I757377" s="6"/>
    </row>
    <row r="757378" spans="9:9">
      <c r="I757378" s="6"/>
    </row>
    <row r="757379" spans="9:9">
      <c r="I757379" s="6"/>
    </row>
    <row r="757380" spans="9:9">
      <c r="I757380" s="6"/>
    </row>
    <row r="757381" spans="9:9">
      <c r="I757381" s="6"/>
    </row>
    <row r="757382" spans="9:9">
      <c r="I757382" s="6"/>
    </row>
    <row r="757383" spans="9:9">
      <c r="I757383" s="6"/>
    </row>
    <row r="757384" spans="9:9">
      <c r="I757384" s="6"/>
    </row>
    <row r="757385" spans="9:9">
      <c r="I757385" s="6"/>
    </row>
    <row r="757386" spans="9:9">
      <c r="I757386" s="6"/>
    </row>
    <row r="757387" spans="9:9">
      <c r="I757387" s="6"/>
    </row>
    <row r="757388" spans="9:9">
      <c r="I757388" s="6"/>
    </row>
    <row r="757389" spans="9:9">
      <c r="I757389" s="6"/>
    </row>
    <row r="757390" spans="9:9">
      <c r="I757390" s="6"/>
    </row>
    <row r="757391" spans="9:9">
      <c r="I757391" s="6"/>
    </row>
    <row r="757392" spans="9:9">
      <c r="I757392" s="6"/>
    </row>
    <row r="757393" spans="9:9">
      <c r="I757393" s="6"/>
    </row>
    <row r="757394" spans="9:9">
      <c r="I757394" s="6"/>
    </row>
    <row r="757395" spans="9:9">
      <c r="I757395" s="6"/>
    </row>
    <row r="757396" spans="9:9">
      <c r="I757396" s="6"/>
    </row>
    <row r="757397" spans="9:9">
      <c r="I757397" s="6"/>
    </row>
    <row r="757398" spans="9:9">
      <c r="I757398" s="6"/>
    </row>
    <row r="757399" spans="9:9">
      <c r="I757399" s="6"/>
    </row>
    <row r="757400" spans="9:9">
      <c r="I757400" s="6"/>
    </row>
    <row r="757401" spans="9:9">
      <c r="I757401" s="6"/>
    </row>
    <row r="757402" spans="9:9">
      <c r="I757402" s="6"/>
    </row>
    <row r="757403" spans="9:9">
      <c r="I757403" s="6"/>
    </row>
    <row r="757404" spans="9:9">
      <c r="I757404" s="6"/>
    </row>
    <row r="757405" spans="9:9">
      <c r="I757405" s="6"/>
    </row>
    <row r="757406" spans="9:9">
      <c r="I757406" s="6"/>
    </row>
    <row r="757407" spans="9:9">
      <c r="I757407" s="6"/>
    </row>
    <row r="757408" spans="9:9">
      <c r="I757408" s="6"/>
    </row>
    <row r="757409" spans="9:9">
      <c r="I757409" s="6"/>
    </row>
    <row r="757410" spans="9:9">
      <c r="I757410" s="6"/>
    </row>
    <row r="757411" spans="9:9">
      <c r="I757411" s="6"/>
    </row>
    <row r="757412" spans="9:9">
      <c r="I757412" s="6"/>
    </row>
    <row r="757413" spans="9:9">
      <c r="I757413" s="6"/>
    </row>
    <row r="757414" spans="9:9">
      <c r="I757414" s="6"/>
    </row>
    <row r="757415" spans="9:9">
      <c r="I757415" s="6"/>
    </row>
    <row r="757416" spans="9:9">
      <c r="I757416" s="6"/>
    </row>
    <row r="757417" spans="9:9">
      <c r="I757417" s="6"/>
    </row>
    <row r="757418" spans="9:9">
      <c r="I757418" s="6"/>
    </row>
    <row r="757419" spans="9:9">
      <c r="I757419" s="6"/>
    </row>
    <row r="757420" spans="9:9">
      <c r="I757420" s="6"/>
    </row>
    <row r="757421" spans="9:9">
      <c r="I757421" s="6"/>
    </row>
    <row r="757422" spans="9:9">
      <c r="I757422" s="6"/>
    </row>
    <row r="757423" spans="9:9">
      <c r="I757423" s="6"/>
    </row>
    <row r="757424" spans="9:9">
      <c r="I757424" s="6"/>
    </row>
    <row r="757425" spans="9:9">
      <c r="I757425" s="6"/>
    </row>
    <row r="757426" spans="9:9">
      <c r="I757426" s="6"/>
    </row>
    <row r="757427" spans="9:9">
      <c r="I757427" s="6"/>
    </row>
    <row r="757428" spans="9:9">
      <c r="I757428" s="6"/>
    </row>
    <row r="757429" spans="9:9">
      <c r="I757429" s="6"/>
    </row>
    <row r="757430" spans="9:9">
      <c r="I757430" s="6"/>
    </row>
    <row r="757431" spans="9:9">
      <c r="I757431" s="6"/>
    </row>
    <row r="757432" spans="9:9">
      <c r="I757432" s="6"/>
    </row>
    <row r="757433" spans="9:9">
      <c r="I757433" s="6"/>
    </row>
    <row r="757434" spans="9:9">
      <c r="I757434" s="6"/>
    </row>
    <row r="757435" spans="9:9">
      <c r="I757435" s="6"/>
    </row>
    <row r="757436" spans="9:9">
      <c r="I757436" s="6"/>
    </row>
    <row r="757437" spans="9:9">
      <c r="I757437" s="6"/>
    </row>
    <row r="757438" spans="9:9">
      <c r="I757438" s="6"/>
    </row>
    <row r="757439" spans="9:9">
      <c r="I757439" s="6"/>
    </row>
    <row r="757440" spans="9:9">
      <c r="I757440" s="6"/>
    </row>
    <row r="757441" spans="9:9">
      <c r="I757441" s="6"/>
    </row>
    <row r="757442" spans="9:9">
      <c r="I757442" s="6"/>
    </row>
    <row r="757443" spans="9:9">
      <c r="I757443" s="6"/>
    </row>
    <row r="757444" spans="9:9">
      <c r="I757444" s="6"/>
    </row>
    <row r="757445" spans="9:9">
      <c r="I757445" s="6"/>
    </row>
    <row r="757446" spans="9:9">
      <c r="I757446" s="6"/>
    </row>
    <row r="757447" spans="9:9">
      <c r="I757447" s="6"/>
    </row>
    <row r="757448" spans="9:9">
      <c r="I757448" s="6"/>
    </row>
    <row r="757449" spans="9:9">
      <c r="I757449" s="6"/>
    </row>
    <row r="757450" spans="9:9">
      <c r="I757450" s="6"/>
    </row>
    <row r="757451" spans="9:9">
      <c r="I757451" s="6"/>
    </row>
    <row r="757452" spans="9:9">
      <c r="I757452" s="6"/>
    </row>
    <row r="757453" spans="9:9">
      <c r="I757453" s="6"/>
    </row>
    <row r="757454" spans="9:9">
      <c r="I757454" s="6"/>
    </row>
    <row r="757455" spans="9:9">
      <c r="I757455" s="6"/>
    </row>
    <row r="757456" spans="9:9">
      <c r="I757456" s="6"/>
    </row>
    <row r="757457" spans="9:9">
      <c r="I757457" s="6"/>
    </row>
    <row r="757458" spans="9:9">
      <c r="I757458" s="6"/>
    </row>
    <row r="757459" spans="9:9">
      <c r="I757459" s="6"/>
    </row>
    <row r="757460" spans="9:9">
      <c r="I757460" s="6"/>
    </row>
    <row r="757461" spans="9:9">
      <c r="I757461" s="6"/>
    </row>
    <row r="757462" spans="9:9">
      <c r="I757462" s="6"/>
    </row>
    <row r="757463" spans="9:9">
      <c r="I757463" s="6"/>
    </row>
    <row r="757464" spans="9:9">
      <c r="I757464" s="6"/>
    </row>
    <row r="757465" spans="9:9">
      <c r="I757465" s="6"/>
    </row>
    <row r="757466" spans="9:9">
      <c r="I757466" s="6"/>
    </row>
    <row r="757467" spans="9:9">
      <c r="I757467" s="6"/>
    </row>
    <row r="757468" spans="9:9">
      <c r="I757468" s="6"/>
    </row>
    <row r="757469" spans="9:9">
      <c r="I757469" s="6"/>
    </row>
    <row r="757470" spans="9:9">
      <c r="I757470" s="6"/>
    </row>
    <row r="757471" spans="9:9">
      <c r="I757471" s="6"/>
    </row>
    <row r="757472" spans="9:9">
      <c r="I757472" s="6"/>
    </row>
    <row r="757473" spans="9:9">
      <c r="I757473" s="6"/>
    </row>
    <row r="757474" spans="9:9">
      <c r="I757474" s="6"/>
    </row>
    <row r="757475" spans="9:9">
      <c r="I757475" s="6"/>
    </row>
    <row r="757476" spans="9:9">
      <c r="I757476" s="6"/>
    </row>
    <row r="757477" spans="9:9">
      <c r="I757477" s="6"/>
    </row>
    <row r="757478" spans="9:9">
      <c r="I757478" s="6"/>
    </row>
    <row r="757479" spans="9:9">
      <c r="I757479" s="6"/>
    </row>
    <row r="757480" spans="9:9">
      <c r="I757480" s="6"/>
    </row>
    <row r="757481" spans="9:9">
      <c r="I757481" s="6"/>
    </row>
    <row r="757482" spans="9:9">
      <c r="I757482" s="6"/>
    </row>
    <row r="757483" spans="9:9">
      <c r="I757483" s="6"/>
    </row>
    <row r="757484" spans="9:9">
      <c r="I757484" s="6"/>
    </row>
    <row r="757485" spans="9:9">
      <c r="I757485" s="6"/>
    </row>
    <row r="757486" spans="9:9">
      <c r="I757486" s="6"/>
    </row>
    <row r="757487" spans="9:9">
      <c r="I757487" s="6"/>
    </row>
    <row r="757488" spans="9:9">
      <c r="I757488" s="6"/>
    </row>
    <row r="757489" spans="9:9">
      <c r="I757489" s="6"/>
    </row>
    <row r="757490" spans="9:9">
      <c r="I757490" s="6"/>
    </row>
    <row r="757491" spans="9:9">
      <c r="I757491" s="6"/>
    </row>
    <row r="757492" spans="9:9">
      <c r="I757492" s="6"/>
    </row>
    <row r="757493" spans="9:9">
      <c r="I757493" s="6"/>
    </row>
    <row r="757494" spans="9:9">
      <c r="I757494" s="6"/>
    </row>
    <row r="757495" spans="9:9">
      <c r="I757495" s="6"/>
    </row>
    <row r="757496" spans="9:9">
      <c r="I757496" s="6"/>
    </row>
    <row r="757497" spans="9:9">
      <c r="I757497" s="6"/>
    </row>
    <row r="757498" spans="9:9">
      <c r="I757498" s="6"/>
    </row>
    <row r="757499" spans="9:9">
      <c r="I757499" s="6"/>
    </row>
    <row r="757500" spans="9:9">
      <c r="I757500" s="6"/>
    </row>
    <row r="757501" spans="9:9">
      <c r="I757501" s="6"/>
    </row>
    <row r="757502" spans="9:9">
      <c r="I757502" s="6"/>
    </row>
    <row r="757503" spans="9:9">
      <c r="I757503" s="6"/>
    </row>
    <row r="757504" spans="9:9">
      <c r="I757504" s="6"/>
    </row>
    <row r="757505" spans="9:9">
      <c r="I757505" s="6"/>
    </row>
    <row r="757506" spans="9:9">
      <c r="I757506" s="6"/>
    </row>
    <row r="757507" spans="9:9">
      <c r="I757507" s="6"/>
    </row>
    <row r="757508" spans="9:9">
      <c r="I757508" s="6"/>
    </row>
    <row r="757509" spans="9:9">
      <c r="I757509" s="6"/>
    </row>
    <row r="757510" spans="9:9">
      <c r="I757510" s="6"/>
    </row>
    <row r="757511" spans="9:9">
      <c r="I757511" s="6"/>
    </row>
    <row r="757512" spans="9:9">
      <c r="I757512" s="6"/>
    </row>
    <row r="757513" spans="9:9">
      <c r="I757513" s="6"/>
    </row>
    <row r="757514" spans="9:9">
      <c r="I757514" s="6"/>
    </row>
    <row r="757515" spans="9:9">
      <c r="I757515" s="6"/>
    </row>
    <row r="757516" spans="9:9">
      <c r="I757516" s="6"/>
    </row>
    <row r="757517" spans="9:9">
      <c r="I757517" s="6"/>
    </row>
    <row r="757518" spans="9:9">
      <c r="I757518" s="6"/>
    </row>
    <row r="757519" spans="9:9">
      <c r="I757519" s="6"/>
    </row>
    <row r="757520" spans="9:9">
      <c r="I757520" s="6"/>
    </row>
    <row r="757521" spans="9:9">
      <c r="I757521" s="6"/>
    </row>
    <row r="757522" spans="9:9">
      <c r="I757522" s="6"/>
    </row>
    <row r="757523" spans="9:9">
      <c r="I757523" s="6"/>
    </row>
    <row r="757524" spans="9:9">
      <c r="I757524" s="6"/>
    </row>
    <row r="757525" spans="9:9">
      <c r="I757525" s="6"/>
    </row>
    <row r="757526" spans="9:9">
      <c r="I757526" s="6"/>
    </row>
    <row r="757527" spans="9:9">
      <c r="I757527" s="6"/>
    </row>
    <row r="757528" spans="9:9">
      <c r="I757528" s="6"/>
    </row>
    <row r="757529" spans="9:9">
      <c r="I757529" s="6"/>
    </row>
    <row r="757530" spans="9:9">
      <c r="I757530" s="6"/>
    </row>
    <row r="757531" spans="9:9">
      <c r="I757531" s="6"/>
    </row>
    <row r="757532" spans="9:9">
      <c r="I757532" s="6"/>
    </row>
    <row r="757533" spans="9:9">
      <c r="I757533" s="6"/>
    </row>
    <row r="757534" spans="9:9">
      <c r="I757534" s="6"/>
    </row>
    <row r="757535" spans="9:9">
      <c r="I757535" s="6"/>
    </row>
    <row r="757536" spans="9:9">
      <c r="I757536" s="6"/>
    </row>
    <row r="757537" spans="9:9">
      <c r="I757537" s="6"/>
    </row>
    <row r="757538" spans="9:9">
      <c r="I757538" s="6"/>
    </row>
    <row r="757539" spans="9:9">
      <c r="I757539" s="6"/>
    </row>
    <row r="757540" spans="9:9">
      <c r="I757540" s="6"/>
    </row>
    <row r="757541" spans="9:9">
      <c r="I757541" s="6"/>
    </row>
    <row r="757542" spans="9:9">
      <c r="I757542" s="6"/>
    </row>
    <row r="757543" spans="9:9">
      <c r="I757543" s="6"/>
    </row>
    <row r="757544" spans="9:9">
      <c r="I757544" s="6"/>
    </row>
    <row r="757545" spans="9:9">
      <c r="I757545" s="6"/>
    </row>
    <row r="757546" spans="9:9">
      <c r="I757546" s="6"/>
    </row>
    <row r="757547" spans="9:9">
      <c r="I757547" s="6"/>
    </row>
    <row r="757548" spans="9:9">
      <c r="I757548" s="6"/>
    </row>
    <row r="757549" spans="9:9">
      <c r="I757549" s="6"/>
    </row>
    <row r="757550" spans="9:9">
      <c r="I757550" s="6"/>
    </row>
    <row r="757551" spans="9:9">
      <c r="I757551" s="6"/>
    </row>
    <row r="757552" spans="9:9">
      <c r="I757552" s="6"/>
    </row>
    <row r="757553" spans="9:9">
      <c r="I757553" s="6"/>
    </row>
    <row r="757554" spans="9:9">
      <c r="I757554" s="6"/>
    </row>
    <row r="757555" spans="9:9">
      <c r="I757555" s="6"/>
    </row>
    <row r="757556" spans="9:9">
      <c r="I757556" s="6"/>
    </row>
    <row r="757557" spans="9:9">
      <c r="I757557" s="6"/>
    </row>
    <row r="757558" spans="9:9">
      <c r="I757558" s="6"/>
    </row>
    <row r="757559" spans="9:9">
      <c r="I757559" s="6"/>
    </row>
    <row r="757560" spans="9:9">
      <c r="I757560" s="6"/>
    </row>
    <row r="757561" spans="9:9">
      <c r="I757561" s="6"/>
    </row>
    <row r="757562" spans="9:9">
      <c r="I757562" s="6"/>
    </row>
    <row r="757563" spans="9:9">
      <c r="I757563" s="6"/>
    </row>
    <row r="757564" spans="9:9">
      <c r="I757564" s="6"/>
    </row>
    <row r="757565" spans="9:9">
      <c r="I757565" s="6"/>
    </row>
    <row r="757566" spans="9:9">
      <c r="I757566" s="6"/>
    </row>
    <row r="757567" spans="9:9">
      <c r="I757567" s="6"/>
    </row>
    <row r="757568" spans="9:9">
      <c r="I757568" s="6"/>
    </row>
    <row r="757569" spans="9:9">
      <c r="I757569" s="6"/>
    </row>
    <row r="757570" spans="9:9">
      <c r="I757570" s="6"/>
    </row>
    <row r="757571" spans="9:9">
      <c r="I757571" s="6"/>
    </row>
    <row r="757572" spans="9:9">
      <c r="I757572" s="6"/>
    </row>
    <row r="757573" spans="9:9">
      <c r="I757573" s="6"/>
    </row>
    <row r="757574" spans="9:9">
      <c r="I757574" s="6"/>
    </row>
    <row r="757575" spans="9:9">
      <c r="I757575" s="6"/>
    </row>
    <row r="757576" spans="9:9">
      <c r="I757576" s="6"/>
    </row>
    <row r="757577" spans="9:9">
      <c r="I757577" s="6"/>
    </row>
    <row r="757578" spans="9:9">
      <c r="I757578" s="6"/>
    </row>
    <row r="757579" spans="9:9">
      <c r="I757579" s="6"/>
    </row>
    <row r="757580" spans="9:9">
      <c r="I757580" s="6"/>
    </row>
    <row r="757581" spans="9:9">
      <c r="I757581" s="6"/>
    </row>
    <row r="757582" spans="9:9">
      <c r="I757582" s="6"/>
    </row>
    <row r="757583" spans="9:9">
      <c r="I757583" s="6"/>
    </row>
    <row r="757584" spans="9:9">
      <c r="I757584" s="6"/>
    </row>
    <row r="757585" spans="9:9">
      <c r="I757585" s="6"/>
    </row>
    <row r="757586" spans="9:9">
      <c r="I757586" s="6"/>
    </row>
    <row r="757587" spans="9:9">
      <c r="I757587" s="6"/>
    </row>
    <row r="757588" spans="9:9">
      <c r="I757588" s="6"/>
    </row>
    <row r="757589" spans="9:9">
      <c r="I757589" s="6"/>
    </row>
    <row r="757590" spans="9:9">
      <c r="I757590" s="6"/>
    </row>
    <row r="757591" spans="9:9">
      <c r="I757591" s="6"/>
    </row>
    <row r="757592" spans="9:9">
      <c r="I757592" s="6"/>
    </row>
    <row r="757593" spans="9:9">
      <c r="I757593" s="6"/>
    </row>
    <row r="757594" spans="9:9">
      <c r="I757594" s="6"/>
    </row>
    <row r="757595" spans="9:9">
      <c r="I757595" s="6"/>
    </row>
    <row r="757596" spans="9:9">
      <c r="I757596" s="6"/>
    </row>
    <row r="757597" spans="9:9">
      <c r="I757597" s="6"/>
    </row>
    <row r="757598" spans="9:9">
      <c r="I757598" s="6"/>
    </row>
    <row r="757599" spans="9:9">
      <c r="I757599" s="6"/>
    </row>
    <row r="757600" spans="9:9">
      <c r="I757600" s="6"/>
    </row>
    <row r="757601" spans="9:9">
      <c r="I757601" s="6"/>
    </row>
    <row r="757602" spans="9:9">
      <c r="I757602" s="6"/>
    </row>
    <row r="757603" spans="9:9">
      <c r="I757603" s="6"/>
    </row>
    <row r="757604" spans="9:9">
      <c r="I757604" s="6"/>
    </row>
    <row r="757605" spans="9:9">
      <c r="I757605" s="6"/>
    </row>
    <row r="757606" spans="9:9">
      <c r="I757606" s="6"/>
    </row>
    <row r="757607" spans="9:9">
      <c r="I757607" s="6"/>
    </row>
    <row r="757608" spans="9:9">
      <c r="I757608" s="6"/>
    </row>
    <row r="757609" spans="9:9">
      <c r="I757609" s="6"/>
    </row>
    <row r="757610" spans="9:9">
      <c r="I757610" s="6"/>
    </row>
    <row r="757611" spans="9:9">
      <c r="I757611" s="6"/>
    </row>
    <row r="757612" spans="9:9">
      <c r="I757612" s="6"/>
    </row>
    <row r="757613" spans="9:9">
      <c r="I757613" s="6"/>
    </row>
    <row r="757614" spans="9:9">
      <c r="I757614" s="6"/>
    </row>
    <row r="757615" spans="9:9">
      <c r="I757615" s="6"/>
    </row>
    <row r="757616" spans="9:9">
      <c r="I757616" s="6"/>
    </row>
    <row r="757617" spans="9:9">
      <c r="I757617" s="6"/>
    </row>
    <row r="757618" spans="9:9">
      <c r="I757618" s="6"/>
    </row>
    <row r="757619" spans="9:9">
      <c r="I757619" s="6"/>
    </row>
    <row r="757620" spans="9:9">
      <c r="I757620" s="6"/>
    </row>
    <row r="757621" spans="9:9">
      <c r="I757621" s="6"/>
    </row>
    <row r="757622" spans="9:9">
      <c r="I757622" s="6"/>
    </row>
    <row r="757623" spans="9:9">
      <c r="I757623" s="6"/>
    </row>
    <row r="757624" spans="9:9">
      <c r="I757624" s="6"/>
    </row>
    <row r="757625" spans="9:9">
      <c r="I757625" s="6"/>
    </row>
    <row r="757626" spans="9:9">
      <c r="I757626" s="6"/>
    </row>
    <row r="757627" spans="9:9">
      <c r="I757627" s="6"/>
    </row>
    <row r="757628" spans="9:9">
      <c r="I757628" s="6"/>
    </row>
    <row r="757629" spans="9:9">
      <c r="I757629" s="6"/>
    </row>
    <row r="757630" spans="9:9">
      <c r="I757630" s="6"/>
    </row>
    <row r="757631" spans="9:9">
      <c r="I757631" s="6"/>
    </row>
    <row r="757632" spans="9:9">
      <c r="I757632" s="6"/>
    </row>
    <row r="757633" spans="9:9">
      <c r="I757633" s="6"/>
    </row>
    <row r="757634" spans="9:9">
      <c r="I757634" s="6"/>
    </row>
    <row r="757635" spans="9:9">
      <c r="I757635" s="6"/>
    </row>
    <row r="757636" spans="9:9">
      <c r="I757636" s="6"/>
    </row>
    <row r="757637" spans="9:9">
      <c r="I757637" s="6"/>
    </row>
    <row r="757638" spans="9:9">
      <c r="I757638" s="6"/>
    </row>
    <row r="757639" spans="9:9">
      <c r="I757639" s="6"/>
    </row>
    <row r="757640" spans="9:9">
      <c r="I757640" s="6"/>
    </row>
    <row r="757641" spans="9:9">
      <c r="I757641" s="6"/>
    </row>
    <row r="757642" spans="9:9">
      <c r="I757642" s="6"/>
    </row>
    <row r="757643" spans="9:9">
      <c r="I757643" s="6"/>
    </row>
    <row r="757644" spans="9:9">
      <c r="I757644" s="6"/>
    </row>
    <row r="757645" spans="9:9">
      <c r="I757645" s="6"/>
    </row>
    <row r="757646" spans="9:9">
      <c r="I757646" s="6"/>
    </row>
    <row r="757647" spans="9:9">
      <c r="I757647" s="6"/>
    </row>
    <row r="757648" spans="9:9">
      <c r="I757648" s="6"/>
    </row>
    <row r="757649" spans="9:9">
      <c r="I757649" s="6"/>
    </row>
    <row r="757650" spans="9:9">
      <c r="I757650" s="6"/>
    </row>
    <row r="757651" spans="9:9">
      <c r="I757651" s="6"/>
    </row>
    <row r="757652" spans="9:9">
      <c r="I757652" s="6"/>
    </row>
    <row r="757653" spans="9:9">
      <c r="I757653" s="6"/>
    </row>
    <row r="757654" spans="9:9">
      <c r="I757654" s="6"/>
    </row>
    <row r="757655" spans="9:9">
      <c r="I757655" s="6"/>
    </row>
    <row r="757656" spans="9:9">
      <c r="I757656" s="6"/>
    </row>
    <row r="757657" spans="9:9">
      <c r="I757657" s="6"/>
    </row>
    <row r="757658" spans="9:9">
      <c r="I757658" s="6"/>
    </row>
    <row r="757659" spans="9:9">
      <c r="I757659" s="6"/>
    </row>
    <row r="757660" spans="9:9">
      <c r="I757660" s="6"/>
    </row>
    <row r="757661" spans="9:9">
      <c r="I757661" s="6"/>
    </row>
    <row r="757662" spans="9:9">
      <c r="I757662" s="6"/>
    </row>
    <row r="757663" spans="9:9">
      <c r="I757663" s="6"/>
    </row>
    <row r="757664" spans="9:9">
      <c r="I757664" s="6"/>
    </row>
    <row r="757665" spans="9:9">
      <c r="I757665" s="6"/>
    </row>
    <row r="757666" spans="9:9">
      <c r="I757666" s="6"/>
    </row>
    <row r="757667" spans="9:9">
      <c r="I757667" s="6"/>
    </row>
    <row r="757668" spans="9:9">
      <c r="I757668" s="6"/>
    </row>
    <row r="757669" spans="9:9">
      <c r="I757669" s="6"/>
    </row>
    <row r="757670" spans="9:9">
      <c r="I757670" s="6"/>
    </row>
    <row r="757671" spans="9:9">
      <c r="I757671" s="6"/>
    </row>
    <row r="757672" spans="9:9">
      <c r="I757672" s="6"/>
    </row>
    <row r="757673" spans="9:9">
      <c r="I757673" s="6"/>
    </row>
    <row r="757674" spans="9:9">
      <c r="I757674" s="6"/>
    </row>
    <row r="757675" spans="9:9">
      <c r="I757675" s="6"/>
    </row>
    <row r="757676" spans="9:9">
      <c r="I757676" s="6"/>
    </row>
    <row r="757677" spans="9:9">
      <c r="I757677" s="6"/>
    </row>
    <row r="757678" spans="9:9">
      <c r="I757678" s="6"/>
    </row>
    <row r="757679" spans="9:9">
      <c r="I757679" s="6"/>
    </row>
    <row r="757680" spans="9:9">
      <c r="I757680" s="6"/>
    </row>
    <row r="757681" spans="9:9">
      <c r="I757681" s="6"/>
    </row>
    <row r="757682" spans="9:9">
      <c r="I757682" s="6"/>
    </row>
    <row r="757683" spans="9:9">
      <c r="I757683" s="6"/>
    </row>
    <row r="757684" spans="9:9">
      <c r="I757684" s="6"/>
    </row>
    <row r="757685" spans="9:9">
      <c r="I757685" s="6"/>
    </row>
    <row r="757686" spans="9:9">
      <c r="I757686" s="6"/>
    </row>
    <row r="757687" spans="9:9">
      <c r="I757687" s="6"/>
    </row>
    <row r="757688" spans="9:9">
      <c r="I757688" s="6"/>
    </row>
    <row r="757689" spans="9:9">
      <c r="I757689" s="6"/>
    </row>
    <row r="757690" spans="9:9">
      <c r="I757690" s="6"/>
    </row>
    <row r="757691" spans="9:9">
      <c r="I757691" s="6"/>
    </row>
    <row r="757692" spans="9:9">
      <c r="I757692" s="6"/>
    </row>
    <row r="757693" spans="9:9">
      <c r="I757693" s="6"/>
    </row>
    <row r="757694" spans="9:9">
      <c r="I757694" s="6"/>
    </row>
    <row r="757695" spans="9:9">
      <c r="I757695" s="6"/>
    </row>
    <row r="757696" spans="9:9">
      <c r="I757696" s="6"/>
    </row>
    <row r="757697" spans="9:9">
      <c r="I757697" s="6"/>
    </row>
    <row r="757698" spans="9:9">
      <c r="I757698" s="6"/>
    </row>
    <row r="757699" spans="9:9">
      <c r="I757699" s="6"/>
    </row>
    <row r="757700" spans="9:9">
      <c r="I757700" s="6"/>
    </row>
    <row r="757701" spans="9:9">
      <c r="I757701" s="6"/>
    </row>
    <row r="757702" spans="9:9">
      <c r="I757702" s="6"/>
    </row>
    <row r="757703" spans="9:9">
      <c r="I757703" s="6"/>
    </row>
    <row r="757704" spans="9:9">
      <c r="I757704" s="6"/>
    </row>
    <row r="757705" spans="9:9">
      <c r="I757705" s="6"/>
    </row>
    <row r="757706" spans="9:9">
      <c r="I757706" s="6"/>
    </row>
    <row r="757707" spans="9:9">
      <c r="I757707" s="6"/>
    </row>
    <row r="757708" spans="9:9">
      <c r="I757708" s="6"/>
    </row>
    <row r="757709" spans="9:9">
      <c r="I757709" s="6"/>
    </row>
    <row r="757710" spans="9:9">
      <c r="I757710" s="6"/>
    </row>
    <row r="757711" spans="9:9">
      <c r="I757711" s="6"/>
    </row>
    <row r="757712" spans="9:9">
      <c r="I757712" s="6"/>
    </row>
    <row r="757713" spans="9:9">
      <c r="I757713" s="6"/>
    </row>
    <row r="757714" spans="9:9">
      <c r="I757714" s="6"/>
    </row>
    <row r="757715" spans="9:9">
      <c r="I757715" s="6"/>
    </row>
    <row r="757716" spans="9:9">
      <c r="I757716" s="6"/>
    </row>
    <row r="757717" spans="9:9">
      <c r="I757717" s="6"/>
    </row>
    <row r="757718" spans="9:9">
      <c r="I757718" s="6"/>
    </row>
    <row r="757719" spans="9:9">
      <c r="I757719" s="6"/>
    </row>
    <row r="757720" spans="9:9">
      <c r="I757720" s="6"/>
    </row>
    <row r="757721" spans="9:9">
      <c r="I757721" s="6"/>
    </row>
    <row r="757722" spans="9:9">
      <c r="I757722" s="6"/>
    </row>
    <row r="757723" spans="9:9">
      <c r="I757723" s="6"/>
    </row>
    <row r="757724" spans="9:9">
      <c r="I757724" s="6"/>
    </row>
    <row r="757725" spans="9:9">
      <c r="I757725" s="6"/>
    </row>
    <row r="757726" spans="9:9">
      <c r="I757726" s="6"/>
    </row>
    <row r="757727" spans="9:9">
      <c r="I757727" s="6"/>
    </row>
    <row r="757728" spans="9:9">
      <c r="I757728" s="6"/>
    </row>
    <row r="757729" spans="9:9">
      <c r="I757729" s="6"/>
    </row>
    <row r="757730" spans="9:9">
      <c r="I757730" s="6"/>
    </row>
    <row r="757731" spans="9:9">
      <c r="I757731" s="6"/>
    </row>
    <row r="757732" spans="9:9">
      <c r="I757732" s="6"/>
    </row>
    <row r="757733" spans="9:9">
      <c r="I757733" s="6"/>
    </row>
    <row r="757734" spans="9:9">
      <c r="I757734" s="6"/>
    </row>
    <row r="757735" spans="9:9">
      <c r="I757735" s="6"/>
    </row>
    <row r="757736" spans="9:9">
      <c r="I757736" s="6"/>
    </row>
    <row r="757737" spans="9:9">
      <c r="I757737" s="6"/>
    </row>
    <row r="757738" spans="9:9">
      <c r="I757738" s="6"/>
    </row>
    <row r="757739" spans="9:9">
      <c r="I757739" s="6"/>
    </row>
    <row r="757740" spans="9:9">
      <c r="I757740" s="6"/>
    </row>
    <row r="757741" spans="9:9">
      <c r="I757741" s="6"/>
    </row>
    <row r="757742" spans="9:9">
      <c r="I757742" s="6"/>
    </row>
    <row r="757743" spans="9:9">
      <c r="I757743" s="6"/>
    </row>
    <row r="757744" spans="9:9">
      <c r="I757744" s="6"/>
    </row>
    <row r="757745" spans="9:9">
      <c r="I757745" s="6"/>
    </row>
    <row r="757746" spans="9:9">
      <c r="I757746" s="6"/>
    </row>
    <row r="757747" spans="9:9">
      <c r="I757747" s="6"/>
    </row>
    <row r="757748" spans="9:9">
      <c r="I757748" s="6"/>
    </row>
    <row r="757749" spans="9:9">
      <c r="I757749" s="6"/>
    </row>
    <row r="757750" spans="9:9">
      <c r="I757750" s="6"/>
    </row>
    <row r="757751" spans="9:9">
      <c r="I757751" s="6"/>
    </row>
    <row r="757752" spans="9:9">
      <c r="I757752" s="6"/>
    </row>
    <row r="757753" spans="9:9">
      <c r="I757753" s="6"/>
    </row>
    <row r="757754" spans="9:9">
      <c r="I757754" s="6"/>
    </row>
    <row r="757755" spans="9:9">
      <c r="I757755" s="6"/>
    </row>
    <row r="757756" spans="9:9">
      <c r="I757756" s="6"/>
    </row>
    <row r="757757" spans="9:9">
      <c r="I757757" s="6"/>
    </row>
    <row r="757758" spans="9:9">
      <c r="I757758" s="6"/>
    </row>
    <row r="757759" spans="9:9">
      <c r="I757759" s="6"/>
    </row>
    <row r="757760" spans="9:9">
      <c r="I757760" s="6"/>
    </row>
    <row r="757761" spans="9:9">
      <c r="I757761" s="6"/>
    </row>
    <row r="757762" spans="9:9">
      <c r="I757762" s="6"/>
    </row>
    <row r="757763" spans="9:9">
      <c r="I757763" s="6"/>
    </row>
    <row r="757764" spans="9:9">
      <c r="I757764" s="6"/>
    </row>
    <row r="757765" spans="9:9">
      <c r="I757765" s="6"/>
    </row>
    <row r="757766" spans="9:9">
      <c r="I757766" s="6"/>
    </row>
    <row r="757767" spans="9:9">
      <c r="I757767" s="6"/>
    </row>
    <row r="757768" spans="9:9">
      <c r="I757768" s="6"/>
    </row>
    <row r="757769" spans="9:9">
      <c r="I757769" s="6"/>
    </row>
    <row r="757770" spans="9:9">
      <c r="I757770" s="6"/>
    </row>
    <row r="757771" spans="9:9">
      <c r="I757771" s="6"/>
    </row>
    <row r="757772" spans="9:9">
      <c r="I757772" s="6"/>
    </row>
    <row r="757773" spans="9:9">
      <c r="I757773" s="6"/>
    </row>
    <row r="757774" spans="9:9">
      <c r="I757774" s="6"/>
    </row>
    <row r="757775" spans="9:9">
      <c r="I757775" s="6"/>
    </row>
    <row r="757776" spans="9:9">
      <c r="I757776" s="6"/>
    </row>
    <row r="757777" spans="9:9">
      <c r="I757777" s="6"/>
    </row>
    <row r="757778" spans="9:9">
      <c r="I757778" s="6"/>
    </row>
    <row r="757779" spans="9:9">
      <c r="I757779" s="6"/>
    </row>
    <row r="757780" spans="9:9">
      <c r="I757780" s="6"/>
    </row>
    <row r="757781" spans="9:9">
      <c r="I757781" s="6"/>
    </row>
    <row r="757782" spans="9:9">
      <c r="I757782" s="6"/>
    </row>
    <row r="757783" spans="9:9">
      <c r="I757783" s="6"/>
    </row>
    <row r="757784" spans="9:9">
      <c r="I757784" s="6"/>
    </row>
    <row r="757785" spans="9:9">
      <c r="I757785" s="6"/>
    </row>
    <row r="757786" spans="9:9">
      <c r="I757786" s="6"/>
    </row>
    <row r="757787" spans="9:9">
      <c r="I757787" s="6"/>
    </row>
    <row r="757788" spans="9:9">
      <c r="I757788" s="6"/>
    </row>
    <row r="757789" spans="9:9">
      <c r="I757789" s="6"/>
    </row>
    <row r="757790" spans="9:9">
      <c r="I757790" s="6"/>
    </row>
    <row r="757791" spans="9:9">
      <c r="I757791" s="6"/>
    </row>
    <row r="757792" spans="9:9">
      <c r="I757792" s="6"/>
    </row>
    <row r="757793" spans="9:9">
      <c r="I757793" s="6"/>
    </row>
    <row r="757794" spans="9:9">
      <c r="I757794" s="6"/>
    </row>
    <row r="757795" spans="9:9">
      <c r="I757795" s="6"/>
    </row>
    <row r="757796" spans="9:9">
      <c r="I757796" s="6"/>
    </row>
    <row r="757797" spans="9:9">
      <c r="I757797" s="6"/>
    </row>
    <row r="757798" spans="9:9">
      <c r="I757798" s="6"/>
    </row>
    <row r="757799" spans="9:9">
      <c r="I757799" s="6"/>
    </row>
    <row r="757800" spans="9:9">
      <c r="I757800" s="6"/>
    </row>
    <row r="757801" spans="9:9">
      <c r="I757801" s="6"/>
    </row>
    <row r="757802" spans="9:9">
      <c r="I757802" s="6"/>
    </row>
    <row r="757803" spans="9:9">
      <c r="I757803" s="6"/>
    </row>
    <row r="757804" spans="9:9">
      <c r="I757804" s="6"/>
    </row>
    <row r="757805" spans="9:9">
      <c r="I757805" s="6"/>
    </row>
    <row r="757806" spans="9:9">
      <c r="I757806" s="6"/>
    </row>
    <row r="757807" spans="9:9">
      <c r="I757807" s="6"/>
    </row>
    <row r="757808" spans="9:9">
      <c r="I757808" s="6"/>
    </row>
    <row r="757809" spans="9:9">
      <c r="I757809" s="6"/>
    </row>
    <row r="757810" spans="9:9">
      <c r="I757810" s="6"/>
    </row>
    <row r="757811" spans="9:9">
      <c r="I757811" s="6"/>
    </row>
    <row r="757812" spans="9:9">
      <c r="I757812" s="6"/>
    </row>
    <row r="757813" spans="9:9">
      <c r="I757813" s="6"/>
    </row>
    <row r="757814" spans="9:9">
      <c r="I757814" s="6"/>
    </row>
    <row r="757815" spans="9:9">
      <c r="I757815" s="6"/>
    </row>
    <row r="757816" spans="9:9">
      <c r="I757816" s="6"/>
    </row>
    <row r="757817" spans="9:9">
      <c r="I757817" s="6"/>
    </row>
    <row r="757818" spans="9:9">
      <c r="I757818" s="6"/>
    </row>
    <row r="757819" spans="9:9">
      <c r="I757819" s="6"/>
    </row>
    <row r="757820" spans="9:9">
      <c r="I757820" s="6"/>
    </row>
    <row r="757821" spans="9:9">
      <c r="I757821" s="6"/>
    </row>
    <row r="757822" spans="9:9">
      <c r="I757822" s="6"/>
    </row>
    <row r="757823" spans="9:9">
      <c r="I757823" s="6"/>
    </row>
    <row r="757824" spans="9:9">
      <c r="I757824" s="6"/>
    </row>
    <row r="757825" spans="9:9">
      <c r="I757825" s="6"/>
    </row>
    <row r="757826" spans="9:9">
      <c r="I757826" s="6"/>
    </row>
    <row r="757827" spans="9:9">
      <c r="I757827" s="6"/>
    </row>
    <row r="757828" spans="9:9">
      <c r="I757828" s="6"/>
    </row>
    <row r="757829" spans="9:9">
      <c r="I757829" s="6"/>
    </row>
    <row r="757830" spans="9:9">
      <c r="I757830" s="6"/>
    </row>
    <row r="757831" spans="9:9">
      <c r="I757831" s="6"/>
    </row>
    <row r="757832" spans="9:9">
      <c r="I757832" s="6"/>
    </row>
    <row r="757833" spans="9:9">
      <c r="I757833" s="6"/>
    </row>
    <row r="757834" spans="9:9">
      <c r="I757834" s="6"/>
    </row>
    <row r="757835" spans="9:9">
      <c r="I757835" s="6"/>
    </row>
    <row r="757836" spans="9:9">
      <c r="I757836" s="6"/>
    </row>
    <row r="757837" spans="9:9">
      <c r="I757837" s="6"/>
    </row>
    <row r="757838" spans="9:9">
      <c r="I757838" s="6"/>
    </row>
    <row r="757839" spans="9:9">
      <c r="I757839" s="6"/>
    </row>
    <row r="757840" spans="9:9">
      <c r="I757840" s="6"/>
    </row>
    <row r="757841" spans="9:9">
      <c r="I757841" s="6"/>
    </row>
    <row r="757842" spans="9:9">
      <c r="I757842" s="6"/>
    </row>
    <row r="757843" spans="9:9">
      <c r="I757843" s="6"/>
    </row>
    <row r="757844" spans="9:9">
      <c r="I757844" s="6"/>
    </row>
    <row r="757845" spans="9:9">
      <c r="I757845" s="6"/>
    </row>
    <row r="757846" spans="9:9">
      <c r="I757846" s="6"/>
    </row>
    <row r="757847" spans="9:9">
      <c r="I757847" s="6"/>
    </row>
    <row r="757848" spans="9:9">
      <c r="I757848" s="6"/>
    </row>
    <row r="757849" spans="9:9">
      <c r="I757849" s="6"/>
    </row>
    <row r="757850" spans="9:9">
      <c r="I757850" s="6"/>
    </row>
    <row r="757851" spans="9:9">
      <c r="I757851" s="6"/>
    </row>
    <row r="757852" spans="9:9">
      <c r="I757852" s="6"/>
    </row>
    <row r="757853" spans="9:9">
      <c r="I757853" s="6"/>
    </row>
    <row r="757854" spans="9:9">
      <c r="I757854" s="6"/>
    </row>
    <row r="757855" spans="9:9">
      <c r="I757855" s="6"/>
    </row>
    <row r="757856" spans="9:9">
      <c r="I757856" s="6"/>
    </row>
    <row r="757857" spans="9:9">
      <c r="I757857" s="6"/>
    </row>
    <row r="757858" spans="9:9">
      <c r="I757858" s="6"/>
    </row>
    <row r="757859" spans="9:9">
      <c r="I757859" s="6"/>
    </row>
    <row r="757860" spans="9:9">
      <c r="I757860" s="6"/>
    </row>
    <row r="757861" spans="9:9">
      <c r="I757861" s="6"/>
    </row>
    <row r="757862" spans="9:9">
      <c r="I757862" s="6"/>
    </row>
    <row r="757863" spans="9:9">
      <c r="I757863" s="6"/>
    </row>
    <row r="757864" spans="9:9">
      <c r="I757864" s="6"/>
    </row>
    <row r="757865" spans="9:9">
      <c r="I757865" s="6"/>
    </row>
    <row r="757866" spans="9:9">
      <c r="I757866" s="6"/>
    </row>
    <row r="757867" spans="9:9">
      <c r="I757867" s="6"/>
    </row>
    <row r="757868" spans="9:9">
      <c r="I757868" s="6"/>
    </row>
    <row r="757869" spans="9:9">
      <c r="I757869" s="6"/>
    </row>
    <row r="757870" spans="9:9">
      <c r="I757870" s="6"/>
    </row>
    <row r="757871" spans="9:9">
      <c r="I757871" s="6"/>
    </row>
    <row r="757872" spans="9:9">
      <c r="I757872" s="6"/>
    </row>
    <row r="757873" spans="9:9">
      <c r="I757873" s="6"/>
    </row>
    <row r="757874" spans="9:9">
      <c r="I757874" s="6"/>
    </row>
    <row r="757875" spans="9:9">
      <c r="I757875" s="6"/>
    </row>
    <row r="757876" spans="9:9">
      <c r="I757876" s="6"/>
    </row>
    <row r="757877" spans="9:9">
      <c r="I757877" s="6"/>
    </row>
    <row r="757878" spans="9:9">
      <c r="I757878" s="6"/>
    </row>
    <row r="757879" spans="9:9">
      <c r="I757879" s="6"/>
    </row>
    <row r="757880" spans="9:9">
      <c r="I757880" s="6"/>
    </row>
    <row r="757881" spans="9:9">
      <c r="I757881" s="6"/>
    </row>
    <row r="757882" spans="9:9">
      <c r="I757882" s="6"/>
    </row>
    <row r="757883" spans="9:9">
      <c r="I757883" s="6"/>
    </row>
    <row r="757884" spans="9:9">
      <c r="I757884" s="6"/>
    </row>
    <row r="757885" spans="9:9">
      <c r="I757885" s="6"/>
    </row>
    <row r="757886" spans="9:9">
      <c r="I757886" s="6"/>
    </row>
    <row r="757887" spans="9:9">
      <c r="I757887" s="6"/>
    </row>
    <row r="757888" spans="9:9">
      <c r="I757888" s="6"/>
    </row>
    <row r="757889" spans="9:9">
      <c r="I757889" s="6"/>
    </row>
    <row r="757890" spans="9:9">
      <c r="I757890" s="6"/>
    </row>
    <row r="757891" spans="9:9">
      <c r="I757891" s="6"/>
    </row>
    <row r="757892" spans="9:9">
      <c r="I757892" s="6"/>
    </row>
    <row r="757893" spans="9:9">
      <c r="I757893" s="6"/>
    </row>
    <row r="757894" spans="9:9">
      <c r="I757894" s="6"/>
    </row>
    <row r="757895" spans="9:9">
      <c r="I757895" s="6"/>
    </row>
    <row r="757896" spans="9:9">
      <c r="I757896" s="6"/>
    </row>
    <row r="757897" spans="9:9">
      <c r="I757897" s="6"/>
    </row>
    <row r="757898" spans="9:9">
      <c r="I757898" s="6"/>
    </row>
    <row r="757899" spans="9:9">
      <c r="I757899" s="6"/>
    </row>
    <row r="757900" spans="9:9">
      <c r="I757900" s="6"/>
    </row>
    <row r="757901" spans="9:9">
      <c r="I757901" s="6"/>
    </row>
    <row r="757902" spans="9:9">
      <c r="I757902" s="6"/>
    </row>
    <row r="757903" spans="9:9">
      <c r="I757903" s="6"/>
    </row>
    <row r="757904" spans="9:9">
      <c r="I757904" s="6"/>
    </row>
    <row r="757905" spans="9:9">
      <c r="I757905" s="6"/>
    </row>
    <row r="757906" spans="9:9">
      <c r="I757906" s="6"/>
    </row>
    <row r="757907" spans="9:9">
      <c r="I757907" s="6"/>
    </row>
    <row r="757908" spans="9:9">
      <c r="I757908" s="6"/>
    </row>
    <row r="757909" spans="9:9">
      <c r="I757909" s="6"/>
    </row>
    <row r="757910" spans="9:9">
      <c r="I757910" s="6"/>
    </row>
    <row r="757911" spans="9:9">
      <c r="I757911" s="6"/>
    </row>
    <row r="757912" spans="9:9">
      <c r="I757912" s="6"/>
    </row>
    <row r="757913" spans="9:9">
      <c r="I757913" s="6"/>
    </row>
    <row r="757914" spans="9:9">
      <c r="I757914" s="6"/>
    </row>
    <row r="757915" spans="9:9">
      <c r="I757915" s="6"/>
    </row>
    <row r="757916" spans="9:9">
      <c r="I757916" s="6"/>
    </row>
    <row r="757917" spans="9:9">
      <c r="I757917" s="6"/>
    </row>
    <row r="757918" spans="9:9">
      <c r="I757918" s="6"/>
    </row>
    <row r="757919" spans="9:9">
      <c r="I757919" s="6"/>
    </row>
    <row r="757920" spans="9:9">
      <c r="I757920" s="6"/>
    </row>
    <row r="757921" spans="9:9">
      <c r="I757921" s="6"/>
    </row>
    <row r="757922" spans="9:9">
      <c r="I757922" s="6"/>
    </row>
    <row r="757923" spans="9:9">
      <c r="I757923" s="6"/>
    </row>
    <row r="757924" spans="9:9">
      <c r="I757924" s="6"/>
    </row>
    <row r="757925" spans="9:9">
      <c r="I757925" s="6"/>
    </row>
    <row r="757926" spans="9:9">
      <c r="I757926" s="6"/>
    </row>
    <row r="757927" spans="9:9">
      <c r="I757927" s="6"/>
    </row>
    <row r="757928" spans="9:9">
      <c r="I757928" s="6"/>
    </row>
    <row r="757929" spans="9:9">
      <c r="I757929" s="6"/>
    </row>
    <row r="757930" spans="9:9">
      <c r="I757930" s="6"/>
    </row>
    <row r="757931" spans="9:9">
      <c r="I757931" s="6"/>
    </row>
    <row r="757932" spans="9:9">
      <c r="I757932" s="6"/>
    </row>
    <row r="757933" spans="9:9">
      <c r="I757933" s="6"/>
    </row>
    <row r="757934" spans="9:9">
      <c r="I757934" s="6"/>
    </row>
    <row r="757935" spans="9:9">
      <c r="I757935" s="6"/>
    </row>
    <row r="757936" spans="9:9">
      <c r="I757936" s="6"/>
    </row>
    <row r="757937" spans="9:9">
      <c r="I757937" s="6"/>
    </row>
    <row r="757938" spans="9:9">
      <c r="I757938" s="6"/>
    </row>
    <row r="757939" spans="9:9">
      <c r="I757939" s="6"/>
    </row>
    <row r="757940" spans="9:9">
      <c r="I757940" s="6"/>
    </row>
    <row r="757941" spans="9:9">
      <c r="I757941" s="6"/>
    </row>
    <row r="757942" spans="9:9">
      <c r="I757942" s="6"/>
    </row>
    <row r="757943" spans="9:9">
      <c r="I757943" s="6"/>
    </row>
    <row r="757944" spans="9:9">
      <c r="I757944" s="6"/>
    </row>
    <row r="757945" spans="9:9">
      <c r="I757945" s="6"/>
    </row>
    <row r="757946" spans="9:9">
      <c r="I757946" s="6"/>
    </row>
    <row r="757947" spans="9:9">
      <c r="I757947" s="6"/>
    </row>
    <row r="757948" spans="9:9">
      <c r="I757948" s="6"/>
    </row>
    <row r="757949" spans="9:9">
      <c r="I757949" s="6"/>
    </row>
    <row r="757950" spans="9:9">
      <c r="I757950" s="6"/>
    </row>
    <row r="757951" spans="9:9">
      <c r="I757951" s="6"/>
    </row>
    <row r="757952" spans="9:9">
      <c r="I757952" s="6"/>
    </row>
    <row r="757953" spans="9:9">
      <c r="I757953" s="6"/>
    </row>
    <row r="757954" spans="9:9">
      <c r="I757954" s="6"/>
    </row>
    <row r="757955" spans="9:9">
      <c r="I757955" s="6"/>
    </row>
    <row r="757956" spans="9:9">
      <c r="I757956" s="6"/>
    </row>
    <row r="757957" spans="9:9">
      <c r="I757957" s="6"/>
    </row>
    <row r="757958" spans="9:9">
      <c r="I757958" s="6"/>
    </row>
    <row r="757959" spans="9:9">
      <c r="I757959" s="6"/>
    </row>
    <row r="757960" spans="9:9">
      <c r="I757960" s="6"/>
    </row>
    <row r="757961" spans="9:9">
      <c r="I757961" s="6"/>
    </row>
    <row r="757962" spans="9:9">
      <c r="I757962" s="6"/>
    </row>
    <row r="757963" spans="9:9">
      <c r="I757963" s="6"/>
    </row>
    <row r="757964" spans="9:9">
      <c r="I757964" s="6"/>
    </row>
    <row r="757965" spans="9:9">
      <c r="I757965" s="6"/>
    </row>
    <row r="757966" spans="9:9">
      <c r="I757966" s="6"/>
    </row>
    <row r="757967" spans="9:9">
      <c r="I757967" s="6"/>
    </row>
    <row r="757968" spans="9:9">
      <c r="I757968" s="6"/>
    </row>
    <row r="757969" spans="9:9">
      <c r="I757969" s="6"/>
    </row>
    <row r="757970" spans="9:9">
      <c r="I757970" s="6"/>
    </row>
    <row r="757971" spans="9:9">
      <c r="I757971" s="6"/>
    </row>
    <row r="757972" spans="9:9">
      <c r="I757972" s="6"/>
    </row>
    <row r="757973" spans="9:9">
      <c r="I757973" s="6"/>
    </row>
    <row r="757974" spans="9:9">
      <c r="I757974" s="6"/>
    </row>
    <row r="757975" spans="9:9">
      <c r="I757975" s="6"/>
    </row>
    <row r="757976" spans="9:9">
      <c r="I757976" s="6"/>
    </row>
    <row r="757977" spans="9:9">
      <c r="I757977" s="6"/>
    </row>
    <row r="757978" spans="9:9">
      <c r="I757978" s="6"/>
    </row>
    <row r="757979" spans="9:9">
      <c r="I757979" s="6"/>
    </row>
    <row r="757980" spans="9:9">
      <c r="I757980" s="6"/>
    </row>
    <row r="757981" spans="9:9">
      <c r="I757981" s="6"/>
    </row>
    <row r="757982" spans="9:9">
      <c r="I757982" s="6"/>
    </row>
    <row r="757983" spans="9:9">
      <c r="I757983" s="6"/>
    </row>
    <row r="757984" spans="9:9">
      <c r="I757984" s="6"/>
    </row>
    <row r="757985" spans="9:9">
      <c r="I757985" s="6"/>
    </row>
    <row r="757986" spans="9:9">
      <c r="I757986" s="6"/>
    </row>
    <row r="757987" spans="9:9">
      <c r="I757987" s="6"/>
    </row>
    <row r="757988" spans="9:9">
      <c r="I757988" s="6"/>
    </row>
    <row r="757989" spans="9:9">
      <c r="I757989" s="6"/>
    </row>
    <row r="757990" spans="9:9">
      <c r="I757990" s="6"/>
    </row>
    <row r="757991" spans="9:9">
      <c r="I757991" s="6"/>
    </row>
    <row r="757992" spans="9:9">
      <c r="I757992" s="6"/>
    </row>
    <row r="757993" spans="9:9">
      <c r="I757993" s="6"/>
    </row>
    <row r="757994" spans="9:9">
      <c r="I757994" s="6"/>
    </row>
    <row r="757995" spans="9:9">
      <c r="I757995" s="6"/>
    </row>
    <row r="757996" spans="9:9">
      <c r="I757996" s="6"/>
    </row>
    <row r="757997" spans="9:9">
      <c r="I757997" s="6"/>
    </row>
    <row r="757998" spans="9:9">
      <c r="I757998" s="6"/>
    </row>
    <row r="757999" spans="9:9">
      <c r="I757999" s="6"/>
    </row>
    <row r="758000" spans="9:9">
      <c r="I758000" s="6"/>
    </row>
    <row r="758001" spans="9:9">
      <c r="I758001" s="6"/>
    </row>
    <row r="758002" spans="9:9">
      <c r="I758002" s="6"/>
    </row>
    <row r="758003" spans="9:9">
      <c r="I758003" s="6"/>
    </row>
    <row r="758004" spans="9:9">
      <c r="I758004" s="6"/>
    </row>
    <row r="758005" spans="9:9">
      <c r="I758005" s="6"/>
    </row>
    <row r="758006" spans="9:9">
      <c r="I758006" s="6"/>
    </row>
    <row r="758007" spans="9:9">
      <c r="I758007" s="6"/>
    </row>
    <row r="758008" spans="9:9">
      <c r="I758008" s="6"/>
    </row>
    <row r="758009" spans="9:9">
      <c r="I758009" s="6"/>
    </row>
    <row r="758010" spans="9:9">
      <c r="I758010" s="6"/>
    </row>
    <row r="758011" spans="9:9">
      <c r="I758011" s="6"/>
    </row>
    <row r="758012" spans="9:9">
      <c r="I758012" s="6"/>
    </row>
    <row r="758013" spans="9:9">
      <c r="I758013" s="6"/>
    </row>
    <row r="758014" spans="9:9">
      <c r="I758014" s="6"/>
    </row>
    <row r="758015" spans="9:9">
      <c r="I758015" s="6"/>
    </row>
    <row r="758016" spans="9:9">
      <c r="I758016" s="6"/>
    </row>
    <row r="758017" spans="9:9">
      <c r="I758017" s="6"/>
    </row>
    <row r="758018" spans="9:9">
      <c r="I758018" s="6"/>
    </row>
    <row r="758019" spans="9:9">
      <c r="I758019" s="6"/>
    </row>
    <row r="758020" spans="9:9">
      <c r="I758020" s="6"/>
    </row>
    <row r="758021" spans="9:9">
      <c r="I758021" s="6"/>
    </row>
    <row r="758022" spans="9:9">
      <c r="I758022" s="6"/>
    </row>
    <row r="758023" spans="9:9">
      <c r="I758023" s="6"/>
    </row>
    <row r="758024" spans="9:9">
      <c r="I758024" s="6"/>
    </row>
    <row r="758025" spans="9:9">
      <c r="I758025" s="6"/>
    </row>
    <row r="758026" spans="9:9">
      <c r="I758026" s="6"/>
    </row>
    <row r="758027" spans="9:9">
      <c r="I758027" s="6"/>
    </row>
    <row r="758028" spans="9:9">
      <c r="I758028" s="6"/>
    </row>
    <row r="758029" spans="9:9">
      <c r="I758029" s="6"/>
    </row>
    <row r="758030" spans="9:9">
      <c r="I758030" s="6"/>
    </row>
    <row r="758031" spans="9:9">
      <c r="I758031" s="6"/>
    </row>
    <row r="758032" spans="9:9">
      <c r="I758032" s="6"/>
    </row>
    <row r="758033" spans="9:9">
      <c r="I758033" s="6"/>
    </row>
    <row r="758034" spans="9:9">
      <c r="I758034" s="6"/>
    </row>
    <row r="758035" spans="9:9">
      <c r="I758035" s="6"/>
    </row>
    <row r="758036" spans="9:9">
      <c r="I758036" s="6"/>
    </row>
    <row r="758037" spans="9:9">
      <c r="I758037" s="6"/>
    </row>
    <row r="758038" spans="9:9">
      <c r="I758038" s="6"/>
    </row>
    <row r="758039" spans="9:9">
      <c r="I758039" s="6"/>
    </row>
    <row r="758040" spans="9:9">
      <c r="I758040" s="6"/>
    </row>
    <row r="758041" spans="9:9">
      <c r="I758041" s="6"/>
    </row>
    <row r="758042" spans="9:9">
      <c r="I758042" s="6"/>
    </row>
    <row r="758043" spans="9:9">
      <c r="I758043" s="6"/>
    </row>
    <row r="758044" spans="9:9">
      <c r="I758044" s="6"/>
    </row>
    <row r="758045" spans="9:9">
      <c r="I758045" s="6"/>
    </row>
    <row r="758046" spans="9:9">
      <c r="I758046" s="6"/>
    </row>
    <row r="758047" spans="9:9">
      <c r="I758047" s="6"/>
    </row>
    <row r="758048" spans="9:9">
      <c r="I758048" s="6"/>
    </row>
    <row r="758049" spans="9:9">
      <c r="I758049" s="6"/>
    </row>
    <row r="758050" spans="9:9">
      <c r="I758050" s="6"/>
    </row>
    <row r="758051" spans="9:9">
      <c r="I758051" s="6"/>
    </row>
    <row r="758052" spans="9:9">
      <c r="I758052" s="6"/>
    </row>
    <row r="758053" spans="9:9">
      <c r="I758053" s="6"/>
    </row>
    <row r="758054" spans="9:9">
      <c r="I758054" s="6"/>
    </row>
    <row r="758055" spans="9:9">
      <c r="I758055" s="6"/>
    </row>
    <row r="758056" spans="9:9">
      <c r="I758056" s="6"/>
    </row>
    <row r="758057" spans="9:9">
      <c r="I758057" s="6"/>
    </row>
    <row r="758058" spans="9:9">
      <c r="I758058" s="6"/>
    </row>
    <row r="758059" spans="9:9">
      <c r="I758059" s="6"/>
    </row>
    <row r="758060" spans="9:9">
      <c r="I758060" s="6"/>
    </row>
    <row r="758061" spans="9:9">
      <c r="I758061" s="6"/>
    </row>
    <row r="758062" spans="9:9">
      <c r="I758062" s="6"/>
    </row>
    <row r="758063" spans="9:9">
      <c r="I758063" s="6"/>
    </row>
    <row r="758064" spans="9:9">
      <c r="I758064" s="6"/>
    </row>
    <row r="758065" spans="9:9">
      <c r="I758065" s="6"/>
    </row>
    <row r="758066" spans="9:9">
      <c r="I758066" s="6"/>
    </row>
    <row r="758067" spans="9:9">
      <c r="I758067" s="6"/>
    </row>
    <row r="758068" spans="9:9">
      <c r="I758068" s="6"/>
    </row>
    <row r="758069" spans="9:9">
      <c r="I758069" s="6"/>
    </row>
    <row r="758070" spans="9:9">
      <c r="I758070" s="6"/>
    </row>
    <row r="758071" spans="9:9">
      <c r="I758071" s="6"/>
    </row>
    <row r="758072" spans="9:9">
      <c r="I758072" s="6"/>
    </row>
    <row r="758073" spans="9:9">
      <c r="I758073" s="6"/>
    </row>
    <row r="758074" spans="9:9">
      <c r="I758074" s="6"/>
    </row>
    <row r="758075" spans="9:9">
      <c r="I758075" s="6"/>
    </row>
    <row r="758076" spans="9:9">
      <c r="I758076" s="6"/>
    </row>
    <row r="758077" spans="9:9">
      <c r="I758077" s="6"/>
    </row>
    <row r="758078" spans="9:9">
      <c r="I758078" s="6"/>
    </row>
    <row r="758079" spans="9:9">
      <c r="I758079" s="6"/>
    </row>
    <row r="758080" spans="9:9">
      <c r="I758080" s="6"/>
    </row>
    <row r="758081" spans="9:9">
      <c r="I758081" s="6"/>
    </row>
    <row r="758082" spans="9:9">
      <c r="I758082" s="6"/>
    </row>
    <row r="758083" spans="9:9">
      <c r="I758083" s="6"/>
    </row>
    <row r="758084" spans="9:9">
      <c r="I758084" s="6"/>
    </row>
    <row r="758085" spans="9:9">
      <c r="I758085" s="6"/>
    </row>
    <row r="758086" spans="9:9">
      <c r="I758086" s="6"/>
    </row>
    <row r="758087" spans="9:9">
      <c r="I758087" s="6"/>
    </row>
    <row r="758088" spans="9:9">
      <c r="I758088" s="6"/>
    </row>
    <row r="758089" spans="9:9">
      <c r="I758089" s="6"/>
    </row>
    <row r="758090" spans="9:9">
      <c r="I758090" s="6"/>
    </row>
    <row r="758091" spans="9:9">
      <c r="I758091" s="6"/>
    </row>
    <row r="758092" spans="9:9">
      <c r="I758092" s="6"/>
    </row>
    <row r="758093" spans="9:9">
      <c r="I758093" s="6"/>
    </row>
    <row r="758094" spans="9:9">
      <c r="I758094" s="6"/>
    </row>
    <row r="758095" spans="9:9">
      <c r="I758095" s="6"/>
    </row>
    <row r="758096" spans="9:9">
      <c r="I758096" s="6"/>
    </row>
    <row r="758097" spans="9:9">
      <c r="I758097" s="6"/>
    </row>
    <row r="758098" spans="9:9">
      <c r="I758098" s="6"/>
    </row>
    <row r="758099" spans="9:9">
      <c r="I758099" s="6"/>
    </row>
    <row r="758100" spans="9:9">
      <c r="I758100" s="6"/>
    </row>
    <row r="758101" spans="9:9">
      <c r="I758101" s="6"/>
    </row>
    <row r="758102" spans="9:9">
      <c r="I758102" s="6"/>
    </row>
    <row r="758103" spans="9:9">
      <c r="I758103" s="6"/>
    </row>
    <row r="758104" spans="9:9">
      <c r="I758104" s="6"/>
    </row>
    <row r="758105" spans="9:9">
      <c r="I758105" s="6"/>
    </row>
    <row r="758106" spans="9:9">
      <c r="I758106" s="6"/>
    </row>
    <row r="758107" spans="9:9">
      <c r="I758107" s="6"/>
    </row>
    <row r="758108" spans="9:9">
      <c r="I758108" s="6"/>
    </row>
    <row r="758109" spans="9:9">
      <c r="I758109" s="6"/>
    </row>
    <row r="758110" spans="9:9">
      <c r="I758110" s="6"/>
    </row>
    <row r="758111" spans="9:9">
      <c r="I758111" s="6"/>
    </row>
    <row r="758112" spans="9:9">
      <c r="I758112" s="6"/>
    </row>
    <row r="758113" spans="9:9">
      <c r="I758113" s="6"/>
    </row>
    <row r="758114" spans="9:9">
      <c r="I758114" s="6"/>
    </row>
    <row r="758115" spans="9:9">
      <c r="I758115" s="6"/>
    </row>
    <row r="758116" spans="9:9">
      <c r="I758116" s="6"/>
    </row>
    <row r="758117" spans="9:9">
      <c r="I758117" s="6"/>
    </row>
    <row r="758118" spans="9:9">
      <c r="I758118" s="6"/>
    </row>
    <row r="758119" spans="9:9">
      <c r="I758119" s="6"/>
    </row>
    <row r="758120" spans="9:9">
      <c r="I758120" s="6"/>
    </row>
    <row r="758121" spans="9:9">
      <c r="I758121" s="6"/>
    </row>
    <row r="758122" spans="9:9">
      <c r="I758122" s="6"/>
    </row>
    <row r="758123" spans="9:9">
      <c r="I758123" s="6"/>
    </row>
    <row r="758124" spans="9:9">
      <c r="I758124" s="6"/>
    </row>
    <row r="758125" spans="9:9">
      <c r="I758125" s="6"/>
    </row>
    <row r="758126" spans="9:9">
      <c r="I758126" s="6"/>
    </row>
    <row r="758127" spans="9:9">
      <c r="I758127" s="6"/>
    </row>
    <row r="758128" spans="9:9">
      <c r="I758128" s="6"/>
    </row>
    <row r="758129" spans="9:9">
      <c r="I758129" s="6"/>
    </row>
    <row r="758130" spans="9:9">
      <c r="I758130" s="6"/>
    </row>
    <row r="758131" spans="9:9">
      <c r="I758131" s="6"/>
    </row>
    <row r="758132" spans="9:9">
      <c r="I758132" s="6"/>
    </row>
    <row r="758133" spans="9:9">
      <c r="I758133" s="6"/>
    </row>
    <row r="758134" spans="9:9">
      <c r="I758134" s="6"/>
    </row>
    <row r="758135" spans="9:9">
      <c r="I758135" s="6"/>
    </row>
    <row r="758136" spans="9:9">
      <c r="I758136" s="6"/>
    </row>
    <row r="758137" spans="9:9">
      <c r="I758137" s="6"/>
    </row>
    <row r="758138" spans="9:9">
      <c r="I758138" s="6"/>
    </row>
    <row r="758139" spans="9:9">
      <c r="I758139" s="6"/>
    </row>
    <row r="758140" spans="9:9">
      <c r="I758140" s="6"/>
    </row>
    <row r="758141" spans="9:9">
      <c r="I758141" s="6"/>
    </row>
    <row r="758142" spans="9:9">
      <c r="I758142" s="6"/>
    </row>
    <row r="758143" spans="9:9">
      <c r="I758143" s="6"/>
    </row>
    <row r="758144" spans="9:9">
      <c r="I758144" s="6"/>
    </row>
    <row r="758145" spans="9:9">
      <c r="I758145" s="6"/>
    </row>
    <row r="758146" spans="9:9">
      <c r="I758146" s="6"/>
    </row>
    <row r="758147" spans="9:9">
      <c r="I758147" s="6"/>
    </row>
    <row r="758148" spans="9:9">
      <c r="I758148" s="6"/>
    </row>
    <row r="758149" spans="9:9">
      <c r="I758149" s="6"/>
    </row>
    <row r="758150" spans="9:9">
      <c r="I758150" s="6"/>
    </row>
    <row r="758151" spans="9:9">
      <c r="I758151" s="6"/>
    </row>
    <row r="758152" spans="9:9">
      <c r="I758152" s="6"/>
    </row>
    <row r="758153" spans="9:9">
      <c r="I758153" s="6"/>
    </row>
    <row r="758154" spans="9:9">
      <c r="I758154" s="6"/>
    </row>
    <row r="758155" spans="9:9">
      <c r="I758155" s="6"/>
    </row>
    <row r="758156" spans="9:9">
      <c r="I758156" s="6"/>
    </row>
    <row r="758157" spans="9:9">
      <c r="I758157" s="6"/>
    </row>
    <row r="758158" spans="9:9">
      <c r="I758158" s="6"/>
    </row>
    <row r="758159" spans="9:9">
      <c r="I758159" s="6"/>
    </row>
    <row r="758160" spans="9:9">
      <c r="I758160" s="6"/>
    </row>
    <row r="758161" spans="9:9">
      <c r="I758161" s="6"/>
    </row>
    <row r="758162" spans="9:9">
      <c r="I758162" s="6"/>
    </row>
    <row r="758163" spans="9:9">
      <c r="I758163" s="6"/>
    </row>
    <row r="758164" spans="9:9">
      <c r="I758164" s="6"/>
    </row>
    <row r="758165" spans="9:9">
      <c r="I758165" s="6"/>
    </row>
    <row r="758166" spans="9:9">
      <c r="I758166" s="6"/>
    </row>
    <row r="758167" spans="9:9">
      <c r="I758167" s="6"/>
    </row>
    <row r="758168" spans="9:9">
      <c r="I758168" s="6"/>
    </row>
    <row r="758169" spans="9:9">
      <c r="I758169" s="6"/>
    </row>
    <row r="758170" spans="9:9">
      <c r="I758170" s="6"/>
    </row>
    <row r="758171" spans="9:9">
      <c r="I758171" s="6"/>
    </row>
    <row r="758172" spans="9:9">
      <c r="I758172" s="6"/>
    </row>
    <row r="758173" spans="9:9">
      <c r="I758173" s="6"/>
    </row>
    <row r="758174" spans="9:9">
      <c r="I758174" s="6"/>
    </row>
    <row r="758175" spans="9:9">
      <c r="I758175" s="6"/>
    </row>
    <row r="758176" spans="9:9">
      <c r="I758176" s="6"/>
    </row>
    <row r="758177" spans="9:9">
      <c r="I758177" s="6"/>
    </row>
    <row r="758178" spans="9:9">
      <c r="I758178" s="6"/>
    </row>
    <row r="758179" spans="9:9">
      <c r="I758179" s="6"/>
    </row>
    <row r="758180" spans="9:9">
      <c r="I758180" s="6"/>
    </row>
    <row r="758181" spans="9:9">
      <c r="I758181" s="6"/>
    </row>
    <row r="758182" spans="9:9">
      <c r="I758182" s="6"/>
    </row>
    <row r="758183" spans="9:9">
      <c r="I758183" s="6"/>
    </row>
    <row r="758184" spans="9:9">
      <c r="I758184" s="6"/>
    </row>
    <row r="758185" spans="9:9">
      <c r="I758185" s="6"/>
    </row>
    <row r="758186" spans="9:9">
      <c r="I758186" s="6"/>
    </row>
    <row r="758187" spans="9:9">
      <c r="I758187" s="6"/>
    </row>
    <row r="758188" spans="9:9">
      <c r="I758188" s="6"/>
    </row>
    <row r="758189" spans="9:9">
      <c r="I758189" s="6"/>
    </row>
    <row r="758190" spans="9:9">
      <c r="I758190" s="6"/>
    </row>
    <row r="758191" spans="9:9">
      <c r="I758191" s="6"/>
    </row>
    <row r="758192" spans="9:9">
      <c r="I758192" s="6"/>
    </row>
    <row r="758193" spans="9:9">
      <c r="I758193" s="6"/>
    </row>
    <row r="758194" spans="9:9">
      <c r="I758194" s="6"/>
    </row>
    <row r="758195" spans="9:9">
      <c r="I758195" s="6"/>
    </row>
    <row r="758196" spans="9:9">
      <c r="I758196" s="6"/>
    </row>
    <row r="758197" spans="9:9">
      <c r="I758197" s="6"/>
    </row>
    <row r="758198" spans="9:9">
      <c r="I758198" s="6"/>
    </row>
    <row r="758199" spans="9:9">
      <c r="I758199" s="6"/>
    </row>
    <row r="758200" spans="9:9">
      <c r="I758200" s="6"/>
    </row>
    <row r="758201" spans="9:9">
      <c r="I758201" s="6"/>
    </row>
    <row r="758202" spans="9:9">
      <c r="I758202" s="6"/>
    </row>
    <row r="758203" spans="9:9">
      <c r="I758203" s="6"/>
    </row>
    <row r="758204" spans="9:9">
      <c r="I758204" s="6"/>
    </row>
    <row r="758205" spans="9:9">
      <c r="I758205" s="6"/>
    </row>
    <row r="758206" spans="9:9">
      <c r="I758206" s="6"/>
    </row>
    <row r="758207" spans="9:9">
      <c r="I758207" s="6"/>
    </row>
    <row r="758208" spans="9:9">
      <c r="I758208" s="6"/>
    </row>
    <row r="758209" spans="9:9">
      <c r="I758209" s="6"/>
    </row>
    <row r="758210" spans="9:9">
      <c r="I758210" s="6"/>
    </row>
    <row r="758211" spans="9:9">
      <c r="I758211" s="6"/>
    </row>
    <row r="758212" spans="9:9">
      <c r="I758212" s="6"/>
    </row>
    <row r="758213" spans="9:9">
      <c r="I758213" s="6"/>
    </row>
    <row r="758214" spans="9:9">
      <c r="I758214" s="6"/>
    </row>
    <row r="758215" spans="9:9">
      <c r="I758215" s="6"/>
    </row>
    <row r="758216" spans="9:9">
      <c r="I758216" s="6"/>
    </row>
    <row r="758217" spans="9:9">
      <c r="I758217" s="6"/>
    </row>
    <row r="758218" spans="9:9">
      <c r="I758218" s="6"/>
    </row>
    <row r="758219" spans="9:9">
      <c r="I758219" s="6"/>
    </row>
    <row r="758220" spans="9:9">
      <c r="I758220" s="6"/>
    </row>
    <row r="758221" spans="9:9">
      <c r="I758221" s="6"/>
    </row>
    <row r="758222" spans="9:9">
      <c r="I758222" s="6"/>
    </row>
    <row r="758223" spans="9:9">
      <c r="I758223" s="6"/>
    </row>
    <row r="758224" spans="9:9">
      <c r="I758224" s="6"/>
    </row>
    <row r="758225" spans="9:9">
      <c r="I758225" s="6"/>
    </row>
    <row r="758226" spans="9:9">
      <c r="I758226" s="6"/>
    </row>
    <row r="758227" spans="9:9">
      <c r="I758227" s="6"/>
    </row>
    <row r="758228" spans="9:9">
      <c r="I758228" s="6"/>
    </row>
    <row r="758229" spans="9:9">
      <c r="I758229" s="6"/>
    </row>
    <row r="758230" spans="9:9">
      <c r="I758230" s="6"/>
    </row>
    <row r="758231" spans="9:9">
      <c r="I758231" s="6"/>
    </row>
    <row r="758232" spans="9:9">
      <c r="I758232" s="6"/>
    </row>
    <row r="758233" spans="9:9">
      <c r="I758233" s="6"/>
    </row>
    <row r="758234" spans="9:9">
      <c r="I758234" s="6"/>
    </row>
    <row r="758235" spans="9:9">
      <c r="I758235" s="6"/>
    </row>
    <row r="758236" spans="9:9">
      <c r="I758236" s="6"/>
    </row>
    <row r="758237" spans="9:9">
      <c r="I758237" s="6"/>
    </row>
    <row r="758238" spans="9:9">
      <c r="I758238" s="6"/>
    </row>
    <row r="758239" spans="9:9">
      <c r="I758239" s="6"/>
    </row>
    <row r="758240" spans="9:9">
      <c r="I758240" s="6"/>
    </row>
    <row r="758241" spans="9:9">
      <c r="I758241" s="6"/>
    </row>
    <row r="758242" spans="9:9">
      <c r="I758242" s="6"/>
    </row>
    <row r="758243" spans="9:9">
      <c r="I758243" s="6"/>
    </row>
    <row r="758244" spans="9:9">
      <c r="I758244" s="6"/>
    </row>
    <row r="758245" spans="9:9">
      <c r="I758245" s="6"/>
    </row>
    <row r="758246" spans="9:9">
      <c r="I758246" s="6"/>
    </row>
    <row r="758247" spans="9:9">
      <c r="I758247" s="6"/>
    </row>
    <row r="758248" spans="9:9">
      <c r="I758248" s="6"/>
    </row>
    <row r="758249" spans="9:9">
      <c r="I758249" s="6"/>
    </row>
    <row r="758250" spans="9:9">
      <c r="I758250" s="6"/>
    </row>
    <row r="758251" spans="9:9">
      <c r="I758251" s="6"/>
    </row>
    <row r="758252" spans="9:9">
      <c r="I758252" s="6"/>
    </row>
    <row r="758253" spans="9:9">
      <c r="I758253" s="6"/>
    </row>
    <row r="758254" spans="9:9">
      <c r="I758254" s="6"/>
    </row>
    <row r="758255" spans="9:9">
      <c r="I758255" s="6"/>
    </row>
    <row r="758256" spans="9:9">
      <c r="I758256" s="6"/>
    </row>
    <row r="758257" spans="9:9">
      <c r="I758257" s="6"/>
    </row>
    <row r="758258" spans="9:9">
      <c r="I758258" s="6"/>
    </row>
    <row r="758259" spans="9:9">
      <c r="I758259" s="6"/>
    </row>
    <row r="758260" spans="9:9">
      <c r="I758260" s="6"/>
    </row>
    <row r="758261" spans="9:9">
      <c r="I758261" s="6"/>
    </row>
    <row r="758262" spans="9:9">
      <c r="I758262" s="6"/>
    </row>
    <row r="758263" spans="9:9">
      <c r="I758263" s="6"/>
    </row>
    <row r="758264" spans="9:9">
      <c r="I758264" s="6"/>
    </row>
    <row r="758265" spans="9:9">
      <c r="I758265" s="6"/>
    </row>
    <row r="758266" spans="9:9">
      <c r="I758266" s="6"/>
    </row>
    <row r="758267" spans="9:9">
      <c r="I758267" s="6"/>
    </row>
    <row r="758268" spans="9:9">
      <c r="I758268" s="6"/>
    </row>
    <row r="758269" spans="9:9">
      <c r="I758269" s="6"/>
    </row>
    <row r="758270" spans="9:9">
      <c r="I758270" s="6"/>
    </row>
    <row r="758271" spans="9:9">
      <c r="I758271" s="6"/>
    </row>
    <row r="758272" spans="9:9">
      <c r="I758272" s="6"/>
    </row>
    <row r="758273" spans="9:9">
      <c r="I758273" s="6"/>
    </row>
    <row r="758274" spans="9:9">
      <c r="I758274" s="6"/>
    </row>
    <row r="758275" spans="9:9">
      <c r="I758275" s="6"/>
    </row>
    <row r="758276" spans="9:9">
      <c r="I758276" s="6"/>
    </row>
    <row r="758277" spans="9:9">
      <c r="I758277" s="6"/>
    </row>
    <row r="758278" spans="9:9">
      <c r="I758278" s="6"/>
    </row>
    <row r="758279" spans="9:9">
      <c r="I758279" s="6"/>
    </row>
    <row r="758280" spans="9:9">
      <c r="I758280" s="6"/>
    </row>
    <row r="758281" spans="9:9">
      <c r="I758281" s="6"/>
    </row>
    <row r="758282" spans="9:9">
      <c r="I758282" s="6"/>
    </row>
    <row r="758283" spans="9:9">
      <c r="I758283" s="6"/>
    </row>
    <row r="758284" spans="9:9">
      <c r="I758284" s="6"/>
    </row>
    <row r="758285" spans="9:9">
      <c r="I758285" s="6"/>
    </row>
    <row r="758286" spans="9:9">
      <c r="I758286" s="6"/>
    </row>
    <row r="758287" spans="9:9">
      <c r="I758287" s="6"/>
    </row>
    <row r="758288" spans="9:9">
      <c r="I758288" s="6"/>
    </row>
    <row r="758289" spans="9:9">
      <c r="I758289" s="6"/>
    </row>
    <row r="758290" spans="9:9">
      <c r="I758290" s="6"/>
    </row>
    <row r="758291" spans="9:9">
      <c r="I758291" s="6"/>
    </row>
    <row r="758292" spans="9:9">
      <c r="I758292" s="6"/>
    </row>
    <row r="758293" spans="9:9">
      <c r="I758293" s="6"/>
    </row>
    <row r="758294" spans="9:9">
      <c r="I758294" s="6"/>
    </row>
    <row r="758295" spans="9:9">
      <c r="I758295" s="6"/>
    </row>
    <row r="758296" spans="9:9">
      <c r="I758296" s="6"/>
    </row>
    <row r="758297" spans="9:9">
      <c r="I758297" s="6"/>
    </row>
    <row r="758298" spans="9:9">
      <c r="I758298" s="6"/>
    </row>
    <row r="758299" spans="9:9">
      <c r="I758299" s="6"/>
    </row>
    <row r="758300" spans="9:9">
      <c r="I758300" s="6"/>
    </row>
    <row r="758301" spans="9:9">
      <c r="I758301" s="6"/>
    </row>
    <row r="758302" spans="9:9">
      <c r="I758302" s="6"/>
    </row>
    <row r="758303" spans="9:9">
      <c r="I758303" s="6"/>
    </row>
    <row r="758304" spans="9:9">
      <c r="I758304" s="6"/>
    </row>
    <row r="758305" spans="9:9">
      <c r="I758305" s="6"/>
    </row>
    <row r="758306" spans="9:9">
      <c r="I758306" s="6"/>
    </row>
    <row r="758307" spans="9:9">
      <c r="I758307" s="6"/>
    </row>
    <row r="758308" spans="9:9">
      <c r="I758308" s="6"/>
    </row>
    <row r="758309" spans="9:9">
      <c r="I758309" s="6"/>
    </row>
    <row r="758310" spans="9:9">
      <c r="I758310" s="6"/>
    </row>
    <row r="758311" spans="9:9">
      <c r="I758311" s="6"/>
    </row>
    <row r="758312" spans="9:9">
      <c r="I758312" s="6"/>
    </row>
    <row r="758313" spans="9:9">
      <c r="I758313" s="6"/>
    </row>
    <row r="758314" spans="9:9">
      <c r="I758314" s="6"/>
    </row>
    <row r="758315" spans="9:9">
      <c r="I758315" s="6"/>
    </row>
    <row r="758316" spans="9:9">
      <c r="I758316" s="6"/>
    </row>
    <row r="758317" spans="9:9">
      <c r="I758317" s="6"/>
    </row>
    <row r="758318" spans="9:9">
      <c r="I758318" s="6"/>
    </row>
    <row r="758319" spans="9:9">
      <c r="I758319" s="6"/>
    </row>
    <row r="758320" spans="9:9">
      <c r="I758320" s="6"/>
    </row>
    <row r="758321" spans="9:9">
      <c r="I758321" s="6"/>
    </row>
    <row r="758322" spans="9:9">
      <c r="I758322" s="6"/>
    </row>
    <row r="758323" spans="9:9">
      <c r="I758323" s="6"/>
    </row>
    <row r="758324" spans="9:9">
      <c r="I758324" s="6"/>
    </row>
    <row r="758325" spans="9:9">
      <c r="I758325" s="6"/>
    </row>
    <row r="758326" spans="9:9">
      <c r="I758326" s="6"/>
    </row>
    <row r="758327" spans="9:9">
      <c r="I758327" s="6"/>
    </row>
    <row r="758328" spans="9:9">
      <c r="I758328" s="6"/>
    </row>
    <row r="758329" spans="9:9">
      <c r="I758329" s="6"/>
    </row>
    <row r="758330" spans="9:9">
      <c r="I758330" s="6"/>
    </row>
    <row r="758331" spans="9:9">
      <c r="I758331" s="6"/>
    </row>
    <row r="758332" spans="9:9">
      <c r="I758332" s="6"/>
    </row>
    <row r="758333" spans="9:9">
      <c r="I758333" s="6"/>
    </row>
    <row r="758334" spans="9:9">
      <c r="I758334" s="6"/>
    </row>
    <row r="758335" spans="9:9">
      <c r="I758335" s="6"/>
    </row>
    <row r="758336" spans="9:9">
      <c r="I758336" s="6"/>
    </row>
    <row r="758337" spans="9:9">
      <c r="I758337" s="6"/>
    </row>
    <row r="758338" spans="9:9">
      <c r="I758338" s="6"/>
    </row>
    <row r="758339" spans="9:9">
      <c r="I758339" s="6"/>
    </row>
    <row r="758340" spans="9:9">
      <c r="I758340" s="6"/>
    </row>
    <row r="758341" spans="9:9">
      <c r="I758341" s="6"/>
    </row>
    <row r="758342" spans="9:9">
      <c r="I758342" s="6"/>
    </row>
    <row r="758343" spans="9:9">
      <c r="I758343" s="6"/>
    </row>
    <row r="758344" spans="9:9">
      <c r="I758344" s="6"/>
    </row>
    <row r="758345" spans="9:9">
      <c r="I758345" s="6"/>
    </row>
    <row r="758346" spans="9:9">
      <c r="I758346" s="6"/>
    </row>
    <row r="758347" spans="9:9">
      <c r="I758347" s="6"/>
    </row>
    <row r="758348" spans="9:9">
      <c r="I758348" s="6"/>
    </row>
    <row r="758349" spans="9:9">
      <c r="I758349" s="6"/>
    </row>
    <row r="758350" spans="9:9">
      <c r="I758350" s="6"/>
    </row>
    <row r="758351" spans="9:9">
      <c r="I758351" s="6"/>
    </row>
    <row r="758352" spans="9:9">
      <c r="I758352" s="6"/>
    </row>
    <row r="758353" spans="9:9">
      <c r="I758353" s="6"/>
    </row>
    <row r="758354" spans="9:9">
      <c r="I758354" s="6"/>
    </row>
    <row r="758355" spans="9:9">
      <c r="I758355" s="6"/>
    </row>
    <row r="758356" spans="9:9">
      <c r="I758356" s="6"/>
    </row>
    <row r="758357" spans="9:9">
      <c r="I758357" s="6"/>
    </row>
    <row r="758358" spans="9:9">
      <c r="I758358" s="6"/>
    </row>
    <row r="758359" spans="9:9">
      <c r="I758359" s="6"/>
    </row>
    <row r="758360" spans="9:9">
      <c r="I758360" s="6"/>
    </row>
    <row r="758361" spans="9:9">
      <c r="I758361" s="6"/>
    </row>
    <row r="758362" spans="9:9">
      <c r="I758362" s="6"/>
    </row>
    <row r="758363" spans="9:9">
      <c r="I758363" s="6"/>
    </row>
    <row r="758364" spans="9:9">
      <c r="I758364" s="6"/>
    </row>
    <row r="758365" spans="9:9">
      <c r="I758365" s="6"/>
    </row>
    <row r="758366" spans="9:9">
      <c r="I758366" s="6"/>
    </row>
    <row r="758367" spans="9:9">
      <c r="I758367" s="6"/>
    </row>
    <row r="758368" spans="9:9">
      <c r="I758368" s="6"/>
    </row>
    <row r="758369" spans="9:9">
      <c r="I758369" s="6"/>
    </row>
    <row r="758370" spans="9:9">
      <c r="I758370" s="6"/>
    </row>
    <row r="758371" spans="9:9">
      <c r="I758371" s="6"/>
    </row>
    <row r="758372" spans="9:9">
      <c r="I758372" s="6"/>
    </row>
    <row r="758373" spans="9:9">
      <c r="I758373" s="6"/>
    </row>
    <row r="758374" spans="9:9">
      <c r="I758374" s="6"/>
    </row>
    <row r="758375" spans="9:9">
      <c r="I758375" s="6"/>
    </row>
    <row r="758376" spans="9:9">
      <c r="I758376" s="6"/>
    </row>
    <row r="758377" spans="9:9">
      <c r="I758377" s="6"/>
    </row>
    <row r="758378" spans="9:9">
      <c r="I758378" s="6"/>
    </row>
    <row r="758379" spans="9:9">
      <c r="I758379" s="6"/>
    </row>
    <row r="758380" spans="9:9">
      <c r="I758380" s="6"/>
    </row>
    <row r="758381" spans="9:9">
      <c r="I758381" s="6"/>
    </row>
    <row r="758382" spans="9:9">
      <c r="I758382" s="6"/>
    </row>
    <row r="758383" spans="9:9">
      <c r="I758383" s="6"/>
    </row>
    <row r="758384" spans="9:9">
      <c r="I758384" s="6"/>
    </row>
    <row r="758385" spans="9:9">
      <c r="I758385" s="6"/>
    </row>
    <row r="758386" spans="9:9">
      <c r="I758386" s="6"/>
    </row>
    <row r="758387" spans="9:9">
      <c r="I758387" s="6"/>
    </row>
    <row r="758388" spans="9:9">
      <c r="I758388" s="6"/>
    </row>
    <row r="758389" spans="9:9">
      <c r="I758389" s="6"/>
    </row>
    <row r="758390" spans="9:9">
      <c r="I758390" s="6"/>
    </row>
    <row r="758391" spans="9:9">
      <c r="I758391" s="6"/>
    </row>
    <row r="758392" spans="9:9">
      <c r="I758392" s="6"/>
    </row>
    <row r="758393" spans="9:9">
      <c r="I758393" s="6"/>
    </row>
    <row r="758394" spans="9:9">
      <c r="I758394" s="6"/>
    </row>
    <row r="758395" spans="9:9">
      <c r="I758395" s="6"/>
    </row>
    <row r="758396" spans="9:9">
      <c r="I758396" s="6"/>
    </row>
    <row r="758397" spans="9:9">
      <c r="I758397" s="6"/>
    </row>
    <row r="758398" spans="9:9">
      <c r="I758398" s="6"/>
    </row>
    <row r="758399" spans="9:9">
      <c r="I758399" s="6"/>
    </row>
    <row r="758400" spans="9:9">
      <c r="I758400" s="6"/>
    </row>
    <row r="758401" spans="9:9">
      <c r="I758401" s="6"/>
    </row>
    <row r="758402" spans="9:9">
      <c r="I758402" s="6"/>
    </row>
    <row r="758403" spans="9:9">
      <c r="I758403" s="6"/>
    </row>
    <row r="758404" spans="9:9">
      <c r="I758404" s="6"/>
    </row>
    <row r="758405" spans="9:9">
      <c r="I758405" s="6"/>
    </row>
    <row r="758406" spans="9:9">
      <c r="I758406" s="6"/>
    </row>
    <row r="758407" spans="9:9">
      <c r="I758407" s="6"/>
    </row>
    <row r="758408" spans="9:9">
      <c r="I758408" s="6"/>
    </row>
    <row r="758409" spans="9:9">
      <c r="I758409" s="6"/>
    </row>
    <row r="758410" spans="9:9">
      <c r="I758410" s="6"/>
    </row>
    <row r="758411" spans="9:9">
      <c r="I758411" s="6"/>
    </row>
    <row r="758412" spans="9:9">
      <c r="I758412" s="6"/>
    </row>
    <row r="758413" spans="9:9">
      <c r="I758413" s="6"/>
    </row>
    <row r="758414" spans="9:9">
      <c r="I758414" s="6"/>
    </row>
    <row r="758415" spans="9:9">
      <c r="I758415" s="6"/>
    </row>
    <row r="758416" spans="9:9">
      <c r="I758416" s="6"/>
    </row>
    <row r="758417" spans="9:9">
      <c r="I758417" s="6"/>
    </row>
    <row r="758418" spans="9:9">
      <c r="I758418" s="6"/>
    </row>
    <row r="758419" spans="9:9">
      <c r="I758419" s="6"/>
    </row>
    <row r="758420" spans="9:9">
      <c r="I758420" s="6"/>
    </row>
    <row r="758421" spans="9:9">
      <c r="I758421" s="6"/>
    </row>
    <row r="758422" spans="9:9">
      <c r="I758422" s="6"/>
    </row>
    <row r="758423" spans="9:9">
      <c r="I758423" s="6"/>
    </row>
    <row r="758424" spans="9:9">
      <c r="I758424" s="6"/>
    </row>
    <row r="758425" spans="9:9">
      <c r="I758425" s="6"/>
    </row>
    <row r="758426" spans="9:9">
      <c r="I758426" s="6"/>
    </row>
    <row r="758427" spans="9:9">
      <c r="I758427" s="6"/>
    </row>
    <row r="758428" spans="9:9">
      <c r="I758428" s="6"/>
    </row>
    <row r="758429" spans="9:9">
      <c r="I758429" s="6"/>
    </row>
    <row r="758430" spans="9:9">
      <c r="I758430" s="6"/>
    </row>
    <row r="758431" spans="9:9">
      <c r="I758431" s="6"/>
    </row>
    <row r="758432" spans="9:9">
      <c r="I758432" s="6"/>
    </row>
    <row r="758433" spans="9:9">
      <c r="I758433" s="6"/>
    </row>
    <row r="758434" spans="9:9">
      <c r="I758434" s="6"/>
    </row>
    <row r="758435" spans="9:9">
      <c r="I758435" s="6"/>
    </row>
    <row r="758436" spans="9:9">
      <c r="I758436" s="6"/>
    </row>
    <row r="758437" spans="9:9">
      <c r="I758437" s="6"/>
    </row>
    <row r="758438" spans="9:9">
      <c r="I758438" s="6"/>
    </row>
    <row r="758439" spans="9:9">
      <c r="I758439" s="6"/>
    </row>
    <row r="758440" spans="9:9">
      <c r="I758440" s="6"/>
    </row>
    <row r="758441" spans="9:9">
      <c r="I758441" s="6"/>
    </row>
    <row r="758442" spans="9:9">
      <c r="I758442" s="6"/>
    </row>
    <row r="758443" spans="9:9">
      <c r="I758443" s="6"/>
    </row>
    <row r="758444" spans="9:9">
      <c r="I758444" s="6"/>
    </row>
    <row r="758445" spans="9:9">
      <c r="I758445" s="6"/>
    </row>
    <row r="758446" spans="9:9">
      <c r="I758446" s="6"/>
    </row>
    <row r="758447" spans="9:9">
      <c r="I758447" s="6"/>
    </row>
    <row r="758448" spans="9:9">
      <c r="I758448" s="6"/>
    </row>
    <row r="758449" spans="9:9">
      <c r="I758449" s="6"/>
    </row>
    <row r="758450" spans="9:9">
      <c r="I758450" s="6"/>
    </row>
    <row r="758451" spans="9:9">
      <c r="I758451" s="6"/>
    </row>
    <row r="758452" spans="9:9">
      <c r="I758452" s="6"/>
    </row>
    <row r="758453" spans="9:9">
      <c r="I758453" s="6"/>
    </row>
    <row r="758454" spans="9:9">
      <c r="I758454" s="6"/>
    </row>
    <row r="758455" spans="9:9">
      <c r="I758455" s="6"/>
    </row>
    <row r="758456" spans="9:9">
      <c r="I758456" s="6"/>
    </row>
    <row r="758457" spans="9:9">
      <c r="I758457" s="6"/>
    </row>
    <row r="758458" spans="9:9">
      <c r="I758458" s="6"/>
    </row>
    <row r="758459" spans="9:9">
      <c r="I758459" s="6"/>
    </row>
    <row r="758460" spans="9:9">
      <c r="I758460" s="6"/>
    </row>
    <row r="758461" spans="9:9">
      <c r="I758461" s="6"/>
    </row>
    <row r="758462" spans="9:9">
      <c r="I758462" s="6"/>
    </row>
    <row r="758463" spans="9:9">
      <c r="I758463" s="6"/>
    </row>
    <row r="758464" spans="9:9">
      <c r="I758464" s="6"/>
    </row>
    <row r="758465" spans="9:9">
      <c r="I758465" s="6"/>
    </row>
    <row r="758466" spans="9:9">
      <c r="I758466" s="6"/>
    </row>
    <row r="758467" spans="9:9">
      <c r="I758467" s="6"/>
    </row>
    <row r="758468" spans="9:9">
      <c r="I758468" s="6"/>
    </row>
    <row r="758469" spans="9:9">
      <c r="I758469" s="6"/>
    </row>
    <row r="758470" spans="9:9">
      <c r="I758470" s="6"/>
    </row>
    <row r="758471" spans="9:9">
      <c r="I758471" s="6"/>
    </row>
    <row r="758472" spans="9:9">
      <c r="I758472" s="6"/>
    </row>
    <row r="758473" spans="9:9">
      <c r="I758473" s="6"/>
    </row>
    <row r="758474" spans="9:9">
      <c r="I758474" s="6"/>
    </row>
    <row r="758475" spans="9:9">
      <c r="I758475" s="6"/>
    </row>
    <row r="758476" spans="9:9">
      <c r="I758476" s="6"/>
    </row>
    <row r="758477" spans="9:9">
      <c r="I758477" s="6"/>
    </row>
    <row r="758478" spans="9:9">
      <c r="I758478" s="6"/>
    </row>
    <row r="758479" spans="9:9">
      <c r="I758479" s="6"/>
    </row>
    <row r="758480" spans="9:9">
      <c r="I758480" s="6"/>
    </row>
    <row r="758481" spans="9:9">
      <c r="I758481" s="6"/>
    </row>
    <row r="758482" spans="9:9">
      <c r="I758482" s="6"/>
    </row>
    <row r="758483" spans="9:9">
      <c r="I758483" s="6"/>
    </row>
    <row r="758484" spans="9:9">
      <c r="I758484" s="6"/>
    </row>
    <row r="758485" spans="9:9">
      <c r="I758485" s="6"/>
    </row>
    <row r="758486" spans="9:9">
      <c r="I758486" s="6"/>
    </row>
    <row r="758487" spans="9:9">
      <c r="I758487" s="6"/>
    </row>
    <row r="758488" spans="9:9">
      <c r="I758488" s="6"/>
    </row>
    <row r="758489" spans="9:9">
      <c r="I758489" s="6"/>
    </row>
    <row r="758490" spans="9:9">
      <c r="I758490" s="6"/>
    </row>
    <row r="758491" spans="9:9">
      <c r="I758491" s="6"/>
    </row>
    <row r="758492" spans="9:9">
      <c r="I758492" s="6"/>
    </row>
    <row r="758493" spans="9:9">
      <c r="I758493" s="6"/>
    </row>
    <row r="758494" spans="9:9">
      <c r="I758494" s="6"/>
    </row>
    <row r="758495" spans="9:9">
      <c r="I758495" s="6"/>
    </row>
    <row r="758496" spans="9:9">
      <c r="I758496" s="6"/>
    </row>
    <row r="758497" spans="9:9">
      <c r="I758497" s="6"/>
    </row>
    <row r="758498" spans="9:9">
      <c r="I758498" s="6"/>
    </row>
    <row r="758499" spans="9:9">
      <c r="I758499" s="6"/>
    </row>
    <row r="758500" spans="9:9">
      <c r="I758500" s="6"/>
    </row>
    <row r="758501" spans="9:9">
      <c r="I758501" s="6"/>
    </row>
    <row r="758502" spans="9:9">
      <c r="I758502" s="6"/>
    </row>
    <row r="758503" spans="9:9">
      <c r="I758503" s="6"/>
    </row>
    <row r="758504" spans="9:9">
      <c r="I758504" s="6"/>
    </row>
    <row r="758505" spans="9:9">
      <c r="I758505" s="6"/>
    </row>
    <row r="758506" spans="9:9">
      <c r="I758506" s="6"/>
    </row>
    <row r="758507" spans="9:9">
      <c r="I758507" s="6"/>
    </row>
    <row r="758508" spans="9:9">
      <c r="I758508" s="6"/>
    </row>
    <row r="758509" spans="9:9">
      <c r="I758509" s="6"/>
    </row>
    <row r="758510" spans="9:9">
      <c r="I758510" s="6"/>
    </row>
    <row r="758511" spans="9:9">
      <c r="I758511" s="6"/>
    </row>
    <row r="758512" spans="9:9">
      <c r="I758512" s="6"/>
    </row>
    <row r="758513" spans="9:9">
      <c r="I758513" s="6"/>
    </row>
    <row r="758514" spans="9:9">
      <c r="I758514" s="6"/>
    </row>
    <row r="758515" spans="9:9">
      <c r="I758515" s="6"/>
    </row>
    <row r="758516" spans="9:9">
      <c r="I758516" s="6"/>
    </row>
    <row r="758517" spans="9:9">
      <c r="I758517" s="6"/>
    </row>
    <row r="758518" spans="9:9">
      <c r="I758518" s="6"/>
    </row>
    <row r="758519" spans="9:9">
      <c r="I758519" s="6"/>
    </row>
    <row r="758520" spans="9:9">
      <c r="I758520" s="6"/>
    </row>
    <row r="758521" spans="9:9">
      <c r="I758521" s="6"/>
    </row>
    <row r="758522" spans="9:9">
      <c r="I758522" s="6"/>
    </row>
    <row r="758523" spans="9:9">
      <c r="I758523" s="6"/>
    </row>
    <row r="758524" spans="9:9">
      <c r="I758524" s="6"/>
    </row>
    <row r="758525" spans="9:9">
      <c r="I758525" s="6"/>
    </row>
    <row r="758526" spans="9:9">
      <c r="I758526" s="6"/>
    </row>
    <row r="758527" spans="9:9">
      <c r="I758527" s="6"/>
    </row>
    <row r="758528" spans="9:9">
      <c r="I758528" s="6"/>
    </row>
    <row r="758529" spans="9:9">
      <c r="I758529" s="6"/>
    </row>
    <row r="758530" spans="9:9">
      <c r="I758530" s="6"/>
    </row>
    <row r="758531" spans="9:9">
      <c r="I758531" s="6"/>
    </row>
    <row r="758532" spans="9:9">
      <c r="I758532" s="6"/>
    </row>
    <row r="758533" spans="9:9">
      <c r="I758533" s="6"/>
    </row>
    <row r="758534" spans="9:9">
      <c r="I758534" s="6"/>
    </row>
    <row r="758535" spans="9:9">
      <c r="I758535" s="6"/>
    </row>
    <row r="758536" spans="9:9">
      <c r="I758536" s="6"/>
    </row>
    <row r="758537" spans="9:9">
      <c r="I758537" s="6"/>
    </row>
    <row r="758538" spans="9:9">
      <c r="I758538" s="6"/>
    </row>
    <row r="758539" spans="9:9">
      <c r="I758539" s="6"/>
    </row>
    <row r="758540" spans="9:9">
      <c r="I758540" s="6"/>
    </row>
    <row r="758541" spans="9:9">
      <c r="I758541" s="6"/>
    </row>
    <row r="758542" spans="9:9">
      <c r="I758542" s="6"/>
    </row>
    <row r="758543" spans="9:9">
      <c r="I758543" s="6"/>
    </row>
    <row r="758544" spans="9:9">
      <c r="I758544" s="6"/>
    </row>
    <row r="758545" spans="9:9">
      <c r="I758545" s="6"/>
    </row>
    <row r="758546" spans="9:9">
      <c r="I758546" s="6"/>
    </row>
    <row r="758547" spans="9:9">
      <c r="I758547" s="6"/>
    </row>
    <row r="758548" spans="9:9">
      <c r="I758548" s="6"/>
    </row>
    <row r="758549" spans="9:9">
      <c r="I758549" s="6"/>
    </row>
    <row r="758550" spans="9:9">
      <c r="I758550" s="6"/>
    </row>
    <row r="758551" spans="9:9">
      <c r="I758551" s="6"/>
    </row>
    <row r="758552" spans="9:9">
      <c r="I758552" s="6"/>
    </row>
    <row r="758553" spans="9:9">
      <c r="I758553" s="6"/>
    </row>
    <row r="758554" spans="9:9">
      <c r="I758554" s="6"/>
    </row>
    <row r="758555" spans="9:9">
      <c r="I758555" s="6"/>
    </row>
    <row r="758556" spans="9:9">
      <c r="I758556" s="6"/>
    </row>
    <row r="758557" spans="9:9">
      <c r="I758557" s="6"/>
    </row>
    <row r="758558" spans="9:9">
      <c r="I758558" s="6"/>
    </row>
    <row r="758559" spans="9:9">
      <c r="I758559" s="6"/>
    </row>
    <row r="758560" spans="9:9">
      <c r="I758560" s="6"/>
    </row>
    <row r="758561" spans="9:9">
      <c r="I758561" s="6"/>
    </row>
    <row r="758562" spans="9:9">
      <c r="I758562" s="6"/>
    </row>
    <row r="758563" spans="9:9">
      <c r="I758563" s="6"/>
    </row>
    <row r="758564" spans="9:9">
      <c r="I758564" s="6"/>
    </row>
    <row r="758565" spans="9:9">
      <c r="I758565" s="6"/>
    </row>
    <row r="758566" spans="9:9">
      <c r="I758566" s="6"/>
    </row>
    <row r="758567" spans="9:9">
      <c r="I758567" s="6"/>
    </row>
    <row r="758568" spans="9:9">
      <c r="I758568" s="6"/>
    </row>
    <row r="758569" spans="9:9">
      <c r="I758569" s="6"/>
    </row>
    <row r="758570" spans="9:9">
      <c r="I758570" s="6"/>
    </row>
    <row r="758571" spans="9:9">
      <c r="I758571" s="6"/>
    </row>
    <row r="758572" spans="9:9">
      <c r="I758572" s="6"/>
    </row>
    <row r="758573" spans="9:9">
      <c r="I758573" s="6"/>
    </row>
    <row r="758574" spans="9:9">
      <c r="I758574" s="6"/>
    </row>
    <row r="758575" spans="9:9">
      <c r="I758575" s="6"/>
    </row>
    <row r="758576" spans="9:9">
      <c r="I758576" s="6"/>
    </row>
    <row r="758577" spans="9:9">
      <c r="I758577" s="6"/>
    </row>
    <row r="758578" spans="9:9">
      <c r="I758578" s="6"/>
    </row>
    <row r="758579" spans="9:9">
      <c r="I758579" s="6"/>
    </row>
    <row r="758580" spans="9:9">
      <c r="I758580" s="6"/>
    </row>
    <row r="758581" spans="9:9">
      <c r="I758581" s="6"/>
    </row>
    <row r="758582" spans="9:9">
      <c r="I758582" s="6"/>
    </row>
    <row r="758583" spans="9:9">
      <c r="I758583" s="6"/>
    </row>
    <row r="758584" spans="9:9">
      <c r="I758584" s="6"/>
    </row>
    <row r="758585" spans="9:9">
      <c r="I758585" s="6"/>
    </row>
    <row r="758586" spans="9:9">
      <c r="I758586" s="6"/>
    </row>
    <row r="758587" spans="9:9">
      <c r="I758587" s="6"/>
    </row>
    <row r="758588" spans="9:9">
      <c r="I758588" s="6"/>
    </row>
    <row r="758589" spans="9:9">
      <c r="I758589" s="6"/>
    </row>
    <row r="758590" spans="9:9">
      <c r="I758590" s="6"/>
    </row>
    <row r="758591" spans="9:9">
      <c r="I758591" s="6"/>
    </row>
    <row r="758592" spans="9:9">
      <c r="I758592" s="6"/>
    </row>
    <row r="758593" spans="9:9">
      <c r="I758593" s="6"/>
    </row>
    <row r="758594" spans="9:9">
      <c r="I758594" s="6"/>
    </row>
    <row r="758595" spans="9:9">
      <c r="I758595" s="6"/>
    </row>
    <row r="758596" spans="9:9">
      <c r="I758596" s="6"/>
    </row>
    <row r="758597" spans="9:9">
      <c r="I758597" s="6"/>
    </row>
    <row r="758598" spans="9:9">
      <c r="I758598" s="6"/>
    </row>
    <row r="758599" spans="9:9">
      <c r="I758599" s="6"/>
    </row>
    <row r="758600" spans="9:9">
      <c r="I758600" s="6"/>
    </row>
    <row r="758601" spans="9:9">
      <c r="I758601" s="6"/>
    </row>
    <row r="758602" spans="9:9">
      <c r="I758602" s="6"/>
    </row>
    <row r="758603" spans="9:9">
      <c r="I758603" s="6"/>
    </row>
    <row r="758604" spans="9:9">
      <c r="I758604" s="6"/>
    </row>
    <row r="758605" spans="9:9">
      <c r="I758605" s="6"/>
    </row>
    <row r="758606" spans="9:9">
      <c r="I758606" s="6"/>
    </row>
    <row r="758607" spans="9:9">
      <c r="I758607" s="6"/>
    </row>
    <row r="758608" spans="9:9">
      <c r="I758608" s="6"/>
    </row>
    <row r="758609" spans="9:9">
      <c r="I758609" s="6"/>
    </row>
    <row r="758610" spans="9:9">
      <c r="I758610" s="6"/>
    </row>
    <row r="758611" spans="9:9">
      <c r="I758611" s="6"/>
    </row>
    <row r="758612" spans="9:9">
      <c r="I758612" s="6"/>
    </row>
    <row r="758613" spans="9:9">
      <c r="I758613" s="6"/>
    </row>
    <row r="758614" spans="9:9">
      <c r="I758614" s="6"/>
    </row>
    <row r="758615" spans="9:9">
      <c r="I758615" s="6"/>
    </row>
    <row r="758616" spans="9:9">
      <c r="I758616" s="6"/>
    </row>
    <row r="758617" spans="9:9">
      <c r="I758617" s="6"/>
    </row>
    <row r="758618" spans="9:9">
      <c r="I758618" s="6"/>
    </row>
    <row r="758619" spans="9:9">
      <c r="I758619" s="6"/>
    </row>
    <row r="758620" spans="9:9">
      <c r="I758620" s="6"/>
    </row>
    <row r="758621" spans="9:9">
      <c r="I758621" s="6"/>
    </row>
    <row r="758622" spans="9:9">
      <c r="I758622" s="6"/>
    </row>
    <row r="758623" spans="9:9">
      <c r="I758623" s="6"/>
    </row>
    <row r="758624" spans="9:9">
      <c r="I758624" s="6"/>
    </row>
    <row r="758625" spans="9:9">
      <c r="I758625" s="6"/>
    </row>
    <row r="758626" spans="9:9">
      <c r="I758626" s="6"/>
    </row>
    <row r="758627" spans="9:9">
      <c r="I758627" s="6"/>
    </row>
    <row r="758628" spans="9:9">
      <c r="I758628" s="6"/>
    </row>
    <row r="758629" spans="9:9">
      <c r="I758629" s="6"/>
    </row>
    <row r="758630" spans="9:9">
      <c r="I758630" s="6"/>
    </row>
    <row r="758631" spans="9:9">
      <c r="I758631" s="6"/>
    </row>
    <row r="758632" spans="9:9">
      <c r="I758632" s="6"/>
    </row>
    <row r="758633" spans="9:9">
      <c r="I758633" s="6"/>
    </row>
    <row r="758634" spans="9:9">
      <c r="I758634" s="6"/>
    </row>
    <row r="758635" spans="9:9">
      <c r="I758635" s="6"/>
    </row>
    <row r="758636" spans="9:9">
      <c r="I758636" s="6"/>
    </row>
    <row r="758637" spans="9:9">
      <c r="I758637" s="6"/>
    </row>
    <row r="758638" spans="9:9">
      <c r="I758638" s="6"/>
    </row>
    <row r="758639" spans="9:9">
      <c r="I758639" s="6"/>
    </row>
    <row r="758640" spans="9:9">
      <c r="I758640" s="6"/>
    </row>
    <row r="758641" spans="9:9">
      <c r="I758641" s="6"/>
    </row>
    <row r="758642" spans="9:9">
      <c r="I758642" s="6"/>
    </row>
    <row r="758643" spans="9:9">
      <c r="I758643" s="6"/>
    </row>
    <row r="758644" spans="9:9">
      <c r="I758644" s="6"/>
    </row>
    <row r="758645" spans="9:9">
      <c r="I758645" s="6"/>
    </row>
    <row r="758646" spans="9:9">
      <c r="I758646" s="6"/>
    </row>
    <row r="758647" spans="9:9">
      <c r="I758647" s="6"/>
    </row>
    <row r="758648" spans="9:9">
      <c r="I758648" s="6"/>
    </row>
    <row r="758649" spans="9:9">
      <c r="I758649" s="6"/>
    </row>
    <row r="758650" spans="9:9">
      <c r="I758650" s="6"/>
    </row>
    <row r="758651" spans="9:9">
      <c r="I758651" s="6"/>
    </row>
    <row r="758652" spans="9:9">
      <c r="I758652" s="6"/>
    </row>
    <row r="758653" spans="9:9">
      <c r="I758653" s="6"/>
    </row>
    <row r="758654" spans="9:9">
      <c r="I758654" s="6"/>
    </row>
    <row r="758655" spans="9:9">
      <c r="I758655" s="6"/>
    </row>
    <row r="758656" spans="9:9">
      <c r="I758656" s="6"/>
    </row>
    <row r="758657" spans="9:9">
      <c r="I758657" s="6"/>
    </row>
    <row r="758658" spans="9:9">
      <c r="I758658" s="6"/>
    </row>
    <row r="758659" spans="9:9">
      <c r="I758659" s="6"/>
    </row>
    <row r="758660" spans="9:9">
      <c r="I758660" s="6"/>
    </row>
    <row r="758661" spans="9:9">
      <c r="I758661" s="6"/>
    </row>
    <row r="758662" spans="9:9">
      <c r="I758662" s="6"/>
    </row>
    <row r="758663" spans="9:9">
      <c r="I758663" s="6"/>
    </row>
    <row r="758664" spans="9:9">
      <c r="I758664" s="6"/>
    </row>
    <row r="758665" spans="9:9">
      <c r="I758665" s="6"/>
    </row>
    <row r="758666" spans="9:9">
      <c r="I758666" s="6"/>
    </row>
    <row r="758667" spans="9:9">
      <c r="I758667" s="6"/>
    </row>
    <row r="758668" spans="9:9">
      <c r="I758668" s="6"/>
    </row>
    <row r="758669" spans="9:9">
      <c r="I758669" s="6"/>
    </row>
    <row r="758670" spans="9:9">
      <c r="I758670" s="6"/>
    </row>
    <row r="758671" spans="9:9">
      <c r="I758671" s="6"/>
    </row>
    <row r="758672" spans="9:9">
      <c r="I758672" s="6"/>
    </row>
    <row r="758673" spans="9:9">
      <c r="I758673" s="6"/>
    </row>
    <row r="758674" spans="9:9">
      <c r="I758674" s="6"/>
    </row>
    <row r="758675" spans="9:9">
      <c r="I758675" s="6"/>
    </row>
    <row r="758676" spans="9:9">
      <c r="I758676" s="6"/>
    </row>
    <row r="758677" spans="9:9">
      <c r="I758677" s="6"/>
    </row>
    <row r="758678" spans="9:9">
      <c r="I758678" s="6"/>
    </row>
    <row r="758679" spans="9:9">
      <c r="I758679" s="6"/>
    </row>
    <row r="758680" spans="9:9">
      <c r="I758680" s="6"/>
    </row>
    <row r="758681" spans="9:9">
      <c r="I758681" s="6"/>
    </row>
    <row r="758682" spans="9:9">
      <c r="I758682" s="6"/>
    </row>
    <row r="758683" spans="9:9">
      <c r="I758683" s="6"/>
    </row>
    <row r="758684" spans="9:9">
      <c r="I758684" s="6"/>
    </row>
    <row r="758685" spans="9:9">
      <c r="I758685" s="6"/>
    </row>
    <row r="758686" spans="9:9">
      <c r="I758686" s="6"/>
    </row>
    <row r="758687" spans="9:9">
      <c r="I758687" s="6"/>
    </row>
    <row r="758688" spans="9:9">
      <c r="I758688" s="6"/>
    </row>
    <row r="758689" spans="9:9">
      <c r="I758689" s="6"/>
    </row>
    <row r="758690" spans="9:9">
      <c r="I758690" s="6"/>
    </row>
    <row r="758691" spans="9:9">
      <c r="I758691" s="6"/>
    </row>
    <row r="758692" spans="9:9">
      <c r="I758692" s="6"/>
    </row>
    <row r="758693" spans="9:9">
      <c r="I758693" s="6"/>
    </row>
    <row r="758694" spans="9:9">
      <c r="I758694" s="6"/>
    </row>
    <row r="758695" spans="9:9">
      <c r="I758695" s="6"/>
    </row>
    <row r="758696" spans="9:9">
      <c r="I758696" s="6"/>
    </row>
    <row r="758697" spans="9:9">
      <c r="I758697" s="6"/>
    </row>
    <row r="758698" spans="9:9">
      <c r="I758698" s="6"/>
    </row>
    <row r="758699" spans="9:9">
      <c r="I758699" s="6"/>
    </row>
    <row r="758700" spans="9:9">
      <c r="I758700" s="6"/>
    </row>
    <row r="758701" spans="9:9">
      <c r="I758701" s="6"/>
    </row>
    <row r="758702" spans="9:9">
      <c r="I758702" s="6"/>
    </row>
    <row r="758703" spans="9:9">
      <c r="I758703" s="6"/>
    </row>
    <row r="758704" spans="9:9">
      <c r="I758704" s="6"/>
    </row>
    <row r="758705" spans="9:9">
      <c r="I758705" s="6"/>
    </row>
    <row r="758706" spans="9:9">
      <c r="I758706" s="6"/>
    </row>
    <row r="758707" spans="9:9">
      <c r="I758707" s="6"/>
    </row>
    <row r="758708" spans="9:9">
      <c r="I758708" s="6"/>
    </row>
    <row r="758709" spans="9:9">
      <c r="I758709" s="6"/>
    </row>
    <row r="758710" spans="9:9">
      <c r="I758710" s="6"/>
    </row>
    <row r="758711" spans="9:9">
      <c r="I758711" s="6"/>
    </row>
    <row r="758712" spans="9:9">
      <c r="I758712" s="6"/>
    </row>
    <row r="758713" spans="9:9">
      <c r="I758713" s="6"/>
    </row>
    <row r="758714" spans="9:9">
      <c r="I758714" s="6"/>
    </row>
    <row r="758715" spans="9:9">
      <c r="I758715" s="6"/>
    </row>
    <row r="758716" spans="9:9">
      <c r="I758716" s="6"/>
    </row>
    <row r="758717" spans="9:9">
      <c r="I758717" s="6"/>
    </row>
    <row r="758718" spans="9:9">
      <c r="I758718" s="6"/>
    </row>
    <row r="758719" spans="9:9">
      <c r="I758719" s="6"/>
    </row>
    <row r="758720" spans="9:9">
      <c r="I758720" s="6"/>
    </row>
    <row r="758721" spans="9:9">
      <c r="I758721" s="6"/>
    </row>
    <row r="758722" spans="9:9">
      <c r="I758722" s="6"/>
    </row>
    <row r="758723" spans="9:9">
      <c r="I758723" s="6"/>
    </row>
    <row r="758724" spans="9:9">
      <c r="I758724" s="6"/>
    </row>
    <row r="758725" spans="9:9">
      <c r="I758725" s="6"/>
    </row>
    <row r="758726" spans="9:9">
      <c r="I758726" s="6"/>
    </row>
    <row r="758727" spans="9:9">
      <c r="I758727" s="6"/>
    </row>
    <row r="758728" spans="9:9">
      <c r="I758728" s="6"/>
    </row>
    <row r="758729" spans="9:9">
      <c r="I758729" s="6"/>
    </row>
    <row r="758730" spans="9:9">
      <c r="I758730" s="6"/>
    </row>
    <row r="758731" spans="9:9">
      <c r="I758731" s="6"/>
    </row>
    <row r="758732" spans="9:9">
      <c r="I758732" s="6"/>
    </row>
    <row r="758733" spans="9:9">
      <c r="I758733" s="6"/>
    </row>
    <row r="758734" spans="9:9">
      <c r="I758734" s="6"/>
    </row>
    <row r="758735" spans="9:9">
      <c r="I758735" s="6"/>
    </row>
    <row r="758736" spans="9:9">
      <c r="I758736" s="6"/>
    </row>
    <row r="758737" spans="9:9">
      <c r="I758737" s="6"/>
    </row>
    <row r="758738" spans="9:9">
      <c r="I758738" s="6"/>
    </row>
    <row r="758739" spans="9:9">
      <c r="I758739" s="6"/>
    </row>
    <row r="758740" spans="9:9">
      <c r="I758740" s="6"/>
    </row>
    <row r="758741" spans="9:9">
      <c r="I758741" s="6"/>
    </row>
    <row r="758742" spans="9:9">
      <c r="I758742" s="6"/>
    </row>
    <row r="758743" spans="9:9">
      <c r="I758743" s="6"/>
    </row>
    <row r="758744" spans="9:9">
      <c r="I758744" s="6"/>
    </row>
    <row r="758745" spans="9:9">
      <c r="I758745" s="6"/>
    </row>
    <row r="758746" spans="9:9">
      <c r="I758746" s="6"/>
    </row>
    <row r="758747" spans="9:9">
      <c r="I758747" s="6"/>
    </row>
    <row r="758748" spans="9:9">
      <c r="I758748" s="6"/>
    </row>
    <row r="758749" spans="9:9">
      <c r="I758749" s="6"/>
    </row>
    <row r="758750" spans="9:9">
      <c r="I758750" s="6"/>
    </row>
    <row r="758751" spans="9:9">
      <c r="I758751" s="6"/>
    </row>
    <row r="758752" spans="9:9">
      <c r="I758752" s="6"/>
    </row>
    <row r="758753" spans="9:9">
      <c r="I758753" s="6"/>
    </row>
    <row r="758754" spans="9:9">
      <c r="I758754" s="6"/>
    </row>
    <row r="758755" spans="9:9">
      <c r="I758755" s="6"/>
    </row>
    <row r="758756" spans="9:9">
      <c r="I758756" s="6"/>
    </row>
    <row r="758757" spans="9:9">
      <c r="I758757" s="6"/>
    </row>
    <row r="758758" spans="9:9">
      <c r="I758758" s="6"/>
    </row>
    <row r="758759" spans="9:9">
      <c r="I758759" s="6"/>
    </row>
    <row r="758760" spans="9:9">
      <c r="I758760" s="6"/>
    </row>
    <row r="758761" spans="9:9">
      <c r="I758761" s="6"/>
    </row>
    <row r="758762" spans="9:9">
      <c r="I758762" s="6"/>
    </row>
    <row r="758763" spans="9:9">
      <c r="I758763" s="6"/>
    </row>
    <row r="758764" spans="9:9">
      <c r="I758764" s="6"/>
    </row>
    <row r="758765" spans="9:9">
      <c r="I758765" s="6"/>
    </row>
    <row r="758766" spans="9:9">
      <c r="I758766" s="6"/>
    </row>
    <row r="758767" spans="9:9">
      <c r="I758767" s="6"/>
    </row>
    <row r="758768" spans="9:9">
      <c r="I758768" s="6"/>
    </row>
    <row r="758769" spans="9:9">
      <c r="I758769" s="6"/>
    </row>
    <row r="758770" spans="9:9">
      <c r="I758770" s="6"/>
    </row>
    <row r="758771" spans="9:9">
      <c r="I758771" s="6"/>
    </row>
    <row r="758772" spans="9:9">
      <c r="I758772" s="6"/>
    </row>
    <row r="758773" spans="9:9">
      <c r="I758773" s="6"/>
    </row>
    <row r="758774" spans="9:9">
      <c r="I758774" s="6"/>
    </row>
    <row r="758775" spans="9:9">
      <c r="I758775" s="6"/>
    </row>
    <row r="758776" spans="9:9">
      <c r="I758776" s="6"/>
    </row>
    <row r="758777" spans="9:9">
      <c r="I758777" s="6"/>
    </row>
    <row r="758778" spans="9:9">
      <c r="I758778" s="6"/>
    </row>
    <row r="758779" spans="9:9">
      <c r="I758779" s="6"/>
    </row>
    <row r="758780" spans="9:9">
      <c r="I758780" s="6"/>
    </row>
    <row r="758781" spans="9:9">
      <c r="I758781" s="6"/>
    </row>
    <row r="758782" spans="9:9">
      <c r="I758782" s="6"/>
    </row>
    <row r="758783" spans="9:9">
      <c r="I758783" s="6"/>
    </row>
    <row r="758784" spans="9:9">
      <c r="I758784" s="6"/>
    </row>
    <row r="758785" spans="9:9">
      <c r="I758785" s="6"/>
    </row>
    <row r="758786" spans="9:9">
      <c r="I758786" s="6"/>
    </row>
    <row r="758787" spans="9:9">
      <c r="I758787" s="6"/>
    </row>
    <row r="758788" spans="9:9">
      <c r="I758788" s="6"/>
    </row>
    <row r="758789" spans="9:9">
      <c r="I758789" s="6"/>
    </row>
    <row r="758790" spans="9:9">
      <c r="I758790" s="6"/>
    </row>
    <row r="758791" spans="9:9">
      <c r="I758791" s="6"/>
    </row>
    <row r="758792" spans="9:9">
      <c r="I758792" s="6"/>
    </row>
    <row r="758793" spans="9:9">
      <c r="I758793" s="6"/>
    </row>
    <row r="758794" spans="9:9">
      <c r="I758794" s="6"/>
    </row>
    <row r="758795" spans="9:9">
      <c r="I758795" s="6"/>
    </row>
    <row r="758796" spans="9:9">
      <c r="I758796" s="6"/>
    </row>
    <row r="758797" spans="9:9">
      <c r="I758797" s="6"/>
    </row>
    <row r="758798" spans="9:9">
      <c r="I758798" s="6"/>
    </row>
    <row r="758799" spans="9:9">
      <c r="I758799" s="6"/>
    </row>
    <row r="758800" spans="9:9">
      <c r="I758800" s="6"/>
    </row>
    <row r="758801" spans="9:9">
      <c r="I758801" s="6"/>
    </row>
    <row r="758802" spans="9:9">
      <c r="I758802" s="6"/>
    </row>
    <row r="758803" spans="9:9">
      <c r="I758803" s="6"/>
    </row>
    <row r="758804" spans="9:9">
      <c r="I758804" s="6"/>
    </row>
    <row r="758805" spans="9:9">
      <c r="I758805" s="6"/>
    </row>
    <row r="758806" spans="9:9">
      <c r="I758806" s="6"/>
    </row>
    <row r="758807" spans="9:9">
      <c r="I758807" s="6"/>
    </row>
    <row r="758808" spans="9:9">
      <c r="I758808" s="6"/>
    </row>
    <row r="758809" spans="9:9">
      <c r="I758809" s="6"/>
    </row>
    <row r="758810" spans="9:9">
      <c r="I758810" s="6"/>
    </row>
    <row r="758811" spans="9:9">
      <c r="I758811" s="6"/>
    </row>
    <row r="758812" spans="9:9">
      <c r="I758812" s="6"/>
    </row>
    <row r="758813" spans="9:9">
      <c r="I758813" s="6"/>
    </row>
    <row r="758814" spans="9:9">
      <c r="I758814" s="6"/>
    </row>
    <row r="758815" spans="9:9">
      <c r="I758815" s="6"/>
    </row>
    <row r="758816" spans="9:9">
      <c r="I758816" s="6"/>
    </row>
    <row r="758817" spans="9:9">
      <c r="I758817" s="6"/>
    </row>
    <row r="758818" spans="9:9">
      <c r="I758818" s="6"/>
    </row>
    <row r="758819" spans="9:9">
      <c r="I758819" s="6"/>
    </row>
    <row r="758820" spans="9:9">
      <c r="I758820" s="6"/>
    </row>
    <row r="758821" spans="9:9">
      <c r="I758821" s="6"/>
    </row>
    <row r="758822" spans="9:9">
      <c r="I758822" s="6"/>
    </row>
    <row r="758823" spans="9:9">
      <c r="I758823" s="6"/>
    </row>
    <row r="758824" spans="9:9">
      <c r="I758824" s="6"/>
    </row>
    <row r="758825" spans="9:9">
      <c r="I758825" s="6"/>
    </row>
    <row r="758826" spans="9:9">
      <c r="I758826" s="6"/>
    </row>
    <row r="758827" spans="9:9">
      <c r="I758827" s="6"/>
    </row>
    <row r="758828" spans="9:9">
      <c r="I758828" s="6"/>
    </row>
    <row r="758829" spans="9:9">
      <c r="I758829" s="6"/>
    </row>
    <row r="758830" spans="9:9">
      <c r="I758830" s="6"/>
    </row>
    <row r="758831" spans="9:9">
      <c r="I758831" s="6"/>
    </row>
    <row r="758832" spans="9:9">
      <c r="I758832" s="6"/>
    </row>
    <row r="758833" spans="9:9">
      <c r="I758833" s="6"/>
    </row>
    <row r="758834" spans="9:9">
      <c r="I758834" s="6"/>
    </row>
    <row r="758835" spans="9:9">
      <c r="I758835" s="6"/>
    </row>
    <row r="758836" spans="9:9">
      <c r="I758836" s="6"/>
    </row>
    <row r="758837" spans="9:9">
      <c r="I758837" s="6"/>
    </row>
    <row r="758838" spans="9:9">
      <c r="I758838" s="6"/>
    </row>
    <row r="758839" spans="9:9">
      <c r="I758839" s="6"/>
    </row>
    <row r="758840" spans="9:9">
      <c r="I758840" s="6"/>
    </row>
    <row r="758841" spans="9:9">
      <c r="I758841" s="6"/>
    </row>
    <row r="758842" spans="9:9">
      <c r="I758842" s="6"/>
    </row>
    <row r="758843" spans="9:9">
      <c r="I758843" s="6"/>
    </row>
    <row r="758844" spans="9:9">
      <c r="I758844" s="6"/>
    </row>
    <row r="758845" spans="9:9">
      <c r="I758845" s="6"/>
    </row>
    <row r="758846" spans="9:9">
      <c r="I758846" s="6"/>
    </row>
    <row r="758847" spans="9:9">
      <c r="I758847" s="6"/>
    </row>
    <row r="758848" spans="9:9">
      <c r="I758848" s="6"/>
    </row>
    <row r="758849" spans="9:9">
      <c r="I758849" s="6"/>
    </row>
    <row r="758850" spans="9:9">
      <c r="I758850" s="6"/>
    </row>
    <row r="758851" spans="9:9">
      <c r="I758851" s="6"/>
    </row>
    <row r="758852" spans="9:9">
      <c r="I758852" s="6"/>
    </row>
    <row r="758853" spans="9:9">
      <c r="I758853" s="6"/>
    </row>
    <row r="758854" spans="9:9">
      <c r="I758854" s="6"/>
    </row>
    <row r="758855" spans="9:9">
      <c r="I758855" s="6"/>
    </row>
    <row r="758856" spans="9:9">
      <c r="I758856" s="6"/>
    </row>
    <row r="758857" spans="9:9">
      <c r="I758857" s="6"/>
    </row>
    <row r="758858" spans="9:9">
      <c r="I758858" s="6"/>
    </row>
    <row r="758859" spans="9:9">
      <c r="I758859" s="6"/>
    </row>
    <row r="758860" spans="9:9">
      <c r="I758860" s="6"/>
    </row>
    <row r="758861" spans="9:9">
      <c r="I758861" s="6"/>
    </row>
    <row r="758862" spans="9:9">
      <c r="I758862" s="6"/>
    </row>
    <row r="758863" spans="9:9">
      <c r="I758863" s="6"/>
    </row>
    <row r="758864" spans="9:9">
      <c r="I758864" s="6"/>
    </row>
    <row r="758865" spans="9:9">
      <c r="I758865" s="6"/>
    </row>
    <row r="758866" spans="9:9">
      <c r="I758866" s="6"/>
    </row>
    <row r="758867" spans="9:9">
      <c r="I758867" s="6"/>
    </row>
    <row r="758868" spans="9:9">
      <c r="I758868" s="6"/>
    </row>
    <row r="758869" spans="9:9">
      <c r="I758869" s="6"/>
    </row>
    <row r="758870" spans="9:9">
      <c r="I758870" s="6"/>
    </row>
    <row r="758871" spans="9:9">
      <c r="I758871" s="6"/>
    </row>
    <row r="758872" spans="9:9">
      <c r="I758872" s="6"/>
    </row>
    <row r="758873" spans="9:9">
      <c r="I758873" s="6"/>
    </row>
    <row r="758874" spans="9:9">
      <c r="I758874" s="6"/>
    </row>
    <row r="758875" spans="9:9">
      <c r="I758875" s="6"/>
    </row>
    <row r="758876" spans="9:9">
      <c r="I758876" s="6"/>
    </row>
    <row r="758877" spans="9:9">
      <c r="I758877" s="6"/>
    </row>
    <row r="758878" spans="9:9">
      <c r="I758878" s="6"/>
    </row>
    <row r="758879" spans="9:9">
      <c r="I758879" s="6"/>
    </row>
    <row r="758880" spans="9:9">
      <c r="I758880" s="6"/>
    </row>
    <row r="758881" spans="9:9">
      <c r="I758881" s="6"/>
    </row>
    <row r="758882" spans="9:9">
      <c r="I758882" s="6"/>
    </row>
    <row r="758883" spans="9:9">
      <c r="I758883" s="6"/>
    </row>
    <row r="758884" spans="9:9">
      <c r="I758884" s="6"/>
    </row>
    <row r="758885" spans="9:9">
      <c r="I758885" s="6"/>
    </row>
    <row r="758886" spans="9:9">
      <c r="I758886" s="6"/>
    </row>
    <row r="758887" spans="9:9">
      <c r="I758887" s="6"/>
    </row>
    <row r="758888" spans="9:9">
      <c r="I758888" s="6"/>
    </row>
    <row r="758889" spans="9:9">
      <c r="I758889" s="6"/>
    </row>
    <row r="758890" spans="9:9">
      <c r="I758890" s="6"/>
    </row>
    <row r="758891" spans="9:9">
      <c r="I758891" s="6"/>
    </row>
    <row r="758892" spans="9:9">
      <c r="I758892" s="6"/>
    </row>
    <row r="758893" spans="9:9">
      <c r="I758893" s="6"/>
    </row>
    <row r="758894" spans="9:9">
      <c r="I758894" s="6"/>
    </row>
    <row r="758895" spans="9:9">
      <c r="I758895" s="6"/>
    </row>
    <row r="758896" spans="9:9">
      <c r="I758896" s="6"/>
    </row>
    <row r="758897" spans="9:9">
      <c r="I758897" s="6"/>
    </row>
    <row r="758898" spans="9:9">
      <c r="I758898" s="6"/>
    </row>
    <row r="758899" spans="9:9">
      <c r="I758899" s="6"/>
    </row>
    <row r="758900" spans="9:9">
      <c r="I758900" s="6"/>
    </row>
    <row r="758901" spans="9:9">
      <c r="I758901" s="6"/>
    </row>
    <row r="758902" spans="9:9">
      <c r="I758902" s="6"/>
    </row>
    <row r="758903" spans="9:9">
      <c r="I758903" s="6"/>
    </row>
    <row r="758904" spans="9:9">
      <c r="I758904" s="6"/>
    </row>
    <row r="758905" spans="9:9">
      <c r="I758905" s="6"/>
    </row>
    <row r="758906" spans="9:9">
      <c r="I758906" s="6"/>
    </row>
    <row r="758907" spans="9:9">
      <c r="I758907" s="6"/>
    </row>
    <row r="758908" spans="9:9">
      <c r="I758908" s="6"/>
    </row>
    <row r="758909" spans="9:9">
      <c r="I758909" s="6"/>
    </row>
    <row r="758910" spans="9:9">
      <c r="I758910" s="6"/>
    </row>
    <row r="758911" spans="9:9">
      <c r="I758911" s="6"/>
    </row>
    <row r="758912" spans="9:9">
      <c r="I758912" s="6"/>
    </row>
    <row r="758913" spans="9:9">
      <c r="I758913" s="6"/>
    </row>
    <row r="758914" spans="9:9">
      <c r="I758914" s="6"/>
    </row>
    <row r="758915" spans="9:9">
      <c r="I758915" s="6"/>
    </row>
    <row r="758916" spans="9:9">
      <c r="I758916" s="6"/>
    </row>
    <row r="758917" spans="9:9">
      <c r="I758917" s="6"/>
    </row>
    <row r="758918" spans="9:9">
      <c r="I758918" s="6"/>
    </row>
    <row r="758919" spans="9:9">
      <c r="I758919" s="6"/>
    </row>
    <row r="758920" spans="9:9">
      <c r="I758920" s="6"/>
    </row>
    <row r="758921" spans="9:9">
      <c r="I758921" s="6"/>
    </row>
    <row r="758922" spans="9:9">
      <c r="I758922" s="6"/>
    </row>
    <row r="758923" spans="9:9">
      <c r="I758923" s="6"/>
    </row>
    <row r="758924" spans="9:9">
      <c r="I758924" s="6"/>
    </row>
    <row r="758925" spans="9:9">
      <c r="I758925" s="6"/>
    </row>
    <row r="758926" spans="9:9">
      <c r="I758926" s="6"/>
    </row>
    <row r="758927" spans="9:9">
      <c r="I758927" s="6"/>
    </row>
    <row r="758928" spans="9:9">
      <c r="I758928" s="6"/>
    </row>
    <row r="758929" spans="9:9">
      <c r="I758929" s="6"/>
    </row>
    <row r="758930" spans="9:9">
      <c r="I758930" s="6"/>
    </row>
    <row r="758931" spans="9:9">
      <c r="I758931" s="6"/>
    </row>
    <row r="758932" spans="9:9">
      <c r="I758932" s="6"/>
    </row>
    <row r="758933" spans="9:9">
      <c r="I758933" s="6"/>
    </row>
    <row r="758934" spans="9:9">
      <c r="I758934" s="6"/>
    </row>
    <row r="758935" spans="9:9">
      <c r="I758935" s="6"/>
    </row>
    <row r="758936" spans="9:9">
      <c r="I758936" s="6"/>
    </row>
    <row r="758937" spans="9:9">
      <c r="I758937" s="6"/>
    </row>
    <row r="758938" spans="9:9">
      <c r="I758938" s="6"/>
    </row>
    <row r="758939" spans="9:9">
      <c r="I758939" s="6"/>
    </row>
    <row r="758940" spans="9:9">
      <c r="I758940" s="6"/>
    </row>
    <row r="758941" spans="9:9">
      <c r="I758941" s="6"/>
    </row>
    <row r="758942" spans="9:9">
      <c r="I758942" s="6"/>
    </row>
    <row r="758943" spans="9:9">
      <c r="I758943" s="6"/>
    </row>
    <row r="758944" spans="9:9">
      <c r="I758944" s="6"/>
    </row>
    <row r="758945" spans="9:9">
      <c r="I758945" s="6"/>
    </row>
    <row r="758946" spans="9:9">
      <c r="I758946" s="6"/>
    </row>
    <row r="758947" spans="9:9">
      <c r="I758947" s="6"/>
    </row>
    <row r="758948" spans="9:9">
      <c r="I758948" s="6"/>
    </row>
    <row r="758949" spans="9:9">
      <c r="I758949" s="6"/>
    </row>
    <row r="758950" spans="9:9">
      <c r="I758950" s="6"/>
    </row>
    <row r="758951" spans="9:9">
      <c r="I758951" s="6"/>
    </row>
    <row r="758952" spans="9:9">
      <c r="I758952" s="6"/>
    </row>
    <row r="758953" spans="9:9">
      <c r="I758953" s="6"/>
    </row>
    <row r="758954" spans="9:9">
      <c r="I758954" s="6"/>
    </row>
    <row r="758955" spans="9:9">
      <c r="I758955" s="6"/>
    </row>
    <row r="758956" spans="9:9">
      <c r="I758956" s="6"/>
    </row>
    <row r="758957" spans="9:9">
      <c r="I758957" s="6"/>
    </row>
    <row r="758958" spans="9:9">
      <c r="I758958" s="6"/>
    </row>
    <row r="758959" spans="9:9">
      <c r="I758959" s="6"/>
    </row>
    <row r="758960" spans="9:9">
      <c r="I758960" s="6"/>
    </row>
    <row r="758961" spans="9:9">
      <c r="I758961" s="6"/>
    </row>
    <row r="758962" spans="9:9">
      <c r="I758962" s="6"/>
    </row>
    <row r="758963" spans="9:9">
      <c r="I758963" s="6"/>
    </row>
    <row r="758964" spans="9:9">
      <c r="I758964" s="6"/>
    </row>
    <row r="758965" spans="9:9">
      <c r="I758965" s="6"/>
    </row>
    <row r="758966" spans="9:9">
      <c r="I758966" s="6"/>
    </row>
    <row r="758967" spans="9:9">
      <c r="I758967" s="6"/>
    </row>
    <row r="758968" spans="9:9">
      <c r="I758968" s="6"/>
    </row>
    <row r="758969" spans="9:9">
      <c r="I758969" s="6"/>
    </row>
    <row r="758970" spans="9:9">
      <c r="I758970" s="6"/>
    </row>
    <row r="758971" spans="9:9">
      <c r="I758971" s="6"/>
    </row>
    <row r="758972" spans="9:9">
      <c r="I758972" s="6"/>
    </row>
    <row r="758973" spans="9:9">
      <c r="I758973" s="6"/>
    </row>
    <row r="758974" spans="9:9">
      <c r="I758974" s="6"/>
    </row>
    <row r="758975" spans="9:9">
      <c r="I758975" s="6"/>
    </row>
    <row r="758976" spans="9:9">
      <c r="I758976" s="6"/>
    </row>
    <row r="758977" spans="9:9">
      <c r="I758977" s="6"/>
    </row>
    <row r="758978" spans="9:9">
      <c r="I758978" s="6"/>
    </row>
    <row r="758979" spans="9:9">
      <c r="I758979" s="6"/>
    </row>
    <row r="758980" spans="9:9">
      <c r="I758980" s="6"/>
    </row>
    <row r="758981" spans="9:9">
      <c r="I758981" s="6"/>
    </row>
    <row r="758982" spans="9:9">
      <c r="I758982" s="6"/>
    </row>
    <row r="758983" spans="9:9">
      <c r="I758983" s="6"/>
    </row>
    <row r="758984" spans="9:9">
      <c r="I758984" s="6"/>
    </row>
    <row r="758985" spans="9:9">
      <c r="I758985" s="6"/>
    </row>
    <row r="758986" spans="9:9">
      <c r="I758986" s="6"/>
    </row>
    <row r="758987" spans="9:9">
      <c r="I758987" s="6"/>
    </row>
    <row r="758988" spans="9:9">
      <c r="I758988" s="6"/>
    </row>
    <row r="758989" spans="9:9">
      <c r="I758989" s="6"/>
    </row>
    <row r="758990" spans="9:9">
      <c r="I758990" s="6"/>
    </row>
    <row r="758991" spans="9:9">
      <c r="I758991" s="6"/>
    </row>
    <row r="758992" spans="9:9">
      <c r="I758992" s="6"/>
    </row>
    <row r="758993" spans="9:9">
      <c r="I758993" s="6"/>
    </row>
    <row r="758994" spans="9:9">
      <c r="I758994" s="6"/>
    </row>
    <row r="758995" spans="9:9">
      <c r="I758995" s="6"/>
    </row>
    <row r="758996" spans="9:9">
      <c r="I758996" s="6"/>
    </row>
    <row r="758997" spans="9:9">
      <c r="I758997" s="6"/>
    </row>
    <row r="758998" spans="9:9">
      <c r="I758998" s="6"/>
    </row>
    <row r="758999" spans="9:9">
      <c r="I758999" s="6"/>
    </row>
    <row r="759000" spans="9:9">
      <c r="I759000" s="6"/>
    </row>
    <row r="759001" spans="9:9">
      <c r="I759001" s="6"/>
    </row>
    <row r="759002" spans="9:9">
      <c r="I759002" s="6"/>
    </row>
    <row r="759003" spans="9:9">
      <c r="I759003" s="6"/>
    </row>
    <row r="759004" spans="9:9">
      <c r="I759004" s="6"/>
    </row>
    <row r="759005" spans="9:9">
      <c r="I759005" s="6"/>
    </row>
    <row r="759006" spans="9:9">
      <c r="I759006" s="6"/>
    </row>
    <row r="759007" spans="9:9">
      <c r="I759007" s="6"/>
    </row>
    <row r="759008" spans="9:9">
      <c r="I759008" s="6"/>
    </row>
    <row r="759009" spans="9:9">
      <c r="I759009" s="6"/>
    </row>
    <row r="759010" spans="9:9">
      <c r="I759010" s="6"/>
    </row>
    <row r="759011" spans="9:9">
      <c r="I759011" s="6"/>
    </row>
    <row r="759012" spans="9:9">
      <c r="I759012" s="6"/>
    </row>
    <row r="759013" spans="9:9">
      <c r="I759013" s="6"/>
    </row>
    <row r="759014" spans="9:9">
      <c r="I759014" s="6"/>
    </row>
    <row r="759015" spans="9:9">
      <c r="I759015" s="6"/>
    </row>
    <row r="759016" spans="9:9">
      <c r="I759016" s="6"/>
    </row>
    <row r="759017" spans="9:9">
      <c r="I759017" s="6"/>
    </row>
    <row r="759018" spans="9:9">
      <c r="I759018" s="6"/>
    </row>
    <row r="759019" spans="9:9">
      <c r="I759019" s="6"/>
    </row>
    <row r="759020" spans="9:9">
      <c r="I759020" s="6"/>
    </row>
    <row r="759021" spans="9:9">
      <c r="I759021" s="6"/>
    </row>
    <row r="759022" spans="9:9">
      <c r="I759022" s="6"/>
    </row>
    <row r="759023" spans="9:9">
      <c r="I759023" s="6"/>
    </row>
    <row r="759024" spans="9:9">
      <c r="I759024" s="6"/>
    </row>
    <row r="759025" spans="9:9">
      <c r="I759025" s="6"/>
    </row>
    <row r="759026" spans="9:9">
      <c r="I759026" s="6"/>
    </row>
    <row r="759027" spans="9:9">
      <c r="I759027" s="6"/>
    </row>
    <row r="759028" spans="9:9">
      <c r="I759028" s="6"/>
    </row>
    <row r="759029" spans="9:9">
      <c r="I759029" s="6"/>
    </row>
    <row r="759030" spans="9:9">
      <c r="I759030" s="6"/>
    </row>
    <row r="759031" spans="9:9">
      <c r="I759031" s="6"/>
    </row>
    <row r="759032" spans="9:9">
      <c r="I759032" s="6"/>
    </row>
    <row r="759033" spans="9:9">
      <c r="I759033" s="6"/>
    </row>
    <row r="759034" spans="9:9">
      <c r="I759034" s="6"/>
    </row>
    <row r="759035" spans="9:9">
      <c r="I759035" s="6"/>
    </row>
    <row r="759036" spans="9:9">
      <c r="I759036" s="6"/>
    </row>
    <row r="759037" spans="9:9">
      <c r="I759037" s="6"/>
    </row>
    <row r="759038" spans="9:9">
      <c r="I759038" s="6"/>
    </row>
    <row r="759039" spans="9:9">
      <c r="I759039" s="6"/>
    </row>
    <row r="759040" spans="9:9">
      <c r="I759040" s="6"/>
    </row>
    <row r="759041" spans="9:9">
      <c r="I759041" s="6"/>
    </row>
    <row r="759042" spans="9:9">
      <c r="I759042" s="6"/>
    </row>
    <row r="759043" spans="9:9">
      <c r="I759043" s="6"/>
    </row>
    <row r="759044" spans="9:9">
      <c r="I759044" s="6"/>
    </row>
    <row r="759045" spans="9:9">
      <c r="I759045" s="6"/>
    </row>
    <row r="759046" spans="9:9">
      <c r="I759046" s="6"/>
    </row>
    <row r="759047" spans="9:9">
      <c r="I759047" s="6"/>
    </row>
    <row r="759048" spans="9:9">
      <c r="I759048" s="6"/>
    </row>
    <row r="759049" spans="9:9">
      <c r="I759049" s="6"/>
    </row>
    <row r="759050" spans="9:9">
      <c r="I759050" s="6"/>
    </row>
    <row r="759051" spans="9:9">
      <c r="I759051" s="6"/>
    </row>
    <row r="759052" spans="9:9">
      <c r="I759052" s="6"/>
    </row>
    <row r="759053" spans="9:9">
      <c r="I759053" s="6"/>
    </row>
    <row r="759054" spans="9:9">
      <c r="I759054" s="6"/>
    </row>
    <row r="759055" spans="9:9">
      <c r="I759055" s="6"/>
    </row>
    <row r="759056" spans="9:9">
      <c r="I759056" s="6"/>
    </row>
    <row r="759057" spans="9:9">
      <c r="I759057" s="6"/>
    </row>
    <row r="759058" spans="9:9">
      <c r="I759058" s="6"/>
    </row>
    <row r="759059" spans="9:9">
      <c r="I759059" s="6"/>
    </row>
    <row r="759060" spans="9:9">
      <c r="I759060" s="6"/>
    </row>
    <row r="759061" spans="9:9">
      <c r="I759061" s="6"/>
    </row>
    <row r="759062" spans="9:9">
      <c r="I759062" s="6"/>
    </row>
    <row r="759063" spans="9:9">
      <c r="I759063" s="6"/>
    </row>
    <row r="759064" spans="9:9">
      <c r="I759064" s="6"/>
    </row>
    <row r="759065" spans="9:9">
      <c r="I759065" s="6"/>
    </row>
    <row r="759066" spans="9:9">
      <c r="I759066" s="6"/>
    </row>
    <row r="759067" spans="9:9">
      <c r="I759067" s="6"/>
    </row>
    <row r="759068" spans="9:9">
      <c r="I759068" s="6"/>
    </row>
    <row r="759069" spans="9:9">
      <c r="I759069" s="6"/>
    </row>
    <row r="759070" spans="9:9">
      <c r="I759070" s="6"/>
    </row>
    <row r="759071" spans="9:9">
      <c r="I759071" s="6"/>
    </row>
    <row r="759072" spans="9:9">
      <c r="I759072" s="6"/>
    </row>
    <row r="759073" spans="9:9">
      <c r="I759073" s="6"/>
    </row>
    <row r="759074" spans="9:9">
      <c r="I759074" s="6"/>
    </row>
    <row r="759075" spans="9:9">
      <c r="I759075" s="6"/>
    </row>
    <row r="759076" spans="9:9">
      <c r="I759076" s="6"/>
    </row>
    <row r="759077" spans="9:9">
      <c r="I759077" s="6"/>
    </row>
    <row r="759078" spans="9:9">
      <c r="I759078" s="6"/>
    </row>
    <row r="759079" spans="9:9">
      <c r="I759079" s="6"/>
    </row>
    <row r="759080" spans="9:9">
      <c r="I759080" s="6"/>
    </row>
    <row r="759081" spans="9:9">
      <c r="I759081" s="6"/>
    </row>
    <row r="759082" spans="9:9">
      <c r="I759082" s="6"/>
    </row>
    <row r="759083" spans="9:9">
      <c r="I759083" s="6"/>
    </row>
    <row r="759084" spans="9:9">
      <c r="I759084" s="6"/>
    </row>
    <row r="759085" spans="9:9">
      <c r="I759085" s="6"/>
    </row>
    <row r="759086" spans="9:9">
      <c r="I759086" s="6"/>
    </row>
    <row r="759087" spans="9:9">
      <c r="I759087" s="6"/>
    </row>
    <row r="759088" spans="9:9">
      <c r="I759088" s="6"/>
    </row>
    <row r="759089" spans="9:9">
      <c r="I759089" s="6"/>
    </row>
    <row r="759090" spans="9:9">
      <c r="I759090" s="6"/>
    </row>
    <row r="759091" spans="9:9">
      <c r="I759091" s="6"/>
    </row>
    <row r="759092" spans="9:9">
      <c r="I759092" s="6"/>
    </row>
    <row r="759093" spans="9:9">
      <c r="I759093" s="6"/>
    </row>
    <row r="759094" spans="9:9">
      <c r="I759094" s="6"/>
    </row>
    <row r="759095" spans="9:9">
      <c r="I759095" s="6"/>
    </row>
    <row r="759096" spans="9:9">
      <c r="I759096" s="6"/>
    </row>
    <row r="759097" spans="9:9">
      <c r="I759097" s="6"/>
    </row>
    <row r="759098" spans="9:9">
      <c r="I759098" s="6"/>
    </row>
    <row r="759099" spans="9:9">
      <c r="I759099" s="6"/>
    </row>
    <row r="759100" spans="9:9">
      <c r="I759100" s="6"/>
    </row>
    <row r="759101" spans="9:9">
      <c r="I759101" s="6"/>
    </row>
    <row r="759102" spans="9:9">
      <c r="I759102" s="6"/>
    </row>
    <row r="759103" spans="9:9">
      <c r="I759103" s="6"/>
    </row>
    <row r="759104" spans="9:9">
      <c r="I759104" s="6"/>
    </row>
    <row r="759105" spans="9:9">
      <c r="I759105" s="6"/>
    </row>
    <row r="759106" spans="9:9">
      <c r="I759106" s="6"/>
    </row>
    <row r="759107" spans="9:9">
      <c r="I759107" s="6"/>
    </row>
    <row r="759108" spans="9:9">
      <c r="I759108" s="6"/>
    </row>
    <row r="759109" spans="9:9">
      <c r="I759109" s="6"/>
    </row>
    <row r="759110" spans="9:9">
      <c r="I759110" s="6"/>
    </row>
    <row r="759111" spans="9:9">
      <c r="I759111" s="6"/>
    </row>
    <row r="759112" spans="9:9">
      <c r="I759112" s="6"/>
    </row>
    <row r="759113" spans="9:9">
      <c r="I759113" s="6"/>
    </row>
    <row r="759114" spans="9:9">
      <c r="I759114" s="6"/>
    </row>
    <row r="759115" spans="9:9">
      <c r="I759115" s="6"/>
    </row>
    <row r="759116" spans="9:9">
      <c r="I759116" s="6"/>
    </row>
    <row r="759117" spans="9:9">
      <c r="I759117" s="6"/>
    </row>
    <row r="759118" spans="9:9">
      <c r="I759118" s="6"/>
    </row>
    <row r="759119" spans="9:9">
      <c r="I759119" s="6"/>
    </row>
    <row r="759120" spans="9:9">
      <c r="I759120" s="6"/>
    </row>
    <row r="759121" spans="9:9">
      <c r="I759121" s="6"/>
    </row>
    <row r="759122" spans="9:9">
      <c r="I759122" s="6"/>
    </row>
    <row r="759123" spans="9:9">
      <c r="I759123" s="6"/>
    </row>
    <row r="759124" spans="9:9">
      <c r="I759124" s="6"/>
    </row>
    <row r="759125" spans="9:9">
      <c r="I759125" s="6"/>
    </row>
    <row r="759126" spans="9:9">
      <c r="I759126" s="6"/>
    </row>
    <row r="759127" spans="9:9">
      <c r="I759127" s="6"/>
    </row>
    <row r="759128" spans="9:9">
      <c r="I759128" s="6"/>
    </row>
    <row r="759129" spans="9:9">
      <c r="I759129" s="6"/>
    </row>
    <row r="759130" spans="9:9">
      <c r="I759130" s="6"/>
    </row>
    <row r="759131" spans="9:9">
      <c r="I759131" s="6"/>
    </row>
    <row r="759132" spans="9:9">
      <c r="I759132" s="6"/>
    </row>
    <row r="759133" spans="9:9">
      <c r="I759133" s="6"/>
    </row>
    <row r="759134" spans="9:9">
      <c r="I759134" s="6"/>
    </row>
    <row r="759135" spans="9:9">
      <c r="I759135" s="6"/>
    </row>
    <row r="759136" spans="9:9">
      <c r="I759136" s="6"/>
    </row>
    <row r="759137" spans="9:9">
      <c r="I759137" s="6"/>
    </row>
    <row r="759138" spans="9:9">
      <c r="I759138" s="6"/>
    </row>
    <row r="759139" spans="9:9">
      <c r="I759139" s="6"/>
    </row>
    <row r="759140" spans="9:9">
      <c r="I759140" s="6"/>
    </row>
    <row r="759141" spans="9:9">
      <c r="I759141" s="6"/>
    </row>
    <row r="759142" spans="9:9">
      <c r="I759142" s="6"/>
    </row>
    <row r="759143" spans="9:9">
      <c r="I759143" s="6"/>
    </row>
    <row r="759144" spans="9:9">
      <c r="I759144" s="6"/>
    </row>
    <row r="759145" spans="9:9">
      <c r="I759145" s="6"/>
    </row>
    <row r="759146" spans="9:9">
      <c r="I759146" s="6"/>
    </row>
    <row r="759147" spans="9:9">
      <c r="I759147" s="6"/>
    </row>
    <row r="759148" spans="9:9">
      <c r="I759148" s="6"/>
    </row>
    <row r="759149" spans="9:9">
      <c r="I759149" s="6"/>
    </row>
    <row r="759150" spans="9:9">
      <c r="I759150" s="6"/>
    </row>
    <row r="759151" spans="9:9">
      <c r="I759151" s="6"/>
    </row>
    <row r="759152" spans="9:9">
      <c r="I759152" s="6"/>
    </row>
    <row r="759153" spans="9:9">
      <c r="I759153" s="6"/>
    </row>
    <row r="759154" spans="9:9">
      <c r="I759154" s="6"/>
    </row>
    <row r="759155" spans="9:9">
      <c r="I759155" s="6"/>
    </row>
    <row r="759156" spans="9:9">
      <c r="I759156" s="6"/>
    </row>
    <row r="759157" spans="9:9">
      <c r="I759157" s="6"/>
    </row>
    <row r="759158" spans="9:9">
      <c r="I759158" s="6"/>
    </row>
    <row r="759159" spans="9:9">
      <c r="I759159" s="6"/>
    </row>
    <row r="759160" spans="9:9">
      <c r="I759160" s="6"/>
    </row>
    <row r="759161" spans="9:9">
      <c r="I759161" s="6"/>
    </row>
    <row r="759162" spans="9:9">
      <c r="I759162" s="6"/>
    </row>
    <row r="759163" spans="9:9">
      <c r="I759163" s="6"/>
    </row>
    <row r="759164" spans="9:9">
      <c r="I759164" s="6"/>
    </row>
    <row r="759165" spans="9:9">
      <c r="I759165" s="6"/>
    </row>
    <row r="759166" spans="9:9">
      <c r="I759166" s="6"/>
    </row>
    <row r="759167" spans="9:9">
      <c r="I759167" s="6"/>
    </row>
    <row r="759168" spans="9:9">
      <c r="I759168" s="6"/>
    </row>
    <row r="759169" spans="9:9">
      <c r="I759169" s="6"/>
    </row>
    <row r="759170" spans="9:9">
      <c r="I759170" s="6"/>
    </row>
    <row r="759171" spans="9:9">
      <c r="I759171" s="6"/>
    </row>
    <row r="759172" spans="9:9">
      <c r="I759172" s="6"/>
    </row>
    <row r="759173" spans="9:9">
      <c r="I759173" s="6"/>
    </row>
    <row r="759174" spans="9:9">
      <c r="I759174" s="6"/>
    </row>
    <row r="759175" spans="9:9">
      <c r="I759175" s="6"/>
    </row>
    <row r="759176" spans="9:9">
      <c r="I759176" s="6"/>
    </row>
    <row r="759177" spans="9:9">
      <c r="I759177" s="6"/>
    </row>
    <row r="759178" spans="9:9">
      <c r="I759178" s="6"/>
    </row>
    <row r="759179" spans="9:9">
      <c r="I759179" s="6"/>
    </row>
    <row r="759180" spans="9:9">
      <c r="I759180" s="6"/>
    </row>
    <row r="759181" spans="9:9">
      <c r="I759181" s="6"/>
    </row>
    <row r="759182" spans="9:9">
      <c r="I759182" s="6"/>
    </row>
    <row r="759183" spans="9:9">
      <c r="I759183" s="6"/>
    </row>
    <row r="759184" spans="9:9">
      <c r="I759184" s="6"/>
    </row>
    <row r="759185" spans="9:9">
      <c r="I759185" s="6"/>
    </row>
    <row r="759186" spans="9:9">
      <c r="I759186" s="6"/>
    </row>
    <row r="759187" spans="9:9">
      <c r="I759187" s="6"/>
    </row>
    <row r="759188" spans="9:9">
      <c r="I759188" s="6"/>
    </row>
    <row r="759189" spans="9:9">
      <c r="I759189" s="6"/>
    </row>
    <row r="759190" spans="9:9">
      <c r="I759190" s="6"/>
    </row>
    <row r="759191" spans="9:9">
      <c r="I759191" s="6"/>
    </row>
    <row r="759192" spans="9:9">
      <c r="I759192" s="6"/>
    </row>
    <row r="759193" spans="9:9">
      <c r="I759193" s="6"/>
    </row>
    <row r="759194" spans="9:9">
      <c r="I759194" s="6"/>
    </row>
    <row r="759195" spans="9:9">
      <c r="I759195" s="6"/>
    </row>
    <row r="759196" spans="9:9">
      <c r="I759196" s="6"/>
    </row>
    <row r="759197" spans="9:9">
      <c r="I759197" s="6"/>
    </row>
    <row r="759198" spans="9:9">
      <c r="I759198" s="6"/>
    </row>
    <row r="759199" spans="9:9">
      <c r="I759199" s="6"/>
    </row>
    <row r="759200" spans="9:9">
      <c r="I759200" s="6"/>
    </row>
    <row r="759201" spans="9:9">
      <c r="I759201" s="6"/>
    </row>
    <row r="759202" spans="9:9">
      <c r="I759202" s="6"/>
    </row>
    <row r="759203" spans="9:9">
      <c r="I759203" s="6"/>
    </row>
    <row r="759204" spans="9:9">
      <c r="I759204" s="6"/>
    </row>
    <row r="759205" spans="9:9">
      <c r="I759205" s="6"/>
    </row>
    <row r="759206" spans="9:9">
      <c r="I759206" s="6"/>
    </row>
    <row r="759207" spans="9:9">
      <c r="I759207" s="6"/>
    </row>
    <row r="759208" spans="9:9">
      <c r="I759208" s="6"/>
    </row>
    <row r="759209" spans="9:9">
      <c r="I759209" s="6"/>
    </row>
    <row r="759210" spans="9:9">
      <c r="I759210" s="6"/>
    </row>
    <row r="759211" spans="9:9">
      <c r="I759211" s="6"/>
    </row>
    <row r="759212" spans="9:9">
      <c r="I759212" s="6"/>
    </row>
    <row r="759213" spans="9:9">
      <c r="I759213" s="6"/>
    </row>
    <row r="759214" spans="9:9">
      <c r="I759214" s="6"/>
    </row>
    <row r="759215" spans="9:9">
      <c r="I759215" s="6"/>
    </row>
    <row r="759216" spans="9:9">
      <c r="I759216" s="6"/>
    </row>
    <row r="759217" spans="9:9">
      <c r="I759217" s="6"/>
    </row>
    <row r="759218" spans="9:9">
      <c r="I759218" s="6"/>
    </row>
    <row r="759219" spans="9:9">
      <c r="I759219" s="6"/>
    </row>
    <row r="759220" spans="9:9">
      <c r="I759220" s="6"/>
    </row>
    <row r="759221" spans="9:9">
      <c r="I759221" s="6"/>
    </row>
    <row r="759222" spans="9:9">
      <c r="I759222" s="6"/>
    </row>
    <row r="759223" spans="9:9">
      <c r="I759223" s="6"/>
    </row>
    <row r="759224" spans="9:9">
      <c r="I759224" s="6"/>
    </row>
    <row r="759225" spans="9:9">
      <c r="I759225" s="6"/>
    </row>
    <row r="759226" spans="9:9">
      <c r="I759226" s="6"/>
    </row>
    <row r="759227" spans="9:9">
      <c r="I759227" s="6"/>
    </row>
    <row r="759228" spans="9:9">
      <c r="I759228" s="6"/>
    </row>
    <row r="759229" spans="9:9">
      <c r="I759229" s="6"/>
    </row>
    <row r="759230" spans="9:9">
      <c r="I759230" s="6"/>
    </row>
    <row r="759231" spans="9:9">
      <c r="I759231" s="6"/>
    </row>
    <row r="759232" spans="9:9">
      <c r="I759232" s="6"/>
    </row>
    <row r="759233" spans="9:9">
      <c r="I759233" s="6"/>
    </row>
    <row r="759234" spans="9:9">
      <c r="I759234" s="6"/>
    </row>
    <row r="759235" spans="9:9">
      <c r="I759235" s="6"/>
    </row>
    <row r="759236" spans="9:9">
      <c r="I759236" s="6"/>
    </row>
    <row r="759237" spans="9:9">
      <c r="I759237" s="6"/>
    </row>
    <row r="759238" spans="9:9">
      <c r="I759238" s="6"/>
    </row>
    <row r="759239" spans="9:9">
      <c r="I759239" s="6"/>
    </row>
    <row r="759240" spans="9:9">
      <c r="I759240" s="6"/>
    </row>
    <row r="759241" spans="9:9">
      <c r="I759241" s="6"/>
    </row>
    <row r="759242" spans="9:9">
      <c r="I759242" s="6"/>
    </row>
    <row r="759243" spans="9:9">
      <c r="I759243" s="6"/>
    </row>
    <row r="759244" spans="9:9">
      <c r="I759244" s="6"/>
    </row>
    <row r="759245" spans="9:9">
      <c r="I759245" s="6"/>
    </row>
    <row r="759246" spans="9:9">
      <c r="I759246" s="6"/>
    </row>
    <row r="759247" spans="9:9">
      <c r="I759247" s="6"/>
    </row>
    <row r="759248" spans="9:9">
      <c r="I759248" s="6"/>
    </row>
    <row r="759249" spans="9:9">
      <c r="I759249" s="6"/>
    </row>
    <row r="759250" spans="9:9">
      <c r="I759250" s="6"/>
    </row>
    <row r="759251" spans="9:9">
      <c r="I759251" s="6"/>
    </row>
    <row r="759252" spans="9:9">
      <c r="I759252" s="6"/>
    </row>
    <row r="759253" spans="9:9">
      <c r="I759253" s="6"/>
    </row>
    <row r="759254" spans="9:9">
      <c r="I759254" s="6"/>
    </row>
    <row r="759255" spans="9:9">
      <c r="I759255" s="6"/>
    </row>
    <row r="759256" spans="9:9">
      <c r="I759256" s="6"/>
    </row>
    <row r="759257" spans="9:9">
      <c r="I759257" s="6"/>
    </row>
    <row r="759258" spans="9:9">
      <c r="I759258" s="6"/>
    </row>
    <row r="759259" spans="9:9">
      <c r="I759259" s="6"/>
    </row>
    <row r="759260" spans="9:9">
      <c r="I759260" s="6"/>
    </row>
    <row r="759261" spans="9:9">
      <c r="I759261" s="6"/>
    </row>
    <row r="759262" spans="9:9">
      <c r="I759262" s="6"/>
    </row>
    <row r="759263" spans="9:9">
      <c r="I759263" s="6"/>
    </row>
    <row r="759264" spans="9:9">
      <c r="I759264" s="6"/>
    </row>
    <row r="759265" spans="9:9">
      <c r="I759265" s="6"/>
    </row>
    <row r="759266" spans="9:9">
      <c r="I759266" s="6"/>
    </row>
    <row r="759267" spans="9:9">
      <c r="I759267" s="6"/>
    </row>
    <row r="759268" spans="9:9">
      <c r="I759268" s="6"/>
    </row>
    <row r="759269" spans="9:9">
      <c r="I759269" s="6"/>
    </row>
    <row r="759270" spans="9:9">
      <c r="I759270" s="6"/>
    </row>
    <row r="759271" spans="9:9">
      <c r="I759271" s="6"/>
    </row>
    <row r="759272" spans="9:9">
      <c r="I759272" s="6"/>
    </row>
    <row r="759273" spans="9:9">
      <c r="I759273" s="6"/>
    </row>
    <row r="759274" spans="9:9">
      <c r="I759274" s="6"/>
    </row>
    <row r="759275" spans="9:9">
      <c r="I759275" s="6"/>
    </row>
    <row r="759276" spans="9:9">
      <c r="I759276" s="6"/>
    </row>
    <row r="759277" spans="9:9">
      <c r="I759277" s="6"/>
    </row>
    <row r="759278" spans="9:9">
      <c r="I759278" s="6"/>
    </row>
    <row r="759279" spans="9:9">
      <c r="I759279" s="6"/>
    </row>
    <row r="759280" spans="9:9">
      <c r="I759280" s="6"/>
    </row>
    <row r="759281" spans="9:9">
      <c r="I759281" s="6"/>
    </row>
    <row r="759282" spans="9:9">
      <c r="I759282" s="6"/>
    </row>
    <row r="759283" spans="9:9">
      <c r="I759283" s="6"/>
    </row>
    <row r="759284" spans="9:9">
      <c r="I759284" s="6"/>
    </row>
    <row r="759285" spans="9:9">
      <c r="I759285" s="6"/>
    </row>
    <row r="759286" spans="9:9">
      <c r="I759286" s="6"/>
    </row>
    <row r="759287" spans="9:9">
      <c r="I759287" s="6"/>
    </row>
    <row r="759288" spans="9:9">
      <c r="I759288" s="6"/>
    </row>
    <row r="759289" spans="9:9">
      <c r="I759289" s="6"/>
    </row>
    <row r="759290" spans="9:9">
      <c r="I759290" s="6"/>
    </row>
    <row r="759291" spans="9:9">
      <c r="I759291" s="6"/>
    </row>
    <row r="759292" spans="9:9">
      <c r="I759292" s="6"/>
    </row>
    <row r="759293" spans="9:9">
      <c r="I759293" s="6"/>
    </row>
    <row r="759294" spans="9:9">
      <c r="I759294" s="6"/>
    </row>
    <row r="759295" spans="9:9">
      <c r="I759295" s="6"/>
    </row>
    <row r="759296" spans="9:9">
      <c r="I759296" s="6"/>
    </row>
    <row r="759297" spans="9:9">
      <c r="I759297" s="6"/>
    </row>
    <row r="759298" spans="9:9">
      <c r="I759298" s="6"/>
    </row>
    <row r="759299" spans="9:9">
      <c r="I759299" s="6"/>
    </row>
    <row r="759300" spans="9:9">
      <c r="I759300" s="6"/>
    </row>
    <row r="759301" spans="9:9">
      <c r="I759301" s="6"/>
    </row>
    <row r="759302" spans="9:9">
      <c r="I759302" s="6"/>
    </row>
    <row r="759303" spans="9:9">
      <c r="I759303" s="6"/>
    </row>
    <row r="759304" spans="9:9">
      <c r="I759304" s="6"/>
    </row>
    <row r="759305" spans="9:9">
      <c r="I759305" s="6"/>
    </row>
    <row r="759306" spans="9:9">
      <c r="I759306" s="6"/>
    </row>
    <row r="759307" spans="9:9">
      <c r="I759307" s="6"/>
    </row>
    <row r="759308" spans="9:9">
      <c r="I759308" s="6"/>
    </row>
    <row r="759309" spans="9:9">
      <c r="I759309" s="6"/>
    </row>
    <row r="759310" spans="9:9">
      <c r="I759310" s="6"/>
    </row>
    <row r="759311" spans="9:9">
      <c r="I759311" s="6"/>
    </row>
    <row r="759312" spans="9:9">
      <c r="I759312" s="6"/>
    </row>
    <row r="759313" spans="9:9">
      <c r="I759313" s="6"/>
    </row>
    <row r="759314" spans="9:9">
      <c r="I759314" s="6"/>
    </row>
    <row r="759315" spans="9:9">
      <c r="I759315" s="6"/>
    </row>
    <row r="759316" spans="9:9">
      <c r="I759316" s="6"/>
    </row>
    <row r="759317" spans="9:9">
      <c r="I759317" s="6"/>
    </row>
    <row r="759318" spans="9:9">
      <c r="I759318" s="6"/>
    </row>
    <row r="759319" spans="9:9">
      <c r="I759319" s="6"/>
    </row>
    <row r="759320" spans="9:9">
      <c r="I759320" s="6"/>
    </row>
    <row r="759321" spans="9:9">
      <c r="I759321" s="6"/>
    </row>
    <row r="759322" spans="9:9">
      <c r="I759322" s="6"/>
    </row>
    <row r="759323" spans="9:9">
      <c r="I759323" s="6"/>
    </row>
    <row r="759324" spans="9:9">
      <c r="I759324" s="6"/>
    </row>
    <row r="759325" spans="9:9">
      <c r="I759325" s="6"/>
    </row>
    <row r="759326" spans="9:9">
      <c r="I759326" s="6"/>
    </row>
    <row r="759327" spans="9:9">
      <c r="I759327" s="6"/>
    </row>
    <row r="759328" spans="9:9">
      <c r="I759328" s="6"/>
    </row>
    <row r="759329" spans="9:9">
      <c r="I759329" s="6"/>
    </row>
    <row r="759330" spans="9:9">
      <c r="I759330" s="6"/>
    </row>
    <row r="759331" spans="9:9">
      <c r="I759331" s="6"/>
    </row>
    <row r="759332" spans="9:9">
      <c r="I759332" s="6"/>
    </row>
    <row r="759333" spans="9:9">
      <c r="I759333" s="6"/>
    </row>
    <row r="759334" spans="9:9">
      <c r="I759334" s="6"/>
    </row>
    <row r="759335" spans="9:9">
      <c r="I759335" s="6"/>
    </row>
    <row r="759336" spans="9:9">
      <c r="I759336" s="6"/>
    </row>
    <row r="759337" spans="9:9">
      <c r="I759337" s="6"/>
    </row>
    <row r="759338" spans="9:9">
      <c r="I759338" s="6"/>
    </row>
    <row r="759339" spans="9:9">
      <c r="I759339" s="6"/>
    </row>
    <row r="759340" spans="9:9">
      <c r="I759340" s="6"/>
    </row>
    <row r="759341" spans="9:9">
      <c r="I759341" s="6"/>
    </row>
    <row r="759342" spans="9:9">
      <c r="I759342" s="6"/>
    </row>
    <row r="759343" spans="9:9">
      <c r="I759343" s="6"/>
    </row>
    <row r="759344" spans="9:9">
      <c r="I759344" s="6"/>
    </row>
    <row r="759345" spans="9:9">
      <c r="I759345" s="6"/>
    </row>
    <row r="759346" spans="9:9">
      <c r="I759346" s="6"/>
    </row>
    <row r="759347" spans="9:9">
      <c r="I759347" s="6"/>
    </row>
    <row r="759348" spans="9:9">
      <c r="I759348" s="6"/>
    </row>
    <row r="759349" spans="9:9">
      <c r="I759349" s="6"/>
    </row>
    <row r="759350" spans="9:9">
      <c r="I759350" s="6"/>
    </row>
    <row r="759351" spans="9:9">
      <c r="I759351" s="6"/>
    </row>
    <row r="759352" spans="9:9">
      <c r="I759352" s="6"/>
    </row>
    <row r="759353" spans="9:9">
      <c r="I759353" s="6"/>
    </row>
    <row r="759354" spans="9:9">
      <c r="I759354" s="6"/>
    </row>
    <row r="759355" spans="9:9">
      <c r="I759355" s="6"/>
    </row>
    <row r="759356" spans="9:9">
      <c r="I759356" s="6"/>
    </row>
    <row r="759357" spans="9:9">
      <c r="I759357" s="6"/>
    </row>
    <row r="759358" spans="9:9">
      <c r="I759358" s="6"/>
    </row>
    <row r="759359" spans="9:9">
      <c r="I759359" s="6"/>
    </row>
    <row r="759360" spans="9:9">
      <c r="I759360" s="6"/>
    </row>
    <row r="759361" spans="9:9">
      <c r="I759361" s="6"/>
    </row>
    <row r="759362" spans="9:9">
      <c r="I759362" s="6"/>
    </row>
    <row r="759363" spans="9:9">
      <c r="I759363" s="6"/>
    </row>
    <row r="759364" spans="9:9">
      <c r="I759364" s="6"/>
    </row>
    <row r="759365" spans="9:9">
      <c r="I759365" s="6"/>
    </row>
    <row r="759366" spans="9:9">
      <c r="I759366" s="6"/>
    </row>
    <row r="759367" spans="9:9">
      <c r="I759367" s="6"/>
    </row>
    <row r="759368" spans="9:9">
      <c r="I759368" s="6"/>
    </row>
    <row r="759369" spans="9:9">
      <c r="I759369" s="6"/>
    </row>
    <row r="759370" spans="9:9">
      <c r="I759370" s="6"/>
    </row>
    <row r="759371" spans="9:9">
      <c r="I759371" s="6"/>
    </row>
    <row r="759372" spans="9:9">
      <c r="I759372" s="6"/>
    </row>
    <row r="759373" spans="9:9">
      <c r="I759373" s="6"/>
    </row>
    <row r="759374" spans="9:9">
      <c r="I759374" s="6"/>
    </row>
    <row r="759375" spans="9:9">
      <c r="I759375" s="6"/>
    </row>
    <row r="759376" spans="9:9">
      <c r="I759376" s="6"/>
    </row>
    <row r="759377" spans="9:9">
      <c r="I759377" s="6"/>
    </row>
    <row r="759378" spans="9:9">
      <c r="I759378" s="6"/>
    </row>
    <row r="759379" spans="9:9">
      <c r="I759379" s="6"/>
    </row>
    <row r="759380" spans="9:9">
      <c r="I759380" s="6"/>
    </row>
    <row r="759381" spans="9:9">
      <c r="I759381" s="6"/>
    </row>
    <row r="759382" spans="9:9">
      <c r="I759382" s="6"/>
    </row>
    <row r="759383" spans="9:9">
      <c r="I759383" s="6"/>
    </row>
    <row r="759384" spans="9:9">
      <c r="I759384" s="6"/>
    </row>
    <row r="759385" spans="9:9">
      <c r="I759385" s="6"/>
    </row>
    <row r="759386" spans="9:9">
      <c r="I759386" s="6"/>
    </row>
    <row r="759387" spans="9:9">
      <c r="I759387" s="6"/>
    </row>
    <row r="759388" spans="9:9">
      <c r="I759388" s="6"/>
    </row>
    <row r="759389" spans="9:9">
      <c r="I759389" s="6"/>
    </row>
    <row r="759390" spans="9:9">
      <c r="I759390" s="6"/>
    </row>
    <row r="759391" spans="9:9">
      <c r="I759391" s="6"/>
    </row>
    <row r="759392" spans="9:9">
      <c r="I759392" s="6"/>
    </row>
    <row r="759393" spans="9:9">
      <c r="I759393" s="6"/>
    </row>
    <row r="759394" spans="9:9">
      <c r="I759394" s="6"/>
    </row>
    <row r="759395" spans="9:9">
      <c r="I759395" s="6"/>
    </row>
    <row r="759396" spans="9:9">
      <c r="I759396" s="6"/>
    </row>
    <row r="759397" spans="9:9">
      <c r="I759397" s="6"/>
    </row>
    <row r="759398" spans="9:9">
      <c r="I759398" s="6"/>
    </row>
    <row r="759399" spans="9:9">
      <c r="I759399" s="6"/>
    </row>
    <row r="759400" spans="9:9">
      <c r="I759400" s="6"/>
    </row>
    <row r="759401" spans="9:9">
      <c r="I759401" s="6"/>
    </row>
    <row r="759402" spans="9:9">
      <c r="I759402" s="6"/>
    </row>
    <row r="759403" spans="9:9">
      <c r="I759403" s="6"/>
    </row>
    <row r="759404" spans="9:9">
      <c r="I759404" s="6"/>
    </row>
    <row r="759405" spans="9:9">
      <c r="I759405" s="6"/>
    </row>
    <row r="759406" spans="9:9">
      <c r="I759406" s="6"/>
    </row>
    <row r="759407" spans="9:9">
      <c r="I759407" s="6"/>
    </row>
    <row r="759408" spans="9:9">
      <c r="I759408" s="6"/>
    </row>
    <row r="759409" spans="9:9">
      <c r="I759409" s="6"/>
    </row>
    <row r="759410" spans="9:9">
      <c r="I759410" s="6"/>
    </row>
    <row r="759411" spans="9:9">
      <c r="I759411" s="6"/>
    </row>
    <row r="759412" spans="9:9">
      <c r="I759412" s="6"/>
    </row>
    <row r="759413" spans="9:9">
      <c r="I759413" s="6"/>
    </row>
    <row r="759414" spans="9:9">
      <c r="I759414" s="6"/>
    </row>
    <row r="759415" spans="9:9">
      <c r="I759415" s="6"/>
    </row>
    <row r="759416" spans="9:9">
      <c r="I759416" s="6"/>
    </row>
    <row r="759417" spans="9:9">
      <c r="I759417" s="6"/>
    </row>
    <row r="759418" spans="9:9">
      <c r="I759418" s="6"/>
    </row>
    <row r="759419" spans="9:9">
      <c r="I759419" s="6"/>
    </row>
    <row r="759420" spans="9:9">
      <c r="I759420" s="6"/>
    </row>
    <row r="759421" spans="9:9">
      <c r="I759421" s="6"/>
    </row>
    <row r="759422" spans="9:9">
      <c r="I759422" s="6"/>
    </row>
    <row r="759423" spans="9:9">
      <c r="I759423" s="6"/>
    </row>
    <row r="759424" spans="9:9">
      <c r="I759424" s="6"/>
    </row>
    <row r="759425" spans="9:9">
      <c r="I759425" s="6"/>
    </row>
    <row r="759426" spans="9:9">
      <c r="I759426" s="6"/>
    </row>
    <row r="759427" spans="9:9">
      <c r="I759427" s="6"/>
    </row>
    <row r="759428" spans="9:9">
      <c r="I759428" s="6"/>
    </row>
    <row r="759429" spans="9:9">
      <c r="I759429" s="6"/>
    </row>
    <row r="759430" spans="9:9">
      <c r="I759430" s="6"/>
    </row>
    <row r="759431" spans="9:9">
      <c r="I759431" s="6"/>
    </row>
    <row r="759432" spans="9:9">
      <c r="I759432" s="6"/>
    </row>
    <row r="759433" spans="9:9">
      <c r="I759433" s="6"/>
    </row>
    <row r="759434" spans="9:9">
      <c r="I759434" s="6"/>
    </row>
    <row r="759435" spans="9:9">
      <c r="I759435" s="6"/>
    </row>
    <row r="759436" spans="9:9">
      <c r="I759436" s="6"/>
    </row>
    <row r="759437" spans="9:9">
      <c r="I759437" s="6"/>
    </row>
    <row r="759438" spans="9:9">
      <c r="I759438" s="6"/>
    </row>
    <row r="759439" spans="9:9">
      <c r="I759439" s="6"/>
    </row>
    <row r="759440" spans="9:9">
      <c r="I759440" s="6"/>
    </row>
    <row r="759441" spans="9:9">
      <c r="I759441" s="6"/>
    </row>
    <row r="759442" spans="9:9">
      <c r="I759442" s="6"/>
    </row>
    <row r="759443" spans="9:9">
      <c r="I759443" s="6"/>
    </row>
    <row r="759444" spans="9:9">
      <c r="I759444" s="6"/>
    </row>
    <row r="759445" spans="9:9">
      <c r="I759445" s="6"/>
    </row>
    <row r="759446" spans="9:9">
      <c r="I759446" s="6"/>
    </row>
    <row r="759447" spans="9:9">
      <c r="I759447" s="6"/>
    </row>
    <row r="759448" spans="9:9">
      <c r="I759448" s="6"/>
    </row>
    <row r="759449" spans="9:9">
      <c r="I759449" s="6"/>
    </row>
    <row r="759450" spans="9:9">
      <c r="I759450" s="6"/>
    </row>
    <row r="759451" spans="9:9">
      <c r="I759451" s="6"/>
    </row>
    <row r="759452" spans="9:9">
      <c r="I759452" s="6"/>
    </row>
    <row r="759453" spans="9:9">
      <c r="I759453" s="6"/>
    </row>
    <row r="759454" spans="9:9">
      <c r="I759454" s="6"/>
    </row>
    <row r="759455" spans="9:9">
      <c r="I759455" s="6"/>
    </row>
    <row r="759456" spans="9:9">
      <c r="I759456" s="6"/>
    </row>
    <row r="759457" spans="9:9">
      <c r="I759457" s="6"/>
    </row>
    <row r="759458" spans="9:9">
      <c r="I759458" s="6"/>
    </row>
    <row r="759459" spans="9:9">
      <c r="I759459" s="6"/>
    </row>
    <row r="759460" spans="9:9">
      <c r="I759460" s="6"/>
    </row>
    <row r="759461" spans="9:9">
      <c r="I759461" s="6"/>
    </row>
    <row r="759462" spans="9:9">
      <c r="I759462" s="6"/>
    </row>
    <row r="759463" spans="9:9">
      <c r="I759463" s="6"/>
    </row>
    <row r="759464" spans="9:9">
      <c r="I759464" s="6"/>
    </row>
    <row r="759465" spans="9:9">
      <c r="I759465" s="6"/>
    </row>
    <row r="759466" spans="9:9">
      <c r="I759466" s="6"/>
    </row>
    <row r="759467" spans="9:9">
      <c r="I759467" s="6"/>
    </row>
    <row r="759468" spans="9:9">
      <c r="I759468" s="6"/>
    </row>
    <row r="759469" spans="9:9">
      <c r="I759469" s="6"/>
    </row>
    <row r="759470" spans="9:9">
      <c r="I759470" s="6"/>
    </row>
    <row r="759471" spans="9:9">
      <c r="I759471" s="6"/>
    </row>
    <row r="759472" spans="9:9">
      <c r="I759472" s="6"/>
    </row>
    <row r="759473" spans="9:9">
      <c r="I759473" s="6"/>
    </row>
    <row r="759474" spans="9:9">
      <c r="I759474" s="6"/>
    </row>
    <row r="759475" spans="9:9">
      <c r="I759475" s="6"/>
    </row>
    <row r="759476" spans="9:9">
      <c r="I759476" s="6"/>
    </row>
    <row r="759477" spans="9:9">
      <c r="I759477" s="6"/>
    </row>
    <row r="759478" spans="9:9">
      <c r="I759478" s="6"/>
    </row>
    <row r="759479" spans="9:9">
      <c r="I759479" s="6"/>
    </row>
    <row r="759480" spans="9:9">
      <c r="I759480" s="6"/>
    </row>
    <row r="759481" spans="9:9">
      <c r="I759481" s="6"/>
    </row>
    <row r="759482" spans="9:9">
      <c r="I759482" s="6"/>
    </row>
    <row r="759483" spans="9:9">
      <c r="I759483" s="6"/>
    </row>
    <row r="759484" spans="9:9">
      <c r="I759484" s="6"/>
    </row>
    <row r="759485" spans="9:9">
      <c r="I759485" s="6"/>
    </row>
    <row r="759486" spans="9:9">
      <c r="I759486" s="6"/>
    </row>
    <row r="759487" spans="9:9">
      <c r="I759487" s="6"/>
    </row>
    <row r="759488" spans="9:9">
      <c r="I759488" s="6"/>
    </row>
    <row r="759489" spans="9:9">
      <c r="I759489" s="6"/>
    </row>
    <row r="759490" spans="9:9">
      <c r="I759490" s="6"/>
    </row>
    <row r="759491" spans="9:9">
      <c r="I759491" s="6"/>
    </row>
    <row r="759492" spans="9:9">
      <c r="I759492" s="6"/>
    </row>
    <row r="759493" spans="9:9">
      <c r="I759493" s="6"/>
    </row>
    <row r="759494" spans="9:9">
      <c r="I759494" s="6"/>
    </row>
    <row r="759495" spans="9:9">
      <c r="I759495" s="6"/>
    </row>
    <row r="759496" spans="9:9">
      <c r="I759496" s="6"/>
    </row>
    <row r="759497" spans="9:9">
      <c r="I759497" s="6"/>
    </row>
    <row r="759498" spans="9:9">
      <c r="I759498" s="6"/>
    </row>
    <row r="759499" spans="9:9">
      <c r="I759499" s="6"/>
    </row>
    <row r="759500" spans="9:9">
      <c r="I759500" s="6"/>
    </row>
    <row r="759501" spans="9:9">
      <c r="I759501" s="6"/>
    </row>
    <row r="759502" spans="9:9">
      <c r="I759502" s="6"/>
    </row>
    <row r="759503" spans="9:9">
      <c r="I759503" s="6"/>
    </row>
    <row r="759504" spans="9:9">
      <c r="I759504" s="6"/>
    </row>
    <row r="759505" spans="9:9">
      <c r="I759505" s="6"/>
    </row>
    <row r="759506" spans="9:9">
      <c r="I759506" s="6"/>
    </row>
    <row r="759507" spans="9:9">
      <c r="I759507" s="6"/>
    </row>
    <row r="759508" spans="9:9">
      <c r="I759508" s="6"/>
    </row>
    <row r="759509" spans="9:9">
      <c r="I759509" s="6"/>
    </row>
    <row r="759510" spans="9:9">
      <c r="I759510" s="6"/>
    </row>
    <row r="759511" spans="9:9">
      <c r="I759511" s="6"/>
    </row>
    <row r="759512" spans="9:9">
      <c r="I759512" s="6"/>
    </row>
    <row r="759513" spans="9:9">
      <c r="I759513" s="6"/>
    </row>
    <row r="759514" spans="9:9">
      <c r="I759514" s="6"/>
    </row>
    <row r="759515" spans="9:9">
      <c r="I759515" s="6"/>
    </row>
    <row r="759516" spans="9:9">
      <c r="I759516" s="6"/>
    </row>
    <row r="759517" spans="9:9">
      <c r="I759517" s="6"/>
    </row>
    <row r="759518" spans="9:9">
      <c r="I759518" s="6"/>
    </row>
    <row r="759519" spans="9:9">
      <c r="I759519" s="6"/>
    </row>
    <row r="759520" spans="9:9">
      <c r="I759520" s="6"/>
    </row>
    <row r="759521" spans="9:9">
      <c r="I759521" s="6"/>
    </row>
    <row r="759522" spans="9:9">
      <c r="I759522" s="6"/>
    </row>
    <row r="759523" spans="9:9">
      <c r="I759523" s="6"/>
    </row>
    <row r="759524" spans="9:9">
      <c r="I759524" s="6"/>
    </row>
    <row r="759525" spans="9:9">
      <c r="I759525" s="6"/>
    </row>
    <row r="759526" spans="9:9">
      <c r="I759526" s="6"/>
    </row>
    <row r="759527" spans="9:9">
      <c r="I759527" s="6"/>
    </row>
    <row r="759528" spans="9:9">
      <c r="I759528" s="6"/>
    </row>
    <row r="759529" spans="9:9">
      <c r="I759529" s="6"/>
    </row>
    <row r="759530" spans="9:9">
      <c r="I759530" s="6"/>
    </row>
    <row r="759531" spans="9:9">
      <c r="I759531" s="6"/>
    </row>
    <row r="759532" spans="9:9">
      <c r="I759532" s="6"/>
    </row>
    <row r="759533" spans="9:9">
      <c r="I759533" s="6"/>
    </row>
    <row r="759534" spans="9:9">
      <c r="I759534" s="6"/>
    </row>
    <row r="759535" spans="9:9">
      <c r="I759535" s="6"/>
    </row>
    <row r="759536" spans="9:9">
      <c r="I759536" s="6"/>
    </row>
    <row r="759537" spans="9:9">
      <c r="I759537" s="6"/>
    </row>
    <row r="759538" spans="9:9">
      <c r="I759538" s="6"/>
    </row>
    <row r="759539" spans="9:9">
      <c r="I759539" s="6"/>
    </row>
    <row r="759540" spans="9:9">
      <c r="I759540" s="6"/>
    </row>
    <row r="759541" spans="9:9">
      <c r="I759541" s="6"/>
    </row>
    <row r="759542" spans="9:9">
      <c r="I759542" s="6"/>
    </row>
    <row r="759543" spans="9:9">
      <c r="I759543" s="6"/>
    </row>
    <row r="759544" spans="9:9">
      <c r="I759544" s="6"/>
    </row>
    <row r="759545" spans="9:9">
      <c r="I759545" s="6"/>
    </row>
    <row r="759546" spans="9:9">
      <c r="I759546" s="6"/>
    </row>
    <row r="759547" spans="9:9">
      <c r="I759547" s="6"/>
    </row>
    <row r="759548" spans="9:9">
      <c r="I759548" s="6"/>
    </row>
    <row r="759549" spans="9:9">
      <c r="I759549" s="6"/>
    </row>
    <row r="759550" spans="9:9">
      <c r="I759550" s="6"/>
    </row>
    <row r="759551" spans="9:9">
      <c r="I759551" s="6"/>
    </row>
    <row r="759552" spans="9:9">
      <c r="I759552" s="6"/>
    </row>
    <row r="759553" spans="9:9">
      <c r="I759553" s="6"/>
    </row>
    <row r="759554" spans="9:9">
      <c r="I759554" s="6"/>
    </row>
    <row r="759555" spans="9:9">
      <c r="I759555" s="6"/>
    </row>
    <row r="759556" spans="9:9">
      <c r="I759556" s="6"/>
    </row>
    <row r="759557" spans="9:9">
      <c r="I759557" s="6"/>
    </row>
    <row r="759558" spans="9:9">
      <c r="I759558" s="6"/>
    </row>
    <row r="759559" spans="9:9">
      <c r="I759559" s="6"/>
    </row>
    <row r="759560" spans="9:9">
      <c r="I759560" s="6"/>
    </row>
    <row r="759561" spans="9:9">
      <c r="I759561" s="6"/>
    </row>
    <row r="759562" spans="9:9">
      <c r="I759562" s="6"/>
    </row>
    <row r="759563" spans="9:9">
      <c r="I759563" s="6"/>
    </row>
    <row r="759564" spans="9:9">
      <c r="I759564" s="6"/>
    </row>
    <row r="759565" spans="9:9">
      <c r="I759565" s="6"/>
    </row>
    <row r="759566" spans="9:9">
      <c r="I759566" s="6"/>
    </row>
    <row r="759567" spans="9:9">
      <c r="I759567" s="6"/>
    </row>
    <row r="759568" spans="9:9">
      <c r="I759568" s="6"/>
    </row>
    <row r="759569" spans="9:9">
      <c r="I759569" s="6"/>
    </row>
    <row r="759570" spans="9:9">
      <c r="I759570" s="6"/>
    </row>
    <row r="759571" spans="9:9">
      <c r="I759571" s="6"/>
    </row>
    <row r="759572" spans="9:9">
      <c r="I759572" s="6"/>
    </row>
    <row r="759573" spans="9:9">
      <c r="I759573" s="6"/>
    </row>
    <row r="759574" spans="9:9">
      <c r="I759574" s="6"/>
    </row>
    <row r="759575" spans="9:9">
      <c r="I759575" s="6"/>
    </row>
    <row r="759576" spans="9:9">
      <c r="I759576" s="6"/>
    </row>
    <row r="759577" spans="9:9">
      <c r="I759577" s="6"/>
    </row>
    <row r="759578" spans="9:9">
      <c r="I759578" s="6"/>
    </row>
    <row r="759579" spans="9:9">
      <c r="I759579" s="6"/>
    </row>
    <row r="759580" spans="9:9">
      <c r="I759580" s="6"/>
    </row>
    <row r="759581" spans="9:9">
      <c r="I759581" s="6"/>
    </row>
    <row r="759582" spans="9:9">
      <c r="I759582" s="6"/>
    </row>
    <row r="759583" spans="9:9">
      <c r="I759583" s="6"/>
    </row>
    <row r="759584" spans="9:9">
      <c r="I759584" s="6"/>
    </row>
    <row r="759585" spans="9:9">
      <c r="I759585" s="6"/>
    </row>
    <row r="759586" spans="9:9">
      <c r="I759586" s="6"/>
    </row>
    <row r="759587" spans="9:9">
      <c r="I759587" s="6"/>
    </row>
    <row r="759588" spans="9:9">
      <c r="I759588" s="6"/>
    </row>
    <row r="759589" spans="9:9">
      <c r="I759589" s="6"/>
    </row>
    <row r="759590" spans="9:9">
      <c r="I759590" s="6"/>
    </row>
    <row r="759591" spans="9:9">
      <c r="I759591" s="6"/>
    </row>
    <row r="759592" spans="9:9">
      <c r="I759592" s="6"/>
    </row>
    <row r="759593" spans="9:9">
      <c r="I759593" s="6"/>
    </row>
    <row r="759594" spans="9:9">
      <c r="I759594" s="6"/>
    </row>
    <row r="759595" spans="9:9">
      <c r="I759595" s="6"/>
    </row>
    <row r="759596" spans="9:9">
      <c r="I759596" s="6"/>
    </row>
    <row r="759597" spans="9:9">
      <c r="I759597" s="6"/>
    </row>
    <row r="759598" spans="9:9">
      <c r="I759598" s="6"/>
    </row>
    <row r="759599" spans="9:9">
      <c r="I759599" s="6"/>
    </row>
    <row r="759600" spans="9:9">
      <c r="I759600" s="6"/>
    </row>
    <row r="759601" spans="9:9">
      <c r="I759601" s="6"/>
    </row>
    <row r="759602" spans="9:9">
      <c r="I759602" s="6"/>
    </row>
    <row r="759603" spans="9:9">
      <c r="I759603" s="6"/>
    </row>
    <row r="759604" spans="9:9">
      <c r="I759604" s="6"/>
    </row>
    <row r="759605" spans="9:9">
      <c r="I759605" s="6"/>
    </row>
    <row r="759606" spans="9:9">
      <c r="I759606" s="6"/>
    </row>
    <row r="759607" spans="9:9">
      <c r="I759607" s="6"/>
    </row>
    <row r="759608" spans="9:9">
      <c r="I759608" s="6"/>
    </row>
    <row r="759609" spans="9:9">
      <c r="I759609" s="6"/>
    </row>
    <row r="759610" spans="9:9">
      <c r="I759610" s="6"/>
    </row>
    <row r="759611" spans="9:9">
      <c r="I759611" s="6"/>
    </row>
    <row r="759612" spans="9:9">
      <c r="I759612" s="6"/>
    </row>
    <row r="759613" spans="9:9">
      <c r="I759613" s="6"/>
    </row>
    <row r="759614" spans="9:9">
      <c r="I759614" s="6"/>
    </row>
    <row r="759615" spans="9:9">
      <c r="I759615" s="6"/>
    </row>
    <row r="759616" spans="9:9">
      <c r="I759616" s="6"/>
    </row>
    <row r="759617" spans="9:9">
      <c r="I759617" s="6"/>
    </row>
    <row r="759618" spans="9:9">
      <c r="I759618" s="6"/>
    </row>
    <row r="759619" spans="9:9">
      <c r="I759619" s="6"/>
    </row>
    <row r="759620" spans="9:9">
      <c r="I759620" s="6"/>
    </row>
    <row r="759621" spans="9:9">
      <c r="I759621" s="6"/>
    </row>
    <row r="759622" spans="9:9">
      <c r="I759622" s="6"/>
    </row>
    <row r="759623" spans="9:9">
      <c r="I759623" s="6"/>
    </row>
    <row r="759624" spans="9:9">
      <c r="I759624" s="6"/>
    </row>
    <row r="759625" spans="9:9">
      <c r="I759625" s="6"/>
    </row>
    <row r="759626" spans="9:9">
      <c r="I759626" s="6"/>
    </row>
    <row r="759627" spans="9:9">
      <c r="I759627" s="6"/>
    </row>
    <row r="759628" spans="9:9">
      <c r="I759628" s="6"/>
    </row>
    <row r="759629" spans="9:9">
      <c r="I759629" s="6"/>
    </row>
    <row r="759630" spans="9:9">
      <c r="I759630" s="6"/>
    </row>
    <row r="759631" spans="9:9">
      <c r="I759631" s="6"/>
    </row>
    <row r="759632" spans="9:9">
      <c r="I759632" s="6"/>
    </row>
    <row r="759633" spans="9:9">
      <c r="I759633" s="6"/>
    </row>
    <row r="759634" spans="9:9">
      <c r="I759634" s="6"/>
    </row>
    <row r="759635" spans="9:9">
      <c r="I759635" s="6"/>
    </row>
    <row r="759636" spans="9:9">
      <c r="I759636" s="6"/>
    </row>
    <row r="759637" spans="9:9">
      <c r="I759637" s="6"/>
    </row>
    <row r="759638" spans="9:9">
      <c r="I759638" s="6"/>
    </row>
    <row r="759639" spans="9:9">
      <c r="I759639" s="6"/>
    </row>
    <row r="759640" spans="9:9">
      <c r="I759640" s="6"/>
    </row>
    <row r="759641" spans="9:9">
      <c r="I759641" s="6"/>
    </row>
    <row r="759642" spans="9:9">
      <c r="I759642" s="6"/>
    </row>
    <row r="759643" spans="9:9">
      <c r="I759643" s="6"/>
    </row>
    <row r="759644" spans="9:9">
      <c r="I759644" s="6"/>
    </row>
    <row r="759645" spans="9:9">
      <c r="I759645" s="6"/>
    </row>
    <row r="759646" spans="9:9">
      <c r="I759646" s="6"/>
    </row>
    <row r="759647" spans="9:9">
      <c r="I759647" s="6"/>
    </row>
    <row r="759648" spans="9:9">
      <c r="I759648" s="6"/>
    </row>
    <row r="759649" spans="9:9">
      <c r="I759649" s="6"/>
    </row>
    <row r="759650" spans="9:9">
      <c r="I759650" s="6"/>
    </row>
    <row r="759651" spans="9:9">
      <c r="I759651" s="6"/>
    </row>
    <row r="759652" spans="9:9">
      <c r="I759652" s="6"/>
    </row>
    <row r="759653" spans="9:9">
      <c r="I759653" s="6"/>
    </row>
    <row r="759654" spans="9:9">
      <c r="I759654" s="6"/>
    </row>
    <row r="759655" spans="9:9">
      <c r="I759655" s="6"/>
    </row>
    <row r="759656" spans="9:9">
      <c r="I759656" s="6"/>
    </row>
    <row r="759657" spans="9:9">
      <c r="I759657" s="6"/>
    </row>
    <row r="759658" spans="9:9">
      <c r="I759658" s="6"/>
    </row>
    <row r="759659" spans="9:9">
      <c r="I759659" s="6"/>
    </row>
    <row r="759660" spans="9:9">
      <c r="I759660" s="6"/>
    </row>
    <row r="759661" spans="9:9">
      <c r="I759661" s="6"/>
    </row>
    <row r="759662" spans="9:9">
      <c r="I759662" s="6"/>
    </row>
    <row r="759663" spans="9:9">
      <c r="I759663" s="6"/>
    </row>
    <row r="759664" spans="9:9">
      <c r="I759664" s="6"/>
    </row>
    <row r="759665" spans="9:9">
      <c r="I759665" s="6"/>
    </row>
    <row r="759666" spans="9:9">
      <c r="I759666" s="6"/>
    </row>
    <row r="759667" spans="9:9">
      <c r="I759667" s="6"/>
    </row>
    <row r="759668" spans="9:9">
      <c r="I759668" s="6"/>
    </row>
    <row r="759669" spans="9:9">
      <c r="I759669" s="6"/>
    </row>
    <row r="759670" spans="9:9">
      <c r="I759670" s="6"/>
    </row>
    <row r="759671" spans="9:9">
      <c r="I759671" s="6"/>
    </row>
    <row r="759672" spans="9:9">
      <c r="I759672" s="6"/>
    </row>
    <row r="759673" spans="9:9">
      <c r="I759673" s="6"/>
    </row>
    <row r="759674" spans="9:9">
      <c r="I759674" s="6"/>
    </row>
    <row r="759675" spans="9:9">
      <c r="I759675" s="6"/>
    </row>
    <row r="759676" spans="9:9">
      <c r="I759676" s="6"/>
    </row>
    <row r="759677" spans="9:9">
      <c r="I759677" s="6"/>
    </row>
    <row r="759678" spans="9:9">
      <c r="I759678" s="6"/>
    </row>
    <row r="759679" spans="9:9">
      <c r="I759679" s="6"/>
    </row>
    <row r="759680" spans="9:9">
      <c r="I759680" s="6"/>
    </row>
    <row r="759681" spans="9:9">
      <c r="I759681" s="6"/>
    </row>
    <row r="759682" spans="9:9">
      <c r="I759682" s="6"/>
    </row>
    <row r="759683" spans="9:9">
      <c r="I759683" s="6"/>
    </row>
    <row r="759684" spans="9:9">
      <c r="I759684" s="6"/>
    </row>
    <row r="759685" spans="9:9">
      <c r="I759685" s="6"/>
    </row>
    <row r="759686" spans="9:9">
      <c r="I759686" s="6"/>
    </row>
    <row r="759687" spans="9:9">
      <c r="I759687" s="6"/>
    </row>
    <row r="759688" spans="9:9">
      <c r="I759688" s="6"/>
    </row>
    <row r="759689" spans="9:9">
      <c r="I759689" s="6"/>
    </row>
    <row r="759690" spans="9:9">
      <c r="I759690" s="6"/>
    </row>
    <row r="759691" spans="9:9">
      <c r="I759691" s="6"/>
    </row>
    <row r="759692" spans="9:9">
      <c r="I759692" s="6"/>
    </row>
    <row r="759693" spans="9:9">
      <c r="I759693" s="6"/>
    </row>
    <row r="759694" spans="9:9">
      <c r="I759694" s="6"/>
    </row>
    <row r="759695" spans="9:9">
      <c r="I759695" s="6"/>
    </row>
    <row r="759696" spans="9:9">
      <c r="I759696" s="6"/>
    </row>
    <row r="759697" spans="9:9">
      <c r="I759697" s="6"/>
    </row>
    <row r="759698" spans="9:9">
      <c r="I759698" s="6"/>
    </row>
    <row r="759699" spans="9:9">
      <c r="I759699" s="6"/>
    </row>
    <row r="759700" spans="9:9">
      <c r="I759700" s="6"/>
    </row>
    <row r="759701" spans="9:9">
      <c r="I759701" s="6"/>
    </row>
    <row r="759702" spans="9:9">
      <c r="I759702" s="6"/>
    </row>
    <row r="759703" spans="9:9">
      <c r="I759703" s="6"/>
    </row>
    <row r="759704" spans="9:9">
      <c r="I759704" s="6"/>
    </row>
    <row r="759705" spans="9:9">
      <c r="I759705" s="6"/>
    </row>
    <row r="759706" spans="9:9">
      <c r="I759706" s="6"/>
    </row>
    <row r="759707" spans="9:9">
      <c r="I759707" s="6"/>
    </row>
    <row r="759708" spans="9:9">
      <c r="I759708" s="6"/>
    </row>
    <row r="759709" spans="9:9">
      <c r="I759709" s="6"/>
    </row>
    <row r="759710" spans="9:9">
      <c r="I759710" s="6"/>
    </row>
    <row r="759711" spans="9:9">
      <c r="I759711" s="6"/>
    </row>
    <row r="759712" spans="9:9">
      <c r="I759712" s="6"/>
    </row>
    <row r="759713" spans="9:9">
      <c r="I759713" s="6"/>
    </row>
    <row r="759714" spans="9:9">
      <c r="I759714" s="6"/>
    </row>
    <row r="759715" spans="9:9">
      <c r="I759715" s="6"/>
    </row>
    <row r="759716" spans="9:9">
      <c r="I759716" s="6"/>
    </row>
    <row r="759717" spans="9:9">
      <c r="I759717" s="6"/>
    </row>
    <row r="759718" spans="9:9">
      <c r="I759718" s="6"/>
    </row>
    <row r="759719" spans="9:9">
      <c r="I759719" s="6"/>
    </row>
    <row r="759720" spans="9:9">
      <c r="I759720" s="6"/>
    </row>
    <row r="759721" spans="9:9">
      <c r="I759721" s="6"/>
    </row>
    <row r="759722" spans="9:9">
      <c r="I759722" s="6"/>
    </row>
    <row r="759723" spans="9:9">
      <c r="I759723" s="6"/>
    </row>
    <row r="759724" spans="9:9">
      <c r="I759724" s="6"/>
    </row>
    <row r="759725" spans="9:9">
      <c r="I759725" s="6"/>
    </row>
    <row r="759726" spans="9:9">
      <c r="I759726" s="6"/>
    </row>
    <row r="759727" spans="9:9">
      <c r="I759727" s="6"/>
    </row>
    <row r="759728" spans="9:9">
      <c r="I759728" s="6"/>
    </row>
    <row r="759729" spans="9:9">
      <c r="I759729" s="6"/>
    </row>
    <row r="759730" spans="9:9">
      <c r="I759730" s="6"/>
    </row>
    <row r="759731" spans="9:9">
      <c r="I759731" s="6"/>
    </row>
    <row r="759732" spans="9:9">
      <c r="I759732" s="6"/>
    </row>
    <row r="759733" spans="9:9">
      <c r="I759733" s="6"/>
    </row>
    <row r="759734" spans="9:9">
      <c r="I759734" s="6"/>
    </row>
    <row r="759735" spans="9:9">
      <c r="I759735" s="6"/>
    </row>
    <row r="759736" spans="9:9">
      <c r="I759736" s="6"/>
    </row>
    <row r="759737" spans="9:9">
      <c r="I759737" s="6"/>
    </row>
    <row r="759738" spans="9:9">
      <c r="I759738" s="6"/>
    </row>
    <row r="759739" spans="9:9">
      <c r="I759739" s="6"/>
    </row>
    <row r="759740" spans="9:9">
      <c r="I759740" s="6"/>
    </row>
    <row r="759741" spans="9:9">
      <c r="I759741" s="6"/>
    </row>
    <row r="759742" spans="9:9">
      <c r="I759742" s="6"/>
    </row>
    <row r="759743" spans="9:9">
      <c r="I759743" s="6"/>
    </row>
    <row r="759744" spans="9:9">
      <c r="I759744" s="6"/>
    </row>
    <row r="759745" spans="9:9">
      <c r="I759745" s="6"/>
    </row>
    <row r="759746" spans="9:9">
      <c r="I759746" s="6"/>
    </row>
    <row r="759747" spans="9:9">
      <c r="I759747" s="6"/>
    </row>
    <row r="759748" spans="9:9">
      <c r="I759748" s="6"/>
    </row>
    <row r="759749" spans="9:9">
      <c r="I759749" s="6"/>
    </row>
    <row r="759750" spans="9:9">
      <c r="I759750" s="6"/>
    </row>
    <row r="759751" spans="9:9">
      <c r="I759751" s="6"/>
    </row>
    <row r="759752" spans="9:9">
      <c r="I759752" s="6"/>
    </row>
    <row r="759753" spans="9:9">
      <c r="I759753" s="6"/>
    </row>
    <row r="759754" spans="9:9">
      <c r="I759754" s="6"/>
    </row>
    <row r="759755" spans="9:9">
      <c r="I759755" s="6"/>
    </row>
    <row r="759756" spans="9:9">
      <c r="I759756" s="6"/>
    </row>
    <row r="759757" spans="9:9">
      <c r="I759757" s="6"/>
    </row>
    <row r="759758" spans="9:9">
      <c r="I759758" s="6"/>
    </row>
    <row r="759759" spans="9:9">
      <c r="I759759" s="6"/>
    </row>
    <row r="759760" spans="9:9">
      <c r="I759760" s="6"/>
    </row>
    <row r="759761" spans="9:9">
      <c r="I759761" s="6"/>
    </row>
    <row r="759762" spans="9:9">
      <c r="I759762" s="6"/>
    </row>
    <row r="759763" spans="9:9">
      <c r="I759763" s="6"/>
    </row>
    <row r="759764" spans="9:9">
      <c r="I759764" s="6"/>
    </row>
    <row r="759765" spans="9:9">
      <c r="I759765" s="6"/>
    </row>
    <row r="759766" spans="9:9">
      <c r="I759766" s="6"/>
    </row>
    <row r="759767" spans="9:9">
      <c r="I759767" s="6"/>
    </row>
    <row r="759768" spans="9:9">
      <c r="I759768" s="6"/>
    </row>
    <row r="759769" spans="9:9">
      <c r="I759769" s="6"/>
    </row>
    <row r="759770" spans="9:9">
      <c r="I759770" s="6"/>
    </row>
    <row r="759771" spans="9:9">
      <c r="I759771" s="6"/>
    </row>
    <row r="759772" spans="9:9">
      <c r="I759772" s="6"/>
    </row>
    <row r="759773" spans="9:9">
      <c r="I759773" s="6"/>
    </row>
    <row r="759774" spans="9:9">
      <c r="I759774" s="6"/>
    </row>
    <row r="759775" spans="9:9">
      <c r="I759775" s="6"/>
    </row>
    <row r="759776" spans="9:9">
      <c r="I759776" s="6"/>
    </row>
    <row r="759777" spans="9:9">
      <c r="I759777" s="6"/>
    </row>
    <row r="759778" spans="9:9">
      <c r="I759778" s="6"/>
    </row>
    <row r="759779" spans="9:9">
      <c r="I759779" s="6"/>
    </row>
    <row r="759780" spans="9:9">
      <c r="I759780" s="6"/>
    </row>
    <row r="759781" spans="9:9">
      <c r="I759781" s="6"/>
    </row>
    <row r="759782" spans="9:9">
      <c r="I759782" s="6"/>
    </row>
    <row r="759783" spans="9:9">
      <c r="I759783" s="6"/>
    </row>
    <row r="759784" spans="9:9">
      <c r="I759784" s="6"/>
    </row>
    <row r="759785" spans="9:9">
      <c r="I759785" s="6"/>
    </row>
    <row r="759786" spans="9:9">
      <c r="I759786" s="6"/>
    </row>
    <row r="759787" spans="9:9">
      <c r="I759787" s="6"/>
    </row>
    <row r="759788" spans="9:9">
      <c r="I759788" s="6"/>
    </row>
    <row r="759789" spans="9:9">
      <c r="I759789" s="6"/>
    </row>
    <row r="759790" spans="9:9">
      <c r="I759790" s="6"/>
    </row>
    <row r="759791" spans="9:9">
      <c r="I759791" s="6"/>
    </row>
    <row r="759792" spans="9:9">
      <c r="I759792" s="6"/>
    </row>
    <row r="759793" spans="9:9">
      <c r="I759793" s="6"/>
    </row>
    <row r="759794" spans="9:9">
      <c r="I759794" s="6"/>
    </row>
    <row r="759795" spans="9:9">
      <c r="I759795" s="6"/>
    </row>
    <row r="759796" spans="9:9">
      <c r="I759796" s="6"/>
    </row>
    <row r="759797" spans="9:9">
      <c r="I759797" s="6"/>
    </row>
    <row r="759798" spans="9:9">
      <c r="I759798" s="6"/>
    </row>
    <row r="759799" spans="9:9">
      <c r="I759799" s="6"/>
    </row>
    <row r="759800" spans="9:9">
      <c r="I759800" s="6"/>
    </row>
    <row r="759801" spans="9:9">
      <c r="I759801" s="6"/>
    </row>
    <row r="759802" spans="9:9">
      <c r="I759802" s="6"/>
    </row>
    <row r="759803" spans="9:9">
      <c r="I759803" s="6"/>
    </row>
    <row r="759804" spans="9:9">
      <c r="I759804" s="6"/>
    </row>
    <row r="759805" spans="9:9">
      <c r="I759805" s="6"/>
    </row>
    <row r="759806" spans="9:9">
      <c r="I759806" s="6"/>
    </row>
    <row r="759807" spans="9:9">
      <c r="I759807" s="6"/>
    </row>
    <row r="759808" spans="9:9">
      <c r="I759808" s="6"/>
    </row>
    <row r="759809" spans="9:9">
      <c r="I759809" s="6"/>
    </row>
    <row r="759810" spans="9:9">
      <c r="I759810" s="6"/>
    </row>
    <row r="759811" spans="9:9">
      <c r="I759811" s="6"/>
    </row>
    <row r="759812" spans="9:9">
      <c r="I759812" s="6"/>
    </row>
    <row r="759813" spans="9:9">
      <c r="I759813" s="6"/>
    </row>
    <row r="759814" spans="9:9">
      <c r="I759814" s="6"/>
    </row>
    <row r="759815" spans="9:9">
      <c r="I759815" s="6"/>
    </row>
    <row r="759816" spans="9:9">
      <c r="I759816" s="6"/>
    </row>
    <row r="759817" spans="9:9">
      <c r="I759817" s="6"/>
    </row>
    <row r="759818" spans="9:9">
      <c r="I759818" s="6"/>
    </row>
    <row r="759819" spans="9:9">
      <c r="I759819" s="6"/>
    </row>
    <row r="759820" spans="9:9">
      <c r="I759820" s="6"/>
    </row>
    <row r="759821" spans="9:9">
      <c r="I759821" s="6"/>
    </row>
    <row r="759822" spans="9:9">
      <c r="I759822" s="6"/>
    </row>
    <row r="759823" spans="9:9">
      <c r="I759823" s="6"/>
    </row>
    <row r="759824" spans="9:9">
      <c r="I759824" s="6"/>
    </row>
    <row r="759825" spans="9:9">
      <c r="I759825" s="6"/>
    </row>
    <row r="759826" spans="9:9">
      <c r="I759826" s="6"/>
    </row>
    <row r="759827" spans="9:9">
      <c r="I759827" s="6"/>
    </row>
    <row r="759828" spans="9:9">
      <c r="I759828" s="6"/>
    </row>
    <row r="759829" spans="9:9">
      <c r="I759829" s="6"/>
    </row>
    <row r="759830" spans="9:9">
      <c r="I759830" s="6"/>
    </row>
    <row r="759831" spans="9:9">
      <c r="I759831" s="6"/>
    </row>
    <row r="759832" spans="9:9">
      <c r="I759832" s="6"/>
    </row>
    <row r="759833" spans="9:9">
      <c r="I759833" s="6"/>
    </row>
    <row r="759834" spans="9:9">
      <c r="I759834" s="6"/>
    </row>
    <row r="759835" spans="9:9">
      <c r="I759835" s="6"/>
    </row>
    <row r="759836" spans="9:9">
      <c r="I759836" s="6"/>
    </row>
    <row r="759837" spans="9:9">
      <c r="I759837" s="6"/>
    </row>
    <row r="759838" spans="9:9">
      <c r="I759838" s="6"/>
    </row>
    <row r="759839" spans="9:9">
      <c r="I759839" s="6"/>
    </row>
    <row r="759840" spans="9:9">
      <c r="I759840" s="6"/>
    </row>
    <row r="759841" spans="9:9">
      <c r="I759841" s="6"/>
    </row>
    <row r="759842" spans="9:9">
      <c r="I759842" s="6"/>
    </row>
    <row r="759843" spans="9:9">
      <c r="I759843" s="6"/>
    </row>
    <row r="759844" spans="9:9">
      <c r="I759844" s="6"/>
    </row>
    <row r="759845" spans="9:9">
      <c r="I759845" s="6"/>
    </row>
    <row r="759846" spans="9:9">
      <c r="I759846" s="6"/>
    </row>
    <row r="759847" spans="9:9">
      <c r="I759847" s="6"/>
    </row>
    <row r="759848" spans="9:9">
      <c r="I759848" s="6"/>
    </row>
    <row r="759849" spans="9:9">
      <c r="I759849" s="6"/>
    </row>
    <row r="759850" spans="9:9">
      <c r="I759850" s="6"/>
    </row>
    <row r="759851" spans="9:9">
      <c r="I759851" s="6"/>
    </row>
    <row r="759852" spans="9:9">
      <c r="I759852" s="6"/>
    </row>
    <row r="759853" spans="9:9">
      <c r="I759853" s="6"/>
    </row>
    <row r="759854" spans="9:9">
      <c r="I759854" s="6"/>
    </row>
    <row r="759855" spans="9:9">
      <c r="I759855" s="6"/>
    </row>
    <row r="759856" spans="9:9">
      <c r="I759856" s="6"/>
    </row>
    <row r="759857" spans="9:9">
      <c r="I759857" s="6"/>
    </row>
    <row r="759858" spans="9:9">
      <c r="I759858" s="6"/>
    </row>
    <row r="759859" spans="9:9">
      <c r="I759859" s="6"/>
    </row>
    <row r="759860" spans="9:9">
      <c r="I759860" s="6"/>
    </row>
    <row r="759861" spans="9:9">
      <c r="I759861" s="6"/>
    </row>
    <row r="759862" spans="9:9">
      <c r="I759862" s="6"/>
    </row>
    <row r="759863" spans="9:9">
      <c r="I759863" s="6"/>
    </row>
    <row r="759864" spans="9:9">
      <c r="I759864" s="6"/>
    </row>
    <row r="759865" spans="9:9">
      <c r="I759865" s="6"/>
    </row>
    <row r="759866" spans="9:9">
      <c r="I759866" s="6"/>
    </row>
    <row r="759867" spans="9:9">
      <c r="I759867" s="6"/>
    </row>
    <row r="759868" spans="9:9">
      <c r="I759868" s="6"/>
    </row>
    <row r="759869" spans="9:9">
      <c r="I759869" s="6"/>
    </row>
    <row r="759870" spans="9:9">
      <c r="I759870" s="6"/>
    </row>
    <row r="759871" spans="9:9">
      <c r="I759871" s="6"/>
    </row>
    <row r="759872" spans="9:9">
      <c r="I759872" s="6"/>
    </row>
    <row r="759873" spans="9:9">
      <c r="I759873" s="6"/>
    </row>
    <row r="759874" spans="9:9">
      <c r="I759874" s="6"/>
    </row>
    <row r="759875" spans="9:9">
      <c r="I759875" s="6"/>
    </row>
    <row r="759876" spans="9:9">
      <c r="I759876" s="6"/>
    </row>
    <row r="759877" spans="9:9">
      <c r="I759877" s="6"/>
    </row>
    <row r="759878" spans="9:9">
      <c r="I759878" s="6"/>
    </row>
    <row r="759879" spans="9:9">
      <c r="I759879" s="6"/>
    </row>
    <row r="759880" spans="9:9">
      <c r="I759880" s="6"/>
    </row>
    <row r="759881" spans="9:9">
      <c r="I759881" s="6"/>
    </row>
    <row r="759882" spans="9:9">
      <c r="I759882" s="6"/>
    </row>
    <row r="759883" spans="9:9">
      <c r="I759883" s="6"/>
    </row>
    <row r="759884" spans="9:9">
      <c r="I759884" s="6"/>
    </row>
    <row r="759885" spans="9:9">
      <c r="I759885" s="6"/>
    </row>
    <row r="759886" spans="9:9">
      <c r="I759886" s="6"/>
    </row>
    <row r="759887" spans="9:9">
      <c r="I759887" s="6"/>
    </row>
    <row r="759888" spans="9:9">
      <c r="I759888" s="6"/>
    </row>
    <row r="759889" spans="9:9">
      <c r="I759889" s="6"/>
    </row>
    <row r="759890" spans="9:9">
      <c r="I759890" s="6"/>
    </row>
    <row r="759891" spans="9:9">
      <c r="I759891" s="6"/>
    </row>
    <row r="759892" spans="9:9">
      <c r="I759892" s="6"/>
    </row>
    <row r="759893" spans="9:9">
      <c r="I759893" s="6"/>
    </row>
    <row r="759894" spans="9:9">
      <c r="I759894" s="6"/>
    </row>
    <row r="759895" spans="9:9">
      <c r="I759895" s="6"/>
    </row>
    <row r="759896" spans="9:9">
      <c r="I759896" s="6"/>
    </row>
    <row r="759897" spans="9:9">
      <c r="I759897" s="6"/>
    </row>
    <row r="759898" spans="9:9">
      <c r="I759898" s="6"/>
    </row>
    <row r="759899" spans="9:9">
      <c r="I759899" s="6"/>
    </row>
    <row r="759900" spans="9:9">
      <c r="I759900" s="6"/>
    </row>
    <row r="759901" spans="9:9">
      <c r="I759901" s="6"/>
    </row>
    <row r="759902" spans="9:9">
      <c r="I759902" s="6"/>
    </row>
    <row r="759903" spans="9:9">
      <c r="I759903" s="6"/>
    </row>
    <row r="759904" spans="9:9">
      <c r="I759904" s="6"/>
    </row>
    <row r="759905" spans="9:9">
      <c r="I759905" s="6"/>
    </row>
    <row r="759906" spans="9:9">
      <c r="I759906" s="6"/>
    </row>
    <row r="759907" spans="9:9">
      <c r="I759907" s="6"/>
    </row>
    <row r="759908" spans="9:9">
      <c r="I759908" s="6"/>
    </row>
    <row r="759909" spans="9:9">
      <c r="I759909" s="6"/>
    </row>
    <row r="759910" spans="9:9">
      <c r="I759910" s="6"/>
    </row>
    <row r="759911" spans="9:9">
      <c r="I759911" s="6"/>
    </row>
    <row r="759912" spans="9:9">
      <c r="I759912" s="6"/>
    </row>
    <row r="759913" spans="9:9">
      <c r="I759913" s="6"/>
    </row>
    <row r="759914" spans="9:9">
      <c r="I759914" s="6"/>
    </row>
    <row r="759915" spans="9:9">
      <c r="I759915" s="6"/>
    </row>
    <row r="759916" spans="9:9">
      <c r="I759916" s="6"/>
    </row>
    <row r="759917" spans="9:9">
      <c r="I759917" s="6"/>
    </row>
    <row r="759918" spans="9:9">
      <c r="I759918" s="6"/>
    </row>
    <row r="759919" spans="9:9">
      <c r="I759919" s="6"/>
    </row>
    <row r="759920" spans="9:9">
      <c r="I759920" s="6"/>
    </row>
    <row r="759921" spans="9:9">
      <c r="I759921" s="6"/>
    </row>
    <row r="759922" spans="9:9">
      <c r="I759922" s="6"/>
    </row>
    <row r="759923" spans="9:9">
      <c r="I759923" s="6"/>
    </row>
    <row r="759924" spans="9:9">
      <c r="I759924" s="6"/>
    </row>
    <row r="759925" spans="9:9">
      <c r="I759925" s="6"/>
    </row>
    <row r="759926" spans="9:9">
      <c r="I759926" s="6"/>
    </row>
    <row r="759927" spans="9:9">
      <c r="I759927" s="6"/>
    </row>
    <row r="759928" spans="9:9">
      <c r="I759928" s="6"/>
    </row>
    <row r="759929" spans="9:9">
      <c r="I759929" s="6"/>
    </row>
    <row r="759930" spans="9:9">
      <c r="I759930" s="6"/>
    </row>
    <row r="759931" spans="9:9">
      <c r="I759931" s="6"/>
    </row>
    <row r="759932" spans="9:9">
      <c r="I759932" s="6"/>
    </row>
    <row r="759933" spans="9:9">
      <c r="I759933" s="6"/>
    </row>
    <row r="759934" spans="9:9">
      <c r="I759934" s="6"/>
    </row>
    <row r="759935" spans="9:9">
      <c r="I759935" s="6"/>
    </row>
    <row r="759936" spans="9:9">
      <c r="I759936" s="6"/>
    </row>
    <row r="759937" spans="9:9">
      <c r="I759937" s="6"/>
    </row>
    <row r="759938" spans="9:9">
      <c r="I759938" s="6"/>
    </row>
    <row r="759939" spans="9:9">
      <c r="I759939" s="6"/>
    </row>
    <row r="759940" spans="9:9">
      <c r="I759940" s="6"/>
    </row>
    <row r="759941" spans="9:9">
      <c r="I759941" s="6"/>
    </row>
    <row r="759942" spans="9:9">
      <c r="I759942" s="6"/>
    </row>
    <row r="759943" spans="9:9">
      <c r="I759943" s="6"/>
    </row>
    <row r="759944" spans="9:9">
      <c r="I759944" s="6"/>
    </row>
    <row r="759945" spans="9:9">
      <c r="I759945" s="6"/>
    </row>
    <row r="759946" spans="9:9">
      <c r="I759946" s="6"/>
    </row>
    <row r="759947" spans="9:9">
      <c r="I759947" s="6"/>
    </row>
    <row r="759948" spans="9:9">
      <c r="I759948" s="6"/>
    </row>
    <row r="759949" spans="9:9">
      <c r="I759949" s="6"/>
    </row>
    <row r="759950" spans="9:9">
      <c r="I759950" s="6"/>
    </row>
    <row r="759951" spans="9:9">
      <c r="I759951" s="6"/>
    </row>
    <row r="759952" spans="9:9">
      <c r="I759952" s="6"/>
    </row>
    <row r="759953" spans="9:9">
      <c r="I759953" s="6"/>
    </row>
    <row r="759954" spans="9:9">
      <c r="I759954" s="6"/>
    </row>
    <row r="759955" spans="9:9">
      <c r="I759955" s="6"/>
    </row>
    <row r="759956" spans="9:9">
      <c r="I759956" s="6"/>
    </row>
    <row r="759957" spans="9:9">
      <c r="I759957" s="6"/>
    </row>
    <row r="759958" spans="9:9">
      <c r="I759958" s="6"/>
    </row>
    <row r="759959" spans="9:9">
      <c r="I759959" s="6"/>
    </row>
    <row r="759960" spans="9:9">
      <c r="I759960" s="6"/>
    </row>
    <row r="759961" spans="9:9">
      <c r="I759961" s="6"/>
    </row>
    <row r="759962" spans="9:9">
      <c r="I759962" s="6"/>
    </row>
    <row r="759963" spans="9:9">
      <c r="I759963" s="6"/>
    </row>
    <row r="759964" spans="9:9">
      <c r="I759964" s="6"/>
    </row>
    <row r="759965" spans="9:9">
      <c r="I759965" s="6"/>
    </row>
    <row r="759966" spans="9:9">
      <c r="I759966" s="6"/>
    </row>
    <row r="759967" spans="9:9">
      <c r="I759967" s="6"/>
    </row>
    <row r="759968" spans="9:9">
      <c r="I759968" s="6"/>
    </row>
    <row r="759969" spans="9:9">
      <c r="I759969" s="6"/>
    </row>
    <row r="759970" spans="9:9">
      <c r="I759970" s="6"/>
    </row>
    <row r="759971" spans="9:9">
      <c r="I759971" s="6"/>
    </row>
    <row r="759972" spans="9:9">
      <c r="I759972" s="6"/>
    </row>
    <row r="759973" spans="9:9">
      <c r="I759973" s="6"/>
    </row>
    <row r="759974" spans="9:9">
      <c r="I759974" s="6"/>
    </row>
    <row r="759975" spans="9:9">
      <c r="I759975" s="6"/>
    </row>
    <row r="759976" spans="9:9">
      <c r="I759976" s="6"/>
    </row>
    <row r="759977" spans="9:9">
      <c r="I759977" s="6"/>
    </row>
    <row r="759978" spans="9:9">
      <c r="I759978" s="6"/>
    </row>
    <row r="759979" spans="9:9">
      <c r="I759979" s="6"/>
    </row>
    <row r="759980" spans="9:9">
      <c r="I759980" s="6"/>
    </row>
    <row r="759981" spans="9:9">
      <c r="I759981" s="6"/>
    </row>
    <row r="759982" spans="9:9">
      <c r="I759982" s="6"/>
    </row>
    <row r="759983" spans="9:9">
      <c r="I759983" s="6"/>
    </row>
    <row r="759984" spans="9:9">
      <c r="I759984" s="6"/>
    </row>
    <row r="759985" spans="9:9">
      <c r="I759985" s="6"/>
    </row>
    <row r="759986" spans="9:9">
      <c r="I759986" s="6"/>
    </row>
    <row r="759987" spans="9:9">
      <c r="I759987" s="6"/>
    </row>
    <row r="759988" spans="9:9">
      <c r="I759988" s="6"/>
    </row>
    <row r="759989" spans="9:9">
      <c r="I759989" s="6"/>
    </row>
    <row r="759990" spans="9:9">
      <c r="I759990" s="6"/>
    </row>
    <row r="759991" spans="9:9">
      <c r="I759991" s="6"/>
    </row>
    <row r="759992" spans="9:9">
      <c r="I759992" s="6"/>
    </row>
    <row r="759993" spans="9:9">
      <c r="I759993" s="6"/>
    </row>
    <row r="759994" spans="9:9">
      <c r="I759994" s="6"/>
    </row>
    <row r="759995" spans="9:9">
      <c r="I759995" s="6"/>
    </row>
    <row r="759996" spans="9:9">
      <c r="I759996" s="6"/>
    </row>
    <row r="759997" spans="9:9">
      <c r="I759997" s="6"/>
    </row>
    <row r="759998" spans="9:9">
      <c r="I759998" s="6"/>
    </row>
    <row r="759999" spans="9:9">
      <c r="I759999" s="6"/>
    </row>
    <row r="760000" spans="9:9">
      <c r="I760000" s="6"/>
    </row>
    <row r="760001" spans="9:9">
      <c r="I760001" s="6"/>
    </row>
    <row r="760002" spans="9:9">
      <c r="I760002" s="6"/>
    </row>
    <row r="760003" spans="9:9">
      <c r="I760003" s="6"/>
    </row>
    <row r="760004" spans="9:9">
      <c r="I760004" s="6"/>
    </row>
    <row r="760005" spans="9:9">
      <c r="I760005" s="6"/>
    </row>
    <row r="760006" spans="9:9">
      <c r="I760006" s="6"/>
    </row>
    <row r="760007" spans="9:9">
      <c r="I760007" s="6"/>
    </row>
    <row r="760008" spans="9:9">
      <c r="I760008" s="6"/>
    </row>
    <row r="760009" spans="9:9">
      <c r="I760009" s="6"/>
    </row>
    <row r="760010" spans="9:9">
      <c r="I760010" s="6"/>
    </row>
    <row r="760011" spans="9:9">
      <c r="I760011" s="6"/>
    </row>
    <row r="760012" spans="9:9">
      <c r="I760012" s="6"/>
    </row>
    <row r="760013" spans="9:9">
      <c r="I760013" s="6"/>
    </row>
    <row r="760014" spans="9:9">
      <c r="I760014" s="6"/>
    </row>
    <row r="760015" spans="9:9">
      <c r="I760015" s="6"/>
    </row>
    <row r="760016" spans="9:9">
      <c r="I760016" s="6"/>
    </row>
    <row r="760017" spans="9:9">
      <c r="I760017" s="6"/>
    </row>
    <row r="760018" spans="9:9">
      <c r="I760018" s="6"/>
    </row>
    <row r="760019" spans="9:9">
      <c r="I760019" s="6"/>
    </row>
    <row r="760020" spans="9:9">
      <c r="I760020" s="6"/>
    </row>
    <row r="760021" spans="9:9">
      <c r="I760021" s="6"/>
    </row>
    <row r="760022" spans="9:9">
      <c r="I760022" s="6"/>
    </row>
    <row r="760023" spans="9:9">
      <c r="I760023" s="6"/>
    </row>
    <row r="760024" spans="9:9">
      <c r="I760024" s="6"/>
    </row>
    <row r="760025" spans="9:9">
      <c r="I760025" s="6"/>
    </row>
    <row r="760026" spans="9:9">
      <c r="I760026" s="6"/>
    </row>
    <row r="760027" spans="9:9">
      <c r="I760027" s="6"/>
    </row>
    <row r="760028" spans="9:9">
      <c r="I760028" s="6"/>
    </row>
    <row r="760029" spans="9:9">
      <c r="I760029" s="6"/>
    </row>
    <row r="760030" spans="9:9">
      <c r="I760030" s="6"/>
    </row>
    <row r="760031" spans="9:9">
      <c r="I760031" s="6"/>
    </row>
    <row r="760032" spans="9:9">
      <c r="I760032" s="6"/>
    </row>
    <row r="760033" spans="9:9">
      <c r="I760033" s="6"/>
    </row>
    <row r="760034" spans="9:9">
      <c r="I760034" s="6"/>
    </row>
    <row r="760035" spans="9:9">
      <c r="I760035" s="6"/>
    </row>
    <row r="760036" spans="9:9">
      <c r="I760036" s="6"/>
    </row>
    <row r="760037" spans="9:9">
      <c r="I760037" s="6"/>
    </row>
    <row r="760038" spans="9:9">
      <c r="I760038" s="6"/>
    </row>
    <row r="760039" spans="9:9">
      <c r="I760039" s="6"/>
    </row>
    <row r="760040" spans="9:9">
      <c r="I760040" s="6"/>
    </row>
    <row r="760041" spans="9:9">
      <c r="I760041" s="6"/>
    </row>
    <row r="760042" spans="9:9">
      <c r="I760042" s="6"/>
    </row>
    <row r="760043" spans="9:9">
      <c r="I760043" s="6"/>
    </row>
    <row r="760044" spans="9:9">
      <c r="I760044" s="6"/>
    </row>
    <row r="760045" spans="9:9">
      <c r="I760045" s="6"/>
    </row>
    <row r="760046" spans="9:9">
      <c r="I760046" s="6"/>
    </row>
    <row r="760047" spans="9:9">
      <c r="I760047" s="6"/>
    </row>
    <row r="760048" spans="9:9">
      <c r="I760048" s="6"/>
    </row>
    <row r="760049" spans="9:9">
      <c r="I760049" s="6"/>
    </row>
    <row r="760050" spans="9:9">
      <c r="I760050" s="6"/>
    </row>
    <row r="760051" spans="9:9">
      <c r="I760051" s="6"/>
    </row>
    <row r="760052" spans="9:9">
      <c r="I760052" s="6"/>
    </row>
    <row r="760053" spans="9:9">
      <c r="I760053" s="6"/>
    </row>
    <row r="760054" spans="9:9">
      <c r="I760054" s="6"/>
    </row>
    <row r="760055" spans="9:9">
      <c r="I760055" s="6"/>
    </row>
    <row r="760056" spans="9:9">
      <c r="I760056" s="6"/>
    </row>
    <row r="760057" spans="9:9">
      <c r="I760057" s="6"/>
    </row>
    <row r="760058" spans="9:9">
      <c r="I760058" s="6"/>
    </row>
    <row r="760059" spans="9:9">
      <c r="I760059" s="6"/>
    </row>
    <row r="760060" spans="9:9">
      <c r="I760060" s="6"/>
    </row>
    <row r="760061" spans="9:9">
      <c r="I760061" s="6"/>
    </row>
    <row r="760062" spans="9:9">
      <c r="I760062" s="6"/>
    </row>
    <row r="760063" spans="9:9">
      <c r="I760063" s="6"/>
    </row>
    <row r="760064" spans="9:9">
      <c r="I760064" s="6"/>
    </row>
    <row r="760065" spans="9:9">
      <c r="I760065" s="6"/>
    </row>
    <row r="760066" spans="9:9">
      <c r="I760066" s="6"/>
    </row>
    <row r="760067" spans="9:9">
      <c r="I760067" s="6"/>
    </row>
    <row r="760068" spans="9:9">
      <c r="I760068" s="6"/>
    </row>
    <row r="760069" spans="9:9">
      <c r="I760069" s="6"/>
    </row>
    <row r="760070" spans="9:9">
      <c r="I760070" s="6"/>
    </row>
    <row r="760071" spans="9:9">
      <c r="I760071" s="6"/>
    </row>
    <row r="760072" spans="9:9">
      <c r="I760072" s="6"/>
    </row>
    <row r="760073" spans="9:9">
      <c r="I760073" s="6"/>
    </row>
    <row r="760074" spans="9:9">
      <c r="I760074" s="6"/>
    </row>
    <row r="760075" spans="9:9">
      <c r="I760075" s="6"/>
    </row>
    <row r="760076" spans="9:9">
      <c r="I760076" s="6"/>
    </row>
    <row r="760077" spans="9:9">
      <c r="I760077" s="6"/>
    </row>
    <row r="760078" spans="9:9">
      <c r="I760078" s="6"/>
    </row>
    <row r="760079" spans="9:9">
      <c r="I760079" s="6"/>
    </row>
    <row r="760080" spans="9:9">
      <c r="I760080" s="6"/>
    </row>
    <row r="760081" spans="9:9">
      <c r="I760081" s="6"/>
    </row>
    <row r="760082" spans="9:9">
      <c r="I760082" s="6"/>
    </row>
    <row r="760083" spans="9:9">
      <c r="I760083" s="6"/>
    </row>
    <row r="760084" spans="9:9">
      <c r="I760084" s="6"/>
    </row>
    <row r="760085" spans="9:9">
      <c r="I760085" s="6"/>
    </row>
    <row r="760086" spans="9:9">
      <c r="I760086" s="6"/>
    </row>
    <row r="760087" spans="9:9">
      <c r="I760087" s="6"/>
    </row>
    <row r="760088" spans="9:9">
      <c r="I760088" s="6"/>
    </row>
    <row r="760089" spans="9:9">
      <c r="I760089" s="6"/>
    </row>
    <row r="760090" spans="9:9">
      <c r="I760090" s="6"/>
    </row>
    <row r="760091" spans="9:9">
      <c r="I760091" s="6"/>
    </row>
    <row r="760092" spans="9:9">
      <c r="I760092" s="6"/>
    </row>
    <row r="760093" spans="9:9">
      <c r="I760093" s="6"/>
    </row>
    <row r="760094" spans="9:9">
      <c r="I760094" s="6"/>
    </row>
    <row r="760095" spans="9:9">
      <c r="I760095" s="6"/>
    </row>
    <row r="760096" spans="9:9">
      <c r="I760096" s="6"/>
    </row>
    <row r="760097" spans="9:9">
      <c r="I760097" s="6"/>
    </row>
    <row r="760098" spans="9:9">
      <c r="I760098" s="6"/>
    </row>
    <row r="760099" spans="9:9">
      <c r="I760099" s="6"/>
    </row>
    <row r="760100" spans="9:9">
      <c r="I760100" s="6"/>
    </row>
    <row r="760101" spans="9:9">
      <c r="I760101" s="6"/>
    </row>
    <row r="760102" spans="9:9">
      <c r="I760102" s="6"/>
    </row>
    <row r="760103" spans="9:9">
      <c r="I760103" s="6"/>
    </row>
    <row r="760104" spans="9:9">
      <c r="I760104" s="6"/>
    </row>
    <row r="760105" spans="9:9">
      <c r="I760105" s="6"/>
    </row>
    <row r="760106" spans="9:9">
      <c r="I760106" s="6"/>
    </row>
    <row r="760107" spans="9:9">
      <c r="I760107" s="6"/>
    </row>
    <row r="760108" spans="9:9">
      <c r="I760108" s="6"/>
    </row>
    <row r="760109" spans="9:9">
      <c r="I760109" s="6"/>
    </row>
    <row r="760110" spans="9:9">
      <c r="I760110" s="6"/>
    </row>
    <row r="760111" spans="9:9">
      <c r="I760111" s="6"/>
    </row>
    <row r="760112" spans="9:9">
      <c r="I760112" s="6"/>
    </row>
    <row r="760113" spans="9:9">
      <c r="I760113" s="6"/>
    </row>
    <row r="760114" spans="9:9">
      <c r="I760114" s="6"/>
    </row>
    <row r="760115" spans="9:9">
      <c r="I760115" s="6"/>
    </row>
    <row r="760116" spans="9:9">
      <c r="I760116" s="6"/>
    </row>
    <row r="760117" spans="9:9">
      <c r="I760117" s="6"/>
    </row>
    <row r="760118" spans="9:9">
      <c r="I760118" s="6"/>
    </row>
    <row r="760119" spans="9:9">
      <c r="I760119" s="6"/>
    </row>
    <row r="760120" spans="9:9">
      <c r="I760120" s="6"/>
    </row>
    <row r="760121" spans="9:9">
      <c r="I760121" s="6"/>
    </row>
    <row r="760122" spans="9:9">
      <c r="I760122" s="6"/>
    </row>
    <row r="760123" spans="9:9">
      <c r="I760123" s="6"/>
    </row>
    <row r="760124" spans="9:9">
      <c r="I760124" s="6"/>
    </row>
    <row r="760125" spans="9:9">
      <c r="I760125" s="6"/>
    </row>
    <row r="760126" spans="9:9">
      <c r="I760126" s="6"/>
    </row>
    <row r="760127" spans="9:9">
      <c r="I760127" s="6"/>
    </row>
    <row r="760128" spans="9:9">
      <c r="I760128" s="6"/>
    </row>
    <row r="760129" spans="9:9">
      <c r="I760129" s="6"/>
    </row>
    <row r="760130" spans="9:9">
      <c r="I760130" s="6"/>
    </row>
    <row r="760131" spans="9:9">
      <c r="I760131" s="6"/>
    </row>
    <row r="760132" spans="9:9">
      <c r="I760132" s="6"/>
    </row>
    <row r="760133" spans="9:9">
      <c r="I760133" s="6"/>
    </row>
    <row r="760134" spans="9:9">
      <c r="I760134" s="6"/>
    </row>
    <row r="760135" spans="9:9">
      <c r="I760135" s="6"/>
    </row>
    <row r="760136" spans="9:9">
      <c r="I760136" s="6"/>
    </row>
    <row r="760137" spans="9:9">
      <c r="I760137" s="6"/>
    </row>
    <row r="760138" spans="9:9">
      <c r="I760138" s="6"/>
    </row>
    <row r="760139" spans="9:9">
      <c r="I760139" s="6"/>
    </row>
    <row r="760140" spans="9:9">
      <c r="I760140" s="6"/>
    </row>
    <row r="760141" spans="9:9">
      <c r="I760141" s="6"/>
    </row>
    <row r="760142" spans="9:9">
      <c r="I760142" s="6"/>
    </row>
    <row r="760143" spans="9:9">
      <c r="I760143" s="6"/>
    </row>
    <row r="760144" spans="9:9">
      <c r="I760144" s="6"/>
    </row>
    <row r="760145" spans="9:9">
      <c r="I760145" s="6"/>
    </row>
    <row r="760146" spans="9:9">
      <c r="I760146" s="6"/>
    </row>
    <row r="760147" spans="9:9">
      <c r="I760147" s="6"/>
    </row>
    <row r="760148" spans="9:9">
      <c r="I760148" s="6"/>
    </row>
    <row r="760149" spans="9:9">
      <c r="I760149" s="6"/>
    </row>
    <row r="760150" spans="9:9">
      <c r="I760150" s="6"/>
    </row>
    <row r="760151" spans="9:9">
      <c r="I760151" s="6"/>
    </row>
    <row r="760152" spans="9:9">
      <c r="I760152" s="6"/>
    </row>
    <row r="760153" spans="9:9">
      <c r="I760153" s="6"/>
    </row>
    <row r="760154" spans="9:9">
      <c r="I760154" s="6"/>
    </row>
    <row r="760155" spans="9:9">
      <c r="I760155" s="6"/>
    </row>
    <row r="760156" spans="9:9">
      <c r="I760156" s="6"/>
    </row>
    <row r="760157" spans="9:9">
      <c r="I760157" s="6"/>
    </row>
    <row r="760158" spans="9:9">
      <c r="I760158" s="6"/>
    </row>
    <row r="760159" spans="9:9">
      <c r="I760159" s="6"/>
    </row>
    <row r="760160" spans="9:9">
      <c r="I760160" s="6"/>
    </row>
    <row r="760161" spans="9:9">
      <c r="I760161" s="6"/>
    </row>
    <row r="760162" spans="9:9">
      <c r="I760162" s="6"/>
    </row>
    <row r="760163" spans="9:9">
      <c r="I760163" s="6"/>
    </row>
    <row r="760164" spans="9:9">
      <c r="I760164" s="6"/>
    </row>
    <row r="760165" spans="9:9">
      <c r="I760165" s="6"/>
    </row>
    <row r="760166" spans="9:9">
      <c r="I760166" s="6"/>
    </row>
    <row r="760167" spans="9:9">
      <c r="I760167" s="6"/>
    </row>
    <row r="760168" spans="9:9">
      <c r="I760168" s="6"/>
    </row>
    <row r="760169" spans="9:9">
      <c r="I760169" s="6"/>
    </row>
    <row r="760170" spans="9:9">
      <c r="I760170" s="6"/>
    </row>
    <row r="760171" spans="9:9">
      <c r="I760171" s="6"/>
    </row>
    <row r="760172" spans="9:9">
      <c r="I760172" s="6"/>
    </row>
    <row r="760173" spans="9:9">
      <c r="I760173" s="6"/>
    </row>
    <row r="760174" spans="9:9">
      <c r="I760174" s="6"/>
    </row>
    <row r="760175" spans="9:9">
      <c r="I760175" s="6"/>
    </row>
    <row r="760176" spans="9:9">
      <c r="I760176" s="6"/>
    </row>
    <row r="760177" spans="9:9">
      <c r="I760177" s="6"/>
    </row>
    <row r="760178" spans="9:9">
      <c r="I760178" s="6"/>
    </row>
    <row r="760179" spans="9:9">
      <c r="I760179" s="6"/>
    </row>
    <row r="760180" spans="9:9">
      <c r="I760180" s="6"/>
    </row>
    <row r="760181" spans="9:9">
      <c r="I760181" s="6"/>
    </row>
    <row r="760182" spans="9:9">
      <c r="I760182" s="6"/>
    </row>
    <row r="760183" spans="9:9">
      <c r="I760183" s="6"/>
    </row>
    <row r="760184" spans="9:9">
      <c r="I760184" s="6"/>
    </row>
    <row r="760185" spans="9:9">
      <c r="I760185" s="6"/>
    </row>
    <row r="760186" spans="9:9">
      <c r="I760186" s="6"/>
    </row>
    <row r="760187" spans="9:9">
      <c r="I760187" s="6"/>
    </row>
    <row r="760188" spans="9:9">
      <c r="I760188" s="6"/>
    </row>
    <row r="760189" spans="9:9">
      <c r="I760189" s="6"/>
    </row>
    <row r="760190" spans="9:9">
      <c r="I760190" s="6"/>
    </row>
    <row r="760191" spans="9:9">
      <c r="I760191" s="6"/>
    </row>
    <row r="760192" spans="9:9">
      <c r="I760192" s="6"/>
    </row>
    <row r="760193" spans="9:9">
      <c r="I760193" s="6"/>
    </row>
    <row r="760194" spans="9:9">
      <c r="I760194" s="6"/>
    </row>
    <row r="760195" spans="9:9">
      <c r="I760195" s="6"/>
    </row>
    <row r="760196" spans="9:9">
      <c r="I760196" s="6"/>
    </row>
    <row r="760197" spans="9:9">
      <c r="I760197" s="6"/>
    </row>
    <row r="760198" spans="9:9">
      <c r="I760198" s="6"/>
    </row>
    <row r="760199" spans="9:9">
      <c r="I760199" s="6"/>
    </row>
    <row r="760200" spans="9:9">
      <c r="I760200" s="6"/>
    </row>
    <row r="760201" spans="9:9">
      <c r="I760201" s="6"/>
    </row>
    <row r="760202" spans="9:9">
      <c r="I760202" s="6"/>
    </row>
    <row r="760203" spans="9:9">
      <c r="I760203" s="6"/>
    </row>
    <row r="760204" spans="9:9">
      <c r="I760204" s="6"/>
    </row>
    <row r="760205" spans="9:9">
      <c r="I760205" s="6"/>
    </row>
    <row r="760206" spans="9:9">
      <c r="I760206" s="6"/>
    </row>
    <row r="760207" spans="9:9">
      <c r="I760207" s="6"/>
    </row>
    <row r="760208" spans="9:9">
      <c r="I760208" s="6"/>
    </row>
    <row r="760209" spans="9:9">
      <c r="I760209" s="6"/>
    </row>
    <row r="760210" spans="9:9">
      <c r="I760210" s="6"/>
    </row>
    <row r="760211" spans="9:9">
      <c r="I760211" s="6"/>
    </row>
    <row r="760212" spans="9:9">
      <c r="I760212" s="6"/>
    </row>
    <row r="760213" spans="9:9">
      <c r="I760213" s="6"/>
    </row>
    <row r="760214" spans="9:9">
      <c r="I760214" s="6"/>
    </row>
    <row r="760215" spans="9:9">
      <c r="I760215" s="6"/>
    </row>
    <row r="760216" spans="9:9">
      <c r="I760216" s="6"/>
    </row>
    <row r="760217" spans="9:9">
      <c r="I760217" s="6"/>
    </row>
    <row r="760218" spans="9:9">
      <c r="I760218" s="6"/>
    </row>
    <row r="760219" spans="9:9">
      <c r="I760219" s="6"/>
    </row>
    <row r="760220" spans="9:9">
      <c r="I760220" s="6"/>
    </row>
    <row r="760221" spans="9:9">
      <c r="I760221" s="6"/>
    </row>
    <row r="760222" spans="9:9">
      <c r="I760222" s="6"/>
    </row>
    <row r="760223" spans="9:9">
      <c r="I760223" s="6"/>
    </row>
    <row r="760224" spans="9:9">
      <c r="I760224" s="6"/>
    </row>
    <row r="760225" spans="9:9">
      <c r="I760225" s="6"/>
    </row>
    <row r="760226" spans="9:9">
      <c r="I760226" s="6"/>
    </row>
    <row r="760227" spans="9:9">
      <c r="I760227" s="6"/>
    </row>
    <row r="760228" spans="9:9">
      <c r="I760228" s="6"/>
    </row>
    <row r="760229" spans="9:9">
      <c r="I760229" s="6"/>
    </row>
    <row r="760230" spans="9:9">
      <c r="I760230" s="6"/>
    </row>
    <row r="760231" spans="9:9">
      <c r="I760231" s="6"/>
    </row>
    <row r="760232" spans="9:9">
      <c r="I760232" s="6"/>
    </row>
    <row r="760233" spans="9:9">
      <c r="I760233" s="6"/>
    </row>
    <row r="760234" spans="9:9">
      <c r="I760234" s="6"/>
    </row>
    <row r="760235" spans="9:9">
      <c r="I760235" s="6"/>
    </row>
    <row r="760236" spans="9:9">
      <c r="I760236" s="6"/>
    </row>
    <row r="760237" spans="9:9">
      <c r="I760237" s="6"/>
    </row>
    <row r="760238" spans="9:9">
      <c r="I760238" s="6"/>
    </row>
    <row r="760239" spans="9:9">
      <c r="I760239" s="6"/>
    </row>
    <row r="760240" spans="9:9">
      <c r="I760240" s="6"/>
    </row>
    <row r="760241" spans="9:9">
      <c r="I760241" s="6"/>
    </row>
    <row r="760242" spans="9:9">
      <c r="I760242" s="6"/>
    </row>
    <row r="760243" spans="9:9">
      <c r="I760243" s="6"/>
    </row>
    <row r="760244" spans="9:9">
      <c r="I760244" s="6"/>
    </row>
    <row r="760245" spans="9:9">
      <c r="I760245" s="6"/>
    </row>
    <row r="760246" spans="9:9">
      <c r="I760246" s="6"/>
    </row>
    <row r="760247" spans="9:9">
      <c r="I760247" s="6"/>
    </row>
    <row r="760248" spans="9:9">
      <c r="I760248" s="6"/>
    </row>
    <row r="760249" spans="9:9">
      <c r="I760249" s="6"/>
    </row>
    <row r="760250" spans="9:9">
      <c r="I760250" s="6"/>
    </row>
    <row r="760251" spans="9:9">
      <c r="I760251" s="6"/>
    </row>
    <row r="760252" spans="9:9">
      <c r="I760252" s="6"/>
    </row>
    <row r="760253" spans="9:9">
      <c r="I760253" s="6"/>
    </row>
    <row r="760254" spans="9:9">
      <c r="I760254" s="6"/>
    </row>
    <row r="760255" spans="9:9">
      <c r="I760255" s="6"/>
    </row>
    <row r="760256" spans="9:9">
      <c r="I760256" s="6"/>
    </row>
    <row r="760257" spans="9:9">
      <c r="I760257" s="6"/>
    </row>
    <row r="760258" spans="9:9">
      <c r="I760258" s="6"/>
    </row>
    <row r="760259" spans="9:9">
      <c r="I760259" s="6"/>
    </row>
    <row r="760260" spans="9:9">
      <c r="I760260" s="6"/>
    </row>
    <row r="760261" spans="9:9">
      <c r="I760261" s="6"/>
    </row>
    <row r="760262" spans="9:9">
      <c r="I760262" s="6"/>
    </row>
    <row r="760263" spans="9:9">
      <c r="I760263" s="6"/>
    </row>
    <row r="760264" spans="9:9">
      <c r="I760264" s="6"/>
    </row>
    <row r="760265" spans="9:9">
      <c r="I760265" s="6"/>
    </row>
    <row r="760266" spans="9:9">
      <c r="I760266" s="6"/>
    </row>
    <row r="760267" spans="9:9">
      <c r="I760267" s="6"/>
    </row>
    <row r="760268" spans="9:9">
      <c r="I760268" s="6"/>
    </row>
    <row r="760269" spans="9:9">
      <c r="I760269" s="6"/>
    </row>
    <row r="760270" spans="9:9">
      <c r="I760270" s="6"/>
    </row>
    <row r="760271" spans="9:9">
      <c r="I760271" s="6"/>
    </row>
    <row r="760272" spans="9:9">
      <c r="I760272" s="6"/>
    </row>
    <row r="760273" spans="9:9">
      <c r="I760273" s="6"/>
    </row>
    <row r="760274" spans="9:9">
      <c r="I760274" s="6"/>
    </row>
    <row r="760275" spans="9:9">
      <c r="I760275" s="6"/>
    </row>
    <row r="760276" spans="9:9">
      <c r="I760276" s="6"/>
    </row>
    <row r="760277" spans="9:9">
      <c r="I760277" s="6"/>
    </row>
    <row r="760278" spans="9:9">
      <c r="I760278" s="6"/>
    </row>
    <row r="760279" spans="9:9">
      <c r="I760279" s="6"/>
    </row>
    <row r="760280" spans="9:9">
      <c r="I760280" s="6"/>
    </row>
    <row r="760281" spans="9:9">
      <c r="I760281" s="6"/>
    </row>
    <row r="760282" spans="9:9">
      <c r="I760282" s="6"/>
    </row>
    <row r="760283" spans="9:9">
      <c r="I760283" s="6"/>
    </row>
    <row r="760284" spans="9:9">
      <c r="I760284" s="6"/>
    </row>
    <row r="760285" spans="9:9">
      <c r="I760285" s="6"/>
    </row>
    <row r="760286" spans="9:9">
      <c r="I760286" s="6"/>
    </row>
    <row r="760287" spans="9:9">
      <c r="I760287" s="6"/>
    </row>
    <row r="760288" spans="9:9">
      <c r="I760288" s="6"/>
    </row>
    <row r="760289" spans="9:9">
      <c r="I760289" s="6"/>
    </row>
    <row r="760290" spans="9:9">
      <c r="I760290" s="6"/>
    </row>
    <row r="760291" spans="9:9">
      <c r="I760291" s="6"/>
    </row>
    <row r="760292" spans="9:9">
      <c r="I760292" s="6"/>
    </row>
    <row r="760293" spans="9:9">
      <c r="I760293" s="6"/>
    </row>
    <row r="760294" spans="9:9">
      <c r="I760294" s="6"/>
    </row>
    <row r="760295" spans="9:9">
      <c r="I760295" s="6"/>
    </row>
    <row r="760296" spans="9:9">
      <c r="I760296" s="6"/>
    </row>
    <row r="760297" spans="9:9">
      <c r="I760297" s="6"/>
    </row>
    <row r="760298" spans="9:9">
      <c r="I760298" s="6"/>
    </row>
    <row r="760299" spans="9:9">
      <c r="I760299" s="6"/>
    </row>
    <row r="760300" spans="9:9">
      <c r="I760300" s="6"/>
    </row>
    <row r="760301" spans="9:9">
      <c r="I760301" s="6"/>
    </row>
    <row r="760302" spans="9:9">
      <c r="I760302" s="6"/>
    </row>
    <row r="760303" spans="9:9">
      <c r="I760303" s="6"/>
    </row>
    <row r="760304" spans="9:9">
      <c r="I760304" s="6"/>
    </row>
    <row r="760305" spans="9:9">
      <c r="I760305" s="6"/>
    </row>
    <row r="760306" spans="9:9">
      <c r="I760306" s="6"/>
    </row>
    <row r="760307" spans="9:9">
      <c r="I760307" s="6"/>
    </row>
    <row r="760308" spans="9:9">
      <c r="I760308" s="6"/>
    </row>
    <row r="760309" spans="9:9">
      <c r="I760309" s="6"/>
    </row>
    <row r="760310" spans="9:9">
      <c r="I760310" s="6"/>
    </row>
    <row r="760311" spans="9:9">
      <c r="I760311" s="6"/>
    </row>
    <row r="760312" spans="9:9">
      <c r="I760312" s="6"/>
    </row>
    <row r="760313" spans="9:9">
      <c r="I760313" s="6"/>
    </row>
    <row r="760314" spans="9:9">
      <c r="I760314" s="6"/>
    </row>
    <row r="760315" spans="9:9">
      <c r="I760315" s="6"/>
    </row>
    <row r="760316" spans="9:9">
      <c r="I760316" s="6"/>
    </row>
    <row r="760317" spans="9:9">
      <c r="I760317" s="6"/>
    </row>
    <row r="760318" spans="9:9">
      <c r="I760318" s="6"/>
    </row>
    <row r="760319" spans="9:9">
      <c r="I760319" s="6"/>
    </row>
    <row r="760320" spans="9:9">
      <c r="I760320" s="6"/>
    </row>
    <row r="760321" spans="9:9">
      <c r="I760321" s="6"/>
    </row>
    <row r="760322" spans="9:9">
      <c r="I760322" s="6"/>
    </row>
    <row r="760323" spans="9:9">
      <c r="I760323" s="6"/>
    </row>
    <row r="760324" spans="9:9">
      <c r="I760324" s="6"/>
    </row>
    <row r="760325" spans="9:9">
      <c r="I760325" s="6"/>
    </row>
    <row r="760326" spans="9:9">
      <c r="I760326" s="6"/>
    </row>
    <row r="760327" spans="9:9">
      <c r="I760327" s="6"/>
    </row>
    <row r="760328" spans="9:9">
      <c r="I760328" s="6"/>
    </row>
    <row r="760329" spans="9:9">
      <c r="I760329" s="6"/>
    </row>
    <row r="760330" spans="9:9">
      <c r="I760330" s="6"/>
    </row>
    <row r="760331" spans="9:9">
      <c r="I760331" s="6"/>
    </row>
    <row r="760332" spans="9:9">
      <c r="I760332" s="6"/>
    </row>
    <row r="760333" spans="9:9">
      <c r="I760333" s="6"/>
    </row>
    <row r="760334" spans="9:9">
      <c r="I760334" s="6"/>
    </row>
    <row r="760335" spans="9:9">
      <c r="I760335" s="6"/>
    </row>
    <row r="760336" spans="9:9">
      <c r="I760336" s="6"/>
    </row>
    <row r="760337" spans="9:9">
      <c r="I760337" s="6"/>
    </row>
    <row r="760338" spans="9:9">
      <c r="I760338" s="6"/>
    </row>
    <row r="760339" spans="9:9">
      <c r="I760339" s="6"/>
    </row>
    <row r="760340" spans="9:9">
      <c r="I760340" s="6"/>
    </row>
    <row r="760341" spans="9:9">
      <c r="I760341" s="6"/>
    </row>
    <row r="760342" spans="9:9">
      <c r="I760342" s="6"/>
    </row>
    <row r="760343" spans="9:9">
      <c r="I760343" s="6"/>
    </row>
    <row r="760344" spans="9:9">
      <c r="I760344" s="6"/>
    </row>
    <row r="760345" spans="9:9">
      <c r="I760345" s="6"/>
    </row>
    <row r="760346" spans="9:9">
      <c r="I760346" s="6"/>
    </row>
    <row r="760347" spans="9:9">
      <c r="I760347" s="6"/>
    </row>
    <row r="760348" spans="9:9">
      <c r="I760348" s="6"/>
    </row>
    <row r="760349" spans="9:9">
      <c r="I760349" s="6"/>
    </row>
    <row r="760350" spans="9:9">
      <c r="I760350" s="6"/>
    </row>
    <row r="760351" spans="9:9">
      <c r="I760351" s="6"/>
    </row>
    <row r="760352" spans="9:9">
      <c r="I760352" s="6"/>
    </row>
    <row r="760353" spans="9:9">
      <c r="I760353" s="6"/>
    </row>
    <row r="760354" spans="9:9">
      <c r="I760354" s="6"/>
    </row>
    <row r="760355" spans="9:9">
      <c r="I760355" s="6"/>
    </row>
    <row r="760356" spans="9:9">
      <c r="I760356" s="6"/>
    </row>
    <row r="760357" spans="9:9">
      <c r="I760357" s="6"/>
    </row>
    <row r="760358" spans="9:9">
      <c r="I760358" s="6"/>
    </row>
    <row r="760359" spans="9:9">
      <c r="I760359" s="6"/>
    </row>
    <row r="760360" spans="9:9">
      <c r="I760360" s="6"/>
    </row>
    <row r="760361" spans="9:9">
      <c r="I760361" s="6"/>
    </row>
    <row r="760362" spans="9:9">
      <c r="I760362" s="6"/>
    </row>
    <row r="760363" spans="9:9">
      <c r="I760363" s="6"/>
    </row>
    <row r="760364" spans="9:9">
      <c r="I760364" s="6"/>
    </row>
    <row r="760365" spans="9:9">
      <c r="I760365" s="6"/>
    </row>
    <row r="760366" spans="9:9">
      <c r="I760366" s="6"/>
    </row>
    <row r="760367" spans="9:9">
      <c r="I760367" s="6"/>
    </row>
    <row r="760368" spans="9:9">
      <c r="I760368" s="6"/>
    </row>
    <row r="760369" spans="9:9">
      <c r="I760369" s="6"/>
    </row>
    <row r="760370" spans="9:9">
      <c r="I760370" s="6"/>
    </row>
    <row r="760371" spans="9:9">
      <c r="I760371" s="6"/>
    </row>
    <row r="760372" spans="9:9">
      <c r="I760372" s="6"/>
    </row>
    <row r="760373" spans="9:9">
      <c r="I760373" s="6"/>
    </row>
    <row r="760374" spans="9:9">
      <c r="I760374" s="6"/>
    </row>
    <row r="760375" spans="9:9">
      <c r="I760375" s="6"/>
    </row>
    <row r="760376" spans="9:9">
      <c r="I760376" s="6"/>
    </row>
    <row r="760377" spans="9:9">
      <c r="I760377" s="6"/>
    </row>
    <row r="760378" spans="9:9">
      <c r="I760378" s="6"/>
    </row>
    <row r="760379" spans="9:9">
      <c r="I760379" s="6"/>
    </row>
    <row r="760380" spans="9:9">
      <c r="I760380" s="6"/>
    </row>
    <row r="760381" spans="9:9">
      <c r="I760381" s="6"/>
    </row>
    <row r="760382" spans="9:9">
      <c r="I760382" s="6"/>
    </row>
    <row r="760383" spans="9:9">
      <c r="I760383" s="6"/>
    </row>
    <row r="760384" spans="9:9">
      <c r="I760384" s="6"/>
    </row>
    <row r="760385" spans="9:9">
      <c r="I760385" s="6"/>
    </row>
    <row r="760386" spans="9:9">
      <c r="I760386" s="6"/>
    </row>
    <row r="760387" spans="9:9">
      <c r="I760387" s="6"/>
    </row>
    <row r="760388" spans="9:9">
      <c r="I760388" s="6"/>
    </row>
    <row r="760389" spans="9:9">
      <c r="I760389" s="6"/>
    </row>
    <row r="760390" spans="9:9">
      <c r="I760390" s="6"/>
    </row>
    <row r="760391" spans="9:9">
      <c r="I760391" s="6"/>
    </row>
    <row r="760392" spans="9:9">
      <c r="I760392" s="6"/>
    </row>
    <row r="760393" spans="9:9">
      <c r="I760393" s="6"/>
    </row>
    <row r="760394" spans="9:9">
      <c r="I760394" s="6"/>
    </row>
    <row r="760395" spans="9:9">
      <c r="I760395" s="6"/>
    </row>
    <row r="760396" spans="9:9">
      <c r="I760396" s="6"/>
    </row>
    <row r="760397" spans="9:9">
      <c r="I760397" s="6"/>
    </row>
    <row r="760398" spans="9:9">
      <c r="I760398" s="6"/>
    </row>
    <row r="760399" spans="9:9">
      <c r="I760399" s="6"/>
    </row>
    <row r="760400" spans="9:9">
      <c r="I760400" s="6"/>
    </row>
    <row r="760401" spans="9:9">
      <c r="I760401" s="6"/>
    </row>
    <row r="760402" spans="9:9">
      <c r="I760402" s="6"/>
    </row>
    <row r="760403" spans="9:9">
      <c r="I760403" s="6"/>
    </row>
    <row r="760404" spans="9:9">
      <c r="I760404" s="6"/>
    </row>
    <row r="760405" spans="9:9">
      <c r="I760405" s="6"/>
    </row>
    <row r="760406" spans="9:9">
      <c r="I760406" s="6"/>
    </row>
    <row r="760407" spans="9:9">
      <c r="I760407" s="6"/>
    </row>
    <row r="760408" spans="9:9">
      <c r="I760408" s="6"/>
    </row>
    <row r="760409" spans="9:9">
      <c r="I760409" s="6"/>
    </row>
    <row r="760410" spans="9:9">
      <c r="I760410" s="6"/>
    </row>
    <row r="760411" spans="9:9">
      <c r="I760411" s="6"/>
    </row>
    <row r="760412" spans="9:9">
      <c r="I760412" s="6"/>
    </row>
    <row r="760413" spans="9:9">
      <c r="I760413" s="6"/>
    </row>
    <row r="760414" spans="9:9">
      <c r="I760414" s="6"/>
    </row>
    <row r="760415" spans="9:9">
      <c r="I760415" s="6"/>
    </row>
    <row r="760416" spans="9:9">
      <c r="I760416" s="6"/>
    </row>
    <row r="760417" spans="9:9">
      <c r="I760417" s="6"/>
    </row>
    <row r="760418" spans="9:9">
      <c r="I760418" s="6"/>
    </row>
    <row r="760419" spans="9:9">
      <c r="I760419" s="6"/>
    </row>
    <row r="760420" spans="9:9">
      <c r="I760420" s="6"/>
    </row>
    <row r="760421" spans="9:9">
      <c r="I760421" s="6"/>
    </row>
    <row r="760422" spans="9:9">
      <c r="I760422" s="6"/>
    </row>
    <row r="760423" spans="9:9">
      <c r="I760423" s="6"/>
    </row>
    <row r="760424" spans="9:9">
      <c r="I760424" s="6"/>
    </row>
    <row r="760425" spans="9:9">
      <c r="I760425" s="6"/>
    </row>
    <row r="760426" spans="9:9">
      <c r="I760426" s="6"/>
    </row>
    <row r="760427" spans="9:9">
      <c r="I760427" s="6"/>
    </row>
    <row r="760428" spans="9:9">
      <c r="I760428" s="6"/>
    </row>
    <row r="760429" spans="9:9">
      <c r="I760429" s="6"/>
    </row>
    <row r="760430" spans="9:9">
      <c r="I760430" s="6"/>
    </row>
    <row r="760431" spans="9:9">
      <c r="I760431" s="6"/>
    </row>
    <row r="760432" spans="9:9">
      <c r="I760432" s="6"/>
    </row>
    <row r="760433" spans="9:9">
      <c r="I760433" s="6"/>
    </row>
    <row r="760434" spans="9:9">
      <c r="I760434" s="6"/>
    </row>
    <row r="760435" spans="9:9">
      <c r="I760435" s="6"/>
    </row>
    <row r="760436" spans="9:9">
      <c r="I760436" s="6"/>
    </row>
    <row r="760437" spans="9:9">
      <c r="I760437" s="6"/>
    </row>
    <row r="760438" spans="9:9">
      <c r="I760438" s="6"/>
    </row>
    <row r="760439" spans="9:9">
      <c r="I760439" s="6"/>
    </row>
    <row r="760440" spans="9:9">
      <c r="I760440" s="6"/>
    </row>
    <row r="760441" spans="9:9">
      <c r="I760441" s="6"/>
    </row>
    <row r="760442" spans="9:9">
      <c r="I760442" s="6"/>
    </row>
    <row r="760443" spans="9:9">
      <c r="I760443" s="6"/>
    </row>
    <row r="760444" spans="9:9">
      <c r="I760444" s="6"/>
    </row>
    <row r="760445" spans="9:9">
      <c r="I760445" s="6"/>
    </row>
    <row r="760446" spans="9:9">
      <c r="I760446" s="6"/>
    </row>
    <row r="760447" spans="9:9">
      <c r="I760447" s="6"/>
    </row>
    <row r="760448" spans="9:9">
      <c r="I760448" s="6"/>
    </row>
    <row r="760449" spans="9:9">
      <c r="I760449" s="6"/>
    </row>
    <row r="760450" spans="9:9">
      <c r="I760450" s="6"/>
    </row>
    <row r="760451" spans="9:9">
      <c r="I760451" s="6"/>
    </row>
    <row r="760452" spans="9:9">
      <c r="I760452" s="6"/>
    </row>
    <row r="760453" spans="9:9">
      <c r="I760453" s="6"/>
    </row>
    <row r="760454" spans="9:9">
      <c r="I760454" s="6"/>
    </row>
    <row r="760455" spans="9:9">
      <c r="I760455" s="6"/>
    </row>
    <row r="760456" spans="9:9">
      <c r="I760456" s="6"/>
    </row>
    <row r="760457" spans="9:9">
      <c r="I760457" s="6"/>
    </row>
    <row r="760458" spans="9:9">
      <c r="I760458" s="6"/>
    </row>
    <row r="760459" spans="9:9">
      <c r="I760459" s="6"/>
    </row>
    <row r="760460" spans="9:9">
      <c r="I760460" s="6"/>
    </row>
    <row r="760461" spans="9:9">
      <c r="I760461" s="6"/>
    </row>
    <row r="760462" spans="9:9">
      <c r="I760462" s="6"/>
    </row>
    <row r="760463" spans="9:9">
      <c r="I760463" s="6"/>
    </row>
    <row r="760464" spans="9:9">
      <c r="I760464" s="6"/>
    </row>
    <row r="760465" spans="9:9">
      <c r="I760465" s="6"/>
    </row>
    <row r="760466" spans="9:9">
      <c r="I760466" s="6"/>
    </row>
    <row r="760467" spans="9:9">
      <c r="I760467" s="6"/>
    </row>
    <row r="760468" spans="9:9">
      <c r="I760468" s="6"/>
    </row>
    <row r="760469" spans="9:9">
      <c r="I760469" s="6"/>
    </row>
    <row r="760470" spans="9:9">
      <c r="I760470" s="6"/>
    </row>
    <row r="760471" spans="9:9">
      <c r="I760471" s="6"/>
    </row>
    <row r="760472" spans="9:9">
      <c r="I760472" s="6"/>
    </row>
    <row r="760473" spans="9:9">
      <c r="I760473" s="6"/>
    </row>
    <row r="760474" spans="9:9">
      <c r="I760474" s="6"/>
    </row>
    <row r="760475" spans="9:9">
      <c r="I760475" s="6"/>
    </row>
    <row r="760476" spans="9:9">
      <c r="I760476" s="6"/>
    </row>
    <row r="760477" spans="9:9">
      <c r="I760477" s="6"/>
    </row>
    <row r="760478" spans="9:9">
      <c r="I760478" s="6"/>
    </row>
    <row r="760479" spans="9:9">
      <c r="I760479" s="6"/>
    </row>
    <row r="760480" spans="9:9">
      <c r="I760480" s="6"/>
    </row>
    <row r="760481" spans="9:9">
      <c r="I760481" s="6"/>
    </row>
    <row r="760482" spans="9:9">
      <c r="I760482" s="6"/>
    </row>
    <row r="760483" spans="9:9">
      <c r="I760483" s="6"/>
    </row>
    <row r="760484" spans="9:9">
      <c r="I760484" s="6"/>
    </row>
    <row r="760485" spans="9:9">
      <c r="I760485" s="6"/>
    </row>
    <row r="760486" spans="9:9">
      <c r="I760486" s="6"/>
    </row>
    <row r="760487" spans="9:9">
      <c r="I760487" s="6"/>
    </row>
    <row r="760488" spans="9:9">
      <c r="I760488" s="6"/>
    </row>
    <row r="760489" spans="9:9">
      <c r="I760489" s="6"/>
    </row>
    <row r="760490" spans="9:9">
      <c r="I760490" s="6"/>
    </row>
    <row r="760491" spans="9:9">
      <c r="I760491" s="6"/>
    </row>
    <row r="760492" spans="9:9">
      <c r="I760492" s="6"/>
    </row>
    <row r="760493" spans="9:9">
      <c r="I760493" s="6"/>
    </row>
    <row r="760494" spans="9:9">
      <c r="I760494" s="6"/>
    </row>
    <row r="760495" spans="9:9">
      <c r="I760495" s="6"/>
    </row>
    <row r="760496" spans="9:9">
      <c r="I760496" s="6"/>
    </row>
    <row r="760497" spans="9:9">
      <c r="I760497" s="6"/>
    </row>
    <row r="760498" spans="9:9">
      <c r="I760498" s="6"/>
    </row>
    <row r="760499" spans="9:9">
      <c r="I760499" s="6"/>
    </row>
    <row r="760500" spans="9:9">
      <c r="I760500" s="6"/>
    </row>
    <row r="760501" spans="9:9">
      <c r="I760501" s="6"/>
    </row>
    <row r="760502" spans="9:9">
      <c r="I760502" s="6"/>
    </row>
    <row r="760503" spans="9:9">
      <c r="I760503" s="6"/>
    </row>
    <row r="760504" spans="9:9">
      <c r="I760504" s="6"/>
    </row>
    <row r="760505" spans="9:9">
      <c r="I760505" s="6"/>
    </row>
    <row r="760506" spans="9:9">
      <c r="I760506" s="6"/>
    </row>
    <row r="760507" spans="9:9">
      <c r="I760507" s="6"/>
    </row>
    <row r="760508" spans="9:9">
      <c r="I760508" s="6"/>
    </row>
    <row r="760509" spans="9:9">
      <c r="I760509" s="6"/>
    </row>
    <row r="760510" spans="9:9">
      <c r="I760510" s="6"/>
    </row>
    <row r="760511" spans="9:9">
      <c r="I760511" s="6"/>
    </row>
    <row r="760512" spans="9:9">
      <c r="I760512" s="6"/>
    </row>
    <row r="760513" spans="9:9">
      <c r="I760513" s="6"/>
    </row>
    <row r="760514" spans="9:9">
      <c r="I760514" s="6"/>
    </row>
    <row r="760515" spans="9:9">
      <c r="I760515" s="6"/>
    </row>
    <row r="760516" spans="9:9">
      <c r="I760516" s="6"/>
    </row>
    <row r="760517" spans="9:9">
      <c r="I760517" s="6"/>
    </row>
    <row r="760518" spans="9:9">
      <c r="I760518" s="6"/>
    </row>
    <row r="760519" spans="9:9">
      <c r="I760519" s="6"/>
    </row>
    <row r="760520" spans="9:9">
      <c r="I760520" s="6"/>
    </row>
    <row r="760521" spans="9:9">
      <c r="I760521" s="6"/>
    </row>
    <row r="760522" spans="9:9">
      <c r="I760522" s="6"/>
    </row>
    <row r="760523" spans="9:9">
      <c r="I760523" s="6"/>
    </row>
    <row r="760524" spans="9:9">
      <c r="I760524" s="6"/>
    </row>
    <row r="760525" spans="9:9">
      <c r="I760525" s="6"/>
    </row>
    <row r="760526" spans="9:9">
      <c r="I760526" s="6"/>
    </row>
    <row r="760527" spans="9:9">
      <c r="I760527" s="6"/>
    </row>
    <row r="760528" spans="9:9">
      <c r="I760528" s="6"/>
    </row>
    <row r="760529" spans="9:9">
      <c r="I760529" s="6"/>
    </row>
    <row r="760530" spans="9:9">
      <c r="I760530" s="6"/>
    </row>
    <row r="760531" spans="9:9">
      <c r="I760531" s="6"/>
    </row>
    <row r="760532" spans="9:9">
      <c r="I760532" s="6"/>
    </row>
    <row r="760533" spans="9:9">
      <c r="I760533" s="6"/>
    </row>
    <row r="760534" spans="9:9">
      <c r="I760534" s="6"/>
    </row>
    <row r="760535" spans="9:9">
      <c r="I760535" s="6"/>
    </row>
    <row r="760536" spans="9:9">
      <c r="I760536" s="6"/>
    </row>
    <row r="760537" spans="9:9">
      <c r="I760537" s="6"/>
    </row>
    <row r="760538" spans="9:9">
      <c r="I760538" s="6"/>
    </row>
    <row r="760539" spans="9:9">
      <c r="I760539" s="6"/>
    </row>
    <row r="760540" spans="9:9">
      <c r="I760540" s="6"/>
    </row>
    <row r="760541" spans="9:9">
      <c r="I760541" s="6"/>
    </row>
    <row r="760542" spans="9:9">
      <c r="I760542" s="6"/>
    </row>
    <row r="760543" spans="9:9">
      <c r="I760543" s="6"/>
    </row>
    <row r="760544" spans="9:9">
      <c r="I760544" s="6"/>
    </row>
    <row r="760545" spans="9:9">
      <c r="I760545" s="6"/>
    </row>
    <row r="760546" spans="9:9">
      <c r="I760546" s="6"/>
    </row>
    <row r="760547" spans="9:9">
      <c r="I760547" s="6"/>
    </row>
    <row r="760548" spans="9:9">
      <c r="I760548" s="6"/>
    </row>
    <row r="760549" spans="9:9">
      <c r="I760549" s="6"/>
    </row>
    <row r="760550" spans="9:9">
      <c r="I760550" s="6"/>
    </row>
    <row r="760551" spans="9:9">
      <c r="I760551" s="6"/>
    </row>
    <row r="760552" spans="9:9">
      <c r="I760552" s="6"/>
    </row>
    <row r="760553" spans="9:9">
      <c r="I760553" s="6"/>
    </row>
    <row r="760554" spans="9:9">
      <c r="I760554" s="6"/>
    </row>
    <row r="760555" spans="9:9">
      <c r="I760555" s="6"/>
    </row>
    <row r="760556" spans="9:9">
      <c r="I760556" s="6"/>
    </row>
    <row r="760557" spans="9:9">
      <c r="I760557" s="6"/>
    </row>
    <row r="760558" spans="9:9">
      <c r="I760558" s="6"/>
    </row>
    <row r="760559" spans="9:9">
      <c r="I760559" s="6"/>
    </row>
    <row r="760560" spans="9:9">
      <c r="I760560" s="6"/>
    </row>
    <row r="760561" spans="9:9">
      <c r="I760561" s="6"/>
    </row>
    <row r="760562" spans="9:9">
      <c r="I760562" s="6"/>
    </row>
    <row r="760563" spans="9:9">
      <c r="I760563" s="6"/>
    </row>
    <row r="760564" spans="9:9">
      <c r="I760564" s="6"/>
    </row>
    <row r="760565" spans="9:9">
      <c r="I760565" s="6"/>
    </row>
    <row r="760566" spans="9:9">
      <c r="I760566" s="6"/>
    </row>
    <row r="760567" spans="9:9">
      <c r="I760567" s="6"/>
    </row>
    <row r="760568" spans="9:9">
      <c r="I760568" s="6"/>
    </row>
    <row r="760569" spans="9:9">
      <c r="I760569" s="6"/>
    </row>
    <row r="760570" spans="9:9">
      <c r="I760570" s="6"/>
    </row>
    <row r="760571" spans="9:9">
      <c r="I760571" s="6"/>
    </row>
    <row r="760572" spans="9:9">
      <c r="I760572" s="6"/>
    </row>
    <row r="760573" spans="9:9">
      <c r="I760573" s="6"/>
    </row>
    <row r="760574" spans="9:9">
      <c r="I760574" s="6"/>
    </row>
    <row r="760575" spans="9:9">
      <c r="I760575" s="6"/>
    </row>
    <row r="760576" spans="9:9">
      <c r="I760576" s="6"/>
    </row>
    <row r="760577" spans="9:9">
      <c r="I760577" s="6"/>
    </row>
    <row r="760578" spans="9:9">
      <c r="I760578" s="6"/>
    </row>
    <row r="760579" spans="9:9">
      <c r="I760579" s="6"/>
    </row>
    <row r="760580" spans="9:9">
      <c r="I760580" s="6"/>
    </row>
    <row r="760581" spans="9:9">
      <c r="I760581" s="6"/>
    </row>
    <row r="760582" spans="9:9">
      <c r="I760582" s="6"/>
    </row>
    <row r="760583" spans="9:9">
      <c r="I760583" s="6"/>
    </row>
    <row r="760584" spans="9:9">
      <c r="I760584" s="6"/>
    </row>
    <row r="760585" spans="9:9">
      <c r="I760585" s="6"/>
    </row>
    <row r="760586" spans="9:9">
      <c r="I760586" s="6"/>
    </row>
    <row r="760587" spans="9:9">
      <c r="I760587" s="6"/>
    </row>
    <row r="760588" spans="9:9">
      <c r="I760588" s="6"/>
    </row>
    <row r="760589" spans="9:9">
      <c r="I760589" s="6"/>
    </row>
    <row r="760590" spans="9:9">
      <c r="I760590" s="6"/>
    </row>
    <row r="760591" spans="9:9">
      <c r="I760591" s="6"/>
    </row>
    <row r="760592" spans="9:9">
      <c r="I760592" s="6"/>
    </row>
    <row r="760593" spans="9:9">
      <c r="I760593" s="6"/>
    </row>
    <row r="760594" spans="9:9">
      <c r="I760594" s="6"/>
    </row>
    <row r="760595" spans="9:9">
      <c r="I760595" s="6"/>
    </row>
    <row r="760596" spans="9:9">
      <c r="I760596" s="6"/>
    </row>
    <row r="760597" spans="9:9">
      <c r="I760597" s="6"/>
    </row>
    <row r="760598" spans="9:9">
      <c r="I760598" s="6"/>
    </row>
    <row r="760599" spans="9:9">
      <c r="I760599" s="6"/>
    </row>
    <row r="760600" spans="9:9">
      <c r="I760600" s="6"/>
    </row>
    <row r="760601" spans="9:9">
      <c r="I760601" s="6"/>
    </row>
    <row r="760602" spans="9:9">
      <c r="I760602" s="6"/>
    </row>
    <row r="760603" spans="9:9">
      <c r="I760603" s="6"/>
    </row>
    <row r="760604" spans="9:9">
      <c r="I760604" s="6"/>
    </row>
    <row r="760605" spans="9:9">
      <c r="I760605" s="6"/>
    </row>
    <row r="760606" spans="9:9">
      <c r="I760606" s="6"/>
    </row>
    <row r="760607" spans="9:9">
      <c r="I760607" s="6"/>
    </row>
    <row r="760608" spans="9:9">
      <c r="I760608" s="6"/>
    </row>
    <row r="760609" spans="9:9">
      <c r="I760609" s="6"/>
    </row>
    <row r="760610" spans="9:9">
      <c r="I760610" s="6"/>
    </row>
    <row r="760611" spans="9:9">
      <c r="I760611" s="6"/>
    </row>
    <row r="760612" spans="9:9">
      <c r="I760612" s="6"/>
    </row>
    <row r="760613" spans="9:9">
      <c r="I760613" s="6"/>
    </row>
    <row r="760614" spans="9:9">
      <c r="I760614" s="6"/>
    </row>
    <row r="760615" spans="9:9">
      <c r="I760615" s="6"/>
    </row>
    <row r="760616" spans="9:9">
      <c r="I760616" s="6"/>
    </row>
    <row r="760617" spans="9:9">
      <c r="I760617" s="6"/>
    </row>
    <row r="760618" spans="9:9">
      <c r="I760618" s="6"/>
    </row>
    <row r="760619" spans="9:9">
      <c r="I760619" s="6"/>
    </row>
    <row r="760620" spans="9:9">
      <c r="I760620" s="6"/>
    </row>
    <row r="760621" spans="9:9">
      <c r="I760621" s="6"/>
    </row>
    <row r="760622" spans="9:9">
      <c r="I760622" s="6"/>
    </row>
    <row r="760623" spans="9:9">
      <c r="I760623" s="6"/>
    </row>
    <row r="760624" spans="9:9">
      <c r="I760624" s="6"/>
    </row>
    <row r="760625" spans="9:9">
      <c r="I760625" s="6"/>
    </row>
    <row r="760626" spans="9:9">
      <c r="I760626" s="6"/>
    </row>
    <row r="760627" spans="9:9">
      <c r="I760627" s="6"/>
    </row>
    <row r="760628" spans="9:9">
      <c r="I760628" s="6"/>
    </row>
    <row r="760629" spans="9:9">
      <c r="I760629" s="6"/>
    </row>
    <row r="760630" spans="9:9">
      <c r="I760630" s="6"/>
    </row>
    <row r="760631" spans="9:9">
      <c r="I760631" s="6"/>
    </row>
    <row r="760632" spans="9:9">
      <c r="I760632" s="6"/>
    </row>
    <row r="760633" spans="9:9">
      <c r="I760633" s="6"/>
    </row>
    <row r="760634" spans="9:9">
      <c r="I760634" s="6"/>
    </row>
    <row r="760635" spans="9:9">
      <c r="I760635" s="6"/>
    </row>
    <row r="760636" spans="9:9">
      <c r="I760636" s="6"/>
    </row>
    <row r="760637" spans="9:9">
      <c r="I760637" s="6"/>
    </row>
    <row r="760638" spans="9:9">
      <c r="I760638" s="6"/>
    </row>
    <row r="760639" spans="9:9">
      <c r="I760639" s="6"/>
    </row>
    <row r="760640" spans="9:9">
      <c r="I760640" s="6"/>
    </row>
    <row r="760641" spans="9:9">
      <c r="I760641" s="6"/>
    </row>
    <row r="760642" spans="9:9">
      <c r="I760642" s="6"/>
    </row>
    <row r="760643" spans="9:9">
      <c r="I760643" s="6"/>
    </row>
    <row r="760644" spans="9:9">
      <c r="I760644" s="6"/>
    </row>
    <row r="760645" spans="9:9">
      <c r="I760645" s="6"/>
    </row>
    <row r="760646" spans="9:9">
      <c r="I760646" s="6"/>
    </row>
    <row r="760647" spans="9:9">
      <c r="I760647" s="6"/>
    </row>
    <row r="760648" spans="9:9">
      <c r="I760648" s="6"/>
    </row>
    <row r="760649" spans="9:9">
      <c r="I760649" s="6"/>
    </row>
    <row r="760650" spans="9:9">
      <c r="I760650" s="6"/>
    </row>
    <row r="760651" spans="9:9">
      <c r="I760651" s="6"/>
    </row>
    <row r="760652" spans="9:9">
      <c r="I760652" s="6"/>
    </row>
    <row r="760653" spans="9:9">
      <c r="I760653" s="6"/>
    </row>
    <row r="760654" spans="9:9">
      <c r="I760654" s="6"/>
    </row>
    <row r="760655" spans="9:9">
      <c r="I760655" s="6"/>
    </row>
    <row r="760656" spans="9:9">
      <c r="I760656" s="6"/>
    </row>
    <row r="760657" spans="9:9">
      <c r="I760657" s="6"/>
    </row>
    <row r="760658" spans="9:9">
      <c r="I760658" s="6"/>
    </row>
    <row r="760659" spans="9:9">
      <c r="I760659" s="6"/>
    </row>
    <row r="760660" spans="9:9">
      <c r="I760660" s="6"/>
    </row>
    <row r="760661" spans="9:9">
      <c r="I760661" s="6"/>
    </row>
    <row r="760662" spans="9:9">
      <c r="I760662" s="6"/>
    </row>
    <row r="760663" spans="9:9">
      <c r="I760663" s="6"/>
    </row>
    <row r="760664" spans="9:9">
      <c r="I760664" s="6"/>
    </row>
    <row r="760665" spans="9:9">
      <c r="I760665" s="6"/>
    </row>
    <row r="760666" spans="9:9">
      <c r="I760666" s="6"/>
    </row>
    <row r="760667" spans="9:9">
      <c r="I760667" s="6"/>
    </row>
    <row r="760668" spans="9:9">
      <c r="I760668" s="6"/>
    </row>
    <row r="760669" spans="9:9">
      <c r="I760669" s="6"/>
    </row>
    <row r="760670" spans="9:9">
      <c r="I760670" s="6"/>
    </row>
    <row r="760671" spans="9:9">
      <c r="I760671" s="6"/>
    </row>
    <row r="760672" spans="9:9">
      <c r="I760672" s="6"/>
    </row>
    <row r="760673" spans="9:9">
      <c r="I760673" s="6"/>
    </row>
    <row r="760674" spans="9:9">
      <c r="I760674" s="6"/>
    </row>
    <row r="760675" spans="9:9">
      <c r="I760675" s="6"/>
    </row>
    <row r="760676" spans="9:9">
      <c r="I760676" s="6"/>
    </row>
    <row r="760677" spans="9:9">
      <c r="I760677" s="6"/>
    </row>
    <row r="760678" spans="9:9">
      <c r="I760678" s="6"/>
    </row>
    <row r="760679" spans="9:9">
      <c r="I760679" s="6"/>
    </row>
    <row r="760680" spans="9:9">
      <c r="I760680" s="6"/>
    </row>
    <row r="760681" spans="9:9">
      <c r="I760681" s="6"/>
    </row>
    <row r="760682" spans="9:9">
      <c r="I760682" s="6"/>
    </row>
    <row r="760683" spans="9:9">
      <c r="I760683" s="6"/>
    </row>
    <row r="760684" spans="9:9">
      <c r="I760684" s="6"/>
    </row>
    <row r="760685" spans="9:9">
      <c r="I760685" s="6"/>
    </row>
    <row r="760686" spans="9:9">
      <c r="I760686" s="6"/>
    </row>
    <row r="760687" spans="9:9">
      <c r="I760687" s="6"/>
    </row>
    <row r="760688" spans="9:9">
      <c r="I760688" s="6"/>
    </row>
    <row r="760689" spans="9:9">
      <c r="I760689" s="6"/>
    </row>
    <row r="760690" spans="9:9">
      <c r="I760690" s="6"/>
    </row>
    <row r="760691" spans="9:9">
      <c r="I760691" s="6"/>
    </row>
    <row r="760692" spans="9:9">
      <c r="I760692" s="6"/>
    </row>
    <row r="760693" spans="9:9">
      <c r="I760693" s="6"/>
    </row>
    <row r="760694" spans="9:9">
      <c r="I760694" s="6"/>
    </row>
    <row r="760695" spans="9:9">
      <c r="I760695" s="6"/>
    </row>
    <row r="760696" spans="9:9">
      <c r="I760696" s="6"/>
    </row>
    <row r="760697" spans="9:9">
      <c r="I760697" s="6"/>
    </row>
    <row r="760698" spans="9:9">
      <c r="I760698" s="6"/>
    </row>
    <row r="760699" spans="9:9">
      <c r="I760699" s="6"/>
    </row>
    <row r="760700" spans="9:9">
      <c r="I760700" s="6"/>
    </row>
    <row r="760701" spans="9:9">
      <c r="I760701" s="6"/>
    </row>
    <row r="760702" spans="9:9">
      <c r="I760702" s="6"/>
    </row>
    <row r="760703" spans="9:9">
      <c r="I760703" s="6"/>
    </row>
    <row r="760704" spans="9:9">
      <c r="I760704" s="6"/>
    </row>
    <row r="760705" spans="9:9">
      <c r="I760705" s="6"/>
    </row>
    <row r="760706" spans="9:9">
      <c r="I760706" s="6"/>
    </row>
    <row r="760707" spans="9:9">
      <c r="I760707" s="6"/>
    </row>
    <row r="760708" spans="9:9">
      <c r="I760708" s="6"/>
    </row>
    <row r="760709" spans="9:9">
      <c r="I760709" s="6"/>
    </row>
    <row r="760710" spans="9:9">
      <c r="I760710" s="6"/>
    </row>
    <row r="760711" spans="9:9">
      <c r="I760711" s="6"/>
    </row>
    <row r="760712" spans="9:9">
      <c r="I760712" s="6"/>
    </row>
    <row r="760713" spans="9:9">
      <c r="I760713" s="6"/>
    </row>
    <row r="760714" spans="9:9">
      <c r="I760714" s="6"/>
    </row>
    <row r="760715" spans="9:9">
      <c r="I760715" s="6"/>
    </row>
    <row r="760716" spans="9:9">
      <c r="I760716" s="6"/>
    </row>
    <row r="760717" spans="9:9">
      <c r="I760717" s="6"/>
    </row>
    <row r="760718" spans="9:9">
      <c r="I760718" s="6"/>
    </row>
    <row r="760719" spans="9:9">
      <c r="I760719" s="6"/>
    </row>
    <row r="760720" spans="9:9">
      <c r="I760720" s="6"/>
    </row>
    <row r="760721" spans="9:9">
      <c r="I760721" s="6"/>
    </row>
    <row r="760722" spans="9:9">
      <c r="I760722" s="6"/>
    </row>
    <row r="760723" spans="9:9">
      <c r="I760723" s="6"/>
    </row>
    <row r="760724" spans="9:9">
      <c r="I760724" s="6"/>
    </row>
    <row r="760725" spans="9:9">
      <c r="I760725" s="6"/>
    </row>
    <row r="760726" spans="9:9">
      <c r="I760726" s="6"/>
    </row>
    <row r="760727" spans="9:9">
      <c r="I760727" s="6"/>
    </row>
    <row r="760728" spans="9:9">
      <c r="I760728" s="6"/>
    </row>
    <row r="760729" spans="9:9">
      <c r="I760729" s="6"/>
    </row>
    <row r="760730" spans="9:9">
      <c r="I760730" s="6"/>
    </row>
    <row r="760731" spans="9:9">
      <c r="I760731" s="6"/>
    </row>
    <row r="760732" spans="9:9">
      <c r="I760732" s="6"/>
    </row>
    <row r="760733" spans="9:9">
      <c r="I760733" s="6"/>
    </row>
    <row r="760734" spans="9:9">
      <c r="I760734" s="6"/>
    </row>
    <row r="760735" spans="9:9">
      <c r="I760735" s="6"/>
    </row>
    <row r="760736" spans="9:9">
      <c r="I760736" s="6"/>
    </row>
    <row r="760737" spans="9:9">
      <c r="I760737" s="6"/>
    </row>
    <row r="760738" spans="9:9">
      <c r="I760738" s="6"/>
    </row>
    <row r="760739" spans="9:9">
      <c r="I760739" s="6"/>
    </row>
    <row r="760740" spans="9:9">
      <c r="I760740" s="6"/>
    </row>
    <row r="760741" spans="9:9">
      <c r="I760741" s="6"/>
    </row>
    <row r="760742" spans="9:9">
      <c r="I760742" s="6"/>
    </row>
    <row r="760743" spans="9:9">
      <c r="I760743" s="6"/>
    </row>
    <row r="760744" spans="9:9">
      <c r="I760744" s="6"/>
    </row>
    <row r="760745" spans="9:9">
      <c r="I760745" s="6"/>
    </row>
    <row r="760746" spans="9:9">
      <c r="I760746" s="6"/>
    </row>
    <row r="760747" spans="9:9">
      <c r="I760747" s="6"/>
    </row>
    <row r="760748" spans="9:9">
      <c r="I760748" s="6"/>
    </row>
    <row r="760749" spans="9:9">
      <c r="I760749" s="6"/>
    </row>
    <row r="760750" spans="9:9">
      <c r="I760750" s="6"/>
    </row>
    <row r="760751" spans="9:9">
      <c r="I760751" s="6"/>
    </row>
    <row r="760752" spans="9:9">
      <c r="I760752" s="6"/>
    </row>
    <row r="760753" spans="9:9">
      <c r="I760753" s="6"/>
    </row>
    <row r="760754" spans="9:9">
      <c r="I760754" s="6"/>
    </row>
    <row r="760755" spans="9:9">
      <c r="I760755" s="6"/>
    </row>
    <row r="760756" spans="9:9">
      <c r="I760756" s="6"/>
    </row>
    <row r="760757" spans="9:9">
      <c r="I760757" s="6"/>
    </row>
    <row r="760758" spans="9:9">
      <c r="I760758" s="6"/>
    </row>
    <row r="760759" spans="9:9">
      <c r="I760759" s="6"/>
    </row>
    <row r="760760" spans="9:9">
      <c r="I760760" s="6"/>
    </row>
    <row r="760761" spans="9:9">
      <c r="I760761" s="6"/>
    </row>
    <row r="760762" spans="9:9">
      <c r="I760762" s="6"/>
    </row>
    <row r="760763" spans="9:9">
      <c r="I760763" s="6"/>
    </row>
    <row r="760764" spans="9:9">
      <c r="I760764" s="6"/>
    </row>
    <row r="760765" spans="9:9">
      <c r="I760765" s="6"/>
    </row>
    <row r="760766" spans="9:9">
      <c r="I760766" s="6"/>
    </row>
    <row r="760767" spans="9:9">
      <c r="I760767" s="6"/>
    </row>
    <row r="760768" spans="9:9">
      <c r="I760768" s="6"/>
    </row>
    <row r="760769" spans="9:9">
      <c r="I760769" s="6"/>
    </row>
    <row r="760770" spans="9:9">
      <c r="I760770" s="6"/>
    </row>
    <row r="760771" spans="9:9">
      <c r="I760771" s="6"/>
    </row>
    <row r="760772" spans="9:9">
      <c r="I760772" s="6"/>
    </row>
    <row r="760773" spans="9:9">
      <c r="I760773" s="6"/>
    </row>
    <row r="760774" spans="9:9">
      <c r="I760774" s="6"/>
    </row>
    <row r="760775" spans="9:9">
      <c r="I760775" s="6"/>
    </row>
    <row r="760776" spans="9:9">
      <c r="I760776" s="6"/>
    </row>
    <row r="760777" spans="9:9">
      <c r="I760777" s="6"/>
    </row>
    <row r="760778" spans="9:9">
      <c r="I760778" s="6"/>
    </row>
    <row r="760779" spans="9:9">
      <c r="I760779" s="6"/>
    </row>
    <row r="760780" spans="9:9">
      <c r="I760780" s="6"/>
    </row>
    <row r="760781" spans="9:9">
      <c r="I760781" s="6"/>
    </row>
    <row r="760782" spans="9:9">
      <c r="I760782" s="6"/>
    </row>
    <row r="760783" spans="9:9">
      <c r="I760783" s="6"/>
    </row>
    <row r="760784" spans="9:9">
      <c r="I760784" s="6"/>
    </row>
    <row r="760785" spans="9:9">
      <c r="I760785" s="6"/>
    </row>
    <row r="760786" spans="9:9">
      <c r="I760786" s="6"/>
    </row>
    <row r="760787" spans="9:9">
      <c r="I760787" s="6"/>
    </row>
    <row r="760788" spans="9:9">
      <c r="I760788" s="6"/>
    </row>
    <row r="760789" spans="9:9">
      <c r="I760789" s="6"/>
    </row>
    <row r="760790" spans="9:9">
      <c r="I760790" s="6"/>
    </row>
    <row r="760791" spans="9:9">
      <c r="I760791" s="6"/>
    </row>
    <row r="760792" spans="9:9">
      <c r="I760792" s="6"/>
    </row>
    <row r="760793" spans="9:9">
      <c r="I760793" s="6"/>
    </row>
    <row r="760794" spans="9:9">
      <c r="I760794" s="6"/>
    </row>
    <row r="760795" spans="9:9">
      <c r="I760795" s="6"/>
    </row>
    <row r="760796" spans="9:9">
      <c r="I760796" s="6"/>
    </row>
    <row r="760797" spans="9:9">
      <c r="I760797" s="6"/>
    </row>
    <row r="760798" spans="9:9">
      <c r="I760798" s="6"/>
    </row>
    <row r="760799" spans="9:9">
      <c r="I760799" s="6"/>
    </row>
    <row r="760800" spans="9:9">
      <c r="I760800" s="6"/>
    </row>
    <row r="760801" spans="9:9">
      <c r="I760801" s="6"/>
    </row>
    <row r="760802" spans="9:9">
      <c r="I760802" s="6"/>
    </row>
    <row r="760803" spans="9:9">
      <c r="I760803" s="6"/>
    </row>
    <row r="760804" spans="9:9">
      <c r="I760804" s="6"/>
    </row>
    <row r="760805" spans="9:9">
      <c r="I760805" s="6"/>
    </row>
    <row r="760806" spans="9:9">
      <c r="I760806" s="6"/>
    </row>
    <row r="760807" spans="9:9">
      <c r="I760807" s="6"/>
    </row>
    <row r="760808" spans="9:9">
      <c r="I760808" s="6"/>
    </row>
    <row r="760809" spans="9:9">
      <c r="I760809" s="6"/>
    </row>
    <row r="760810" spans="9:9">
      <c r="I760810" s="6"/>
    </row>
    <row r="760811" spans="9:9">
      <c r="I760811" s="6"/>
    </row>
    <row r="760812" spans="9:9">
      <c r="I760812" s="6"/>
    </row>
    <row r="760813" spans="9:9">
      <c r="I760813" s="6"/>
    </row>
    <row r="760814" spans="9:9">
      <c r="I760814" s="6"/>
    </row>
    <row r="760815" spans="9:9">
      <c r="I760815" s="6"/>
    </row>
    <row r="760816" spans="9:9">
      <c r="I760816" s="6"/>
    </row>
    <row r="760817" spans="9:9">
      <c r="I760817" s="6"/>
    </row>
    <row r="760818" spans="9:9">
      <c r="I760818" s="6"/>
    </row>
    <row r="760819" spans="9:9">
      <c r="I760819" s="6"/>
    </row>
    <row r="760820" spans="9:9">
      <c r="I760820" s="6"/>
    </row>
    <row r="760821" spans="9:9">
      <c r="I760821" s="6"/>
    </row>
    <row r="760822" spans="9:9">
      <c r="I760822" s="6"/>
    </row>
    <row r="760823" spans="9:9">
      <c r="I760823" s="6"/>
    </row>
    <row r="760824" spans="9:9">
      <c r="I760824" s="6"/>
    </row>
    <row r="760825" spans="9:9">
      <c r="I760825" s="6"/>
    </row>
    <row r="760826" spans="9:9">
      <c r="I760826" s="6"/>
    </row>
    <row r="760827" spans="9:9">
      <c r="I760827" s="6"/>
    </row>
    <row r="760828" spans="9:9">
      <c r="I760828" s="6"/>
    </row>
    <row r="760829" spans="9:9">
      <c r="I760829" s="6"/>
    </row>
    <row r="760830" spans="9:9">
      <c r="I760830" s="6"/>
    </row>
    <row r="760831" spans="9:9">
      <c r="I760831" s="6"/>
    </row>
    <row r="760832" spans="9:9">
      <c r="I760832" s="6"/>
    </row>
    <row r="760833" spans="9:9">
      <c r="I760833" s="6"/>
    </row>
    <row r="760834" spans="9:9">
      <c r="I760834" s="6"/>
    </row>
    <row r="760835" spans="9:9">
      <c r="I760835" s="6"/>
    </row>
    <row r="760836" spans="9:9">
      <c r="I760836" s="6"/>
    </row>
    <row r="760837" spans="9:9">
      <c r="I760837" s="6"/>
    </row>
    <row r="760838" spans="9:9">
      <c r="I760838" s="6"/>
    </row>
    <row r="760839" spans="9:9">
      <c r="I760839" s="6"/>
    </row>
    <row r="760840" spans="9:9">
      <c r="I760840" s="6"/>
    </row>
    <row r="760841" spans="9:9">
      <c r="I760841" s="6"/>
    </row>
    <row r="760842" spans="9:9">
      <c r="I760842" s="6"/>
    </row>
    <row r="760843" spans="9:9">
      <c r="I760843" s="6"/>
    </row>
    <row r="760844" spans="9:9">
      <c r="I760844" s="6"/>
    </row>
    <row r="760845" spans="9:9">
      <c r="I760845" s="6"/>
    </row>
    <row r="760846" spans="9:9">
      <c r="I760846" s="6"/>
    </row>
    <row r="760847" spans="9:9">
      <c r="I760847" s="6"/>
    </row>
    <row r="760848" spans="9:9">
      <c r="I760848" s="6"/>
    </row>
    <row r="760849" spans="9:9">
      <c r="I760849" s="6"/>
    </row>
    <row r="760850" spans="9:9">
      <c r="I760850" s="6"/>
    </row>
    <row r="760851" spans="9:9">
      <c r="I760851" s="6"/>
    </row>
    <row r="760852" spans="9:9">
      <c r="I760852" s="6"/>
    </row>
    <row r="760853" spans="9:9">
      <c r="I760853" s="6"/>
    </row>
    <row r="760854" spans="9:9">
      <c r="I760854" s="6"/>
    </row>
    <row r="760855" spans="9:9">
      <c r="I760855" s="6"/>
    </row>
    <row r="760856" spans="9:9">
      <c r="I760856" s="6"/>
    </row>
    <row r="760857" spans="9:9">
      <c r="I760857" s="6"/>
    </row>
    <row r="760858" spans="9:9">
      <c r="I760858" s="6"/>
    </row>
    <row r="760859" spans="9:9">
      <c r="I760859" s="6"/>
    </row>
    <row r="760860" spans="9:9">
      <c r="I760860" s="6"/>
    </row>
    <row r="760861" spans="9:9">
      <c r="I760861" s="6"/>
    </row>
    <row r="760862" spans="9:9">
      <c r="I760862" s="6"/>
    </row>
    <row r="760863" spans="9:9">
      <c r="I760863" s="6"/>
    </row>
    <row r="760864" spans="9:9">
      <c r="I760864" s="6"/>
    </row>
    <row r="760865" spans="9:9">
      <c r="I760865" s="6"/>
    </row>
    <row r="760866" spans="9:9">
      <c r="I760866" s="6"/>
    </row>
    <row r="760867" spans="9:9">
      <c r="I760867" s="6"/>
    </row>
    <row r="760868" spans="9:9">
      <c r="I760868" s="6"/>
    </row>
    <row r="760869" spans="9:9">
      <c r="I760869" s="6"/>
    </row>
    <row r="760870" spans="9:9">
      <c r="I760870" s="6"/>
    </row>
    <row r="760871" spans="9:9">
      <c r="I760871" s="6"/>
    </row>
    <row r="760872" spans="9:9">
      <c r="I760872" s="6"/>
    </row>
    <row r="760873" spans="9:9">
      <c r="I760873" s="6"/>
    </row>
    <row r="760874" spans="9:9">
      <c r="I760874" s="6"/>
    </row>
    <row r="760875" spans="9:9">
      <c r="I760875" s="6"/>
    </row>
    <row r="760876" spans="9:9">
      <c r="I760876" s="6"/>
    </row>
    <row r="760877" spans="9:9">
      <c r="I760877" s="6"/>
    </row>
    <row r="760878" spans="9:9">
      <c r="I760878" s="6"/>
    </row>
    <row r="760879" spans="9:9">
      <c r="I760879" s="6"/>
    </row>
    <row r="760880" spans="9:9">
      <c r="I760880" s="6"/>
    </row>
    <row r="760881" spans="9:9">
      <c r="I760881" s="6"/>
    </row>
    <row r="760882" spans="9:9">
      <c r="I760882" s="6"/>
    </row>
    <row r="760883" spans="9:9">
      <c r="I760883" s="6"/>
    </row>
    <row r="760884" spans="9:9">
      <c r="I760884" s="6"/>
    </row>
    <row r="760885" spans="9:9">
      <c r="I760885" s="6"/>
    </row>
    <row r="760886" spans="9:9">
      <c r="I760886" s="6"/>
    </row>
    <row r="760887" spans="9:9">
      <c r="I760887" s="6"/>
    </row>
    <row r="760888" spans="9:9">
      <c r="I760888" s="6"/>
    </row>
    <row r="760889" spans="9:9">
      <c r="I760889" s="6"/>
    </row>
    <row r="760890" spans="9:9">
      <c r="I760890" s="6"/>
    </row>
    <row r="760891" spans="9:9">
      <c r="I760891" s="6"/>
    </row>
    <row r="760892" spans="9:9">
      <c r="I760892" s="6"/>
    </row>
    <row r="760893" spans="9:9">
      <c r="I760893" s="6"/>
    </row>
    <row r="760894" spans="9:9">
      <c r="I760894" s="6"/>
    </row>
    <row r="760895" spans="9:9">
      <c r="I760895" s="6"/>
    </row>
    <row r="760896" spans="9:9">
      <c r="I760896" s="6"/>
    </row>
    <row r="760897" spans="9:9">
      <c r="I760897" s="6"/>
    </row>
    <row r="760898" spans="9:9">
      <c r="I760898" s="6"/>
    </row>
    <row r="760899" spans="9:9">
      <c r="I760899" s="6"/>
    </row>
    <row r="760900" spans="9:9">
      <c r="I760900" s="6"/>
    </row>
    <row r="760901" spans="9:9">
      <c r="I760901" s="6"/>
    </row>
    <row r="760902" spans="9:9">
      <c r="I760902" s="6"/>
    </row>
    <row r="760903" spans="9:9">
      <c r="I760903" s="6"/>
    </row>
    <row r="760904" spans="9:9">
      <c r="I760904" s="6"/>
    </row>
    <row r="760905" spans="9:9">
      <c r="I760905" s="6"/>
    </row>
    <row r="760906" spans="9:9">
      <c r="I760906" s="6"/>
    </row>
    <row r="760907" spans="9:9">
      <c r="I760907" s="6"/>
    </row>
    <row r="760908" spans="9:9">
      <c r="I760908" s="6"/>
    </row>
    <row r="760909" spans="9:9">
      <c r="I760909" s="6"/>
    </row>
    <row r="760910" spans="9:9">
      <c r="I760910" s="6"/>
    </row>
    <row r="760911" spans="9:9">
      <c r="I760911" s="6"/>
    </row>
    <row r="760912" spans="9:9">
      <c r="I760912" s="6"/>
    </row>
    <row r="760913" spans="9:9">
      <c r="I760913" s="6"/>
    </row>
    <row r="760914" spans="9:9">
      <c r="I760914" s="6"/>
    </row>
    <row r="760915" spans="9:9">
      <c r="I760915" s="6"/>
    </row>
    <row r="760916" spans="9:9">
      <c r="I760916" s="6"/>
    </row>
    <row r="760917" spans="9:9">
      <c r="I760917" s="6"/>
    </row>
    <row r="760918" spans="9:9">
      <c r="I760918" s="6"/>
    </row>
    <row r="760919" spans="9:9">
      <c r="I760919" s="6"/>
    </row>
    <row r="760920" spans="9:9">
      <c r="I760920" s="6"/>
    </row>
    <row r="760921" spans="9:9">
      <c r="I760921" s="6"/>
    </row>
    <row r="760922" spans="9:9">
      <c r="I760922" s="6"/>
    </row>
    <row r="760923" spans="9:9">
      <c r="I760923" s="6"/>
    </row>
    <row r="760924" spans="9:9">
      <c r="I760924" s="6"/>
    </row>
    <row r="760925" spans="9:9">
      <c r="I760925" s="6"/>
    </row>
    <row r="760926" spans="9:9">
      <c r="I760926" s="6"/>
    </row>
    <row r="760927" spans="9:9">
      <c r="I760927" s="6"/>
    </row>
    <row r="760928" spans="9:9">
      <c r="I760928" s="6"/>
    </row>
    <row r="760929" spans="9:9">
      <c r="I760929" s="6"/>
    </row>
    <row r="760930" spans="9:9">
      <c r="I760930" s="6"/>
    </row>
    <row r="760931" spans="9:9">
      <c r="I760931" s="6"/>
    </row>
    <row r="760932" spans="9:9">
      <c r="I760932" s="6"/>
    </row>
    <row r="760933" spans="9:9">
      <c r="I760933" s="6"/>
    </row>
    <row r="760934" spans="9:9">
      <c r="I760934" s="6"/>
    </row>
    <row r="760935" spans="9:9">
      <c r="I760935" s="6"/>
    </row>
    <row r="760936" spans="9:9">
      <c r="I760936" s="6"/>
    </row>
    <row r="760937" spans="9:9">
      <c r="I760937" s="6"/>
    </row>
    <row r="760938" spans="9:9">
      <c r="I760938" s="6"/>
    </row>
    <row r="760939" spans="9:9">
      <c r="I760939" s="6"/>
    </row>
    <row r="760940" spans="9:9">
      <c r="I760940" s="6"/>
    </row>
    <row r="760941" spans="9:9">
      <c r="I760941" s="6"/>
    </row>
    <row r="760942" spans="9:9">
      <c r="I760942" s="6"/>
    </row>
    <row r="760943" spans="9:9">
      <c r="I760943" s="6"/>
    </row>
    <row r="760944" spans="9:9">
      <c r="I760944" s="6"/>
    </row>
    <row r="760945" spans="9:9">
      <c r="I760945" s="6"/>
    </row>
    <row r="760946" spans="9:9">
      <c r="I760946" s="6"/>
    </row>
    <row r="760947" spans="9:9">
      <c r="I760947" s="6"/>
    </row>
    <row r="760948" spans="9:9">
      <c r="I760948" s="6"/>
    </row>
    <row r="760949" spans="9:9">
      <c r="I760949" s="6"/>
    </row>
    <row r="760950" spans="9:9">
      <c r="I760950" s="6"/>
    </row>
    <row r="760951" spans="9:9">
      <c r="I760951" s="6"/>
    </row>
    <row r="760952" spans="9:9">
      <c r="I760952" s="6"/>
    </row>
    <row r="760953" spans="9:9">
      <c r="I760953" s="6"/>
    </row>
    <row r="760954" spans="9:9">
      <c r="I760954" s="6"/>
    </row>
    <row r="760955" spans="9:9">
      <c r="I760955" s="6"/>
    </row>
    <row r="760956" spans="9:9">
      <c r="I760956" s="6"/>
    </row>
    <row r="760957" spans="9:9">
      <c r="I760957" s="6"/>
    </row>
    <row r="760958" spans="9:9">
      <c r="I760958" s="6"/>
    </row>
    <row r="760959" spans="9:9">
      <c r="I760959" s="6"/>
    </row>
    <row r="760960" spans="9:9">
      <c r="I760960" s="6"/>
    </row>
    <row r="760961" spans="9:9">
      <c r="I760961" s="6"/>
    </row>
    <row r="760962" spans="9:9">
      <c r="I760962" s="6"/>
    </row>
    <row r="760963" spans="9:9">
      <c r="I760963" s="6"/>
    </row>
    <row r="760964" spans="9:9">
      <c r="I760964" s="6"/>
    </row>
    <row r="760965" spans="9:9">
      <c r="I760965" s="6"/>
    </row>
    <row r="760966" spans="9:9">
      <c r="I760966" s="6"/>
    </row>
    <row r="760967" spans="9:9">
      <c r="I760967" s="6"/>
    </row>
    <row r="760968" spans="9:9">
      <c r="I760968" s="6"/>
    </row>
    <row r="760969" spans="9:9">
      <c r="I760969" s="6"/>
    </row>
    <row r="760970" spans="9:9">
      <c r="I760970" s="6"/>
    </row>
    <row r="760971" spans="9:9">
      <c r="I760971" s="6"/>
    </row>
    <row r="760972" spans="9:9">
      <c r="I760972" s="6"/>
    </row>
    <row r="760973" spans="9:9">
      <c r="I760973" s="6"/>
    </row>
    <row r="760974" spans="9:9">
      <c r="I760974" s="6"/>
    </row>
    <row r="760975" spans="9:9">
      <c r="I760975" s="6"/>
    </row>
    <row r="760976" spans="9:9">
      <c r="I760976" s="6"/>
    </row>
    <row r="760977" spans="9:9">
      <c r="I760977" s="6"/>
    </row>
    <row r="760978" spans="9:9">
      <c r="I760978" s="6"/>
    </row>
    <row r="760979" spans="9:9">
      <c r="I760979" s="6"/>
    </row>
    <row r="760980" spans="9:9">
      <c r="I760980" s="6"/>
    </row>
    <row r="760981" spans="9:9">
      <c r="I760981" s="6"/>
    </row>
    <row r="760982" spans="9:9">
      <c r="I760982" s="6"/>
    </row>
    <row r="760983" spans="9:9">
      <c r="I760983" s="6"/>
    </row>
    <row r="760984" spans="9:9">
      <c r="I760984" s="6"/>
    </row>
    <row r="760985" spans="9:9">
      <c r="I760985" s="6"/>
    </row>
    <row r="760986" spans="9:9">
      <c r="I760986" s="6"/>
    </row>
    <row r="760987" spans="9:9">
      <c r="I760987" s="6"/>
    </row>
    <row r="760988" spans="9:9">
      <c r="I760988" s="6"/>
    </row>
    <row r="760989" spans="9:9">
      <c r="I760989" s="6"/>
    </row>
    <row r="760990" spans="9:9">
      <c r="I760990" s="6"/>
    </row>
    <row r="760991" spans="9:9">
      <c r="I760991" s="6"/>
    </row>
    <row r="760992" spans="9:9">
      <c r="I760992" s="6"/>
    </row>
    <row r="760993" spans="9:9">
      <c r="I760993" s="6"/>
    </row>
    <row r="760994" spans="9:9">
      <c r="I760994" s="6"/>
    </row>
    <row r="760995" spans="9:9">
      <c r="I760995" s="6"/>
    </row>
    <row r="760996" spans="9:9">
      <c r="I760996" s="6"/>
    </row>
    <row r="760997" spans="9:9">
      <c r="I760997" s="6"/>
    </row>
    <row r="760998" spans="9:9">
      <c r="I760998" s="6"/>
    </row>
    <row r="760999" spans="9:9">
      <c r="I760999" s="6"/>
    </row>
    <row r="761000" spans="9:9">
      <c r="I761000" s="6"/>
    </row>
    <row r="761001" spans="9:9">
      <c r="I761001" s="6"/>
    </row>
    <row r="761002" spans="9:9">
      <c r="I761002" s="6"/>
    </row>
    <row r="761003" spans="9:9">
      <c r="I761003" s="6"/>
    </row>
    <row r="761004" spans="9:9">
      <c r="I761004" s="6"/>
    </row>
    <row r="761005" spans="9:9">
      <c r="I761005" s="6"/>
    </row>
    <row r="761006" spans="9:9">
      <c r="I761006" s="6"/>
    </row>
    <row r="761007" spans="9:9">
      <c r="I761007" s="6"/>
    </row>
    <row r="761008" spans="9:9">
      <c r="I761008" s="6"/>
    </row>
    <row r="761009" spans="9:9">
      <c r="I761009" s="6"/>
    </row>
    <row r="761010" spans="9:9">
      <c r="I761010" s="6"/>
    </row>
    <row r="761011" spans="9:9">
      <c r="I761011" s="6"/>
    </row>
    <row r="761012" spans="9:9">
      <c r="I761012" s="6"/>
    </row>
    <row r="761013" spans="9:9">
      <c r="I761013" s="6"/>
    </row>
    <row r="761014" spans="9:9">
      <c r="I761014" s="6"/>
    </row>
    <row r="761015" spans="9:9">
      <c r="I761015" s="6"/>
    </row>
    <row r="761016" spans="9:9">
      <c r="I761016" s="6"/>
    </row>
    <row r="761017" spans="9:9">
      <c r="I761017" s="6"/>
    </row>
    <row r="761018" spans="9:9">
      <c r="I761018" s="6"/>
    </row>
    <row r="761019" spans="9:9">
      <c r="I761019" s="6"/>
    </row>
    <row r="761020" spans="9:9">
      <c r="I761020" s="6"/>
    </row>
    <row r="761021" spans="9:9">
      <c r="I761021" s="6"/>
    </row>
    <row r="761022" spans="9:9">
      <c r="I761022" s="6"/>
    </row>
    <row r="761023" spans="9:9">
      <c r="I761023" s="6"/>
    </row>
    <row r="761024" spans="9:9">
      <c r="I761024" s="6"/>
    </row>
    <row r="761025" spans="9:9">
      <c r="I761025" s="6"/>
    </row>
    <row r="761026" spans="9:9">
      <c r="I761026" s="6"/>
    </row>
    <row r="761027" spans="9:9">
      <c r="I761027" s="6"/>
    </row>
    <row r="761028" spans="9:9">
      <c r="I761028" s="6"/>
    </row>
    <row r="761029" spans="9:9">
      <c r="I761029" s="6"/>
    </row>
    <row r="761030" spans="9:9">
      <c r="I761030" s="6"/>
    </row>
    <row r="761031" spans="9:9">
      <c r="I761031" s="6"/>
    </row>
    <row r="761032" spans="9:9">
      <c r="I761032" s="6"/>
    </row>
    <row r="761033" spans="9:9">
      <c r="I761033" s="6"/>
    </row>
    <row r="761034" spans="9:9">
      <c r="I761034" s="6"/>
    </row>
    <row r="761035" spans="9:9">
      <c r="I761035" s="6"/>
    </row>
    <row r="761036" spans="9:9">
      <c r="I761036" s="6"/>
    </row>
    <row r="761037" spans="9:9">
      <c r="I761037" s="6"/>
    </row>
    <row r="761038" spans="9:9">
      <c r="I761038" s="6"/>
    </row>
    <row r="761039" spans="9:9">
      <c r="I761039" s="6"/>
    </row>
    <row r="761040" spans="9:9">
      <c r="I761040" s="6"/>
    </row>
    <row r="761041" spans="9:9">
      <c r="I761041" s="6"/>
    </row>
    <row r="761042" spans="9:9">
      <c r="I761042" s="6"/>
    </row>
    <row r="761043" spans="9:9">
      <c r="I761043" s="6"/>
    </row>
    <row r="761044" spans="9:9">
      <c r="I761044" s="6"/>
    </row>
    <row r="761045" spans="9:9">
      <c r="I761045" s="6"/>
    </row>
    <row r="761046" spans="9:9">
      <c r="I761046" s="6"/>
    </row>
    <row r="761047" spans="9:9">
      <c r="I761047" s="6"/>
    </row>
    <row r="761048" spans="9:9">
      <c r="I761048" s="6"/>
    </row>
    <row r="761049" spans="9:9">
      <c r="I761049" s="6"/>
    </row>
    <row r="761050" spans="9:9">
      <c r="I761050" s="6"/>
    </row>
    <row r="761051" spans="9:9">
      <c r="I761051" s="6"/>
    </row>
    <row r="761052" spans="9:9">
      <c r="I761052" s="6"/>
    </row>
    <row r="761053" spans="9:9">
      <c r="I761053" s="6"/>
    </row>
    <row r="761054" spans="9:9">
      <c r="I761054" s="6"/>
    </row>
    <row r="761055" spans="9:9">
      <c r="I761055" s="6"/>
    </row>
    <row r="761056" spans="9:9">
      <c r="I761056" s="6"/>
    </row>
    <row r="761057" spans="9:9">
      <c r="I761057" s="6"/>
    </row>
    <row r="761058" spans="9:9">
      <c r="I761058" s="6"/>
    </row>
    <row r="761059" spans="9:9">
      <c r="I761059" s="6"/>
    </row>
    <row r="761060" spans="9:9">
      <c r="I761060" s="6"/>
    </row>
    <row r="761061" spans="9:9">
      <c r="I761061" s="6"/>
    </row>
    <row r="761062" spans="9:9">
      <c r="I761062" s="6"/>
    </row>
    <row r="761063" spans="9:9">
      <c r="I761063" s="6"/>
    </row>
    <row r="761064" spans="9:9">
      <c r="I761064" s="6"/>
    </row>
    <row r="761065" spans="9:9">
      <c r="I761065" s="6"/>
    </row>
    <row r="761066" spans="9:9">
      <c r="I761066" s="6"/>
    </row>
    <row r="761067" spans="9:9">
      <c r="I761067" s="6"/>
    </row>
    <row r="761068" spans="9:9">
      <c r="I761068" s="6"/>
    </row>
    <row r="761069" spans="9:9">
      <c r="I761069" s="6"/>
    </row>
    <row r="761070" spans="9:9">
      <c r="I761070" s="6"/>
    </row>
    <row r="761071" spans="9:9">
      <c r="I761071" s="6"/>
    </row>
    <row r="761072" spans="9:9">
      <c r="I761072" s="6"/>
    </row>
    <row r="761073" spans="9:9">
      <c r="I761073" s="6"/>
    </row>
    <row r="761074" spans="9:9">
      <c r="I761074" s="6"/>
    </row>
    <row r="761075" spans="9:9">
      <c r="I761075" s="6"/>
    </row>
    <row r="761076" spans="9:9">
      <c r="I761076" s="6"/>
    </row>
    <row r="761077" spans="9:9">
      <c r="I761077" s="6"/>
    </row>
    <row r="761078" spans="9:9">
      <c r="I761078" s="6"/>
    </row>
    <row r="761079" spans="9:9">
      <c r="I761079" s="6"/>
    </row>
    <row r="761080" spans="9:9">
      <c r="I761080" s="6"/>
    </row>
    <row r="761081" spans="9:9">
      <c r="I761081" s="6"/>
    </row>
    <row r="761082" spans="9:9">
      <c r="I761082" s="6"/>
    </row>
    <row r="761083" spans="9:9">
      <c r="I761083" s="6"/>
    </row>
    <row r="761084" spans="9:9">
      <c r="I761084" s="6"/>
    </row>
    <row r="761085" spans="9:9">
      <c r="I761085" s="6"/>
    </row>
    <row r="761086" spans="9:9">
      <c r="I761086" s="6"/>
    </row>
    <row r="761087" spans="9:9">
      <c r="I761087" s="6"/>
    </row>
    <row r="761088" spans="9:9">
      <c r="I761088" s="6"/>
    </row>
    <row r="761089" spans="9:9">
      <c r="I761089" s="6"/>
    </row>
    <row r="761090" spans="9:9">
      <c r="I761090" s="6"/>
    </row>
    <row r="761091" spans="9:9">
      <c r="I761091" s="6"/>
    </row>
    <row r="761092" spans="9:9">
      <c r="I761092" s="6"/>
    </row>
    <row r="761093" spans="9:9">
      <c r="I761093" s="6"/>
    </row>
    <row r="761094" spans="9:9">
      <c r="I761094" s="6"/>
    </row>
    <row r="761095" spans="9:9">
      <c r="I761095" s="6"/>
    </row>
    <row r="761096" spans="9:9">
      <c r="I761096" s="6"/>
    </row>
    <row r="761097" spans="9:9">
      <c r="I761097" s="6"/>
    </row>
    <row r="761098" spans="9:9">
      <c r="I761098" s="6"/>
    </row>
    <row r="761099" spans="9:9">
      <c r="I761099" s="6"/>
    </row>
    <row r="761100" spans="9:9">
      <c r="I761100" s="6"/>
    </row>
    <row r="761101" spans="9:9">
      <c r="I761101" s="6"/>
    </row>
    <row r="761102" spans="9:9">
      <c r="I761102" s="6"/>
    </row>
    <row r="761103" spans="9:9">
      <c r="I761103" s="6"/>
    </row>
    <row r="761104" spans="9:9">
      <c r="I761104" s="6"/>
    </row>
    <row r="761105" spans="9:9">
      <c r="I761105" s="6"/>
    </row>
    <row r="761106" spans="9:9">
      <c r="I761106" s="6"/>
    </row>
    <row r="761107" spans="9:9">
      <c r="I761107" s="6"/>
    </row>
    <row r="761108" spans="9:9">
      <c r="I761108" s="6"/>
    </row>
    <row r="761109" spans="9:9">
      <c r="I761109" s="6"/>
    </row>
    <row r="761110" spans="9:9">
      <c r="I761110" s="6"/>
    </row>
    <row r="761111" spans="9:9">
      <c r="I761111" s="6"/>
    </row>
    <row r="761112" spans="9:9">
      <c r="I761112" s="6"/>
    </row>
    <row r="761113" spans="9:9">
      <c r="I761113" s="6"/>
    </row>
    <row r="761114" spans="9:9">
      <c r="I761114" s="6"/>
    </row>
    <row r="761115" spans="9:9">
      <c r="I761115" s="6"/>
    </row>
    <row r="761116" spans="9:9">
      <c r="I761116" s="6"/>
    </row>
    <row r="761117" spans="9:9">
      <c r="I761117" s="6"/>
    </row>
    <row r="761118" spans="9:9">
      <c r="I761118" s="6"/>
    </row>
    <row r="761119" spans="9:9">
      <c r="I761119" s="6"/>
    </row>
    <row r="761120" spans="9:9">
      <c r="I761120" s="6"/>
    </row>
    <row r="761121" spans="9:9">
      <c r="I761121" s="6"/>
    </row>
    <row r="761122" spans="9:9">
      <c r="I761122" s="6"/>
    </row>
    <row r="761123" spans="9:9">
      <c r="I761123" s="6"/>
    </row>
    <row r="761124" spans="9:9">
      <c r="I761124" s="6"/>
    </row>
    <row r="761125" spans="9:9">
      <c r="I761125" s="6"/>
    </row>
    <row r="761126" spans="9:9">
      <c r="I761126" s="6"/>
    </row>
    <row r="761127" spans="9:9">
      <c r="I761127" s="6"/>
    </row>
    <row r="761128" spans="9:9">
      <c r="I761128" s="6"/>
    </row>
    <row r="761129" spans="9:9">
      <c r="I761129" s="6"/>
    </row>
    <row r="761130" spans="9:9">
      <c r="I761130" s="6"/>
    </row>
    <row r="761131" spans="9:9">
      <c r="I761131" s="6"/>
    </row>
    <row r="761132" spans="9:9">
      <c r="I761132" s="6"/>
    </row>
    <row r="761133" spans="9:9">
      <c r="I761133" s="6"/>
    </row>
    <row r="761134" spans="9:9">
      <c r="I761134" s="6"/>
    </row>
    <row r="761135" spans="9:9">
      <c r="I761135" s="6"/>
    </row>
    <row r="761136" spans="9:9">
      <c r="I761136" s="6"/>
    </row>
    <row r="761137" spans="9:9">
      <c r="I761137" s="6"/>
    </row>
    <row r="761138" spans="9:9">
      <c r="I761138" s="6"/>
    </row>
    <row r="761139" spans="9:9">
      <c r="I761139" s="6"/>
    </row>
    <row r="761140" spans="9:9">
      <c r="I761140" s="6"/>
    </row>
    <row r="761141" spans="9:9">
      <c r="I761141" s="6"/>
    </row>
    <row r="761142" spans="9:9">
      <c r="I761142" s="6"/>
    </row>
    <row r="761143" spans="9:9">
      <c r="I761143" s="6"/>
    </row>
    <row r="761144" spans="9:9">
      <c r="I761144" s="6"/>
    </row>
    <row r="761145" spans="9:9">
      <c r="I761145" s="6"/>
    </row>
    <row r="761146" spans="9:9">
      <c r="I761146" s="6"/>
    </row>
    <row r="761147" spans="9:9">
      <c r="I761147" s="6"/>
    </row>
    <row r="761148" spans="9:9">
      <c r="I761148" s="6"/>
    </row>
    <row r="761149" spans="9:9">
      <c r="I761149" s="6"/>
    </row>
    <row r="761150" spans="9:9">
      <c r="I761150" s="6"/>
    </row>
    <row r="761151" spans="9:9">
      <c r="I761151" s="6"/>
    </row>
    <row r="761152" spans="9:9">
      <c r="I761152" s="6"/>
    </row>
    <row r="761153" spans="9:9">
      <c r="I761153" s="6"/>
    </row>
    <row r="761154" spans="9:9">
      <c r="I761154" s="6"/>
    </row>
    <row r="761155" spans="9:9">
      <c r="I761155" s="6"/>
    </row>
    <row r="761156" spans="9:9">
      <c r="I761156" s="6"/>
    </row>
    <row r="761157" spans="9:9">
      <c r="I761157" s="6"/>
    </row>
    <row r="761158" spans="9:9">
      <c r="I761158" s="6"/>
    </row>
    <row r="761159" spans="9:9">
      <c r="I761159" s="6"/>
    </row>
    <row r="761160" spans="9:9">
      <c r="I761160" s="6"/>
    </row>
    <row r="761161" spans="9:9">
      <c r="I761161" s="6"/>
    </row>
    <row r="761162" spans="9:9">
      <c r="I761162" s="6"/>
    </row>
    <row r="761163" spans="9:9">
      <c r="I761163" s="6"/>
    </row>
    <row r="761164" spans="9:9">
      <c r="I761164" s="6"/>
    </row>
    <row r="761165" spans="9:9">
      <c r="I761165" s="6"/>
    </row>
    <row r="761166" spans="9:9">
      <c r="I761166" s="6"/>
    </row>
    <row r="761167" spans="9:9">
      <c r="I761167" s="6"/>
    </row>
    <row r="761168" spans="9:9">
      <c r="I761168" s="6"/>
    </row>
    <row r="761169" spans="9:9">
      <c r="I761169" s="6"/>
    </row>
    <row r="761170" spans="9:9">
      <c r="I761170" s="6"/>
    </row>
    <row r="761171" spans="9:9">
      <c r="I761171" s="6"/>
    </row>
    <row r="761172" spans="9:9">
      <c r="I761172" s="6"/>
    </row>
    <row r="761173" spans="9:9">
      <c r="I761173" s="6"/>
    </row>
    <row r="761174" spans="9:9">
      <c r="I761174" s="6"/>
    </row>
    <row r="761175" spans="9:9">
      <c r="I761175" s="6"/>
    </row>
    <row r="761176" spans="9:9">
      <c r="I761176" s="6"/>
    </row>
    <row r="761177" spans="9:9">
      <c r="I761177" s="6"/>
    </row>
    <row r="761178" spans="9:9">
      <c r="I761178" s="6"/>
    </row>
    <row r="761179" spans="9:9">
      <c r="I761179" s="6"/>
    </row>
    <row r="761180" spans="9:9">
      <c r="I761180" s="6"/>
    </row>
    <row r="761181" spans="9:9">
      <c r="I761181" s="6"/>
    </row>
    <row r="761182" spans="9:9">
      <c r="I761182" s="6"/>
    </row>
    <row r="761183" spans="9:9">
      <c r="I761183" s="6"/>
    </row>
    <row r="761184" spans="9:9">
      <c r="I761184" s="6"/>
    </row>
    <row r="761185" spans="9:9">
      <c r="I761185" s="6"/>
    </row>
    <row r="761186" spans="9:9">
      <c r="I761186" s="6"/>
    </row>
    <row r="761187" spans="9:9">
      <c r="I761187" s="6"/>
    </row>
    <row r="761188" spans="9:9">
      <c r="I761188" s="6"/>
    </row>
    <row r="761189" spans="9:9">
      <c r="I761189" s="6"/>
    </row>
    <row r="761190" spans="9:9">
      <c r="I761190" s="6"/>
    </row>
    <row r="761191" spans="9:9">
      <c r="I761191" s="6"/>
    </row>
    <row r="761192" spans="9:9">
      <c r="I761192" s="6"/>
    </row>
    <row r="761193" spans="9:9">
      <c r="I761193" s="6"/>
    </row>
    <row r="761194" spans="9:9">
      <c r="I761194" s="6"/>
    </row>
    <row r="761195" spans="9:9">
      <c r="I761195" s="6"/>
    </row>
    <row r="761196" spans="9:9">
      <c r="I761196" s="6"/>
    </row>
    <row r="761197" spans="9:9">
      <c r="I761197" s="6"/>
    </row>
    <row r="761198" spans="9:9">
      <c r="I761198" s="6"/>
    </row>
    <row r="761199" spans="9:9">
      <c r="I761199" s="6"/>
    </row>
    <row r="761200" spans="9:9">
      <c r="I761200" s="6"/>
    </row>
    <row r="761201" spans="9:9">
      <c r="I761201" s="6"/>
    </row>
    <row r="761202" spans="9:9">
      <c r="I761202" s="6"/>
    </row>
    <row r="761203" spans="9:9">
      <c r="I761203" s="6"/>
    </row>
    <row r="761204" spans="9:9">
      <c r="I761204" s="6"/>
    </row>
    <row r="761205" spans="9:9">
      <c r="I761205" s="6"/>
    </row>
    <row r="761206" spans="9:9">
      <c r="I761206" s="6"/>
    </row>
    <row r="761207" spans="9:9">
      <c r="I761207" s="6"/>
    </row>
    <row r="761208" spans="9:9">
      <c r="I761208" s="6"/>
    </row>
    <row r="761209" spans="9:9">
      <c r="I761209" s="6"/>
    </row>
    <row r="761210" spans="9:9">
      <c r="I761210" s="6"/>
    </row>
    <row r="761211" spans="9:9">
      <c r="I761211" s="6"/>
    </row>
    <row r="761212" spans="9:9">
      <c r="I761212" s="6"/>
    </row>
    <row r="761213" spans="9:9">
      <c r="I761213" s="6"/>
    </row>
    <row r="761214" spans="9:9">
      <c r="I761214" s="6"/>
    </row>
    <row r="761215" spans="9:9">
      <c r="I761215" s="6"/>
    </row>
    <row r="761216" spans="9:9">
      <c r="I761216" s="6"/>
    </row>
    <row r="761217" spans="9:9">
      <c r="I761217" s="6"/>
    </row>
    <row r="761218" spans="9:9">
      <c r="I761218" s="6"/>
    </row>
    <row r="761219" spans="9:9">
      <c r="I761219" s="6"/>
    </row>
    <row r="761220" spans="9:9">
      <c r="I761220" s="6"/>
    </row>
    <row r="761221" spans="9:9">
      <c r="I761221" s="6"/>
    </row>
    <row r="761222" spans="9:9">
      <c r="I761222" s="6"/>
    </row>
    <row r="761223" spans="9:9">
      <c r="I761223" s="6"/>
    </row>
    <row r="761224" spans="9:9">
      <c r="I761224" s="6"/>
    </row>
    <row r="761225" spans="9:9">
      <c r="I761225" s="6"/>
    </row>
    <row r="761226" spans="9:9">
      <c r="I761226" s="6"/>
    </row>
    <row r="761227" spans="9:9">
      <c r="I761227" s="6"/>
    </row>
    <row r="761228" spans="9:9">
      <c r="I761228" s="6"/>
    </row>
    <row r="761229" spans="9:9">
      <c r="I761229" s="6"/>
    </row>
    <row r="761230" spans="9:9">
      <c r="I761230" s="6"/>
    </row>
    <row r="761231" spans="9:9">
      <c r="I761231" s="6"/>
    </row>
    <row r="761232" spans="9:9">
      <c r="I761232" s="6"/>
    </row>
    <row r="761233" spans="9:9">
      <c r="I761233" s="6"/>
    </row>
    <row r="761234" spans="9:9">
      <c r="I761234" s="6"/>
    </row>
    <row r="761235" spans="9:9">
      <c r="I761235" s="6"/>
    </row>
    <row r="761236" spans="9:9">
      <c r="I761236" s="6"/>
    </row>
    <row r="761237" spans="9:9">
      <c r="I761237" s="6"/>
    </row>
    <row r="761238" spans="9:9">
      <c r="I761238" s="6"/>
    </row>
    <row r="761239" spans="9:9">
      <c r="I761239" s="6"/>
    </row>
    <row r="761240" spans="9:9">
      <c r="I761240" s="6"/>
    </row>
    <row r="761241" spans="9:9">
      <c r="I761241" s="6"/>
    </row>
    <row r="761242" spans="9:9">
      <c r="I761242" s="6"/>
    </row>
    <row r="761243" spans="9:9">
      <c r="I761243" s="6"/>
    </row>
    <row r="761244" spans="9:9">
      <c r="I761244" s="6"/>
    </row>
    <row r="761245" spans="9:9">
      <c r="I761245" s="6"/>
    </row>
    <row r="761246" spans="9:9">
      <c r="I761246" s="6"/>
    </row>
    <row r="761247" spans="9:9">
      <c r="I761247" s="6"/>
    </row>
    <row r="761248" spans="9:9">
      <c r="I761248" s="6"/>
    </row>
    <row r="761249" spans="9:9">
      <c r="I761249" s="6"/>
    </row>
    <row r="761250" spans="9:9">
      <c r="I761250" s="6"/>
    </row>
    <row r="761251" spans="9:9">
      <c r="I761251" s="6"/>
    </row>
    <row r="761252" spans="9:9">
      <c r="I761252" s="6"/>
    </row>
    <row r="761253" spans="9:9">
      <c r="I761253" s="6"/>
    </row>
    <row r="761254" spans="9:9">
      <c r="I761254" s="6"/>
    </row>
    <row r="761255" spans="9:9">
      <c r="I761255" s="6"/>
    </row>
    <row r="761256" spans="9:9">
      <c r="I761256" s="6"/>
    </row>
    <row r="761257" spans="9:9">
      <c r="I761257" s="6"/>
    </row>
    <row r="761258" spans="9:9">
      <c r="I761258" s="6"/>
    </row>
    <row r="761259" spans="9:9">
      <c r="I761259" s="6"/>
    </row>
    <row r="761260" spans="9:9">
      <c r="I761260" s="6"/>
    </row>
    <row r="761261" spans="9:9">
      <c r="I761261" s="6"/>
    </row>
    <row r="761262" spans="9:9">
      <c r="I761262" s="6"/>
    </row>
    <row r="761263" spans="9:9">
      <c r="I761263" s="6"/>
    </row>
    <row r="761264" spans="9:9">
      <c r="I761264" s="6"/>
    </row>
    <row r="761265" spans="9:9">
      <c r="I761265" s="6"/>
    </row>
    <row r="761266" spans="9:9">
      <c r="I761266" s="6"/>
    </row>
    <row r="761267" spans="9:9">
      <c r="I761267" s="6"/>
    </row>
    <row r="761268" spans="9:9">
      <c r="I761268" s="6"/>
    </row>
    <row r="761269" spans="9:9">
      <c r="I761269" s="6"/>
    </row>
    <row r="761270" spans="9:9">
      <c r="I761270" s="6"/>
    </row>
    <row r="761271" spans="9:9">
      <c r="I761271" s="6"/>
    </row>
    <row r="761272" spans="9:9">
      <c r="I761272" s="6"/>
    </row>
    <row r="761273" spans="9:9">
      <c r="I761273" s="6"/>
    </row>
    <row r="761274" spans="9:9">
      <c r="I761274" s="6"/>
    </row>
    <row r="761275" spans="9:9">
      <c r="I761275" s="6"/>
    </row>
    <row r="761276" spans="9:9">
      <c r="I761276" s="6"/>
    </row>
    <row r="761277" spans="9:9">
      <c r="I761277" s="6"/>
    </row>
    <row r="761278" spans="9:9">
      <c r="I761278" s="6"/>
    </row>
    <row r="761279" spans="9:9">
      <c r="I761279" s="6"/>
    </row>
    <row r="761280" spans="9:9">
      <c r="I761280" s="6"/>
    </row>
    <row r="761281" spans="9:9">
      <c r="I761281" s="6"/>
    </row>
    <row r="761282" spans="9:9">
      <c r="I761282" s="6"/>
    </row>
    <row r="761283" spans="9:9">
      <c r="I761283" s="6"/>
    </row>
    <row r="761284" spans="9:9">
      <c r="I761284" s="6"/>
    </row>
    <row r="761285" spans="9:9">
      <c r="I761285" s="6"/>
    </row>
    <row r="761286" spans="9:9">
      <c r="I761286" s="6"/>
    </row>
    <row r="761287" spans="9:9">
      <c r="I761287" s="6"/>
    </row>
    <row r="761288" spans="9:9">
      <c r="I761288" s="6"/>
    </row>
    <row r="761289" spans="9:9">
      <c r="I761289" s="6"/>
    </row>
    <row r="761290" spans="9:9">
      <c r="I761290" s="6"/>
    </row>
    <row r="761291" spans="9:9">
      <c r="I761291" s="6"/>
    </row>
    <row r="761292" spans="9:9">
      <c r="I761292" s="6"/>
    </row>
    <row r="761293" spans="9:9">
      <c r="I761293" s="6"/>
    </row>
    <row r="761294" spans="9:9">
      <c r="I761294" s="6"/>
    </row>
    <row r="761295" spans="9:9">
      <c r="I761295" s="6"/>
    </row>
    <row r="761296" spans="9:9">
      <c r="I761296" s="6"/>
    </row>
    <row r="761297" spans="9:9">
      <c r="I761297" s="6"/>
    </row>
    <row r="761298" spans="9:9">
      <c r="I761298" s="6"/>
    </row>
    <row r="761299" spans="9:9">
      <c r="I761299" s="6"/>
    </row>
    <row r="761300" spans="9:9">
      <c r="I761300" s="6"/>
    </row>
    <row r="761301" spans="9:9">
      <c r="I761301" s="6"/>
    </row>
    <row r="761302" spans="9:9">
      <c r="I761302" s="6"/>
    </row>
    <row r="761303" spans="9:9">
      <c r="I761303" s="6"/>
    </row>
    <row r="761304" spans="9:9">
      <c r="I761304" s="6"/>
    </row>
    <row r="761305" spans="9:9">
      <c r="I761305" s="6"/>
    </row>
    <row r="761306" spans="9:9">
      <c r="I761306" s="6"/>
    </row>
    <row r="761307" spans="9:9">
      <c r="I761307" s="6"/>
    </row>
    <row r="761308" spans="9:9">
      <c r="I761308" s="6"/>
    </row>
    <row r="761309" spans="9:9">
      <c r="I761309" s="6"/>
    </row>
    <row r="761310" spans="9:9">
      <c r="I761310" s="6"/>
    </row>
    <row r="761311" spans="9:9">
      <c r="I761311" s="6"/>
    </row>
    <row r="761312" spans="9:9">
      <c r="I761312" s="6"/>
    </row>
    <row r="761313" spans="9:9">
      <c r="I761313" s="6"/>
    </row>
    <row r="761314" spans="9:9">
      <c r="I761314" s="6"/>
    </row>
    <row r="761315" spans="9:9">
      <c r="I761315" s="6"/>
    </row>
    <row r="761316" spans="9:9">
      <c r="I761316" s="6"/>
    </row>
    <row r="761317" spans="9:9">
      <c r="I761317" s="6"/>
    </row>
    <row r="761318" spans="9:9">
      <c r="I761318" s="6"/>
    </row>
    <row r="761319" spans="9:9">
      <c r="I761319" s="6"/>
    </row>
    <row r="761320" spans="9:9">
      <c r="I761320" s="6"/>
    </row>
    <row r="761321" spans="9:9">
      <c r="I761321" s="6"/>
    </row>
    <row r="761322" spans="9:9">
      <c r="I761322" s="6"/>
    </row>
    <row r="761323" spans="9:9">
      <c r="I761323" s="6"/>
    </row>
    <row r="761324" spans="9:9">
      <c r="I761324" s="6"/>
    </row>
    <row r="761325" spans="9:9">
      <c r="I761325" s="6"/>
    </row>
    <row r="761326" spans="9:9">
      <c r="I761326" s="6"/>
    </row>
    <row r="761327" spans="9:9">
      <c r="I761327" s="6"/>
    </row>
    <row r="761328" spans="9:9">
      <c r="I761328" s="6"/>
    </row>
    <row r="761329" spans="9:9">
      <c r="I761329" s="6"/>
    </row>
    <row r="761330" spans="9:9">
      <c r="I761330" s="6"/>
    </row>
    <row r="761331" spans="9:9">
      <c r="I761331" s="6"/>
    </row>
    <row r="761332" spans="9:9">
      <c r="I761332" s="6"/>
    </row>
    <row r="761333" spans="9:9">
      <c r="I761333" s="6"/>
    </row>
    <row r="761334" spans="9:9">
      <c r="I761334" s="6"/>
    </row>
    <row r="761335" spans="9:9">
      <c r="I761335" s="6"/>
    </row>
    <row r="761336" spans="9:9">
      <c r="I761336" s="6"/>
    </row>
    <row r="761337" spans="9:9">
      <c r="I761337" s="6"/>
    </row>
    <row r="761338" spans="9:9">
      <c r="I761338" s="6"/>
    </row>
    <row r="761339" spans="9:9">
      <c r="I761339" s="6"/>
    </row>
    <row r="761340" spans="9:9">
      <c r="I761340" s="6"/>
    </row>
    <row r="761341" spans="9:9">
      <c r="I761341" s="6"/>
    </row>
    <row r="761342" spans="9:9">
      <c r="I761342" s="6"/>
    </row>
    <row r="761343" spans="9:9">
      <c r="I761343" s="6"/>
    </row>
    <row r="761344" spans="9:9">
      <c r="I761344" s="6"/>
    </row>
    <row r="761345" spans="9:9">
      <c r="I761345" s="6"/>
    </row>
    <row r="761346" spans="9:9">
      <c r="I761346" s="6"/>
    </row>
    <row r="761347" spans="9:9">
      <c r="I761347" s="6"/>
    </row>
    <row r="761348" spans="9:9">
      <c r="I761348" s="6"/>
    </row>
    <row r="761349" spans="9:9">
      <c r="I761349" s="6"/>
    </row>
    <row r="761350" spans="9:9">
      <c r="I761350" s="6"/>
    </row>
    <row r="761351" spans="9:9">
      <c r="I761351" s="6"/>
    </row>
    <row r="761352" spans="9:9">
      <c r="I761352" s="6"/>
    </row>
    <row r="761353" spans="9:9">
      <c r="I761353" s="6"/>
    </row>
    <row r="761354" spans="9:9">
      <c r="I761354" s="6"/>
    </row>
    <row r="761355" spans="9:9">
      <c r="I761355" s="6"/>
    </row>
    <row r="761356" spans="9:9">
      <c r="I761356" s="6"/>
    </row>
    <row r="761357" spans="9:9">
      <c r="I761357" s="6"/>
    </row>
    <row r="761358" spans="9:9">
      <c r="I761358" s="6"/>
    </row>
    <row r="761359" spans="9:9">
      <c r="I761359" s="6"/>
    </row>
    <row r="761360" spans="9:9">
      <c r="I761360" s="6"/>
    </row>
    <row r="761361" spans="9:9">
      <c r="I761361" s="6"/>
    </row>
    <row r="761362" spans="9:9">
      <c r="I761362" s="6"/>
    </row>
    <row r="761363" spans="9:9">
      <c r="I761363" s="6"/>
    </row>
    <row r="761364" spans="9:9">
      <c r="I761364" s="6"/>
    </row>
    <row r="761365" spans="9:9">
      <c r="I761365" s="6"/>
    </row>
    <row r="761366" spans="9:9">
      <c r="I761366" s="6"/>
    </row>
    <row r="761367" spans="9:9">
      <c r="I761367" s="6"/>
    </row>
    <row r="761368" spans="9:9">
      <c r="I761368" s="6"/>
    </row>
    <row r="761369" spans="9:9">
      <c r="I761369" s="6"/>
    </row>
    <row r="761370" spans="9:9">
      <c r="I761370" s="6"/>
    </row>
    <row r="761371" spans="9:9">
      <c r="I761371" s="6"/>
    </row>
    <row r="761372" spans="9:9">
      <c r="I761372" s="6"/>
    </row>
    <row r="761373" spans="9:9">
      <c r="I761373" s="6"/>
    </row>
    <row r="761374" spans="9:9">
      <c r="I761374" s="6"/>
    </row>
    <row r="761375" spans="9:9">
      <c r="I761375" s="6"/>
    </row>
    <row r="761376" spans="9:9">
      <c r="I761376" s="6"/>
    </row>
    <row r="761377" spans="9:9">
      <c r="I761377" s="6"/>
    </row>
    <row r="761378" spans="9:9">
      <c r="I761378" s="6"/>
    </row>
    <row r="761379" spans="9:9">
      <c r="I761379" s="6"/>
    </row>
    <row r="761380" spans="9:9">
      <c r="I761380" s="6"/>
    </row>
    <row r="761381" spans="9:9">
      <c r="I761381" s="6"/>
    </row>
    <row r="761382" spans="9:9">
      <c r="I761382" s="6"/>
    </row>
    <row r="761383" spans="9:9">
      <c r="I761383" s="6"/>
    </row>
    <row r="761384" spans="9:9">
      <c r="I761384" s="6"/>
    </row>
    <row r="761385" spans="9:9">
      <c r="I761385" s="6"/>
    </row>
    <row r="761386" spans="9:9">
      <c r="I761386" s="6"/>
    </row>
    <row r="761387" spans="9:9">
      <c r="I761387" s="6"/>
    </row>
    <row r="761388" spans="9:9">
      <c r="I761388" s="6"/>
    </row>
    <row r="761389" spans="9:9">
      <c r="I761389" s="6"/>
    </row>
    <row r="761390" spans="9:9">
      <c r="I761390" s="6"/>
    </row>
    <row r="761391" spans="9:9">
      <c r="I761391" s="6"/>
    </row>
    <row r="761392" spans="9:9">
      <c r="I761392" s="6"/>
    </row>
    <row r="761393" spans="9:9">
      <c r="I761393" s="6"/>
    </row>
    <row r="761394" spans="9:9">
      <c r="I761394" s="6"/>
    </row>
    <row r="761395" spans="9:9">
      <c r="I761395" s="6"/>
    </row>
    <row r="761396" spans="9:9">
      <c r="I761396" s="6"/>
    </row>
    <row r="761397" spans="9:9">
      <c r="I761397" s="6"/>
    </row>
    <row r="761398" spans="9:9">
      <c r="I761398" s="6"/>
    </row>
    <row r="761399" spans="9:9">
      <c r="I761399" s="6"/>
    </row>
    <row r="761400" spans="9:9">
      <c r="I761400" s="6"/>
    </row>
    <row r="761401" spans="9:9">
      <c r="I761401" s="6"/>
    </row>
    <row r="761402" spans="9:9">
      <c r="I761402" s="6"/>
    </row>
    <row r="761403" spans="9:9">
      <c r="I761403" s="6"/>
    </row>
    <row r="761404" spans="9:9">
      <c r="I761404" s="6"/>
    </row>
    <row r="761405" spans="9:9">
      <c r="I761405" s="6"/>
    </row>
    <row r="761406" spans="9:9">
      <c r="I761406" s="6"/>
    </row>
    <row r="761407" spans="9:9">
      <c r="I761407" s="6"/>
    </row>
    <row r="761408" spans="9:9">
      <c r="I761408" s="6"/>
    </row>
    <row r="761409" spans="9:9">
      <c r="I761409" s="6"/>
    </row>
    <row r="761410" spans="9:9">
      <c r="I761410" s="6"/>
    </row>
    <row r="761411" spans="9:9">
      <c r="I761411" s="6"/>
    </row>
    <row r="761412" spans="9:9">
      <c r="I761412" s="6"/>
    </row>
    <row r="761413" spans="9:9">
      <c r="I761413" s="6"/>
    </row>
    <row r="761414" spans="9:9">
      <c r="I761414" s="6"/>
    </row>
    <row r="761415" spans="9:9">
      <c r="I761415" s="6"/>
    </row>
    <row r="761416" spans="9:9">
      <c r="I761416" s="6"/>
    </row>
    <row r="761417" spans="9:9">
      <c r="I761417" s="6"/>
    </row>
    <row r="761418" spans="9:9">
      <c r="I761418" s="6"/>
    </row>
    <row r="761419" spans="9:9">
      <c r="I761419" s="6"/>
    </row>
    <row r="761420" spans="9:9">
      <c r="I761420" s="6"/>
    </row>
    <row r="761421" spans="9:9">
      <c r="I761421" s="6"/>
    </row>
    <row r="761422" spans="9:9">
      <c r="I761422" s="6"/>
    </row>
    <row r="761423" spans="9:9">
      <c r="I761423" s="6"/>
    </row>
    <row r="761424" spans="9:9">
      <c r="I761424" s="6"/>
    </row>
    <row r="761425" spans="9:9">
      <c r="I761425" s="6"/>
    </row>
    <row r="761426" spans="9:9">
      <c r="I761426" s="6"/>
    </row>
    <row r="761427" spans="9:9">
      <c r="I761427" s="6"/>
    </row>
    <row r="761428" spans="9:9">
      <c r="I761428" s="6"/>
    </row>
    <row r="761429" spans="9:9">
      <c r="I761429" s="6"/>
    </row>
    <row r="761430" spans="9:9">
      <c r="I761430" s="6"/>
    </row>
    <row r="761431" spans="9:9">
      <c r="I761431" s="6"/>
    </row>
    <row r="761432" spans="9:9">
      <c r="I761432" s="6"/>
    </row>
    <row r="761433" spans="9:9">
      <c r="I761433" s="6"/>
    </row>
    <row r="761434" spans="9:9">
      <c r="I761434" s="6"/>
    </row>
    <row r="761435" spans="9:9">
      <c r="I761435" s="6"/>
    </row>
    <row r="761436" spans="9:9">
      <c r="I761436" s="6"/>
    </row>
    <row r="761437" spans="9:9">
      <c r="I761437" s="6"/>
    </row>
    <row r="761438" spans="9:9">
      <c r="I761438" s="6"/>
    </row>
    <row r="761439" spans="9:9">
      <c r="I761439" s="6"/>
    </row>
    <row r="761440" spans="9:9">
      <c r="I761440" s="6"/>
    </row>
    <row r="761441" spans="9:9">
      <c r="I761441" s="6"/>
    </row>
    <row r="761442" spans="9:9">
      <c r="I761442" s="6"/>
    </row>
    <row r="761443" spans="9:9">
      <c r="I761443" s="6"/>
    </row>
    <row r="761444" spans="9:9">
      <c r="I761444" s="6"/>
    </row>
    <row r="761445" spans="9:9">
      <c r="I761445" s="6"/>
    </row>
    <row r="761446" spans="9:9">
      <c r="I761446" s="6"/>
    </row>
    <row r="761447" spans="9:9">
      <c r="I761447" s="6"/>
    </row>
    <row r="761448" spans="9:9">
      <c r="I761448" s="6"/>
    </row>
    <row r="761449" spans="9:9">
      <c r="I761449" s="6"/>
    </row>
    <row r="761450" spans="9:9">
      <c r="I761450" s="6"/>
    </row>
    <row r="761451" spans="9:9">
      <c r="I761451" s="6"/>
    </row>
    <row r="761452" spans="9:9">
      <c r="I761452" s="6"/>
    </row>
    <row r="761453" spans="9:9">
      <c r="I761453" s="6"/>
    </row>
    <row r="761454" spans="9:9">
      <c r="I761454" s="6"/>
    </row>
    <row r="761455" spans="9:9">
      <c r="I761455" s="6"/>
    </row>
    <row r="761456" spans="9:9">
      <c r="I761456" s="6"/>
    </row>
    <row r="761457" spans="9:9">
      <c r="I761457" s="6"/>
    </row>
    <row r="761458" spans="9:9">
      <c r="I761458" s="6"/>
    </row>
    <row r="761459" spans="9:9">
      <c r="I761459" s="6"/>
    </row>
    <row r="761460" spans="9:9">
      <c r="I761460" s="6"/>
    </row>
    <row r="761461" spans="9:9">
      <c r="I761461" s="6"/>
    </row>
    <row r="761462" spans="9:9">
      <c r="I761462" s="6"/>
    </row>
    <row r="761463" spans="9:9">
      <c r="I761463" s="6"/>
    </row>
    <row r="761464" spans="9:9">
      <c r="I761464" s="6"/>
    </row>
    <row r="761465" spans="9:9">
      <c r="I761465" s="6"/>
    </row>
    <row r="761466" spans="9:9">
      <c r="I761466" s="6"/>
    </row>
    <row r="761467" spans="9:9">
      <c r="I761467" s="6"/>
    </row>
    <row r="761468" spans="9:9">
      <c r="I761468" s="6"/>
    </row>
    <row r="761469" spans="9:9">
      <c r="I761469" s="6"/>
    </row>
    <row r="761470" spans="9:9">
      <c r="I761470" s="6"/>
    </row>
    <row r="761471" spans="9:9">
      <c r="I761471" s="6"/>
    </row>
    <row r="761472" spans="9:9">
      <c r="I761472" s="6"/>
    </row>
    <row r="761473" spans="9:9">
      <c r="I761473" s="6"/>
    </row>
    <row r="761474" spans="9:9">
      <c r="I761474" s="6"/>
    </row>
    <row r="761475" spans="9:9">
      <c r="I761475" s="6"/>
    </row>
    <row r="761476" spans="9:9">
      <c r="I761476" s="6"/>
    </row>
    <row r="761477" spans="9:9">
      <c r="I761477" s="6"/>
    </row>
    <row r="761478" spans="9:9">
      <c r="I761478" s="6"/>
    </row>
    <row r="761479" spans="9:9">
      <c r="I761479" s="6"/>
    </row>
    <row r="761480" spans="9:9">
      <c r="I761480" s="6"/>
    </row>
    <row r="761481" spans="9:9">
      <c r="I761481" s="6"/>
    </row>
    <row r="761482" spans="9:9">
      <c r="I761482" s="6"/>
    </row>
    <row r="761483" spans="9:9">
      <c r="I761483" s="6"/>
    </row>
    <row r="761484" spans="9:9">
      <c r="I761484" s="6"/>
    </row>
    <row r="761485" spans="9:9">
      <c r="I761485" s="6"/>
    </row>
    <row r="761486" spans="9:9">
      <c r="I761486" s="6"/>
    </row>
    <row r="761487" spans="9:9">
      <c r="I761487" s="6"/>
    </row>
    <row r="761488" spans="9:9">
      <c r="I761488" s="6"/>
    </row>
    <row r="761489" spans="9:9">
      <c r="I761489" s="6"/>
    </row>
    <row r="761490" spans="9:9">
      <c r="I761490" s="6"/>
    </row>
    <row r="761491" spans="9:9">
      <c r="I761491" s="6"/>
    </row>
    <row r="761492" spans="9:9">
      <c r="I761492" s="6"/>
    </row>
    <row r="761493" spans="9:9">
      <c r="I761493" s="6"/>
    </row>
    <row r="761494" spans="9:9">
      <c r="I761494" s="6"/>
    </row>
    <row r="761495" spans="9:9">
      <c r="I761495" s="6"/>
    </row>
    <row r="761496" spans="9:9">
      <c r="I761496" s="6"/>
    </row>
    <row r="761497" spans="9:9">
      <c r="I761497" s="6"/>
    </row>
    <row r="761498" spans="9:9">
      <c r="I761498" s="6"/>
    </row>
    <row r="761499" spans="9:9">
      <c r="I761499" s="6"/>
    </row>
    <row r="761500" spans="9:9">
      <c r="I761500" s="6"/>
    </row>
    <row r="761501" spans="9:9">
      <c r="I761501" s="6"/>
    </row>
    <row r="761502" spans="9:9">
      <c r="I761502" s="6"/>
    </row>
    <row r="761503" spans="9:9">
      <c r="I761503" s="6"/>
    </row>
    <row r="761504" spans="9:9">
      <c r="I761504" s="6"/>
    </row>
    <row r="761505" spans="9:9">
      <c r="I761505" s="6"/>
    </row>
    <row r="761506" spans="9:9">
      <c r="I761506" s="6"/>
    </row>
    <row r="761507" spans="9:9">
      <c r="I761507" s="6"/>
    </row>
    <row r="761508" spans="9:9">
      <c r="I761508" s="6"/>
    </row>
    <row r="761509" spans="9:9">
      <c r="I761509" s="6"/>
    </row>
    <row r="761510" spans="9:9">
      <c r="I761510" s="6"/>
    </row>
    <row r="761511" spans="9:9">
      <c r="I761511" s="6"/>
    </row>
    <row r="761512" spans="9:9">
      <c r="I761512" s="6"/>
    </row>
    <row r="761513" spans="9:9">
      <c r="I761513" s="6"/>
    </row>
    <row r="761514" spans="9:9">
      <c r="I761514" s="6"/>
    </row>
    <row r="761515" spans="9:9">
      <c r="I761515" s="6"/>
    </row>
    <row r="761516" spans="9:9">
      <c r="I761516" s="6"/>
    </row>
    <row r="761517" spans="9:9">
      <c r="I761517" s="6"/>
    </row>
    <row r="761518" spans="9:9">
      <c r="I761518" s="6"/>
    </row>
    <row r="761519" spans="9:9">
      <c r="I761519" s="6"/>
    </row>
    <row r="761520" spans="9:9">
      <c r="I761520" s="6"/>
    </row>
    <row r="761521" spans="9:9">
      <c r="I761521" s="6"/>
    </row>
    <row r="761522" spans="9:9">
      <c r="I761522" s="6"/>
    </row>
    <row r="761523" spans="9:9">
      <c r="I761523" s="6"/>
    </row>
    <row r="761524" spans="9:9">
      <c r="I761524" s="6"/>
    </row>
    <row r="761525" spans="9:9">
      <c r="I761525" s="6"/>
    </row>
    <row r="761526" spans="9:9">
      <c r="I761526" s="6"/>
    </row>
    <row r="761527" spans="9:9">
      <c r="I761527" s="6"/>
    </row>
    <row r="761528" spans="9:9">
      <c r="I761528" s="6"/>
    </row>
    <row r="761529" spans="9:9">
      <c r="I761529" s="6"/>
    </row>
    <row r="761530" spans="9:9">
      <c r="I761530" s="6"/>
    </row>
    <row r="761531" spans="9:9">
      <c r="I761531" s="6"/>
    </row>
    <row r="761532" spans="9:9">
      <c r="I761532" s="6"/>
    </row>
    <row r="761533" spans="9:9">
      <c r="I761533" s="6"/>
    </row>
    <row r="761534" spans="9:9">
      <c r="I761534" s="6"/>
    </row>
    <row r="761535" spans="9:9">
      <c r="I761535" s="6"/>
    </row>
    <row r="761536" spans="9:9">
      <c r="I761536" s="6"/>
    </row>
    <row r="761537" spans="9:9">
      <c r="I761537" s="6"/>
    </row>
    <row r="761538" spans="9:9">
      <c r="I761538" s="6"/>
    </row>
    <row r="761539" spans="9:9">
      <c r="I761539" s="6"/>
    </row>
    <row r="761540" spans="9:9">
      <c r="I761540" s="6"/>
    </row>
    <row r="761541" spans="9:9">
      <c r="I761541" s="6"/>
    </row>
    <row r="761542" spans="9:9">
      <c r="I761542" s="6"/>
    </row>
    <row r="761543" spans="9:9">
      <c r="I761543" s="6"/>
    </row>
    <row r="761544" spans="9:9">
      <c r="I761544" s="6"/>
    </row>
    <row r="761545" spans="9:9">
      <c r="I761545" s="6"/>
    </row>
    <row r="761546" spans="9:9">
      <c r="I761546" s="6"/>
    </row>
    <row r="761547" spans="9:9">
      <c r="I761547" s="6"/>
    </row>
    <row r="761548" spans="9:9">
      <c r="I761548" s="6"/>
    </row>
    <row r="761549" spans="9:9">
      <c r="I761549" s="6"/>
    </row>
    <row r="761550" spans="9:9">
      <c r="I761550" s="6"/>
    </row>
    <row r="761551" spans="9:9">
      <c r="I761551" s="6"/>
    </row>
    <row r="761552" spans="9:9">
      <c r="I761552" s="6"/>
    </row>
    <row r="761553" spans="9:9">
      <c r="I761553" s="6"/>
    </row>
    <row r="761554" spans="9:9">
      <c r="I761554" s="6"/>
    </row>
    <row r="761555" spans="9:9">
      <c r="I761555" s="6"/>
    </row>
    <row r="761556" spans="9:9">
      <c r="I761556" s="6"/>
    </row>
    <row r="761557" spans="9:9">
      <c r="I761557" s="6"/>
    </row>
    <row r="761558" spans="9:9">
      <c r="I761558" s="6"/>
    </row>
    <row r="761559" spans="9:9">
      <c r="I761559" s="6"/>
    </row>
    <row r="761560" spans="9:9">
      <c r="I761560" s="6"/>
    </row>
    <row r="761561" spans="9:9">
      <c r="I761561" s="6"/>
    </row>
    <row r="761562" spans="9:9">
      <c r="I761562" s="6"/>
    </row>
    <row r="761563" spans="9:9">
      <c r="I761563" s="6"/>
    </row>
    <row r="761564" spans="9:9">
      <c r="I761564" s="6"/>
    </row>
    <row r="761565" spans="9:9">
      <c r="I761565" s="6"/>
    </row>
    <row r="761566" spans="9:9">
      <c r="I761566" s="6"/>
    </row>
    <row r="761567" spans="9:9">
      <c r="I761567" s="6"/>
    </row>
    <row r="761568" spans="9:9">
      <c r="I761568" s="6"/>
    </row>
    <row r="761569" spans="9:9">
      <c r="I761569" s="6"/>
    </row>
    <row r="761570" spans="9:9">
      <c r="I761570" s="6"/>
    </row>
    <row r="761571" spans="9:9">
      <c r="I761571" s="6"/>
    </row>
    <row r="761572" spans="9:9">
      <c r="I761572" s="6"/>
    </row>
    <row r="761573" spans="9:9">
      <c r="I761573" s="6"/>
    </row>
    <row r="761574" spans="9:9">
      <c r="I761574" s="6"/>
    </row>
    <row r="761575" spans="9:9">
      <c r="I761575" s="6"/>
    </row>
    <row r="761576" spans="9:9">
      <c r="I761576" s="6"/>
    </row>
    <row r="761577" spans="9:9">
      <c r="I761577" s="6"/>
    </row>
    <row r="761578" spans="9:9">
      <c r="I761578" s="6"/>
    </row>
    <row r="761579" spans="9:9">
      <c r="I761579" s="6"/>
    </row>
    <row r="761580" spans="9:9">
      <c r="I761580" s="6"/>
    </row>
    <row r="761581" spans="9:9">
      <c r="I761581" s="6"/>
    </row>
    <row r="761582" spans="9:9">
      <c r="I761582" s="6"/>
    </row>
    <row r="761583" spans="9:9">
      <c r="I761583" s="6"/>
    </row>
    <row r="761584" spans="9:9">
      <c r="I761584" s="6"/>
    </row>
    <row r="761585" spans="9:9">
      <c r="I761585" s="6"/>
    </row>
    <row r="761586" spans="9:9">
      <c r="I761586" s="6"/>
    </row>
    <row r="761587" spans="9:9">
      <c r="I761587" s="6"/>
    </row>
    <row r="761588" spans="9:9">
      <c r="I761588" s="6"/>
    </row>
    <row r="761589" spans="9:9">
      <c r="I761589" s="6"/>
    </row>
    <row r="761590" spans="9:9">
      <c r="I761590" s="6"/>
    </row>
    <row r="761591" spans="9:9">
      <c r="I761591" s="6"/>
    </row>
    <row r="761592" spans="9:9">
      <c r="I761592" s="6"/>
    </row>
    <row r="761593" spans="9:9">
      <c r="I761593" s="6"/>
    </row>
    <row r="761594" spans="9:9">
      <c r="I761594" s="6"/>
    </row>
    <row r="761595" spans="9:9">
      <c r="I761595" s="6"/>
    </row>
    <row r="761596" spans="9:9">
      <c r="I761596" s="6"/>
    </row>
    <row r="761597" spans="9:9">
      <c r="I761597" s="6"/>
    </row>
    <row r="761598" spans="9:9">
      <c r="I761598" s="6"/>
    </row>
    <row r="761599" spans="9:9">
      <c r="I761599" s="6"/>
    </row>
    <row r="761600" spans="9:9">
      <c r="I761600" s="6"/>
    </row>
    <row r="761601" spans="9:9">
      <c r="I761601" s="6"/>
    </row>
    <row r="761602" spans="9:9">
      <c r="I761602" s="6"/>
    </row>
    <row r="761603" spans="9:9">
      <c r="I761603" s="6"/>
    </row>
    <row r="761604" spans="9:9">
      <c r="I761604" s="6"/>
    </row>
    <row r="761605" spans="9:9">
      <c r="I761605" s="6"/>
    </row>
    <row r="761606" spans="9:9">
      <c r="I761606" s="6"/>
    </row>
    <row r="761607" spans="9:9">
      <c r="I761607" s="6"/>
    </row>
    <row r="761608" spans="9:9">
      <c r="I761608" s="6"/>
    </row>
    <row r="761609" spans="9:9">
      <c r="I761609" s="6"/>
    </row>
    <row r="761610" spans="9:9">
      <c r="I761610" s="6"/>
    </row>
    <row r="761611" spans="9:9">
      <c r="I761611" s="6"/>
    </row>
    <row r="761612" spans="9:9">
      <c r="I761612" s="6"/>
    </row>
    <row r="761613" spans="9:9">
      <c r="I761613" s="6"/>
    </row>
    <row r="761614" spans="9:9">
      <c r="I761614" s="6"/>
    </row>
    <row r="761615" spans="9:9">
      <c r="I761615" s="6"/>
    </row>
    <row r="761616" spans="9:9">
      <c r="I761616" s="6"/>
    </row>
    <row r="761617" spans="9:9">
      <c r="I761617" s="6"/>
    </row>
    <row r="761618" spans="9:9">
      <c r="I761618" s="6"/>
    </row>
    <row r="761619" spans="9:9">
      <c r="I761619" s="6"/>
    </row>
    <row r="761620" spans="9:9">
      <c r="I761620" s="6"/>
    </row>
    <row r="761621" spans="9:9">
      <c r="I761621" s="6"/>
    </row>
    <row r="761622" spans="9:9">
      <c r="I761622" s="6"/>
    </row>
    <row r="761623" spans="9:9">
      <c r="I761623" s="6"/>
    </row>
    <row r="761624" spans="9:9">
      <c r="I761624" s="6"/>
    </row>
    <row r="761625" spans="9:9">
      <c r="I761625" s="6"/>
    </row>
    <row r="761626" spans="9:9">
      <c r="I761626" s="6"/>
    </row>
    <row r="761627" spans="9:9">
      <c r="I761627" s="6"/>
    </row>
    <row r="761628" spans="9:9">
      <c r="I761628" s="6"/>
    </row>
    <row r="761629" spans="9:9">
      <c r="I761629" s="6"/>
    </row>
    <row r="761630" spans="9:9">
      <c r="I761630" s="6"/>
    </row>
    <row r="761631" spans="9:9">
      <c r="I761631" s="6"/>
    </row>
    <row r="761632" spans="9:9">
      <c r="I761632" s="6"/>
    </row>
    <row r="761633" spans="9:9">
      <c r="I761633" s="6"/>
    </row>
    <row r="761634" spans="9:9">
      <c r="I761634" s="6"/>
    </row>
    <row r="761635" spans="9:9">
      <c r="I761635" s="6"/>
    </row>
    <row r="761636" spans="9:9">
      <c r="I761636" s="6"/>
    </row>
    <row r="761637" spans="9:9">
      <c r="I761637" s="6"/>
    </row>
    <row r="761638" spans="9:9">
      <c r="I761638" s="6"/>
    </row>
    <row r="761639" spans="9:9">
      <c r="I761639" s="6"/>
    </row>
    <row r="761640" spans="9:9">
      <c r="I761640" s="6"/>
    </row>
    <row r="761641" spans="9:9">
      <c r="I761641" s="6"/>
    </row>
    <row r="761642" spans="9:9">
      <c r="I761642" s="6"/>
    </row>
    <row r="761643" spans="9:9">
      <c r="I761643" s="6"/>
    </row>
    <row r="761644" spans="9:9">
      <c r="I761644" s="6"/>
    </row>
    <row r="761645" spans="9:9">
      <c r="I761645" s="6"/>
    </row>
    <row r="761646" spans="9:9">
      <c r="I761646" s="6"/>
    </row>
    <row r="761647" spans="9:9">
      <c r="I761647" s="6"/>
    </row>
    <row r="761648" spans="9:9">
      <c r="I761648" s="6"/>
    </row>
    <row r="761649" spans="9:9">
      <c r="I761649" s="6"/>
    </row>
    <row r="761650" spans="9:9">
      <c r="I761650" s="6"/>
    </row>
    <row r="761651" spans="9:9">
      <c r="I761651" s="6"/>
    </row>
    <row r="761652" spans="9:9">
      <c r="I761652" s="6"/>
    </row>
    <row r="761653" spans="9:9">
      <c r="I761653" s="6"/>
    </row>
    <row r="761654" spans="9:9">
      <c r="I761654" s="6"/>
    </row>
    <row r="761655" spans="9:9">
      <c r="I761655" s="6"/>
    </row>
    <row r="761656" spans="9:9">
      <c r="I761656" s="6"/>
    </row>
    <row r="761657" spans="9:9">
      <c r="I761657" s="6"/>
    </row>
    <row r="761658" spans="9:9">
      <c r="I761658" s="6"/>
    </row>
    <row r="761659" spans="9:9">
      <c r="I761659" s="6"/>
    </row>
    <row r="761660" spans="9:9">
      <c r="I761660" s="6"/>
    </row>
    <row r="761661" spans="9:9">
      <c r="I761661" s="6"/>
    </row>
    <row r="761662" spans="9:9">
      <c r="I761662" s="6"/>
    </row>
    <row r="761663" spans="9:9">
      <c r="I761663" s="6"/>
    </row>
    <row r="761664" spans="9:9">
      <c r="I761664" s="6"/>
    </row>
    <row r="761665" spans="9:9">
      <c r="I761665" s="6"/>
    </row>
    <row r="761666" spans="9:9">
      <c r="I761666" s="6"/>
    </row>
    <row r="761667" spans="9:9">
      <c r="I761667" s="6"/>
    </row>
    <row r="761668" spans="9:9">
      <c r="I761668" s="6"/>
    </row>
    <row r="761669" spans="9:9">
      <c r="I761669" s="6"/>
    </row>
    <row r="761670" spans="9:9">
      <c r="I761670" s="6"/>
    </row>
    <row r="761671" spans="9:9">
      <c r="I761671" s="6"/>
    </row>
    <row r="761672" spans="9:9">
      <c r="I761672" s="6"/>
    </row>
    <row r="761673" spans="9:9">
      <c r="I761673" s="6"/>
    </row>
    <row r="761674" spans="9:9">
      <c r="I761674" s="6"/>
    </row>
    <row r="761675" spans="9:9">
      <c r="I761675" s="6"/>
    </row>
    <row r="761676" spans="9:9">
      <c r="I761676" s="6"/>
    </row>
    <row r="761677" spans="9:9">
      <c r="I761677" s="6"/>
    </row>
    <row r="761678" spans="9:9">
      <c r="I761678" s="6"/>
    </row>
    <row r="761679" spans="9:9">
      <c r="I761679" s="6"/>
    </row>
    <row r="761680" spans="9:9">
      <c r="I761680" s="6"/>
    </row>
    <row r="761681" spans="9:9">
      <c r="I761681" s="6"/>
    </row>
    <row r="761682" spans="9:9">
      <c r="I761682" s="6"/>
    </row>
    <row r="761683" spans="9:9">
      <c r="I761683" s="6"/>
    </row>
    <row r="761684" spans="9:9">
      <c r="I761684" s="6"/>
    </row>
    <row r="761685" spans="9:9">
      <c r="I761685" s="6"/>
    </row>
    <row r="761686" spans="9:9">
      <c r="I761686" s="6"/>
    </row>
    <row r="761687" spans="9:9">
      <c r="I761687" s="6"/>
    </row>
    <row r="761688" spans="9:9">
      <c r="I761688" s="6"/>
    </row>
    <row r="761689" spans="9:9">
      <c r="I761689" s="6"/>
    </row>
    <row r="761690" spans="9:9">
      <c r="I761690" s="6"/>
    </row>
    <row r="761691" spans="9:9">
      <c r="I761691" s="6"/>
    </row>
    <row r="761692" spans="9:9">
      <c r="I761692" s="6"/>
    </row>
    <row r="761693" spans="9:9">
      <c r="I761693" s="6"/>
    </row>
    <row r="761694" spans="9:9">
      <c r="I761694" s="6"/>
    </row>
    <row r="761695" spans="9:9">
      <c r="I761695" s="6"/>
    </row>
    <row r="761696" spans="9:9">
      <c r="I761696" s="6"/>
    </row>
    <row r="761697" spans="9:9">
      <c r="I761697" s="6"/>
    </row>
    <row r="761698" spans="9:9">
      <c r="I761698" s="6"/>
    </row>
    <row r="761699" spans="9:9">
      <c r="I761699" s="6"/>
    </row>
    <row r="761700" spans="9:9">
      <c r="I761700" s="6"/>
    </row>
    <row r="761701" spans="9:9">
      <c r="I761701" s="6"/>
    </row>
    <row r="761702" spans="9:9">
      <c r="I761702" s="6"/>
    </row>
    <row r="761703" spans="9:9">
      <c r="I761703" s="6"/>
    </row>
    <row r="761704" spans="9:9">
      <c r="I761704" s="6"/>
    </row>
    <row r="761705" spans="9:9">
      <c r="I761705" s="6"/>
    </row>
    <row r="761706" spans="9:9">
      <c r="I761706" s="6"/>
    </row>
    <row r="761707" spans="9:9">
      <c r="I761707" s="6"/>
    </row>
    <row r="761708" spans="9:9">
      <c r="I761708" s="6"/>
    </row>
    <row r="761709" spans="9:9">
      <c r="I761709" s="6"/>
    </row>
    <row r="761710" spans="9:9">
      <c r="I761710" s="6"/>
    </row>
    <row r="761711" spans="9:9">
      <c r="I761711" s="6"/>
    </row>
    <row r="761712" spans="9:9">
      <c r="I761712" s="6"/>
    </row>
    <row r="761713" spans="9:9">
      <c r="I761713" s="6"/>
    </row>
    <row r="761714" spans="9:9">
      <c r="I761714" s="6"/>
    </row>
    <row r="761715" spans="9:9">
      <c r="I761715" s="6"/>
    </row>
    <row r="761716" spans="9:9">
      <c r="I761716" s="6"/>
    </row>
    <row r="761717" spans="9:9">
      <c r="I761717" s="6"/>
    </row>
    <row r="761718" spans="9:9">
      <c r="I761718" s="6"/>
    </row>
    <row r="761719" spans="9:9">
      <c r="I761719" s="6"/>
    </row>
    <row r="761720" spans="9:9">
      <c r="I761720" s="6"/>
    </row>
    <row r="761721" spans="9:9">
      <c r="I761721" s="6"/>
    </row>
    <row r="761722" spans="9:9">
      <c r="I761722" s="6"/>
    </row>
    <row r="761723" spans="9:9">
      <c r="I761723" s="6"/>
    </row>
    <row r="761724" spans="9:9">
      <c r="I761724" s="6"/>
    </row>
    <row r="761725" spans="9:9">
      <c r="I761725" s="6"/>
    </row>
    <row r="761726" spans="9:9">
      <c r="I761726" s="6"/>
    </row>
    <row r="761727" spans="9:9">
      <c r="I761727" s="6"/>
    </row>
    <row r="761728" spans="9:9">
      <c r="I761728" s="6"/>
    </row>
    <row r="761729" spans="9:9">
      <c r="I761729" s="6"/>
    </row>
    <row r="761730" spans="9:9">
      <c r="I761730" s="6"/>
    </row>
    <row r="761731" spans="9:9">
      <c r="I761731" s="6"/>
    </row>
    <row r="761732" spans="9:9">
      <c r="I761732" s="6"/>
    </row>
    <row r="761733" spans="9:9">
      <c r="I761733" s="6"/>
    </row>
    <row r="761734" spans="9:9">
      <c r="I761734" s="6"/>
    </row>
    <row r="761735" spans="9:9">
      <c r="I761735" s="6"/>
    </row>
    <row r="761736" spans="9:9">
      <c r="I761736" s="6"/>
    </row>
    <row r="761737" spans="9:9">
      <c r="I761737" s="6"/>
    </row>
    <row r="761738" spans="9:9">
      <c r="I761738" s="6"/>
    </row>
    <row r="761739" spans="9:9">
      <c r="I761739" s="6"/>
    </row>
    <row r="761740" spans="9:9">
      <c r="I761740" s="6"/>
    </row>
    <row r="761741" spans="9:9">
      <c r="I761741" s="6"/>
    </row>
    <row r="761742" spans="9:9">
      <c r="I761742" s="6"/>
    </row>
    <row r="761743" spans="9:9">
      <c r="I761743" s="6"/>
    </row>
    <row r="761744" spans="9:9">
      <c r="I761744" s="6"/>
    </row>
    <row r="761745" spans="9:9">
      <c r="I761745" s="6"/>
    </row>
    <row r="761746" spans="9:9">
      <c r="I761746" s="6"/>
    </row>
    <row r="761747" spans="9:9">
      <c r="I761747" s="6"/>
    </row>
    <row r="761748" spans="9:9">
      <c r="I761748" s="6"/>
    </row>
    <row r="761749" spans="9:9">
      <c r="I761749" s="6"/>
    </row>
    <row r="761750" spans="9:9">
      <c r="I761750" s="6"/>
    </row>
    <row r="761751" spans="9:9">
      <c r="I761751" s="6"/>
    </row>
    <row r="761752" spans="9:9">
      <c r="I761752" s="6"/>
    </row>
    <row r="761753" spans="9:9">
      <c r="I761753" s="6"/>
    </row>
    <row r="761754" spans="9:9">
      <c r="I761754" s="6"/>
    </row>
    <row r="761755" spans="9:9">
      <c r="I761755" s="6"/>
    </row>
    <row r="761756" spans="9:9">
      <c r="I761756" s="6"/>
    </row>
    <row r="761757" spans="9:9">
      <c r="I761757" s="6"/>
    </row>
    <row r="761758" spans="9:9">
      <c r="I761758" s="6"/>
    </row>
    <row r="761759" spans="9:9">
      <c r="I761759" s="6"/>
    </row>
    <row r="761760" spans="9:9">
      <c r="I761760" s="6"/>
    </row>
    <row r="761761" spans="9:9">
      <c r="I761761" s="6"/>
    </row>
    <row r="761762" spans="9:9">
      <c r="I761762" s="6"/>
    </row>
    <row r="761763" spans="9:9">
      <c r="I761763" s="6"/>
    </row>
    <row r="761764" spans="9:9">
      <c r="I761764" s="6"/>
    </row>
    <row r="761765" spans="9:9">
      <c r="I761765" s="6"/>
    </row>
    <row r="761766" spans="9:9">
      <c r="I761766" s="6"/>
    </row>
    <row r="761767" spans="9:9">
      <c r="I761767" s="6"/>
    </row>
    <row r="761768" spans="9:9">
      <c r="I761768" s="6"/>
    </row>
    <row r="761769" spans="9:9">
      <c r="I761769" s="6"/>
    </row>
    <row r="761770" spans="9:9">
      <c r="I761770" s="6"/>
    </row>
    <row r="761771" spans="9:9">
      <c r="I761771" s="6"/>
    </row>
    <row r="761772" spans="9:9">
      <c r="I761772" s="6"/>
    </row>
    <row r="761773" spans="9:9">
      <c r="I761773" s="6"/>
    </row>
    <row r="761774" spans="9:9">
      <c r="I761774" s="6"/>
    </row>
    <row r="761775" spans="9:9">
      <c r="I761775" s="6"/>
    </row>
    <row r="761776" spans="9:9">
      <c r="I761776" s="6"/>
    </row>
    <row r="761777" spans="9:9">
      <c r="I761777" s="6"/>
    </row>
    <row r="761778" spans="9:9">
      <c r="I761778" s="6"/>
    </row>
    <row r="761779" spans="9:9">
      <c r="I761779" s="6"/>
    </row>
    <row r="761780" spans="9:9">
      <c r="I761780" s="6"/>
    </row>
    <row r="761781" spans="9:9">
      <c r="I761781" s="6"/>
    </row>
    <row r="761782" spans="9:9">
      <c r="I761782" s="6"/>
    </row>
    <row r="761783" spans="9:9">
      <c r="I761783" s="6"/>
    </row>
    <row r="761784" spans="9:9">
      <c r="I761784" s="6"/>
    </row>
    <row r="761785" spans="9:9">
      <c r="I761785" s="6"/>
    </row>
    <row r="761786" spans="9:9">
      <c r="I761786" s="6"/>
    </row>
    <row r="761787" spans="9:9">
      <c r="I761787" s="6"/>
    </row>
    <row r="761788" spans="9:9">
      <c r="I761788" s="6"/>
    </row>
    <row r="761789" spans="9:9">
      <c r="I761789" s="6"/>
    </row>
    <row r="761790" spans="9:9">
      <c r="I761790" s="6"/>
    </row>
    <row r="761791" spans="9:9">
      <c r="I761791" s="6"/>
    </row>
    <row r="761792" spans="9:9">
      <c r="I761792" s="6"/>
    </row>
    <row r="761793" spans="9:9">
      <c r="I761793" s="6"/>
    </row>
    <row r="761794" spans="9:9">
      <c r="I761794" s="6"/>
    </row>
    <row r="761795" spans="9:9">
      <c r="I761795" s="6"/>
    </row>
    <row r="761796" spans="9:9">
      <c r="I761796" s="6"/>
    </row>
    <row r="761797" spans="9:9">
      <c r="I761797" s="6"/>
    </row>
    <row r="761798" spans="9:9">
      <c r="I761798" s="6"/>
    </row>
    <row r="761799" spans="9:9">
      <c r="I761799" s="6"/>
    </row>
    <row r="761800" spans="9:9">
      <c r="I761800" s="6"/>
    </row>
    <row r="761801" spans="9:9">
      <c r="I761801" s="6"/>
    </row>
    <row r="761802" spans="9:9">
      <c r="I761802" s="6"/>
    </row>
    <row r="761803" spans="9:9">
      <c r="I761803" s="6"/>
    </row>
    <row r="761804" spans="9:9">
      <c r="I761804" s="6"/>
    </row>
    <row r="761805" spans="9:9">
      <c r="I761805" s="6"/>
    </row>
    <row r="761806" spans="9:9">
      <c r="I761806" s="6"/>
    </row>
    <row r="761807" spans="9:9">
      <c r="I761807" s="6"/>
    </row>
    <row r="761808" spans="9:9">
      <c r="I761808" s="6"/>
    </row>
    <row r="761809" spans="9:9">
      <c r="I761809" s="6"/>
    </row>
    <row r="761810" spans="9:9">
      <c r="I761810" s="6"/>
    </row>
    <row r="761811" spans="9:9">
      <c r="I761811" s="6"/>
    </row>
    <row r="761812" spans="9:9">
      <c r="I761812" s="6"/>
    </row>
    <row r="761813" spans="9:9">
      <c r="I761813" s="6"/>
    </row>
    <row r="761814" spans="9:9">
      <c r="I761814" s="6"/>
    </row>
    <row r="761815" spans="9:9">
      <c r="I761815" s="6"/>
    </row>
    <row r="761816" spans="9:9">
      <c r="I761816" s="6"/>
    </row>
    <row r="761817" spans="9:9">
      <c r="I761817" s="6"/>
    </row>
    <row r="761818" spans="9:9">
      <c r="I761818" s="6"/>
    </row>
    <row r="761819" spans="9:9">
      <c r="I761819" s="6"/>
    </row>
    <row r="761820" spans="9:9">
      <c r="I761820" s="6"/>
    </row>
    <row r="761821" spans="9:9">
      <c r="I761821" s="6"/>
    </row>
    <row r="761822" spans="9:9">
      <c r="I761822" s="6"/>
    </row>
    <row r="761823" spans="9:9">
      <c r="I761823" s="6"/>
    </row>
    <row r="761824" spans="9:9">
      <c r="I761824" s="6"/>
    </row>
    <row r="761825" spans="9:9">
      <c r="I761825" s="6"/>
    </row>
    <row r="761826" spans="9:9">
      <c r="I761826" s="6"/>
    </row>
    <row r="761827" spans="9:9">
      <c r="I761827" s="6"/>
    </row>
    <row r="761828" spans="9:9">
      <c r="I761828" s="6"/>
    </row>
    <row r="761829" spans="9:9">
      <c r="I761829" s="6"/>
    </row>
    <row r="761830" spans="9:9">
      <c r="I761830" s="6"/>
    </row>
    <row r="761831" spans="9:9">
      <c r="I761831" s="6"/>
    </row>
    <row r="761832" spans="9:9">
      <c r="I761832" s="6"/>
    </row>
    <row r="761833" spans="9:9">
      <c r="I761833" s="6"/>
    </row>
    <row r="761834" spans="9:9">
      <c r="I761834" s="6"/>
    </row>
    <row r="761835" spans="9:9">
      <c r="I761835" s="6"/>
    </row>
    <row r="761836" spans="9:9">
      <c r="I761836" s="6"/>
    </row>
    <row r="761837" spans="9:9">
      <c r="I761837" s="6"/>
    </row>
    <row r="761838" spans="9:9">
      <c r="I761838" s="6"/>
    </row>
    <row r="761839" spans="9:9">
      <c r="I761839" s="6"/>
    </row>
    <row r="761840" spans="9:9">
      <c r="I761840" s="6"/>
    </row>
    <row r="761841" spans="9:9">
      <c r="I761841" s="6"/>
    </row>
    <row r="761842" spans="9:9">
      <c r="I761842" s="6"/>
    </row>
    <row r="761843" spans="9:9">
      <c r="I761843" s="6"/>
    </row>
    <row r="761844" spans="9:9">
      <c r="I761844" s="6"/>
    </row>
    <row r="761845" spans="9:9">
      <c r="I761845" s="6"/>
    </row>
    <row r="761846" spans="9:9">
      <c r="I761846" s="6"/>
    </row>
    <row r="761847" spans="9:9">
      <c r="I761847" s="6"/>
    </row>
    <row r="761848" spans="9:9">
      <c r="I761848" s="6"/>
    </row>
    <row r="761849" spans="9:9">
      <c r="I761849" s="6"/>
    </row>
    <row r="761850" spans="9:9">
      <c r="I761850" s="6"/>
    </row>
    <row r="761851" spans="9:9">
      <c r="I761851" s="6"/>
    </row>
    <row r="761852" spans="9:9">
      <c r="I761852" s="6"/>
    </row>
    <row r="761853" spans="9:9">
      <c r="I761853" s="6"/>
    </row>
    <row r="761854" spans="9:9">
      <c r="I761854" s="6"/>
    </row>
    <row r="761855" spans="9:9">
      <c r="I761855" s="6"/>
    </row>
    <row r="761856" spans="9:9">
      <c r="I761856" s="6"/>
    </row>
    <row r="761857" spans="9:9">
      <c r="I761857" s="6"/>
    </row>
    <row r="761858" spans="9:9">
      <c r="I761858" s="6"/>
    </row>
    <row r="761859" spans="9:9">
      <c r="I761859" s="6"/>
    </row>
    <row r="761860" spans="9:9">
      <c r="I761860" s="6"/>
    </row>
    <row r="761861" spans="9:9">
      <c r="I761861" s="6"/>
    </row>
    <row r="761862" spans="9:9">
      <c r="I761862" s="6"/>
    </row>
    <row r="761863" spans="9:9">
      <c r="I761863" s="6"/>
    </row>
    <row r="761864" spans="9:9">
      <c r="I761864" s="6"/>
    </row>
    <row r="761865" spans="9:9">
      <c r="I761865" s="6"/>
    </row>
    <row r="761866" spans="9:9">
      <c r="I761866" s="6"/>
    </row>
    <row r="761867" spans="9:9">
      <c r="I761867" s="6"/>
    </row>
    <row r="761868" spans="9:9">
      <c r="I761868" s="6"/>
    </row>
    <row r="761869" spans="9:9">
      <c r="I761869" s="6"/>
    </row>
    <row r="761870" spans="9:9">
      <c r="I761870" s="6"/>
    </row>
    <row r="761871" spans="9:9">
      <c r="I761871" s="6"/>
    </row>
    <row r="761872" spans="9:9">
      <c r="I761872" s="6"/>
    </row>
    <row r="761873" spans="9:9">
      <c r="I761873" s="6"/>
    </row>
    <row r="761874" spans="9:9">
      <c r="I761874" s="6"/>
    </row>
    <row r="761875" spans="9:9">
      <c r="I761875" s="6"/>
    </row>
    <row r="761876" spans="9:9">
      <c r="I761876" s="6"/>
    </row>
    <row r="761877" spans="9:9">
      <c r="I761877" s="6"/>
    </row>
    <row r="761878" spans="9:9">
      <c r="I761878" s="6"/>
    </row>
    <row r="761879" spans="9:9">
      <c r="I761879" s="6"/>
    </row>
    <row r="761880" spans="9:9">
      <c r="I761880" s="6"/>
    </row>
    <row r="761881" spans="9:9">
      <c r="I761881" s="6"/>
    </row>
    <row r="761882" spans="9:9">
      <c r="I761882" s="6"/>
    </row>
    <row r="761883" spans="9:9">
      <c r="I761883" s="6"/>
    </row>
    <row r="761884" spans="9:9">
      <c r="I761884" s="6"/>
    </row>
    <row r="761885" spans="9:9">
      <c r="I761885" s="6"/>
    </row>
    <row r="761886" spans="9:9">
      <c r="I761886" s="6"/>
    </row>
    <row r="761887" spans="9:9">
      <c r="I761887" s="6"/>
    </row>
    <row r="761888" spans="9:9">
      <c r="I761888" s="6"/>
    </row>
    <row r="761889" spans="9:9">
      <c r="I761889" s="6"/>
    </row>
    <row r="761890" spans="9:9">
      <c r="I761890" s="6"/>
    </row>
    <row r="761891" spans="9:9">
      <c r="I761891" s="6"/>
    </row>
    <row r="761892" spans="9:9">
      <c r="I761892" s="6"/>
    </row>
    <row r="761893" spans="9:9">
      <c r="I761893" s="6"/>
    </row>
    <row r="761894" spans="9:9">
      <c r="I761894" s="6"/>
    </row>
    <row r="761895" spans="9:9">
      <c r="I761895" s="6"/>
    </row>
    <row r="761896" spans="9:9">
      <c r="I761896" s="6"/>
    </row>
    <row r="761897" spans="9:9">
      <c r="I761897" s="6"/>
    </row>
    <row r="761898" spans="9:9">
      <c r="I761898" s="6"/>
    </row>
    <row r="761899" spans="9:9">
      <c r="I761899" s="6"/>
    </row>
    <row r="761900" spans="9:9">
      <c r="I761900" s="6"/>
    </row>
    <row r="761901" spans="9:9">
      <c r="I761901" s="6"/>
    </row>
    <row r="761902" spans="9:9">
      <c r="I761902" s="6"/>
    </row>
    <row r="761903" spans="9:9">
      <c r="I761903" s="6"/>
    </row>
    <row r="761904" spans="9:9">
      <c r="I761904" s="6"/>
    </row>
    <row r="761905" spans="9:9">
      <c r="I761905" s="6"/>
    </row>
    <row r="761906" spans="9:9">
      <c r="I761906" s="6"/>
    </row>
    <row r="761907" spans="9:9">
      <c r="I761907" s="6"/>
    </row>
    <row r="761908" spans="9:9">
      <c r="I761908" s="6"/>
    </row>
    <row r="761909" spans="9:9">
      <c r="I761909" s="6"/>
    </row>
    <row r="761910" spans="9:9">
      <c r="I761910" s="6"/>
    </row>
    <row r="761911" spans="9:9">
      <c r="I761911" s="6"/>
    </row>
    <row r="761912" spans="9:9">
      <c r="I761912" s="6"/>
    </row>
    <row r="761913" spans="9:9">
      <c r="I761913" s="6"/>
    </row>
    <row r="761914" spans="9:9">
      <c r="I761914" s="6"/>
    </row>
    <row r="761915" spans="9:9">
      <c r="I761915" s="6"/>
    </row>
    <row r="761916" spans="9:9">
      <c r="I761916" s="6"/>
    </row>
    <row r="761917" spans="9:9">
      <c r="I761917" s="6"/>
    </row>
    <row r="761918" spans="9:9">
      <c r="I761918" s="6"/>
    </row>
    <row r="761919" spans="9:9">
      <c r="I761919" s="6"/>
    </row>
    <row r="761920" spans="9:9">
      <c r="I761920" s="6"/>
    </row>
    <row r="761921" spans="9:9">
      <c r="I761921" s="6"/>
    </row>
    <row r="761922" spans="9:9">
      <c r="I761922" s="6"/>
    </row>
    <row r="761923" spans="9:9">
      <c r="I761923" s="6"/>
    </row>
    <row r="761924" spans="9:9">
      <c r="I761924" s="6"/>
    </row>
    <row r="761925" spans="9:9">
      <c r="I761925" s="6"/>
    </row>
    <row r="761926" spans="9:9">
      <c r="I761926" s="6"/>
    </row>
    <row r="761927" spans="9:9">
      <c r="I761927" s="6"/>
    </row>
    <row r="761928" spans="9:9">
      <c r="I761928" s="6"/>
    </row>
    <row r="761929" spans="9:9">
      <c r="I761929" s="6"/>
    </row>
    <row r="761930" spans="9:9">
      <c r="I761930" s="6"/>
    </row>
    <row r="761931" spans="9:9">
      <c r="I761931" s="6"/>
    </row>
    <row r="761932" spans="9:9">
      <c r="I761932" s="6"/>
    </row>
    <row r="761933" spans="9:9">
      <c r="I761933" s="6"/>
    </row>
    <row r="761934" spans="9:9">
      <c r="I761934" s="6"/>
    </row>
    <row r="761935" spans="9:9">
      <c r="I761935" s="6"/>
    </row>
    <row r="761936" spans="9:9">
      <c r="I761936" s="6"/>
    </row>
    <row r="761937" spans="9:9">
      <c r="I761937" s="6"/>
    </row>
    <row r="761938" spans="9:9">
      <c r="I761938" s="6"/>
    </row>
    <row r="761939" spans="9:9">
      <c r="I761939" s="6"/>
    </row>
    <row r="761940" spans="9:9">
      <c r="I761940" s="6"/>
    </row>
    <row r="761941" spans="9:9">
      <c r="I761941" s="6"/>
    </row>
    <row r="761942" spans="9:9">
      <c r="I761942" s="6"/>
    </row>
    <row r="761943" spans="9:9">
      <c r="I761943" s="6"/>
    </row>
    <row r="761944" spans="9:9">
      <c r="I761944" s="6"/>
    </row>
    <row r="761945" spans="9:9">
      <c r="I761945" s="6"/>
    </row>
    <row r="761946" spans="9:9">
      <c r="I761946" s="6"/>
    </row>
    <row r="761947" spans="9:9">
      <c r="I761947" s="6"/>
    </row>
    <row r="761948" spans="9:9">
      <c r="I761948" s="6"/>
    </row>
    <row r="761949" spans="9:9">
      <c r="I761949" s="6"/>
    </row>
    <row r="761950" spans="9:9">
      <c r="I761950" s="6"/>
    </row>
    <row r="761951" spans="9:9">
      <c r="I761951" s="6"/>
    </row>
    <row r="761952" spans="9:9">
      <c r="I761952" s="6"/>
    </row>
    <row r="761953" spans="9:9">
      <c r="I761953" s="6"/>
    </row>
    <row r="761954" spans="9:9">
      <c r="I761954" s="6"/>
    </row>
    <row r="761955" spans="9:9">
      <c r="I761955" s="6"/>
    </row>
    <row r="761956" spans="9:9">
      <c r="I761956" s="6"/>
    </row>
    <row r="761957" spans="9:9">
      <c r="I761957" s="6"/>
    </row>
    <row r="761958" spans="9:9">
      <c r="I761958" s="6"/>
    </row>
    <row r="761959" spans="9:9">
      <c r="I761959" s="6"/>
    </row>
    <row r="761960" spans="9:9">
      <c r="I761960" s="6"/>
    </row>
    <row r="761961" spans="9:9">
      <c r="I761961" s="6"/>
    </row>
    <row r="761962" spans="9:9">
      <c r="I761962" s="6"/>
    </row>
    <row r="761963" spans="9:9">
      <c r="I761963" s="6"/>
    </row>
    <row r="761964" spans="9:9">
      <c r="I761964" s="6"/>
    </row>
    <row r="761965" spans="9:9">
      <c r="I761965" s="6"/>
    </row>
    <row r="761966" spans="9:9">
      <c r="I761966" s="6"/>
    </row>
    <row r="761967" spans="9:9">
      <c r="I761967" s="6"/>
    </row>
    <row r="761968" spans="9:9">
      <c r="I761968" s="6"/>
    </row>
    <row r="761969" spans="9:9">
      <c r="I761969" s="6"/>
    </row>
    <row r="761970" spans="9:9">
      <c r="I761970" s="6"/>
    </row>
    <row r="761971" spans="9:9">
      <c r="I761971" s="6"/>
    </row>
    <row r="761972" spans="9:9">
      <c r="I761972" s="6"/>
    </row>
    <row r="761973" spans="9:9">
      <c r="I761973" s="6"/>
    </row>
    <row r="761974" spans="9:9">
      <c r="I761974" s="6"/>
    </row>
    <row r="761975" spans="9:9">
      <c r="I761975" s="6"/>
    </row>
    <row r="761976" spans="9:9">
      <c r="I761976" s="6"/>
    </row>
    <row r="761977" spans="9:9">
      <c r="I761977" s="6"/>
    </row>
    <row r="761978" spans="9:9">
      <c r="I761978" s="6"/>
    </row>
    <row r="761979" spans="9:9">
      <c r="I761979" s="6"/>
    </row>
    <row r="761980" spans="9:9">
      <c r="I761980" s="6"/>
    </row>
    <row r="761981" spans="9:9">
      <c r="I761981" s="6"/>
    </row>
    <row r="761982" spans="9:9">
      <c r="I761982" s="6"/>
    </row>
    <row r="761983" spans="9:9">
      <c r="I761983" s="6"/>
    </row>
    <row r="761984" spans="9:9">
      <c r="I761984" s="6"/>
    </row>
    <row r="761985" spans="9:9">
      <c r="I761985" s="6"/>
    </row>
    <row r="761986" spans="9:9">
      <c r="I761986" s="6"/>
    </row>
    <row r="761987" spans="9:9">
      <c r="I761987" s="6"/>
    </row>
    <row r="761988" spans="9:9">
      <c r="I761988" s="6"/>
    </row>
    <row r="761989" spans="9:9">
      <c r="I761989" s="6"/>
    </row>
    <row r="761990" spans="9:9">
      <c r="I761990" s="6"/>
    </row>
    <row r="761991" spans="9:9">
      <c r="I761991" s="6"/>
    </row>
    <row r="761992" spans="9:9">
      <c r="I761992" s="6"/>
    </row>
    <row r="761993" spans="9:9">
      <c r="I761993" s="6"/>
    </row>
    <row r="761994" spans="9:9">
      <c r="I761994" s="6"/>
    </row>
    <row r="761995" spans="9:9">
      <c r="I761995" s="6"/>
    </row>
    <row r="761996" spans="9:9">
      <c r="I761996" s="6"/>
    </row>
    <row r="761997" spans="9:9">
      <c r="I761997" s="6"/>
    </row>
    <row r="761998" spans="9:9">
      <c r="I761998" s="6"/>
    </row>
    <row r="761999" spans="9:9">
      <c r="I761999" s="6"/>
    </row>
    <row r="762000" spans="9:9">
      <c r="I762000" s="6"/>
    </row>
    <row r="762001" spans="9:9">
      <c r="I762001" s="6"/>
    </row>
    <row r="762002" spans="9:9">
      <c r="I762002" s="6"/>
    </row>
    <row r="762003" spans="9:9">
      <c r="I762003" s="6"/>
    </row>
    <row r="762004" spans="9:9">
      <c r="I762004" s="6"/>
    </row>
    <row r="762005" spans="9:9">
      <c r="I762005" s="6"/>
    </row>
    <row r="762006" spans="9:9">
      <c r="I762006" s="6"/>
    </row>
    <row r="762007" spans="9:9">
      <c r="I762007" s="6"/>
    </row>
    <row r="762008" spans="9:9">
      <c r="I762008" s="6"/>
    </row>
    <row r="762009" spans="9:9">
      <c r="I762009" s="6"/>
    </row>
    <row r="762010" spans="9:9">
      <c r="I762010" s="6"/>
    </row>
    <row r="762011" spans="9:9">
      <c r="I762011" s="6"/>
    </row>
    <row r="762012" spans="9:9">
      <c r="I762012" s="6"/>
    </row>
    <row r="762013" spans="9:9">
      <c r="I762013" s="6"/>
    </row>
    <row r="762014" spans="9:9">
      <c r="I762014" s="6"/>
    </row>
    <row r="762015" spans="9:9">
      <c r="I762015" s="6"/>
    </row>
    <row r="762016" spans="9:9">
      <c r="I762016" s="6"/>
    </row>
    <row r="762017" spans="9:9">
      <c r="I762017" s="6"/>
    </row>
    <row r="762018" spans="9:9">
      <c r="I762018" s="6"/>
    </row>
    <row r="762019" spans="9:9">
      <c r="I762019" s="6"/>
    </row>
    <row r="762020" spans="9:9">
      <c r="I762020" s="6"/>
    </row>
    <row r="762021" spans="9:9">
      <c r="I762021" s="6"/>
    </row>
    <row r="762022" spans="9:9">
      <c r="I762022" s="6"/>
    </row>
    <row r="762023" spans="9:9">
      <c r="I762023" s="6"/>
    </row>
    <row r="762024" spans="9:9">
      <c r="I762024" s="6"/>
    </row>
    <row r="762025" spans="9:9">
      <c r="I762025" s="6"/>
    </row>
    <row r="762026" spans="9:9">
      <c r="I762026" s="6"/>
    </row>
    <row r="762027" spans="9:9">
      <c r="I762027" s="6"/>
    </row>
    <row r="762028" spans="9:9">
      <c r="I762028" s="6"/>
    </row>
    <row r="762029" spans="9:9">
      <c r="I762029" s="6"/>
    </row>
    <row r="762030" spans="9:9">
      <c r="I762030" s="6"/>
    </row>
    <row r="762031" spans="9:9">
      <c r="I762031" s="6"/>
    </row>
    <row r="762032" spans="9:9">
      <c r="I762032" s="6"/>
    </row>
    <row r="762033" spans="9:9">
      <c r="I762033" s="6"/>
    </row>
    <row r="762034" spans="9:9">
      <c r="I762034" s="6"/>
    </row>
    <row r="762035" spans="9:9">
      <c r="I762035" s="6"/>
    </row>
    <row r="762036" spans="9:9">
      <c r="I762036" s="6"/>
    </row>
    <row r="762037" spans="9:9">
      <c r="I762037" s="6"/>
    </row>
    <row r="762038" spans="9:9">
      <c r="I762038" s="6"/>
    </row>
    <row r="762039" spans="9:9">
      <c r="I762039" s="6"/>
    </row>
    <row r="762040" spans="9:9">
      <c r="I762040" s="6"/>
    </row>
    <row r="762041" spans="9:9">
      <c r="I762041" s="6"/>
    </row>
    <row r="762042" spans="9:9">
      <c r="I762042" s="6"/>
    </row>
    <row r="762043" spans="9:9">
      <c r="I762043" s="6"/>
    </row>
    <row r="762044" spans="9:9">
      <c r="I762044" s="6"/>
    </row>
    <row r="762045" spans="9:9">
      <c r="I762045" s="6"/>
    </row>
    <row r="762046" spans="9:9">
      <c r="I762046" s="6"/>
    </row>
    <row r="762047" spans="9:9">
      <c r="I762047" s="6"/>
    </row>
    <row r="762048" spans="9:9">
      <c r="I762048" s="6"/>
    </row>
    <row r="762049" spans="9:9">
      <c r="I762049" s="6"/>
    </row>
    <row r="762050" spans="9:9">
      <c r="I762050" s="6"/>
    </row>
    <row r="762051" spans="9:9">
      <c r="I762051" s="6"/>
    </row>
    <row r="762052" spans="9:9">
      <c r="I762052" s="6"/>
    </row>
    <row r="762053" spans="9:9">
      <c r="I762053" s="6"/>
    </row>
    <row r="762054" spans="9:9">
      <c r="I762054" s="6"/>
    </row>
    <row r="762055" spans="9:9">
      <c r="I762055" s="6"/>
    </row>
    <row r="762056" spans="9:9">
      <c r="I762056" s="6"/>
    </row>
    <row r="762057" spans="9:9">
      <c r="I762057" s="6"/>
    </row>
    <row r="762058" spans="9:9">
      <c r="I762058" s="6"/>
    </row>
    <row r="762059" spans="9:9">
      <c r="I762059" s="6"/>
    </row>
    <row r="762060" spans="9:9">
      <c r="I762060" s="6"/>
    </row>
    <row r="762061" spans="9:9">
      <c r="I762061" s="6"/>
    </row>
    <row r="762062" spans="9:9">
      <c r="I762062" s="6"/>
    </row>
    <row r="762063" spans="9:9">
      <c r="I762063" s="6"/>
    </row>
    <row r="762064" spans="9:9">
      <c r="I762064" s="6"/>
    </row>
    <row r="762065" spans="9:9">
      <c r="I762065" s="6"/>
    </row>
    <row r="762066" spans="9:9">
      <c r="I762066" s="6"/>
    </row>
    <row r="762067" spans="9:9">
      <c r="I762067" s="6"/>
    </row>
    <row r="762068" spans="9:9">
      <c r="I762068" s="6"/>
    </row>
    <row r="762069" spans="9:9">
      <c r="I762069" s="6"/>
    </row>
    <row r="762070" spans="9:9">
      <c r="I762070" s="6"/>
    </row>
    <row r="762071" spans="9:9">
      <c r="I762071" s="6"/>
    </row>
    <row r="762072" spans="9:9">
      <c r="I762072" s="6"/>
    </row>
    <row r="762073" spans="9:9">
      <c r="I762073" s="6"/>
    </row>
    <row r="762074" spans="9:9">
      <c r="I762074" s="6"/>
    </row>
    <row r="762075" spans="9:9">
      <c r="I762075" s="6"/>
    </row>
    <row r="762076" spans="9:9">
      <c r="I762076" s="6"/>
    </row>
    <row r="762077" spans="9:9">
      <c r="I762077" s="6"/>
    </row>
    <row r="762078" spans="9:9">
      <c r="I762078" s="6"/>
    </row>
    <row r="762079" spans="9:9">
      <c r="I762079" s="6"/>
    </row>
    <row r="762080" spans="9:9">
      <c r="I762080" s="6"/>
    </row>
    <row r="762081" spans="9:9">
      <c r="I762081" s="6"/>
    </row>
    <row r="762082" spans="9:9">
      <c r="I762082" s="6"/>
    </row>
    <row r="762083" spans="9:9">
      <c r="I762083" s="6"/>
    </row>
    <row r="762084" spans="9:9">
      <c r="I762084" s="6"/>
    </row>
    <row r="762085" spans="9:9">
      <c r="I762085" s="6"/>
    </row>
    <row r="762086" spans="9:9">
      <c r="I762086" s="6"/>
    </row>
    <row r="762087" spans="9:9">
      <c r="I762087" s="6"/>
    </row>
    <row r="762088" spans="9:9">
      <c r="I762088" s="6"/>
    </row>
    <row r="762089" spans="9:9">
      <c r="I762089" s="6"/>
    </row>
    <row r="762090" spans="9:9">
      <c r="I762090" s="6"/>
    </row>
    <row r="762091" spans="9:9">
      <c r="I762091" s="6"/>
    </row>
    <row r="762092" spans="9:9">
      <c r="I762092" s="6"/>
    </row>
    <row r="762093" spans="9:9">
      <c r="I762093" s="6"/>
    </row>
    <row r="762094" spans="9:9">
      <c r="I762094" s="6"/>
    </row>
    <row r="762095" spans="9:9">
      <c r="I762095" s="6"/>
    </row>
    <row r="762096" spans="9:9">
      <c r="I762096" s="6"/>
    </row>
    <row r="762097" spans="9:9">
      <c r="I762097" s="6"/>
    </row>
    <row r="762098" spans="9:9">
      <c r="I762098" s="6"/>
    </row>
    <row r="762099" spans="9:9">
      <c r="I762099" s="6"/>
    </row>
    <row r="762100" spans="9:9">
      <c r="I762100" s="6"/>
    </row>
    <row r="762101" spans="9:9">
      <c r="I762101" s="6"/>
    </row>
    <row r="762102" spans="9:9">
      <c r="I762102" s="6"/>
    </row>
    <row r="762103" spans="9:9">
      <c r="I762103" s="6"/>
    </row>
    <row r="762104" spans="9:9">
      <c r="I762104" s="6"/>
    </row>
    <row r="762105" spans="9:9">
      <c r="I762105" s="6"/>
    </row>
    <row r="762106" spans="9:9">
      <c r="I762106" s="6"/>
    </row>
    <row r="762107" spans="9:9">
      <c r="I762107" s="6"/>
    </row>
    <row r="762108" spans="9:9">
      <c r="I762108" s="6"/>
    </row>
    <row r="762109" spans="9:9">
      <c r="I762109" s="6"/>
    </row>
    <row r="762110" spans="9:9">
      <c r="I762110" s="6"/>
    </row>
    <row r="762111" spans="9:9">
      <c r="I762111" s="6"/>
    </row>
    <row r="762112" spans="9:9">
      <c r="I762112" s="6"/>
    </row>
    <row r="762113" spans="9:9">
      <c r="I762113" s="6"/>
    </row>
    <row r="762114" spans="9:9">
      <c r="I762114" s="6"/>
    </row>
    <row r="762115" spans="9:9">
      <c r="I762115" s="6"/>
    </row>
    <row r="762116" spans="9:9">
      <c r="I762116" s="6"/>
    </row>
    <row r="762117" spans="9:9">
      <c r="I762117" s="6"/>
    </row>
    <row r="762118" spans="9:9">
      <c r="I762118" s="6"/>
    </row>
    <row r="762119" spans="9:9">
      <c r="I762119" s="6"/>
    </row>
    <row r="762120" spans="9:9">
      <c r="I762120" s="6"/>
    </row>
    <row r="762121" spans="9:9">
      <c r="I762121" s="6"/>
    </row>
    <row r="762122" spans="9:9">
      <c r="I762122" s="6"/>
    </row>
    <row r="762123" spans="9:9">
      <c r="I762123" s="6"/>
    </row>
    <row r="762124" spans="9:9">
      <c r="I762124" s="6"/>
    </row>
    <row r="762125" spans="9:9">
      <c r="I762125" s="6"/>
    </row>
    <row r="762126" spans="9:9">
      <c r="I762126" s="6"/>
    </row>
    <row r="762127" spans="9:9">
      <c r="I762127" s="6"/>
    </row>
    <row r="762128" spans="9:9">
      <c r="I762128" s="6"/>
    </row>
    <row r="762129" spans="9:9">
      <c r="I762129" s="6"/>
    </row>
    <row r="762130" spans="9:9">
      <c r="I762130" s="6"/>
    </row>
    <row r="762131" spans="9:9">
      <c r="I762131" s="6"/>
    </row>
    <row r="762132" spans="9:9">
      <c r="I762132" s="6"/>
    </row>
    <row r="762133" spans="9:9">
      <c r="I762133" s="6"/>
    </row>
    <row r="762134" spans="9:9">
      <c r="I762134" s="6"/>
    </row>
    <row r="762135" spans="9:9">
      <c r="I762135" s="6"/>
    </row>
    <row r="762136" spans="9:9">
      <c r="I762136" s="6"/>
    </row>
    <row r="762137" spans="9:9">
      <c r="I762137" s="6"/>
    </row>
    <row r="762138" spans="9:9">
      <c r="I762138" s="6"/>
    </row>
    <row r="762139" spans="9:9">
      <c r="I762139" s="6"/>
    </row>
    <row r="762140" spans="9:9">
      <c r="I762140" s="6"/>
    </row>
    <row r="762141" spans="9:9">
      <c r="I762141" s="6"/>
    </row>
    <row r="762142" spans="9:9">
      <c r="I762142" s="6"/>
    </row>
    <row r="762143" spans="9:9">
      <c r="I762143" s="6"/>
    </row>
    <row r="762144" spans="9:9">
      <c r="I762144" s="6"/>
    </row>
    <row r="762145" spans="9:9">
      <c r="I762145" s="6"/>
    </row>
    <row r="762146" spans="9:9">
      <c r="I762146" s="6"/>
    </row>
    <row r="762147" spans="9:9">
      <c r="I762147" s="6"/>
    </row>
    <row r="762148" spans="9:9">
      <c r="I762148" s="6"/>
    </row>
    <row r="762149" spans="9:9">
      <c r="I762149" s="6"/>
    </row>
    <row r="762150" spans="9:9">
      <c r="I762150" s="6"/>
    </row>
    <row r="762151" spans="9:9">
      <c r="I762151" s="6"/>
    </row>
    <row r="762152" spans="9:9">
      <c r="I762152" s="6"/>
    </row>
    <row r="762153" spans="9:9">
      <c r="I762153" s="6"/>
    </row>
    <row r="762154" spans="9:9">
      <c r="I762154" s="6"/>
    </row>
    <row r="762155" spans="9:9">
      <c r="I762155" s="6"/>
    </row>
    <row r="762156" spans="9:9">
      <c r="I762156" s="6"/>
    </row>
    <row r="762157" spans="9:9">
      <c r="I762157" s="6"/>
    </row>
    <row r="762158" spans="9:9">
      <c r="I762158" s="6"/>
    </row>
    <row r="762159" spans="9:9">
      <c r="I762159" s="6"/>
    </row>
    <row r="762160" spans="9:9">
      <c r="I762160" s="6"/>
    </row>
    <row r="762161" spans="9:9">
      <c r="I762161" s="6"/>
    </row>
    <row r="762162" spans="9:9">
      <c r="I762162" s="6"/>
    </row>
    <row r="762163" spans="9:9">
      <c r="I762163" s="6"/>
    </row>
    <row r="762164" spans="9:9">
      <c r="I762164" s="6"/>
    </row>
    <row r="762165" spans="9:9">
      <c r="I762165" s="6"/>
    </row>
    <row r="762166" spans="9:9">
      <c r="I762166" s="6"/>
    </row>
    <row r="762167" spans="9:9">
      <c r="I762167" s="6"/>
    </row>
    <row r="762168" spans="9:9">
      <c r="I762168" s="6"/>
    </row>
    <row r="762169" spans="9:9">
      <c r="I762169" s="6"/>
    </row>
    <row r="762170" spans="9:9">
      <c r="I762170" s="6"/>
    </row>
    <row r="762171" spans="9:9">
      <c r="I762171" s="6"/>
    </row>
    <row r="762172" spans="9:9">
      <c r="I762172" s="6"/>
    </row>
    <row r="762173" spans="9:9">
      <c r="I762173" s="6"/>
    </row>
    <row r="762174" spans="9:9">
      <c r="I762174" s="6"/>
    </row>
    <row r="762175" spans="9:9">
      <c r="I762175" s="6"/>
    </row>
    <row r="762176" spans="9:9">
      <c r="I762176" s="6"/>
    </row>
    <row r="762177" spans="9:9">
      <c r="I762177" s="6"/>
    </row>
    <row r="762178" spans="9:9">
      <c r="I762178" s="6"/>
    </row>
    <row r="762179" spans="9:9">
      <c r="I762179" s="6"/>
    </row>
    <row r="762180" spans="9:9">
      <c r="I762180" s="6"/>
    </row>
    <row r="762181" spans="9:9">
      <c r="I762181" s="6"/>
    </row>
    <row r="762182" spans="9:9">
      <c r="I762182" s="6"/>
    </row>
    <row r="762183" spans="9:9">
      <c r="I762183" s="6"/>
    </row>
    <row r="762184" spans="9:9">
      <c r="I762184" s="6"/>
    </row>
    <row r="762185" spans="9:9">
      <c r="I762185" s="6"/>
    </row>
    <row r="762186" spans="9:9">
      <c r="I762186" s="6"/>
    </row>
    <row r="762187" spans="9:9">
      <c r="I762187" s="6"/>
    </row>
    <row r="762188" spans="9:9">
      <c r="I762188" s="6"/>
    </row>
    <row r="762189" spans="9:9">
      <c r="I762189" s="6"/>
    </row>
    <row r="762190" spans="9:9">
      <c r="I762190" s="6"/>
    </row>
    <row r="762191" spans="9:9">
      <c r="I762191" s="6"/>
    </row>
    <row r="762192" spans="9:9">
      <c r="I762192" s="6"/>
    </row>
    <row r="762193" spans="9:9">
      <c r="I762193" s="6"/>
    </row>
    <row r="762194" spans="9:9">
      <c r="I762194" s="6"/>
    </row>
    <row r="762195" spans="9:9">
      <c r="I762195" s="6"/>
    </row>
    <row r="762196" spans="9:9">
      <c r="I762196" s="6"/>
    </row>
    <row r="762197" spans="9:9">
      <c r="I762197" s="6"/>
    </row>
    <row r="762198" spans="9:9">
      <c r="I762198" s="6"/>
    </row>
    <row r="762199" spans="9:9">
      <c r="I762199" s="6"/>
    </row>
    <row r="762200" spans="9:9">
      <c r="I762200" s="6"/>
    </row>
    <row r="762201" spans="9:9">
      <c r="I762201" s="6"/>
    </row>
    <row r="762202" spans="9:9">
      <c r="I762202" s="6"/>
    </row>
    <row r="762203" spans="9:9">
      <c r="I762203" s="6"/>
    </row>
    <row r="762204" spans="9:9">
      <c r="I762204" s="6"/>
    </row>
    <row r="762205" spans="9:9">
      <c r="I762205" s="6"/>
    </row>
    <row r="762206" spans="9:9">
      <c r="I762206" s="6"/>
    </row>
    <row r="762207" spans="9:9">
      <c r="I762207" s="6"/>
    </row>
    <row r="762208" spans="9:9">
      <c r="I762208" s="6"/>
    </row>
    <row r="762209" spans="9:9">
      <c r="I762209" s="6"/>
    </row>
    <row r="762210" spans="9:9">
      <c r="I762210" s="6"/>
    </row>
    <row r="762211" spans="9:9">
      <c r="I762211" s="6"/>
    </row>
    <row r="762212" spans="9:9">
      <c r="I762212" s="6"/>
    </row>
    <row r="762213" spans="9:9">
      <c r="I762213" s="6"/>
    </row>
    <row r="762214" spans="9:9">
      <c r="I762214" s="6"/>
    </row>
    <row r="762215" spans="9:9">
      <c r="I762215" s="6"/>
    </row>
    <row r="762216" spans="9:9">
      <c r="I762216" s="6"/>
    </row>
    <row r="762217" spans="9:9">
      <c r="I762217" s="6"/>
    </row>
    <row r="762218" spans="9:9">
      <c r="I762218" s="6"/>
    </row>
    <row r="762219" spans="9:9">
      <c r="I762219" s="6"/>
    </row>
    <row r="762220" spans="9:9">
      <c r="I762220" s="6"/>
    </row>
    <row r="762221" spans="9:9">
      <c r="I762221" s="6"/>
    </row>
    <row r="762222" spans="9:9">
      <c r="I762222" s="6"/>
    </row>
    <row r="762223" spans="9:9">
      <c r="I762223" s="6"/>
    </row>
    <row r="762224" spans="9:9">
      <c r="I762224" s="6"/>
    </row>
    <row r="762225" spans="9:9">
      <c r="I762225" s="6"/>
    </row>
    <row r="762226" spans="9:9">
      <c r="I762226" s="6"/>
    </row>
    <row r="762227" spans="9:9">
      <c r="I762227" s="6"/>
    </row>
    <row r="762228" spans="9:9">
      <c r="I762228" s="6"/>
    </row>
    <row r="762229" spans="9:9">
      <c r="I762229" s="6"/>
    </row>
    <row r="762230" spans="9:9">
      <c r="I762230" s="6"/>
    </row>
    <row r="762231" spans="9:9">
      <c r="I762231" s="6"/>
    </row>
    <row r="762232" spans="9:9">
      <c r="I762232" s="6"/>
    </row>
    <row r="762233" spans="9:9">
      <c r="I762233" s="6"/>
    </row>
    <row r="762234" spans="9:9">
      <c r="I762234" s="6"/>
    </row>
    <row r="762235" spans="9:9">
      <c r="I762235" s="6"/>
    </row>
    <row r="762236" spans="9:9">
      <c r="I762236" s="6"/>
    </row>
    <row r="762237" spans="9:9">
      <c r="I762237" s="6"/>
    </row>
    <row r="762238" spans="9:9">
      <c r="I762238" s="6"/>
    </row>
    <row r="762239" spans="9:9">
      <c r="I762239" s="6"/>
    </row>
    <row r="762240" spans="9:9">
      <c r="I762240" s="6"/>
    </row>
    <row r="762241" spans="9:9">
      <c r="I762241" s="6"/>
    </row>
    <row r="762242" spans="9:9">
      <c r="I762242" s="6"/>
    </row>
    <row r="762243" spans="9:9">
      <c r="I762243" s="6"/>
    </row>
    <row r="762244" spans="9:9">
      <c r="I762244" s="6"/>
    </row>
    <row r="762245" spans="9:9">
      <c r="I762245" s="6"/>
    </row>
    <row r="762246" spans="9:9">
      <c r="I762246" s="6"/>
    </row>
    <row r="762247" spans="9:9">
      <c r="I762247" s="6"/>
    </row>
    <row r="762248" spans="9:9">
      <c r="I762248" s="6"/>
    </row>
    <row r="762249" spans="9:9">
      <c r="I762249" s="6"/>
    </row>
    <row r="762250" spans="9:9">
      <c r="I762250" s="6"/>
    </row>
    <row r="762251" spans="9:9">
      <c r="I762251" s="6"/>
    </row>
    <row r="762252" spans="9:9">
      <c r="I762252" s="6"/>
    </row>
    <row r="762253" spans="9:9">
      <c r="I762253" s="6"/>
    </row>
    <row r="762254" spans="9:9">
      <c r="I762254" s="6"/>
    </row>
    <row r="762255" spans="9:9">
      <c r="I762255" s="6"/>
    </row>
    <row r="762256" spans="9:9">
      <c r="I762256" s="6"/>
    </row>
    <row r="762257" spans="9:9">
      <c r="I762257" s="6"/>
    </row>
    <row r="762258" spans="9:9">
      <c r="I762258" s="6"/>
    </row>
    <row r="762259" spans="9:9">
      <c r="I762259" s="6"/>
    </row>
    <row r="762260" spans="9:9">
      <c r="I762260" s="6"/>
    </row>
    <row r="762261" spans="9:9">
      <c r="I762261" s="6"/>
    </row>
    <row r="762262" spans="9:9">
      <c r="I762262" s="6"/>
    </row>
    <row r="762263" spans="9:9">
      <c r="I762263" s="6"/>
    </row>
    <row r="762264" spans="9:9">
      <c r="I762264" s="6"/>
    </row>
    <row r="762265" spans="9:9">
      <c r="I762265" s="6"/>
    </row>
    <row r="762266" spans="9:9">
      <c r="I762266" s="6"/>
    </row>
    <row r="762267" spans="9:9">
      <c r="I762267" s="6"/>
    </row>
    <row r="762268" spans="9:9">
      <c r="I762268" s="6"/>
    </row>
    <row r="762269" spans="9:9">
      <c r="I762269" s="6"/>
    </row>
    <row r="762270" spans="9:9">
      <c r="I762270" s="6"/>
    </row>
    <row r="762271" spans="9:9">
      <c r="I762271" s="6"/>
    </row>
    <row r="762272" spans="9:9">
      <c r="I762272" s="6"/>
    </row>
    <row r="762273" spans="9:9">
      <c r="I762273" s="6"/>
    </row>
    <row r="762274" spans="9:9">
      <c r="I762274" s="6"/>
    </row>
    <row r="762275" spans="9:9">
      <c r="I762275" s="6"/>
    </row>
    <row r="762276" spans="9:9">
      <c r="I762276" s="6"/>
    </row>
    <row r="762277" spans="9:9">
      <c r="I762277" s="6"/>
    </row>
    <row r="762278" spans="9:9">
      <c r="I762278" s="6"/>
    </row>
    <row r="762279" spans="9:9">
      <c r="I762279" s="6"/>
    </row>
    <row r="762280" spans="9:9">
      <c r="I762280" s="6"/>
    </row>
    <row r="762281" spans="9:9">
      <c r="I762281" s="6"/>
    </row>
    <row r="762282" spans="9:9">
      <c r="I762282" s="6"/>
    </row>
    <row r="762283" spans="9:9">
      <c r="I762283" s="6"/>
    </row>
    <row r="762284" spans="9:9">
      <c r="I762284" s="6"/>
    </row>
    <row r="762285" spans="9:9">
      <c r="I762285" s="6"/>
    </row>
    <row r="762286" spans="9:9">
      <c r="I762286" s="6"/>
    </row>
    <row r="762287" spans="9:9">
      <c r="I762287" s="6"/>
    </row>
    <row r="762288" spans="9:9">
      <c r="I762288" s="6"/>
    </row>
    <row r="762289" spans="9:9">
      <c r="I762289" s="6"/>
    </row>
    <row r="762290" spans="9:9">
      <c r="I762290" s="6"/>
    </row>
    <row r="762291" spans="9:9">
      <c r="I762291" s="6"/>
    </row>
    <row r="762292" spans="9:9">
      <c r="I762292" s="6"/>
    </row>
    <row r="762293" spans="9:9">
      <c r="I762293" s="6"/>
    </row>
    <row r="762294" spans="9:9">
      <c r="I762294" s="6"/>
    </row>
    <row r="762295" spans="9:9">
      <c r="I762295" s="6"/>
    </row>
    <row r="762296" spans="9:9">
      <c r="I762296" s="6"/>
    </row>
    <row r="762297" spans="9:9">
      <c r="I762297" s="6"/>
    </row>
    <row r="762298" spans="9:9">
      <c r="I762298" s="6"/>
    </row>
    <row r="762299" spans="9:9">
      <c r="I762299" s="6"/>
    </row>
    <row r="762300" spans="9:9">
      <c r="I762300" s="6"/>
    </row>
    <row r="762301" spans="9:9">
      <c r="I762301" s="6"/>
    </row>
    <row r="762302" spans="9:9">
      <c r="I762302" s="6"/>
    </row>
    <row r="762303" spans="9:9">
      <c r="I762303" s="6"/>
    </row>
    <row r="762304" spans="9:9">
      <c r="I762304" s="6"/>
    </row>
    <row r="762305" spans="9:9">
      <c r="I762305" s="6"/>
    </row>
    <row r="762306" spans="9:9">
      <c r="I762306" s="6"/>
    </row>
    <row r="762307" spans="9:9">
      <c r="I762307" s="6"/>
    </row>
    <row r="762308" spans="9:9">
      <c r="I762308" s="6"/>
    </row>
    <row r="762309" spans="9:9">
      <c r="I762309" s="6"/>
    </row>
    <row r="762310" spans="9:9">
      <c r="I762310" s="6"/>
    </row>
    <row r="762311" spans="9:9">
      <c r="I762311" s="6"/>
    </row>
    <row r="762312" spans="9:9">
      <c r="I762312" s="6"/>
    </row>
    <row r="762313" spans="9:9">
      <c r="I762313" s="6"/>
    </row>
    <row r="762314" spans="9:9">
      <c r="I762314" s="6"/>
    </row>
    <row r="762315" spans="9:9">
      <c r="I762315" s="6"/>
    </row>
    <row r="762316" spans="9:9">
      <c r="I762316" s="6"/>
    </row>
    <row r="762317" spans="9:9">
      <c r="I762317" s="6"/>
    </row>
    <row r="762318" spans="9:9">
      <c r="I762318" s="6"/>
    </row>
    <row r="762319" spans="9:9">
      <c r="I762319" s="6"/>
    </row>
    <row r="762320" spans="9:9">
      <c r="I762320" s="6"/>
    </row>
    <row r="762321" spans="9:9">
      <c r="I762321" s="6"/>
    </row>
    <row r="762322" spans="9:9">
      <c r="I762322" s="6"/>
    </row>
    <row r="762323" spans="9:9">
      <c r="I762323" s="6"/>
    </row>
    <row r="762324" spans="9:9">
      <c r="I762324" s="6"/>
    </row>
    <row r="762325" spans="9:9">
      <c r="I762325" s="6"/>
    </row>
    <row r="762326" spans="9:9">
      <c r="I762326" s="6"/>
    </row>
    <row r="762327" spans="9:9">
      <c r="I762327" s="6"/>
    </row>
    <row r="762328" spans="9:9">
      <c r="I762328" s="6"/>
    </row>
    <row r="762329" spans="9:9">
      <c r="I762329" s="6"/>
    </row>
    <row r="762330" spans="9:9">
      <c r="I762330" s="6"/>
    </row>
    <row r="762331" spans="9:9">
      <c r="I762331" s="6"/>
    </row>
    <row r="762332" spans="9:9">
      <c r="I762332" s="6"/>
    </row>
    <row r="762333" spans="9:9">
      <c r="I762333" s="6"/>
    </row>
    <row r="762334" spans="9:9">
      <c r="I762334" s="6"/>
    </row>
    <row r="762335" spans="9:9">
      <c r="I762335" s="6"/>
    </row>
    <row r="762336" spans="9:9">
      <c r="I762336" s="6"/>
    </row>
    <row r="762337" spans="9:9">
      <c r="I762337" s="6"/>
    </row>
    <row r="762338" spans="9:9">
      <c r="I762338" s="6"/>
    </row>
    <row r="762339" spans="9:9">
      <c r="I762339" s="6"/>
    </row>
    <row r="762340" spans="9:9">
      <c r="I762340" s="6"/>
    </row>
    <row r="762341" spans="9:9">
      <c r="I762341" s="6"/>
    </row>
    <row r="762342" spans="9:9">
      <c r="I762342" s="6"/>
    </row>
    <row r="762343" spans="9:9">
      <c r="I762343" s="6"/>
    </row>
    <row r="762344" spans="9:9">
      <c r="I762344" s="6"/>
    </row>
    <row r="762345" spans="9:9">
      <c r="I762345" s="6"/>
    </row>
    <row r="762346" spans="9:9">
      <c r="I762346" s="6"/>
    </row>
    <row r="762347" spans="9:9">
      <c r="I762347" s="6"/>
    </row>
    <row r="762348" spans="9:9">
      <c r="I762348" s="6"/>
    </row>
    <row r="762349" spans="9:9">
      <c r="I762349" s="6"/>
    </row>
    <row r="762350" spans="9:9">
      <c r="I762350" s="6"/>
    </row>
    <row r="762351" spans="9:9">
      <c r="I762351" s="6"/>
    </row>
    <row r="762352" spans="9:9">
      <c r="I762352" s="6"/>
    </row>
    <row r="762353" spans="9:9">
      <c r="I762353" s="6"/>
    </row>
    <row r="762354" spans="9:9">
      <c r="I762354" s="6"/>
    </row>
    <row r="762355" spans="9:9">
      <c r="I762355" s="6"/>
    </row>
    <row r="762356" spans="9:9">
      <c r="I762356" s="6"/>
    </row>
    <row r="762357" spans="9:9">
      <c r="I762357" s="6"/>
    </row>
    <row r="762358" spans="9:9">
      <c r="I762358" s="6"/>
    </row>
    <row r="762359" spans="9:9">
      <c r="I762359" s="6"/>
    </row>
    <row r="762360" spans="9:9">
      <c r="I762360" s="6"/>
    </row>
    <row r="762361" spans="9:9">
      <c r="I762361" s="6"/>
    </row>
    <row r="762362" spans="9:9">
      <c r="I762362" s="6"/>
    </row>
    <row r="762363" spans="9:9">
      <c r="I762363" s="6"/>
    </row>
    <row r="762364" spans="9:9">
      <c r="I762364" s="6"/>
    </row>
    <row r="762365" spans="9:9">
      <c r="I762365" s="6"/>
    </row>
    <row r="762366" spans="9:9">
      <c r="I762366" s="6"/>
    </row>
    <row r="762367" spans="9:9">
      <c r="I762367" s="6"/>
    </row>
    <row r="762368" spans="9:9">
      <c r="I762368" s="6"/>
    </row>
    <row r="762369" spans="9:9">
      <c r="I762369" s="6"/>
    </row>
    <row r="762370" spans="9:9">
      <c r="I762370" s="6"/>
    </row>
    <row r="762371" spans="9:9">
      <c r="I762371" s="6"/>
    </row>
    <row r="762372" spans="9:9">
      <c r="I762372" s="6"/>
    </row>
    <row r="762373" spans="9:9">
      <c r="I762373" s="6"/>
    </row>
    <row r="762374" spans="9:9">
      <c r="I762374" s="6"/>
    </row>
    <row r="762375" spans="9:9">
      <c r="I762375" s="6"/>
    </row>
    <row r="762376" spans="9:9">
      <c r="I762376" s="6"/>
    </row>
    <row r="762377" spans="9:9">
      <c r="I762377" s="6"/>
    </row>
    <row r="762378" spans="9:9">
      <c r="I762378" s="6"/>
    </row>
    <row r="762379" spans="9:9">
      <c r="I762379" s="6"/>
    </row>
    <row r="762380" spans="9:9">
      <c r="I762380" s="6"/>
    </row>
    <row r="762381" spans="9:9">
      <c r="I762381" s="6"/>
    </row>
    <row r="762382" spans="9:9">
      <c r="I762382" s="6"/>
    </row>
    <row r="762383" spans="9:9">
      <c r="I762383" s="6"/>
    </row>
    <row r="762384" spans="9:9">
      <c r="I762384" s="6"/>
    </row>
    <row r="762385" spans="9:9">
      <c r="I762385" s="6"/>
    </row>
    <row r="762386" spans="9:9">
      <c r="I762386" s="6"/>
    </row>
    <row r="762387" spans="9:9">
      <c r="I762387" s="6"/>
    </row>
    <row r="762388" spans="9:9">
      <c r="I762388" s="6"/>
    </row>
    <row r="762389" spans="9:9">
      <c r="I762389" s="6"/>
    </row>
    <row r="762390" spans="9:9">
      <c r="I762390" s="6"/>
    </row>
    <row r="762391" spans="9:9">
      <c r="I762391" s="6"/>
    </row>
    <row r="762392" spans="9:9">
      <c r="I762392" s="6"/>
    </row>
    <row r="762393" spans="9:9">
      <c r="I762393" s="6"/>
    </row>
    <row r="762394" spans="9:9">
      <c r="I762394" s="6"/>
    </row>
    <row r="762395" spans="9:9">
      <c r="I762395" s="6"/>
    </row>
    <row r="762396" spans="9:9">
      <c r="I762396" s="6"/>
    </row>
    <row r="762397" spans="9:9">
      <c r="I762397" s="6"/>
    </row>
    <row r="762398" spans="9:9">
      <c r="I762398" s="6"/>
    </row>
    <row r="762399" spans="9:9">
      <c r="I762399" s="6"/>
    </row>
    <row r="762400" spans="9:9">
      <c r="I762400" s="6"/>
    </row>
    <row r="762401" spans="9:9">
      <c r="I762401" s="6"/>
    </row>
    <row r="762402" spans="9:9">
      <c r="I762402" s="6"/>
    </row>
    <row r="762403" spans="9:9">
      <c r="I762403" s="6"/>
    </row>
    <row r="762404" spans="9:9">
      <c r="I762404" s="6"/>
    </row>
    <row r="762405" spans="9:9">
      <c r="I762405" s="6"/>
    </row>
    <row r="762406" spans="9:9">
      <c r="I762406" s="6"/>
    </row>
    <row r="762407" spans="9:9">
      <c r="I762407" s="6"/>
    </row>
    <row r="762408" spans="9:9">
      <c r="I762408" s="6"/>
    </row>
    <row r="762409" spans="9:9">
      <c r="I762409" s="6"/>
    </row>
    <row r="762410" spans="9:9">
      <c r="I762410" s="6"/>
    </row>
    <row r="762411" spans="9:9">
      <c r="I762411" s="6"/>
    </row>
    <row r="762412" spans="9:9">
      <c r="I762412" s="6"/>
    </row>
    <row r="762413" spans="9:9">
      <c r="I762413" s="6"/>
    </row>
    <row r="762414" spans="9:9">
      <c r="I762414" s="6"/>
    </row>
    <row r="762415" spans="9:9">
      <c r="I762415" s="6"/>
    </row>
    <row r="762416" spans="9:9">
      <c r="I762416" s="6"/>
    </row>
    <row r="762417" spans="9:9">
      <c r="I762417" s="6"/>
    </row>
    <row r="762418" spans="9:9">
      <c r="I762418" s="6"/>
    </row>
    <row r="762419" spans="9:9">
      <c r="I762419" s="6"/>
    </row>
    <row r="762420" spans="9:9">
      <c r="I762420" s="6"/>
    </row>
    <row r="762421" spans="9:9">
      <c r="I762421" s="6"/>
    </row>
    <row r="762422" spans="9:9">
      <c r="I762422" s="6"/>
    </row>
    <row r="762423" spans="9:9">
      <c r="I762423" s="6"/>
    </row>
    <row r="762424" spans="9:9">
      <c r="I762424" s="6"/>
    </row>
    <row r="762425" spans="9:9">
      <c r="I762425" s="6"/>
    </row>
    <row r="762426" spans="9:9">
      <c r="I762426" s="6"/>
    </row>
    <row r="762427" spans="9:9">
      <c r="I762427" s="6"/>
    </row>
    <row r="762428" spans="9:9">
      <c r="I762428" s="6"/>
    </row>
    <row r="762429" spans="9:9">
      <c r="I762429" s="6"/>
    </row>
    <row r="762430" spans="9:9">
      <c r="I762430" s="6"/>
    </row>
    <row r="762431" spans="9:9">
      <c r="I762431" s="6"/>
    </row>
    <row r="762432" spans="9:9">
      <c r="I762432" s="6"/>
    </row>
    <row r="762433" spans="9:9">
      <c r="I762433" s="6"/>
    </row>
    <row r="762434" spans="9:9">
      <c r="I762434" s="6"/>
    </row>
    <row r="762435" spans="9:9">
      <c r="I762435" s="6"/>
    </row>
    <row r="762436" spans="9:9">
      <c r="I762436" s="6"/>
    </row>
    <row r="762437" spans="9:9">
      <c r="I762437" s="6"/>
    </row>
    <row r="762438" spans="9:9">
      <c r="I762438" s="6"/>
    </row>
    <row r="762439" spans="9:9">
      <c r="I762439" s="6"/>
    </row>
    <row r="762440" spans="9:9">
      <c r="I762440" s="6"/>
    </row>
    <row r="762441" spans="9:9">
      <c r="I762441" s="6"/>
    </row>
    <row r="762442" spans="9:9">
      <c r="I762442" s="6"/>
    </row>
    <row r="762443" spans="9:9">
      <c r="I762443" s="6"/>
    </row>
    <row r="762444" spans="9:9">
      <c r="I762444" s="6"/>
    </row>
    <row r="762445" spans="9:9">
      <c r="I762445" s="6"/>
    </row>
    <row r="762446" spans="9:9">
      <c r="I762446" s="6"/>
    </row>
    <row r="762447" spans="9:9">
      <c r="I762447" s="6"/>
    </row>
    <row r="762448" spans="9:9">
      <c r="I762448" s="6"/>
    </row>
    <row r="762449" spans="9:9">
      <c r="I762449" s="6"/>
    </row>
    <row r="762450" spans="9:9">
      <c r="I762450" s="6"/>
    </row>
    <row r="762451" spans="9:9">
      <c r="I762451" s="6"/>
    </row>
    <row r="762452" spans="9:9">
      <c r="I762452" s="6"/>
    </row>
    <row r="762453" spans="9:9">
      <c r="I762453" s="6"/>
    </row>
    <row r="762454" spans="9:9">
      <c r="I762454" s="6"/>
    </row>
    <row r="762455" spans="9:9">
      <c r="I762455" s="6"/>
    </row>
    <row r="762456" spans="9:9">
      <c r="I762456" s="6"/>
    </row>
    <row r="762457" spans="9:9">
      <c r="I762457" s="6"/>
    </row>
    <row r="762458" spans="9:9">
      <c r="I762458" s="6"/>
    </row>
    <row r="762459" spans="9:9">
      <c r="I762459" s="6"/>
    </row>
    <row r="762460" spans="9:9">
      <c r="I762460" s="6"/>
    </row>
    <row r="762461" spans="9:9">
      <c r="I762461" s="6"/>
    </row>
    <row r="762462" spans="9:9">
      <c r="I762462" s="6"/>
    </row>
    <row r="762463" spans="9:9">
      <c r="I762463" s="6"/>
    </row>
    <row r="762464" spans="9:9">
      <c r="I762464" s="6"/>
    </row>
    <row r="762465" spans="9:9">
      <c r="I762465" s="6"/>
    </row>
    <row r="762466" spans="9:9">
      <c r="I762466" s="6"/>
    </row>
    <row r="762467" spans="9:9">
      <c r="I762467" s="6"/>
    </row>
    <row r="762468" spans="9:9">
      <c r="I762468" s="6"/>
    </row>
    <row r="762469" spans="9:9">
      <c r="I762469" s="6"/>
    </row>
    <row r="762470" spans="9:9">
      <c r="I762470" s="6"/>
    </row>
    <row r="762471" spans="9:9">
      <c r="I762471" s="6"/>
    </row>
    <row r="762472" spans="9:9">
      <c r="I762472" s="6"/>
    </row>
    <row r="762473" spans="9:9">
      <c r="I762473" s="6"/>
    </row>
    <row r="762474" spans="9:9">
      <c r="I762474" s="6"/>
    </row>
    <row r="762475" spans="9:9">
      <c r="I762475" s="6"/>
    </row>
    <row r="762476" spans="9:9">
      <c r="I762476" s="6"/>
    </row>
    <row r="762477" spans="9:9">
      <c r="I762477" s="6"/>
    </row>
    <row r="762478" spans="9:9">
      <c r="I762478" s="6"/>
    </row>
    <row r="762479" spans="9:9">
      <c r="I762479" s="6"/>
    </row>
    <row r="762480" spans="9:9">
      <c r="I762480" s="6"/>
    </row>
    <row r="762481" spans="9:9">
      <c r="I762481" s="6"/>
    </row>
    <row r="762482" spans="9:9">
      <c r="I762482" s="6"/>
    </row>
    <row r="762483" spans="9:9">
      <c r="I762483" s="6"/>
    </row>
    <row r="762484" spans="9:9">
      <c r="I762484" s="6"/>
    </row>
    <row r="762485" spans="9:9">
      <c r="I762485" s="6"/>
    </row>
    <row r="762486" spans="9:9">
      <c r="I762486" s="6"/>
    </row>
    <row r="762487" spans="9:9">
      <c r="I762487" s="6"/>
    </row>
    <row r="762488" spans="9:9">
      <c r="I762488" s="6"/>
    </row>
    <row r="762489" spans="9:9">
      <c r="I762489" s="6"/>
    </row>
    <row r="762490" spans="9:9">
      <c r="I762490" s="6"/>
    </row>
    <row r="762491" spans="9:9">
      <c r="I762491" s="6"/>
    </row>
    <row r="762492" spans="9:9">
      <c r="I762492" s="6"/>
    </row>
    <row r="762493" spans="9:9">
      <c r="I762493" s="6"/>
    </row>
    <row r="762494" spans="9:9">
      <c r="I762494" s="6"/>
    </row>
    <row r="762495" spans="9:9">
      <c r="I762495" s="6"/>
    </row>
    <row r="762496" spans="9:9">
      <c r="I762496" s="6"/>
    </row>
    <row r="762497" spans="9:9">
      <c r="I762497" s="6"/>
    </row>
    <row r="762498" spans="9:9">
      <c r="I762498" s="6"/>
    </row>
    <row r="762499" spans="9:9">
      <c r="I762499" s="6"/>
    </row>
    <row r="762500" spans="9:9">
      <c r="I762500" s="6"/>
    </row>
    <row r="762501" spans="9:9">
      <c r="I762501" s="6"/>
    </row>
    <row r="762502" spans="9:9">
      <c r="I762502" s="6"/>
    </row>
    <row r="762503" spans="9:9">
      <c r="I762503" s="6"/>
    </row>
    <row r="762504" spans="9:9">
      <c r="I762504" s="6"/>
    </row>
    <row r="762505" spans="9:9">
      <c r="I762505" s="6"/>
    </row>
    <row r="762506" spans="9:9">
      <c r="I762506" s="6"/>
    </row>
    <row r="762507" spans="9:9">
      <c r="I762507" s="6"/>
    </row>
    <row r="762508" spans="9:9">
      <c r="I762508" s="6"/>
    </row>
    <row r="762509" spans="9:9">
      <c r="I762509" s="6"/>
    </row>
    <row r="762510" spans="9:9">
      <c r="I762510" s="6"/>
    </row>
    <row r="762511" spans="9:9">
      <c r="I762511" s="6"/>
    </row>
    <row r="762512" spans="9:9">
      <c r="I762512" s="6"/>
    </row>
    <row r="762513" spans="9:9">
      <c r="I762513" s="6"/>
    </row>
    <row r="762514" spans="9:9">
      <c r="I762514" s="6"/>
    </row>
    <row r="762515" spans="9:9">
      <c r="I762515" s="6"/>
    </row>
    <row r="762516" spans="9:9">
      <c r="I762516" s="6"/>
    </row>
    <row r="762517" spans="9:9">
      <c r="I762517" s="6"/>
    </row>
    <row r="762518" spans="9:9">
      <c r="I762518" s="6"/>
    </row>
    <row r="762519" spans="9:9">
      <c r="I762519" s="6"/>
    </row>
    <row r="762520" spans="9:9">
      <c r="I762520" s="6"/>
    </row>
    <row r="762521" spans="9:9">
      <c r="I762521" s="6"/>
    </row>
    <row r="762522" spans="9:9">
      <c r="I762522" s="6"/>
    </row>
    <row r="762523" spans="9:9">
      <c r="I762523" s="6"/>
    </row>
    <row r="762524" spans="9:9">
      <c r="I762524" s="6"/>
    </row>
    <row r="762525" spans="9:9">
      <c r="I762525" s="6"/>
    </row>
    <row r="762526" spans="9:9">
      <c r="I762526" s="6"/>
    </row>
    <row r="762527" spans="9:9">
      <c r="I762527" s="6"/>
    </row>
    <row r="762528" spans="9:9">
      <c r="I762528" s="6"/>
    </row>
    <row r="762529" spans="9:9">
      <c r="I762529" s="6"/>
    </row>
    <row r="762530" spans="9:9">
      <c r="I762530" s="6"/>
    </row>
    <row r="762531" spans="9:9">
      <c r="I762531" s="6"/>
    </row>
    <row r="762532" spans="9:9">
      <c r="I762532" s="6"/>
    </row>
    <row r="762533" spans="9:9">
      <c r="I762533" s="6"/>
    </row>
    <row r="762534" spans="9:9">
      <c r="I762534" s="6"/>
    </row>
    <row r="762535" spans="9:9">
      <c r="I762535" s="6"/>
    </row>
    <row r="762536" spans="9:9">
      <c r="I762536" s="6"/>
    </row>
    <row r="762537" spans="9:9">
      <c r="I762537" s="6"/>
    </row>
    <row r="762538" spans="9:9">
      <c r="I762538" s="6"/>
    </row>
    <row r="762539" spans="9:9">
      <c r="I762539" s="6"/>
    </row>
    <row r="762540" spans="9:9">
      <c r="I762540" s="6"/>
    </row>
    <row r="762541" spans="9:9">
      <c r="I762541" s="6"/>
    </row>
    <row r="762542" spans="9:9">
      <c r="I762542" s="6"/>
    </row>
    <row r="762543" spans="9:9">
      <c r="I762543" s="6"/>
    </row>
    <row r="762544" spans="9:9">
      <c r="I762544" s="6"/>
    </row>
    <row r="762545" spans="9:9">
      <c r="I762545" s="6"/>
    </row>
    <row r="762546" spans="9:9">
      <c r="I762546" s="6"/>
    </row>
    <row r="762547" spans="9:9">
      <c r="I762547" s="6"/>
    </row>
    <row r="762548" spans="9:9">
      <c r="I762548" s="6"/>
    </row>
    <row r="762549" spans="9:9">
      <c r="I762549" s="6"/>
    </row>
    <row r="762550" spans="9:9">
      <c r="I762550" s="6"/>
    </row>
    <row r="762551" spans="9:9">
      <c r="I762551" s="6"/>
    </row>
    <row r="762552" spans="9:9">
      <c r="I762552" s="6"/>
    </row>
    <row r="762553" spans="9:9">
      <c r="I762553" s="6"/>
    </row>
    <row r="762554" spans="9:9">
      <c r="I762554" s="6"/>
    </row>
    <row r="762555" spans="9:9">
      <c r="I762555" s="6"/>
    </row>
    <row r="762556" spans="9:9">
      <c r="I762556" s="6"/>
    </row>
    <row r="762557" spans="9:9">
      <c r="I762557" s="6"/>
    </row>
    <row r="762558" spans="9:9">
      <c r="I762558" s="6"/>
    </row>
    <row r="762559" spans="9:9">
      <c r="I762559" s="6"/>
    </row>
    <row r="762560" spans="9:9">
      <c r="I762560" s="6"/>
    </row>
    <row r="762561" spans="9:9">
      <c r="I762561" s="6"/>
    </row>
    <row r="762562" spans="9:9">
      <c r="I762562" s="6"/>
    </row>
    <row r="762563" spans="9:9">
      <c r="I762563" s="6"/>
    </row>
    <row r="762564" spans="9:9">
      <c r="I762564" s="6"/>
    </row>
    <row r="762565" spans="9:9">
      <c r="I762565" s="6"/>
    </row>
    <row r="762566" spans="9:9">
      <c r="I762566" s="6"/>
    </row>
    <row r="762567" spans="9:9">
      <c r="I762567" s="6"/>
    </row>
    <row r="762568" spans="9:9">
      <c r="I762568" s="6"/>
    </row>
    <row r="762569" spans="9:9">
      <c r="I762569" s="6"/>
    </row>
    <row r="762570" spans="9:9">
      <c r="I762570" s="6"/>
    </row>
    <row r="762571" spans="9:9">
      <c r="I762571" s="6"/>
    </row>
    <row r="762572" spans="9:9">
      <c r="I762572" s="6"/>
    </row>
    <row r="762573" spans="9:9">
      <c r="I762573" s="6"/>
    </row>
    <row r="762574" spans="9:9">
      <c r="I762574" s="6"/>
    </row>
    <row r="762575" spans="9:9">
      <c r="I762575" s="6"/>
    </row>
    <row r="762576" spans="9:9">
      <c r="I762576" s="6"/>
    </row>
    <row r="762577" spans="9:9">
      <c r="I762577" s="6"/>
    </row>
    <row r="762578" spans="9:9">
      <c r="I762578" s="6"/>
    </row>
    <row r="762579" spans="9:9">
      <c r="I762579" s="6"/>
    </row>
    <row r="762580" spans="9:9">
      <c r="I762580" s="6"/>
    </row>
    <row r="762581" spans="9:9">
      <c r="I762581" s="6"/>
    </row>
    <row r="762582" spans="9:9">
      <c r="I762582" s="6"/>
    </row>
    <row r="762583" spans="9:9">
      <c r="I762583" s="6"/>
    </row>
    <row r="762584" spans="9:9">
      <c r="I762584" s="6"/>
    </row>
    <row r="762585" spans="9:9">
      <c r="I762585" s="6"/>
    </row>
    <row r="762586" spans="9:9">
      <c r="I762586" s="6"/>
    </row>
    <row r="762587" spans="9:9">
      <c r="I762587" s="6"/>
    </row>
    <row r="762588" spans="9:9">
      <c r="I762588" s="6"/>
    </row>
    <row r="762589" spans="9:9">
      <c r="I762589" s="6"/>
    </row>
    <row r="762590" spans="9:9">
      <c r="I762590" s="6"/>
    </row>
    <row r="762591" spans="9:9">
      <c r="I762591" s="6"/>
    </row>
    <row r="762592" spans="9:9">
      <c r="I762592" s="6"/>
    </row>
    <row r="762593" spans="9:9">
      <c r="I762593" s="6"/>
    </row>
    <row r="762594" spans="9:9">
      <c r="I762594" s="6"/>
    </row>
    <row r="762595" spans="9:9">
      <c r="I762595" s="6"/>
    </row>
    <row r="762596" spans="9:9">
      <c r="I762596" s="6"/>
    </row>
    <row r="762597" spans="9:9">
      <c r="I762597" s="6"/>
    </row>
    <row r="762598" spans="9:9">
      <c r="I762598" s="6"/>
    </row>
    <row r="762599" spans="9:9">
      <c r="I762599" s="6"/>
    </row>
    <row r="762600" spans="9:9">
      <c r="I762600" s="6"/>
    </row>
    <row r="762601" spans="9:9">
      <c r="I762601" s="6"/>
    </row>
    <row r="762602" spans="9:9">
      <c r="I762602" s="6"/>
    </row>
    <row r="762603" spans="9:9">
      <c r="I762603" s="6"/>
    </row>
    <row r="762604" spans="9:9">
      <c r="I762604" s="6"/>
    </row>
    <row r="762605" spans="9:9">
      <c r="I762605" s="6"/>
    </row>
    <row r="762606" spans="9:9">
      <c r="I762606" s="6"/>
    </row>
    <row r="762607" spans="9:9">
      <c r="I762607" s="6"/>
    </row>
    <row r="762608" spans="9:9">
      <c r="I762608" s="6"/>
    </row>
    <row r="762609" spans="9:9">
      <c r="I762609" s="6"/>
    </row>
    <row r="762610" spans="9:9">
      <c r="I762610" s="6"/>
    </row>
    <row r="762611" spans="9:9">
      <c r="I762611" s="6"/>
    </row>
    <row r="762612" spans="9:9">
      <c r="I762612" s="6"/>
    </row>
    <row r="762613" spans="9:9">
      <c r="I762613" s="6"/>
    </row>
    <row r="762614" spans="9:9">
      <c r="I762614" s="6"/>
    </row>
    <row r="762615" spans="9:9">
      <c r="I762615" s="6"/>
    </row>
    <row r="762616" spans="9:9">
      <c r="I762616" s="6"/>
    </row>
    <row r="762617" spans="9:9">
      <c r="I762617" s="6"/>
    </row>
    <row r="762618" spans="9:9">
      <c r="I762618" s="6"/>
    </row>
    <row r="762619" spans="9:9">
      <c r="I762619" s="6"/>
    </row>
    <row r="762620" spans="9:9">
      <c r="I762620" s="6"/>
    </row>
    <row r="762621" spans="9:9">
      <c r="I762621" s="6"/>
    </row>
    <row r="762622" spans="9:9">
      <c r="I762622" s="6"/>
    </row>
    <row r="762623" spans="9:9">
      <c r="I762623" s="6"/>
    </row>
    <row r="762624" spans="9:9">
      <c r="I762624" s="6"/>
    </row>
    <row r="762625" spans="9:9">
      <c r="I762625" s="6"/>
    </row>
    <row r="762626" spans="9:9">
      <c r="I762626" s="6"/>
    </row>
    <row r="762627" spans="9:9">
      <c r="I762627" s="6"/>
    </row>
    <row r="762628" spans="9:9">
      <c r="I762628" s="6"/>
    </row>
    <row r="762629" spans="9:9">
      <c r="I762629" s="6"/>
    </row>
    <row r="762630" spans="9:9">
      <c r="I762630" s="6"/>
    </row>
    <row r="762631" spans="9:9">
      <c r="I762631" s="6"/>
    </row>
    <row r="762632" spans="9:9">
      <c r="I762632" s="6"/>
    </row>
    <row r="762633" spans="9:9">
      <c r="I762633" s="6"/>
    </row>
    <row r="762634" spans="9:9">
      <c r="I762634" s="6"/>
    </row>
    <row r="762635" spans="9:9">
      <c r="I762635" s="6"/>
    </row>
    <row r="762636" spans="9:9">
      <c r="I762636" s="6"/>
    </row>
    <row r="762637" spans="9:9">
      <c r="I762637" s="6"/>
    </row>
    <row r="762638" spans="9:9">
      <c r="I762638" s="6"/>
    </row>
    <row r="762639" spans="9:9">
      <c r="I762639" s="6"/>
    </row>
    <row r="762640" spans="9:9">
      <c r="I762640" s="6"/>
    </row>
    <row r="762641" spans="9:9">
      <c r="I762641" s="6"/>
    </row>
    <row r="762642" spans="9:9">
      <c r="I762642" s="6"/>
    </row>
    <row r="762643" spans="9:9">
      <c r="I762643" s="6"/>
    </row>
    <row r="762644" spans="9:9">
      <c r="I762644" s="6"/>
    </row>
    <row r="762645" spans="9:9">
      <c r="I762645" s="6"/>
    </row>
    <row r="762646" spans="9:9">
      <c r="I762646" s="6"/>
    </row>
    <row r="762647" spans="9:9">
      <c r="I762647" s="6"/>
    </row>
    <row r="762648" spans="9:9">
      <c r="I762648" s="6"/>
    </row>
    <row r="762649" spans="9:9">
      <c r="I762649" s="6"/>
    </row>
    <row r="762650" spans="9:9">
      <c r="I762650" s="6"/>
    </row>
    <row r="762651" spans="9:9">
      <c r="I762651" s="6"/>
    </row>
    <row r="762652" spans="9:9">
      <c r="I762652" s="6"/>
    </row>
    <row r="762653" spans="9:9">
      <c r="I762653" s="6"/>
    </row>
    <row r="762654" spans="9:9">
      <c r="I762654" s="6"/>
    </row>
    <row r="762655" spans="9:9">
      <c r="I762655" s="6"/>
    </row>
    <row r="762656" spans="9:9">
      <c r="I762656" s="6"/>
    </row>
    <row r="762657" spans="9:9">
      <c r="I762657" s="6"/>
    </row>
    <row r="762658" spans="9:9">
      <c r="I762658" s="6"/>
    </row>
    <row r="762659" spans="9:9">
      <c r="I762659" s="6"/>
    </row>
    <row r="762660" spans="9:9">
      <c r="I762660" s="6"/>
    </row>
    <row r="762661" spans="9:9">
      <c r="I762661" s="6"/>
    </row>
    <row r="762662" spans="9:9">
      <c r="I762662" s="6"/>
    </row>
    <row r="762663" spans="9:9">
      <c r="I762663" s="6"/>
    </row>
    <row r="762664" spans="9:9">
      <c r="I762664" s="6"/>
    </row>
    <row r="762665" spans="9:9">
      <c r="I762665" s="6"/>
    </row>
    <row r="762666" spans="9:9">
      <c r="I762666" s="6"/>
    </row>
    <row r="762667" spans="9:9">
      <c r="I762667" s="6"/>
    </row>
    <row r="762668" spans="9:9">
      <c r="I762668" s="6"/>
    </row>
    <row r="762669" spans="9:9">
      <c r="I762669" s="6"/>
    </row>
    <row r="762670" spans="9:9">
      <c r="I762670" s="6"/>
    </row>
    <row r="762671" spans="9:9">
      <c r="I762671" s="6"/>
    </row>
    <row r="762672" spans="9:9">
      <c r="I762672" s="6"/>
    </row>
    <row r="762673" spans="9:9">
      <c r="I762673" s="6"/>
    </row>
    <row r="762674" spans="9:9">
      <c r="I762674" s="6"/>
    </row>
    <row r="762675" spans="9:9">
      <c r="I762675" s="6"/>
    </row>
    <row r="762676" spans="9:9">
      <c r="I762676" s="6"/>
    </row>
    <row r="762677" spans="9:9">
      <c r="I762677" s="6"/>
    </row>
    <row r="762678" spans="9:9">
      <c r="I762678" s="6"/>
    </row>
    <row r="762679" spans="9:9">
      <c r="I762679" s="6"/>
    </row>
    <row r="762680" spans="9:9">
      <c r="I762680" s="6"/>
    </row>
    <row r="762681" spans="9:9">
      <c r="I762681" s="6"/>
    </row>
    <row r="762682" spans="9:9">
      <c r="I762682" s="6"/>
    </row>
    <row r="762683" spans="9:9">
      <c r="I762683" s="6"/>
    </row>
    <row r="762684" spans="9:9">
      <c r="I762684" s="6"/>
    </row>
    <row r="762685" spans="9:9">
      <c r="I762685" s="6"/>
    </row>
    <row r="762686" spans="9:9">
      <c r="I762686" s="6"/>
    </row>
    <row r="762687" spans="9:9">
      <c r="I762687" s="6"/>
    </row>
    <row r="762688" spans="9:9">
      <c r="I762688" s="6"/>
    </row>
    <row r="762689" spans="9:9">
      <c r="I762689" s="6"/>
    </row>
    <row r="762690" spans="9:9">
      <c r="I762690" s="6"/>
    </row>
    <row r="762691" spans="9:9">
      <c r="I762691" s="6"/>
    </row>
    <row r="762692" spans="9:9">
      <c r="I762692" s="6"/>
    </row>
    <row r="762693" spans="9:9">
      <c r="I762693" s="6"/>
    </row>
    <row r="762694" spans="9:9">
      <c r="I762694" s="6"/>
    </row>
    <row r="762695" spans="9:9">
      <c r="I762695" s="6"/>
    </row>
    <row r="762696" spans="9:9">
      <c r="I762696" s="6"/>
    </row>
    <row r="762697" spans="9:9">
      <c r="I762697" s="6"/>
    </row>
    <row r="762698" spans="9:9">
      <c r="I762698" s="6"/>
    </row>
    <row r="762699" spans="9:9">
      <c r="I762699" s="6"/>
    </row>
    <row r="762700" spans="9:9">
      <c r="I762700" s="6"/>
    </row>
    <row r="762701" spans="9:9">
      <c r="I762701" s="6"/>
    </row>
    <row r="762702" spans="9:9">
      <c r="I762702" s="6"/>
    </row>
    <row r="762703" spans="9:9">
      <c r="I762703" s="6"/>
    </row>
    <row r="762704" spans="9:9">
      <c r="I762704" s="6"/>
    </row>
    <row r="762705" spans="9:9">
      <c r="I762705" s="6"/>
    </row>
    <row r="762706" spans="9:9">
      <c r="I762706" s="6"/>
    </row>
    <row r="762707" spans="9:9">
      <c r="I762707" s="6"/>
    </row>
    <row r="762708" spans="9:9">
      <c r="I762708" s="6"/>
    </row>
    <row r="762709" spans="9:9">
      <c r="I762709" s="6"/>
    </row>
    <row r="762710" spans="9:9">
      <c r="I762710" s="6"/>
    </row>
    <row r="762711" spans="9:9">
      <c r="I762711" s="6"/>
    </row>
    <row r="762712" spans="9:9">
      <c r="I762712" s="6"/>
    </row>
    <row r="762713" spans="9:9">
      <c r="I762713" s="6"/>
    </row>
    <row r="762714" spans="9:9">
      <c r="I762714" s="6"/>
    </row>
    <row r="762715" spans="9:9">
      <c r="I762715" s="6"/>
    </row>
    <row r="762716" spans="9:9">
      <c r="I762716" s="6"/>
    </row>
    <row r="762717" spans="9:9">
      <c r="I762717" s="6"/>
    </row>
    <row r="762718" spans="9:9">
      <c r="I762718" s="6"/>
    </row>
    <row r="762719" spans="9:9">
      <c r="I762719" s="6"/>
    </row>
    <row r="762720" spans="9:9">
      <c r="I762720" s="6"/>
    </row>
    <row r="762721" spans="9:9">
      <c r="I762721" s="6"/>
    </row>
    <row r="762722" spans="9:9">
      <c r="I762722" s="6"/>
    </row>
    <row r="762723" spans="9:9">
      <c r="I762723" s="6"/>
    </row>
    <row r="762724" spans="9:9">
      <c r="I762724" s="6"/>
    </row>
    <row r="762725" spans="9:9">
      <c r="I762725" s="6"/>
    </row>
    <row r="762726" spans="9:9">
      <c r="I762726" s="6"/>
    </row>
    <row r="762727" spans="9:9">
      <c r="I762727" s="6"/>
    </row>
    <row r="762728" spans="9:9">
      <c r="I762728" s="6"/>
    </row>
    <row r="762729" spans="9:9">
      <c r="I762729" s="6"/>
    </row>
    <row r="762730" spans="9:9">
      <c r="I762730" s="6"/>
    </row>
    <row r="762731" spans="9:9">
      <c r="I762731" s="6"/>
    </row>
    <row r="762732" spans="9:9">
      <c r="I762732" s="6"/>
    </row>
    <row r="762733" spans="9:9">
      <c r="I762733" s="6"/>
    </row>
    <row r="762734" spans="9:9">
      <c r="I762734" s="6"/>
    </row>
    <row r="762735" spans="9:9">
      <c r="I762735" s="6"/>
    </row>
    <row r="762736" spans="9:9">
      <c r="I762736" s="6"/>
    </row>
    <row r="762737" spans="9:9">
      <c r="I762737" s="6"/>
    </row>
    <row r="762738" spans="9:9">
      <c r="I762738" s="6"/>
    </row>
    <row r="762739" spans="9:9">
      <c r="I762739" s="6"/>
    </row>
    <row r="762740" spans="9:9">
      <c r="I762740" s="6"/>
    </row>
    <row r="762741" spans="9:9">
      <c r="I762741" s="6"/>
    </row>
    <row r="762742" spans="9:9">
      <c r="I762742" s="6"/>
    </row>
    <row r="762743" spans="9:9">
      <c r="I762743" s="6"/>
    </row>
    <row r="762744" spans="9:9">
      <c r="I762744" s="6"/>
    </row>
    <row r="762745" spans="9:9">
      <c r="I762745" s="6"/>
    </row>
    <row r="762746" spans="9:9">
      <c r="I762746" s="6"/>
    </row>
    <row r="762747" spans="9:9">
      <c r="I762747" s="6"/>
    </row>
    <row r="762748" spans="9:9">
      <c r="I762748" s="6"/>
    </row>
    <row r="762749" spans="9:9">
      <c r="I762749" s="6"/>
    </row>
    <row r="762750" spans="9:9">
      <c r="I762750" s="6"/>
    </row>
    <row r="762751" spans="9:9">
      <c r="I762751" s="6"/>
    </row>
    <row r="762752" spans="9:9">
      <c r="I762752" s="6"/>
    </row>
    <row r="762753" spans="9:9">
      <c r="I762753" s="6"/>
    </row>
    <row r="762754" spans="9:9">
      <c r="I762754" s="6"/>
    </row>
    <row r="762755" spans="9:9">
      <c r="I762755" s="6"/>
    </row>
    <row r="762756" spans="9:9">
      <c r="I762756" s="6"/>
    </row>
    <row r="762757" spans="9:9">
      <c r="I762757" s="6"/>
    </row>
    <row r="762758" spans="9:9">
      <c r="I762758" s="6"/>
    </row>
    <row r="762759" spans="9:9">
      <c r="I762759" s="6"/>
    </row>
    <row r="762760" spans="9:9">
      <c r="I762760" s="6"/>
    </row>
    <row r="762761" spans="9:9">
      <c r="I762761" s="6"/>
    </row>
    <row r="762762" spans="9:9">
      <c r="I762762" s="6"/>
    </row>
    <row r="762763" spans="9:9">
      <c r="I762763" s="6"/>
    </row>
    <row r="762764" spans="9:9">
      <c r="I762764" s="6"/>
    </row>
    <row r="762765" spans="9:9">
      <c r="I762765" s="6"/>
    </row>
    <row r="762766" spans="9:9">
      <c r="I762766" s="6"/>
    </row>
    <row r="762767" spans="9:9">
      <c r="I762767" s="6"/>
    </row>
    <row r="762768" spans="9:9">
      <c r="I762768" s="6"/>
    </row>
    <row r="762769" spans="9:9">
      <c r="I762769" s="6"/>
    </row>
    <row r="762770" spans="9:9">
      <c r="I762770" s="6"/>
    </row>
    <row r="762771" spans="9:9">
      <c r="I762771" s="6"/>
    </row>
    <row r="762772" spans="9:9">
      <c r="I762772" s="6"/>
    </row>
    <row r="762773" spans="9:9">
      <c r="I762773" s="6"/>
    </row>
    <row r="762774" spans="9:9">
      <c r="I762774" s="6"/>
    </row>
    <row r="762775" spans="9:9">
      <c r="I762775" s="6"/>
    </row>
    <row r="762776" spans="9:9">
      <c r="I762776" s="6"/>
    </row>
    <row r="762777" spans="9:9">
      <c r="I762777" s="6"/>
    </row>
    <row r="762778" spans="9:9">
      <c r="I762778" s="6"/>
    </row>
    <row r="762779" spans="9:9">
      <c r="I762779" s="6"/>
    </row>
    <row r="762780" spans="9:9">
      <c r="I762780" s="6"/>
    </row>
    <row r="762781" spans="9:9">
      <c r="I762781" s="6"/>
    </row>
    <row r="762782" spans="9:9">
      <c r="I762782" s="6"/>
    </row>
    <row r="762783" spans="9:9">
      <c r="I762783" s="6"/>
    </row>
    <row r="762784" spans="9:9">
      <c r="I762784" s="6"/>
    </row>
    <row r="762785" spans="9:9">
      <c r="I762785" s="6"/>
    </row>
    <row r="762786" spans="9:9">
      <c r="I762786" s="6"/>
    </row>
    <row r="762787" spans="9:9">
      <c r="I762787" s="6"/>
    </row>
    <row r="762788" spans="9:9">
      <c r="I762788" s="6"/>
    </row>
    <row r="762789" spans="9:9">
      <c r="I762789" s="6"/>
    </row>
    <row r="762790" spans="9:9">
      <c r="I762790" s="6"/>
    </row>
    <row r="762791" spans="9:9">
      <c r="I762791" s="6"/>
    </row>
    <row r="762792" spans="9:9">
      <c r="I762792" s="6"/>
    </row>
    <row r="762793" spans="9:9">
      <c r="I762793" s="6"/>
    </row>
    <row r="762794" spans="9:9">
      <c r="I762794" s="6"/>
    </row>
    <row r="762795" spans="9:9">
      <c r="I762795" s="6"/>
    </row>
    <row r="762796" spans="9:9">
      <c r="I762796" s="6"/>
    </row>
    <row r="762797" spans="9:9">
      <c r="I762797" s="6"/>
    </row>
    <row r="762798" spans="9:9">
      <c r="I762798" s="6"/>
    </row>
    <row r="762799" spans="9:9">
      <c r="I762799" s="6"/>
    </row>
    <row r="762800" spans="9:9">
      <c r="I762800" s="6"/>
    </row>
    <row r="762801" spans="9:9">
      <c r="I762801" s="6"/>
    </row>
    <row r="762802" spans="9:9">
      <c r="I762802" s="6"/>
    </row>
    <row r="762803" spans="9:9">
      <c r="I762803" s="6"/>
    </row>
    <row r="762804" spans="9:9">
      <c r="I762804" s="6"/>
    </row>
    <row r="762805" spans="9:9">
      <c r="I762805" s="6"/>
    </row>
    <row r="762806" spans="9:9">
      <c r="I762806" s="6"/>
    </row>
    <row r="762807" spans="9:9">
      <c r="I762807" s="6"/>
    </row>
    <row r="762808" spans="9:9">
      <c r="I762808" s="6"/>
    </row>
    <row r="762809" spans="9:9">
      <c r="I762809" s="6"/>
    </row>
    <row r="762810" spans="9:9">
      <c r="I762810" s="6"/>
    </row>
    <row r="762811" spans="9:9">
      <c r="I762811" s="6"/>
    </row>
    <row r="762812" spans="9:9">
      <c r="I762812" s="6"/>
    </row>
    <row r="762813" spans="9:9">
      <c r="I762813" s="6"/>
    </row>
    <row r="762814" spans="9:9">
      <c r="I762814" s="6"/>
    </row>
    <row r="762815" spans="9:9">
      <c r="I762815" s="6"/>
    </row>
    <row r="762816" spans="9:9">
      <c r="I762816" s="6"/>
    </row>
    <row r="762817" spans="9:9">
      <c r="I762817" s="6"/>
    </row>
    <row r="762818" spans="9:9">
      <c r="I762818" s="6"/>
    </row>
    <row r="762819" spans="9:9">
      <c r="I762819" s="6"/>
    </row>
    <row r="762820" spans="9:9">
      <c r="I762820" s="6"/>
    </row>
    <row r="762821" spans="9:9">
      <c r="I762821" s="6"/>
    </row>
    <row r="762822" spans="9:9">
      <c r="I762822" s="6"/>
    </row>
    <row r="762823" spans="9:9">
      <c r="I762823" s="6"/>
    </row>
    <row r="762824" spans="9:9">
      <c r="I762824" s="6"/>
    </row>
    <row r="762825" spans="9:9">
      <c r="I762825" s="6"/>
    </row>
    <row r="762826" spans="9:9">
      <c r="I762826" s="6"/>
    </row>
    <row r="762827" spans="9:9">
      <c r="I762827" s="6"/>
    </row>
    <row r="762828" spans="9:9">
      <c r="I762828" s="6"/>
    </row>
    <row r="762829" spans="9:9">
      <c r="I762829" s="6"/>
    </row>
    <row r="762830" spans="9:9">
      <c r="I762830" s="6"/>
    </row>
    <row r="762831" spans="9:9">
      <c r="I762831" s="6"/>
    </row>
    <row r="762832" spans="9:9">
      <c r="I762832" s="6"/>
    </row>
    <row r="762833" spans="9:9">
      <c r="I762833" s="6"/>
    </row>
    <row r="762834" spans="9:9">
      <c r="I762834" s="6"/>
    </row>
    <row r="762835" spans="9:9">
      <c r="I762835" s="6"/>
    </row>
    <row r="762836" spans="9:9">
      <c r="I762836" s="6"/>
    </row>
    <row r="762837" spans="9:9">
      <c r="I762837" s="6"/>
    </row>
    <row r="762838" spans="9:9">
      <c r="I762838" s="6"/>
    </row>
    <row r="762839" spans="9:9">
      <c r="I762839" s="6"/>
    </row>
    <row r="762840" spans="9:9">
      <c r="I762840" s="6"/>
    </row>
    <row r="762841" spans="9:9">
      <c r="I762841" s="6"/>
    </row>
    <row r="762842" spans="9:9">
      <c r="I762842" s="6"/>
    </row>
    <row r="762843" spans="9:9">
      <c r="I762843" s="6"/>
    </row>
    <row r="762844" spans="9:9">
      <c r="I762844" s="6"/>
    </row>
    <row r="762845" spans="9:9">
      <c r="I762845" s="6"/>
    </row>
    <row r="762846" spans="9:9">
      <c r="I762846" s="6"/>
    </row>
    <row r="762847" spans="9:9">
      <c r="I762847" s="6"/>
    </row>
    <row r="762848" spans="9:9">
      <c r="I762848" s="6"/>
    </row>
    <row r="762849" spans="9:9">
      <c r="I762849" s="6"/>
    </row>
    <row r="762850" spans="9:9">
      <c r="I762850" s="6"/>
    </row>
    <row r="762851" spans="9:9">
      <c r="I762851" s="6"/>
    </row>
    <row r="762852" spans="9:9">
      <c r="I762852" s="6"/>
    </row>
    <row r="762853" spans="9:9">
      <c r="I762853" s="6"/>
    </row>
    <row r="762854" spans="9:9">
      <c r="I762854" s="6"/>
    </row>
    <row r="762855" spans="9:9">
      <c r="I762855" s="6"/>
    </row>
    <row r="762856" spans="9:9">
      <c r="I762856" s="6"/>
    </row>
    <row r="762857" spans="9:9">
      <c r="I762857" s="6"/>
    </row>
    <row r="762858" spans="9:9">
      <c r="I762858" s="6"/>
    </row>
    <row r="762859" spans="9:9">
      <c r="I762859" s="6"/>
    </row>
    <row r="762860" spans="9:9">
      <c r="I762860" s="6"/>
    </row>
    <row r="762861" spans="9:9">
      <c r="I762861" s="6"/>
    </row>
    <row r="762862" spans="9:9">
      <c r="I762862" s="6"/>
    </row>
    <row r="762863" spans="9:9">
      <c r="I762863" s="6"/>
    </row>
    <row r="762864" spans="9:9">
      <c r="I762864" s="6"/>
    </row>
    <row r="762865" spans="9:9">
      <c r="I762865" s="6"/>
    </row>
    <row r="762866" spans="9:9">
      <c r="I762866" s="6"/>
    </row>
    <row r="762867" spans="9:9">
      <c r="I762867" s="6"/>
    </row>
    <row r="762868" spans="9:9">
      <c r="I762868" s="6"/>
    </row>
    <row r="762869" spans="9:9">
      <c r="I762869" s="6"/>
    </row>
    <row r="762870" spans="9:9">
      <c r="I762870" s="6"/>
    </row>
    <row r="762871" spans="9:9">
      <c r="I762871" s="6"/>
    </row>
    <row r="762872" spans="9:9">
      <c r="I762872" s="6"/>
    </row>
    <row r="762873" spans="9:9">
      <c r="I762873" s="6"/>
    </row>
    <row r="762874" spans="9:9">
      <c r="I762874" s="6"/>
    </row>
    <row r="762875" spans="9:9">
      <c r="I762875" s="6"/>
    </row>
    <row r="762876" spans="9:9">
      <c r="I762876" s="6"/>
    </row>
    <row r="762877" spans="9:9">
      <c r="I762877" s="6"/>
    </row>
    <row r="762878" spans="9:9">
      <c r="I762878" s="6"/>
    </row>
    <row r="762879" spans="9:9">
      <c r="I762879" s="6"/>
    </row>
    <row r="762880" spans="9:9">
      <c r="I762880" s="6"/>
    </row>
    <row r="762881" spans="9:9">
      <c r="I762881" s="6"/>
    </row>
    <row r="762882" spans="9:9">
      <c r="I762882" s="6"/>
    </row>
    <row r="762883" spans="9:9">
      <c r="I762883" s="6"/>
    </row>
    <row r="762884" spans="9:9">
      <c r="I762884" s="6"/>
    </row>
    <row r="762885" spans="9:9">
      <c r="I762885" s="6"/>
    </row>
    <row r="762886" spans="9:9">
      <c r="I762886" s="6"/>
    </row>
    <row r="762887" spans="9:9">
      <c r="I762887" s="6"/>
    </row>
    <row r="762888" spans="9:9">
      <c r="I762888" s="6"/>
    </row>
    <row r="762889" spans="9:9">
      <c r="I762889" s="6"/>
    </row>
    <row r="762890" spans="9:9">
      <c r="I762890" s="6"/>
    </row>
    <row r="762891" spans="9:9">
      <c r="I762891" s="6"/>
    </row>
    <row r="762892" spans="9:9">
      <c r="I762892" s="6"/>
    </row>
    <row r="762893" spans="9:9">
      <c r="I762893" s="6"/>
    </row>
    <row r="762894" spans="9:9">
      <c r="I762894" s="6"/>
    </row>
    <row r="762895" spans="9:9">
      <c r="I762895" s="6"/>
    </row>
    <row r="762896" spans="9:9">
      <c r="I762896" s="6"/>
    </row>
    <row r="762897" spans="9:9">
      <c r="I762897" s="6"/>
    </row>
    <row r="762898" spans="9:9">
      <c r="I762898" s="6"/>
    </row>
    <row r="762899" spans="9:9">
      <c r="I762899" s="6"/>
    </row>
    <row r="762900" spans="9:9">
      <c r="I762900" s="6"/>
    </row>
    <row r="762901" spans="9:9">
      <c r="I762901" s="6"/>
    </row>
    <row r="762902" spans="9:9">
      <c r="I762902" s="6"/>
    </row>
    <row r="762903" spans="9:9">
      <c r="I762903" s="6"/>
    </row>
    <row r="762904" spans="9:9">
      <c r="I762904" s="6"/>
    </row>
    <row r="762905" spans="9:9">
      <c r="I762905" s="6"/>
    </row>
    <row r="762906" spans="9:9">
      <c r="I762906" s="6"/>
    </row>
    <row r="762907" spans="9:9">
      <c r="I762907" s="6"/>
    </row>
    <row r="762908" spans="9:9">
      <c r="I762908" s="6"/>
    </row>
    <row r="762909" spans="9:9">
      <c r="I762909" s="6"/>
    </row>
    <row r="762910" spans="9:9">
      <c r="I762910" s="6"/>
    </row>
    <row r="762911" spans="9:9">
      <c r="I762911" s="6"/>
    </row>
    <row r="762912" spans="9:9">
      <c r="I762912" s="6"/>
    </row>
    <row r="762913" spans="9:9">
      <c r="I762913" s="6"/>
    </row>
    <row r="762914" spans="9:9">
      <c r="I762914" s="6"/>
    </row>
    <row r="762915" spans="9:9">
      <c r="I762915" s="6"/>
    </row>
    <row r="762916" spans="9:9">
      <c r="I762916" s="6"/>
    </row>
    <row r="762917" spans="9:9">
      <c r="I762917" s="6"/>
    </row>
    <row r="762918" spans="9:9">
      <c r="I762918" s="6"/>
    </row>
    <row r="762919" spans="9:9">
      <c r="I762919" s="6"/>
    </row>
    <row r="762920" spans="9:9">
      <c r="I762920" s="6"/>
    </row>
    <row r="762921" spans="9:9">
      <c r="I762921" s="6"/>
    </row>
    <row r="762922" spans="9:9">
      <c r="I762922" s="6"/>
    </row>
    <row r="762923" spans="9:9">
      <c r="I762923" s="6"/>
    </row>
    <row r="762924" spans="9:9">
      <c r="I762924" s="6"/>
    </row>
    <row r="762925" spans="9:9">
      <c r="I762925" s="6"/>
    </row>
    <row r="762926" spans="9:9">
      <c r="I762926" s="6"/>
    </row>
    <row r="762927" spans="9:9">
      <c r="I762927" s="6"/>
    </row>
    <row r="762928" spans="9:9">
      <c r="I762928" s="6"/>
    </row>
    <row r="762929" spans="9:9">
      <c r="I762929" s="6"/>
    </row>
    <row r="762930" spans="9:9">
      <c r="I762930" s="6"/>
    </row>
    <row r="762931" spans="9:9">
      <c r="I762931" s="6"/>
    </row>
    <row r="762932" spans="9:9">
      <c r="I762932" s="6"/>
    </row>
    <row r="762933" spans="9:9">
      <c r="I762933" s="6"/>
    </row>
    <row r="762934" spans="9:9">
      <c r="I762934" s="6"/>
    </row>
    <row r="762935" spans="9:9">
      <c r="I762935" s="6"/>
    </row>
    <row r="762936" spans="9:9">
      <c r="I762936" s="6"/>
    </row>
    <row r="762937" spans="9:9">
      <c r="I762937" s="6"/>
    </row>
    <row r="762938" spans="9:9">
      <c r="I762938" s="6"/>
    </row>
    <row r="762939" spans="9:9">
      <c r="I762939" s="6"/>
    </row>
    <row r="762940" spans="9:9">
      <c r="I762940" s="6"/>
    </row>
    <row r="762941" spans="9:9">
      <c r="I762941" s="6"/>
    </row>
    <row r="762942" spans="9:9">
      <c r="I762942" s="6"/>
    </row>
    <row r="762943" spans="9:9">
      <c r="I762943" s="6"/>
    </row>
    <row r="762944" spans="9:9">
      <c r="I762944" s="6"/>
    </row>
    <row r="762945" spans="9:9">
      <c r="I762945" s="6"/>
    </row>
    <row r="762946" spans="9:9">
      <c r="I762946" s="6"/>
    </row>
    <row r="762947" spans="9:9">
      <c r="I762947" s="6"/>
    </row>
    <row r="762948" spans="9:9">
      <c r="I762948" s="6"/>
    </row>
    <row r="762949" spans="9:9">
      <c r="I762949" s="6"/>
    </row>
    <row r="762950" spans="9:9">
      <c r="I762950" s="6"/>
    </row>
    <row r="762951" spans="9:9">
      <c r="I762951" s="6"/>
    </row>
    <row r="762952" spans="9:9">
      <c r="I762952" s="6"/>
    </row>
    <row r="762953" spans="9:9">
      <c r="I762953" s="6"/>
    </row>
    <row r="762954" spans="9:9">
      <c r="I762954" s="6"/>
    </row>
    <row r="762955" spans="9:9">
      <c r="I762955" s="6"/>
    </row>
    <row r="762956" spans="9:9">
      <c r="I762956" s="6"/>
    </row>
    <row r="762957" spans="9:9">
      <c r="I762957" s="6"/>
    </row>
    <row r="762958" spans="9:9">
      <c r="I762958" s="6"/>
    </row>
    <row r="762959" spans="9:9">
      <c r="I762959" s="6"/>
    </row>
    <row r="762960" spans="9:9">
      <c r="I762960" s="6"/>
    </row>
    <row r="762961" spans="9:9">
      <c r="I762961" s="6"/>
    </row>
    <row r="762962" spans="9:9">
      <c r="I762962" s="6"/>
    </row>
    <row r="762963" spans="9:9">
      <c r="I762963" s="6"/>
    </row>
    <row r="762964" spans="9:9">
      <c r="I762964" s="6"/>
    </row>
    <row r="762965" spans="9:9">
      <c r="I762965" s="6"/>
    </row>
    <row r="762966" spans="9:9">
      <c r="I762966" s="6"/>
    </row>
    <row r="762967" spans="9:9">
      <c r="I762967" s="6"/>
    </row>
    <row r="762968" spans="9:9">
      <c r="I762968" s="6"/>
    </row>
    <row r="762969" spans="9:9">
      <c r="I762969" s="6"/>
    </row>
    <row r="762970" spans="9:9">
      <c r="I762970" s="6"/>
    </row>
    <row r="762971" spans="9:9">
      <c r="I762971" s="6"/>
    </row>
    <row r="762972" spans="9:9">
      <c r="I762972" s="6"/>
    </row>
    <row r="762973" spans="9:9">
      <c r="I762973" s="6"/>
    </row>
    <row r="762974" spans="9:9">
      <c r="I762974" s="6"/>
    </row>
    <row r="762975" spans="9:9">
      <c r="I762975" s="6"/>
    </row>
    <row r="762976" spans="9:9">
      <c r="I762976" s="6"/>
    </row>
    <row r="762977" spans="9:9">
      <c r="I762977" s="6"/>
    </row>
    <row r="762978" spans="9:9">
      <c r="I762978" s="6"/>
    </row>
    <row r="762979" spans="9:9">
      <c r="I762979" s="6"/>
    </row>
    <row r="762980" spans="9:9">
      <c r="I762980" s="6"/>
    </row>
    <row r="762981" spans="9:9">
      <c r="I762981" s="6"/>
    </row>
    <row r="762982" spans="9:9">
      <c r="I762982" s="6"/>
    </row>
    <row r="762983" spans="9:9">
      <c r="I762983" s="6"/>
    </row>
    <row r="762984" spans="9:9">
      <c r="I762984" s="6"/>
    </row>
    <row r="762985" spans="9:9">
      <c r="I762985" s="6"/>
    </row>
    <row r="762986" spans="9:9">
      <c r="I762986" s="6"/>
    </row>
    <row r="762987" spans="9:9">
      <c r="I762987" s="6"/>
    </row>
    <row r="762988" spans="9:9">
      <c r="I762988" s="6"/>
    </row>
    <row r="762989" spans="9:9">
      <c r="I762989" s="6"/>
    </row>
    <row r="762990" spans="9:9">
      <c r="I762990" s="6"/>
    </row>
    <row r="762991" spans="9:9">
      <c r="I762991" s="6"/>
    </row>
    <row r="762992" spans="9:9">
      <c r="I762992" s="6"/>
    </row>
    <row r="762993" spans="9:9">
      <c r="I762993" s="6"/>
    </row>
    <row r="762994" spans="9:9">
      <c r="I762994" s="6"/>
    </row>
    <row r="762995" spans="9:9">
      <c r="I762995" s="6"/>
    </row>
    <row r="762996" spans="9:9">
      <c r="I762996" s="6"/>
    </row>
    <row r="762997" spans="9:9">
      <c r="I762997" s="6"/>
    </row>
    <row r="762998" spans="9:9">
      <c r="I762998" s="6"/>
    </row>
    <row r="762999" spans="9:9">
      <c r="I762999" s="6"/>
    </row>
    <row r="763000" spans="9:9">
      <c r="I763000" s="6"/>
    </row>
    <row r="763001" spans="9:9">
      <c r="I763001" s="6"/>
    </row>
    <row r="763002" spans="9:9">
      <c r="I763002" s="6"/>
    </row>
    <row r="763003" spans="9:9">
      <c r="I763003" s="6"/>
    </row>
    <row r="763004" spans="9:9">
      <c r="I763004" s="6"/>
    </row>
    <row r="763005" spans="9:9">
      <c r="I763005" s="6"/>
    </row>
    <row r="763006" spans="9:9">
      <c r="I763006" s="6"/>
    </row>
    <row r="763007" spans="9:9">
      <c r="I763007" s="6"/>
    </row>
    <row r="763008" spans="9:9">
      <c r="I763008" s="6"/>
    </row>
    <row r="763009" spans="9:9">
      <c r="I763009" s="6"/>
    </row>
    <row r="763010" spans="9:9">
      <c r="I763010" s="6"/>
    </row>
    <row r="763011" spans="9:9">
      <c r="I763011" s="6"/>
    </row>
    <row r="763012" spans="9:9">
      <c r="I763012" s="6"/>
    </row>
    <row r="763013" spans="9:9">
      <c r="I763013" s="6"/>
    </row>
    <row r="763014" spans="9:9">
      <c r="I763014" s="6"/>
    </row>
    <row r="763015" spans="9:9">
      <c r="I763015" s="6"/>
    </row>
    <row r="763016" spans="9:9">
      <c r="I763016" s="6"/>
    </row>
    <row r="763017" spans="9:9">
      <c r="I763017" s="6"/>
    </row>
    <row r="763018" spans="9:9">
      <c r="I763018" s="6"/>
    </row>
    <row r="763019" spans="9:9">
      <c r="I763019" s="6"/>
    </row>
    <row r="763020" spans="9:9">
      <c r="I763020" s="6"/>
    </row>
    <row r="763021" spans="9:9">
      <c r="I763021" s="6"/>
    </row>
    <row r="763022" spans="9:9">
      <c r="I763022" s="6"/>
    </row>
    <row r="763023" spans="9:9">
      <c r="I763023" s="6"/>
    </row>
    <row r="763024" spans="9:9">
      <c r="I763024" s="6"/>
    </row>
    <row r="763025" spans="9:9">
      <c r="I763025" s="6"/>
    </row>
    <row r="763026" spans="9:9">
      <c r="I763026" s="6"/>
    </row>
    <row r="763027" spans="9:9">
      <c r="I763027" s="6"/>
    </row>
    <row r="763028" spans="9:9">
      <c r="I763028" s="6"/>
    </row>
    <row r="763029" spans="9:9">
      <c r="I763029" s="6"/>
    </row>
    <row r="763030" spans="9:9">
      <c r="I763030" s="6"/>
    </row>
    <row r="763031" spans="9:9">
      <c r="I763031" s="6"/>
    </row>
    <row r="763032" spans="9:9">
      <c r="I763032" s="6"/>
    </row>
    <row r="763033" spans="9:9">
      <c r="I763033" s="6"/>
    </row>
    <row r="763034" spans="9:9">
      <c r="I763034" s="6"/>
    </row>
    <row r="763035" spans="9:9">
      <c r="I763035" s="6"/>
    </row>
    <row r="763036" spans="9:9">
      <c r="I763036" s="6"/>
    </row>
    <row r="763037" spans="9:9">
      <c r="I763037" s="6"/>
    </row>
    <row r="763038" spans="9:9">
      <c r="I763038" s="6"/>
    </row>
    <row r="763039" spans="9:9">
      <c r="I763039" s="6"/>
    </row>
    <row r="763040" spans="9:9">
      <c r="I763040" s="6"/>
    </row>
    <row r="763041" spans="9:9">
      <c r="I763041" s="6"/>
    </row>
    <row r="763042" spans="9:9">
      <c r="I763042" s="6"/>
    </row>
    <row r="763043" spans="9:9">
      <c r="I763043" s="6"/>
    </row>
    <row r="763044" spans="9:9">
      <c r="I763044" s="6"/>
    </row>
    <row r="763045" spans="9:9">
      <c r="I763045" s="6"/>
    </row>
    <row r="763046" spans="9:9">
      <c r="I763046" s="6"/>
    </row>
    <row r="763047" spans="9:9">
      <c r="I763047" s="6"/>
    </row>
    <row r="763048" spans="9:9">
      <c r="I763048" s="6"/>
    </row>
    <row r="763049" spans="9:9">
      <c r="I763049" s="6"/>
    </row>
    <row r="763050" spans="9:9">
      <c r="I763050" s="6"/>
    </row>
    <row r="763051" spans="9:9">
      <c r="I763051" s="6"/>
    </row>
    <row r="763052" spans="9:9">
      <c r="I763052" s="6"/>
    </row>
    <row r="763053" spans="9:9">
      <c r="I763053" s="6"/>
    </row>
    <row r="763054" spans="9:9">
      <c r="I763054" s="6"/>
    </row>
    <row r="763055" spans="9:9">
      <c r="I763055" s="6"/>
    </row>
    <row r="763056" spans="9:9">
      <c r="I763056" s="6"/>
    </row>
    <row r="763057" spans="9:9">
      <c r="I763057" s="6"/>
    </row>
    <row r="763058" spans="9:9">
      <c r="I763058" s="6"/>
    </row>
    <row r="763059" spans="9:9">
      <c r="I763059" s="6"/>
    </row>
    <row r="763060" spans="9:9">
      <c r="I763060" s="6"/>
    </row>
    <row r="763061" spans="9:9">
      <c r="I763061" s="6"/>
    </row>
    <row r="763062" spans="9:9">
      <c r="I763062" s="6"/>
    </row>
    <row r="763063" spans="9:9">
      <c r="I763063" s="6"/>
    </row>
    <row r="763064" spans="9:9">
      <c r="I763064" s="6"/>
    </row>
    <row r="763065" spans="9:9">
      <c r="I763065" s="6"/>
    </row>
    <row r="763066" spans="9:9">
      <c r="I763066" s="6"/>
    </row>
    <row r="763067" spans="9:9">
      <c r="I763067" s="6"/>
    </row>
    <row r="763068" spans="9:9">
      <c r="I763068" s="6"/>
    </row>
    <row r="763069" spans="9:9">
      <c r="I763069" s="6"/>
    </row>
    <row r="763070" spans="9:9">
      <c r="I763070" s="6"/>
    </row>
    <row r="763071" spans="9:9">
      <c r="I763071" s="6"/>
    </row>
    <row r="763072" spans="9:9">
      <c r="I763072" s="6"/>
    </row>
    <row r="763073" spans="9:9">
      <c r="I763073" s="6"/>
    </row>
    <row r="763074" spans="9:9">
      <c r="I763074" s="6"/>
    </row>
    <row r="763075" spans="9:9">
      <c r="I763075" s="6"/>
    </row>
    <row r="763076" spans="9:9">
      <c r="I763076" s="6"/>
    </row>
    <row r="763077" spans="9:9">
      <c r="I763077" s="6"/>
    </row>
    <row r="763078" spans="9:9">
      <c r="I763078" s="6"/>
    </row>
    <row r="763079" spans="9:9">
      <c r="I763079" s="6"/>
    </row>
    <row r="763080" spans="9:9">
      <c r="I763080" s="6"/>
    </row>
    <row r="763081" spans="9:9">
      <c r="I763081" s="6"/>
    </row>
    <row r="763082" spans="9:9">
      <c r="I763082" s="6"/>
    </row>
    <row r="763083" spans="9:9">
      <c r="I763083" s="6"/>
    </row>
    <row r="763084" spans="9:9">
      <c r="I763084" s="6"/>
    </row>
    <row r="763085" spans="9:9">
      <c r="I763085" s="6"/>
    </row>
    <row r="763086" spans="9:9">
      <c r="I763086" s="6"/>
    </row>
    <row r="763087" spans="9:9">
      <c r="I763087" s="6"/>
    </row>
    <row r="763088" spans="9:9">
      <c r="I763088" s="6"/>
    </row>
    <row r="763089" spans="9:9">
      <c r="I763089" s="6"/>
    </row>
    <row r="763090" spans="9:9">
      <c r="I763090" s="6"/>
    </row>
    <row r="763091" spans="9:9">
      <c r="I763091" s="6"/>
    </row>
    <row r="763092" spans="9:9">
      <c r="I763092" s="6"/>
    </row>
    <row r="763093" spans="9:9">
      <c r="I763093" s="6"/>
    </row>
    <row r="763094" spans="9:9">
      <c r="I763094" s="6"/>
    </row>
    <row r="763095" spans="9:9">
      <c r="I763095" s="6"/>
    </row>
    <row r="763096" spans="9:9">
      <c r="I763096" s="6"/>
    </row>
    <row r="763097" spans="9:9">
      <c r="I763097" s="6"/>
    </row>
    <row r="763098" spans="9:9">
      <c r="I763098" s="6"/>
    </row>
    <row r="763099" spans="9:9">
      <c r="I763099" s="6"/>
    </row>
    <row r="763100" spans="9:9">
      <c r="I763100" s="6"/>
    </row>
    <row r="763101" spans="9:9">
      <c r="I763101" s="6"/>
    </row>
    <row r="763102" spans="9:9">
      <c r="I763102" s="6"/>
    </row>
    <row r="763103" spans="9:9">
      <c r="I763103" s="6"/>
    </row>
    <row r="763104" spans="9:9">
      <c r="I763104" s="6"/>
    </row>
    <row r="763105" spans="9:9">
      <c r="I763105" s="6"/>
    </row>
    <row r="763106" spans="9:9">
      <c r="I763106" s="6"/>
    </row>
    <row r="763107" spans="9:9">
      <c r="I763107" s="6"/>
    </row>
    <row r="763108" spans="9:9">
      <c r="I763108" s="6"/>
    </row>
    <row r="763109" spans="9:9">
      <c r="I763109" s="6"/>
    </row>
    <row r="763110" spans="9:9">
      <c r="I763110" s="6"/>
    </row>
    <row r="763111" spans="9:9">
      <c r="I763111" s="6"/>
    </row>
    <row r="763112" spans="9:9">
      <c r="I763112" s="6"/>
    </row>
    <row r="763113" spans="9:9">
      <c r="I763113" s="6"/>
    </row>
    <row r="763114" spans="9:9">
      <c r="I763114" s="6"/>
    </row>
    <row r="763115" spans="9:9">
      <c r="I763115" s="6"/>
    </row>
    <row r="763116" spans="9:9">
      <c r="I763116" s="6"/>
    </row>
    <row r="763117" spans="9:9">
      <c r="I763117" s="6"/>
    </row>
    <row r="763118" spans="9:9">
      <c r="I763118" s="6"/>
    </row>
    <row r="763119" spans="9:9">
      <c r="I763119" s="6"/>
    </row>
    <row r="763120" spans="9:9">
      <c r="I763120" s="6"/>
    </row>
    <row r="763121" spans="9:9">
      <c r="I763121" s="6"/>
    </row>
    <row r="763122" spans="9:9">
      <c r="I763122" s="6"/>
    </row>
    <row r="763123" spans="9:9">
      <c r="I763123" s="6"/>
    </row>
    <row r="763124" spans="9:9">
      <c r="I763124" s="6"/>
    </row>
    <row r="763125" spans="9:9">
      <c r="I763125" s="6"/>
    </row>
    <row r="763126" spans="9:9">
      <c r="I763126" s="6"/>
    </row>
    <row r="763127" spans="9:9">
      <c r="I763127" s="6"/>
    </row>
    <row r="763128" spans="9:9">
      <c r="I763128" s="6"/>
    </row>
    <row r="763129" spans="9:9">
      <c r="I763129" s="6"/>
    </row>
    <row r="763130" spans="9:9">
      <c r="I763130" s="6"/>
    </row>
    <row r="763131" spans="9:9">
      <c r="I763131" s="6"/>
    </row>
    <row r="763132" spans="9:9">
      <c r="I763132" s="6"/>
    </row>
    <row r="763133" spans="9:9">
      <c r="I763133" s="6"/>
    </row>
    <row r="763134" spans="9:9">
      <c r="I763134" s="6"/>
    </row>
    <row r="763135" spans="9:9">
      <c r="I763135" s="6"/>
    </row>
    <row r="763136" spans="9:9">
      <c r="I763136" s="6"/>
    </row>
    <row r="763137" spans="9:9">
      <c r="I763137" s="6"/>
    </row>
    <row r="763138" spans="9:9">
      <c r="I763138" s="6"/>
    </row>
    <row r="763139" spans="9:9">
      <c r="I763139" s="6"/>
    </row>
    <row r="763140" spans="9:9">
      <c r="I763140" s="6"/>
    </row>
    <row r="763141" spans="9:9">
      <c r="I763141" s="6"/>
    </row>
    <row r="763142" spans="9:9">
      <c r="I763142" s="6"/>
    </row>
    <row r="763143" spans="9:9">
      <c r="I763143" s="6"/>
    </row>
    <row r="763144" spans="9:9">
      <c r="I763144" s="6"/>
    </row>
    <row r="763145" spans="9:9">
      <c r="I763145" s="6"/>
    </row>
    <row r="763146" spans="9:9">
      <c r="I763146" s="6"/>
    </row>
    <row r="763147" spans="9:9">
      <c r="I763147" s="6"/>
    </row>
    <row r="763148" spans="9:9">
      <c r="I763148" s="6"/>
    </row>
    <row r="763149" spans="9:9">
      <c r="I763149" s="6"/>
    </row>
    <row r="763150" spans="9:9">
      <c r="I763150" s="6"/>
    </row>
    <row r="763151" spans="9:9">
      <c r="I763151" s="6"/>
    </row>
    <row r="763152" spans="9:9">
      <c r="I763152" s="6"/>
    </row>
    <row r="763153" spans="9:9">
      <c r="I763153" s="6"/>
    </row>
    <row r="763154" spans="9:9">
      <c r="I763154" s="6"/>
    </row>
    <row r="763155" spans="9:9">
      <c r="I763155" s="6"/>
    </row>
    <row r="763156" spans="9:9">
      <c r="I763156" s="6"/>
    </row>
    <row r="763157" spans="9:9">
      <c r="I763157" s="6"/>
    </row>
    <row r="763158" spans="9:9">
      <c r="I763158" s="6"/>
    </row>
    <row r="763159" spans="9:9">
      <c r="I763159" s="6"/>
    </row>
    <row r="763160" spans="9:9">
      <c r="I763160" s="6"/>
    </row>
    <row r="763161" spans="9:9">
      <c r="I763161" s="6"/>
    </row>
    <row r="763162" spans="9:9">
      <c r="I763162" s="6"/>
    </row>
    <row r="763163" spans="9:9">
      <c r="I763163" s="6"/>
    </row>
    <row r="763164" spans="9:9">
      <c r="I763164" s="6"/>
    </row>
    <row r="763165" spans="9:9">
      <c r="I763165" s="6"/>
    </row>
    <row r="763166" spans="9:9">
      <c r="I763166" s="6"/>
    </row>
    <row r="763167" spans="9:9">
      <c r="I763167" s="6"/>
    </row>
    <row r="763168" spans="9:9">
      <c r="I763168" s="6"/>
    </row>
    <row r="763169" spans="9:9">
      <c r="I763169" s="6"/>
    </row>
    <row r="763170" spans="9:9">
      <c r="I763170" s="6"/>
    </row>
    <row r="763171" spans="9:9">
      <c r="I763171" s="6"/>
    </row>
    <row r="763172" spans="9:9">
      <c r="I763172" s="6"/>
    </row>
    <row r="763173" spans="9:9">
      <c r="I763173" s="6"/>
    </row>
    <row r="763174" spans="9:9">
      <c r="I763174" s="6"/>
    </row>
    <row r="763175" spans="9:9">
      <c r="I763175" s="6"/>
    </row>
    <row r="763176" spans="9:9">
      <c r="I763176" s="6"/>
    </row>
    <row r="763177" spans="9:9">
      <c r="I763177" s="6"/>
    </row>
    <row r="763178" spans="9:9">
      <c r="I763178" s="6"/>
    </row>
    <row r="763179" spans="9:9">
      <c r="I763179" s="6"/>
    </row>
    <row r="763180" spans="9:9">
      <c r="I763180" s="6"/>
    </row>
    <row r="763181" spans="9:9">
      <c r="I763181" s="6"/>
    </row>
    <row r="763182" spans="9:9">
      <c r="I763182" s="6"/>
    </row>
    <row r="763183" spans="9:9">
      <c r="I763183" s="6"/>
    </row>
    <row r="763184" spans="9:9">
      <c r="I763184" s="6"/>
    </row>
    <row r="763185" spans="9:9">
      <c r="I763185" s="6"/>
    </row>
    <row r="763186" spans="9:9">
      <c r="I763186" s="6"/>
    </row>
    <row r="763187" spans="9:9">
      <c r="I763187" s="6"/>
    </row>
    <row r="763188" spans="9:9">
      <c r="I763188" s="6"/>
    </row>
    <row r="763189" spans="9:9">
      <c r="I763189" s="6"/>
    </row>
    <row r="763190" spans="9:9">
      <c r="I763190" s="6"/>
    </row>
    <row r="763191" spans="9:9">
      <c r="I763191" s="6"/>
    </row>
    <row r="763192" spans="9:9">
      <c r="I763192" s="6"/>
    </row>
    <row r="763193" spans="9:9">
      <c r="I763193" s="6"/>
    </row>
    <row r="763194" spans="9:9">
      <c r="I763194" s="6"/>
    </row>
    <row r="763195" spans="9:9">
      <c r="I763195" s="6"/>
    </row>
    <row r="763196" spans="9:9">
      <c r="I763196" s="6"/>
    </row>
    <row r="763197" spans="9:9">
      <c r="I763197" s="6"/>
    </row>
    <row r="763198" spans="9:9">
      <c r="I763198" s="6"/>
    </row>
    <row r="763199" spans="9:9">
      <c r="I763199" s="6"/>
    </row>
    <row r="763200" spans="9:9">
      <c r="I763200" s="6"/>
    </row>
    <row r="763201" spans="9:9">
      <c r="I763201" s="6"/>
    </row>
    <row r="763202" spans="9:9">
      <c r="I763202" s="6"/>
    </row>
    <row r="763203" spans="9:9">
      <c r="I763203" s="6"/>
    </row>
    <row r="763204" spans="9:9">
      <c r="I763204" s="6"/>
    </row>
    <row r="763205" spans="9:9">
      <c r="I763205" s="6"/>
    </row>
    <row r="763206" spans="9:9">
      <c r="I763206" s="6"/>
    </row>
    <row r="763207" spans="9:9">
      <c r="I763207" s="6"/>
    </row>
    <row r="763208" spans="9:9">
      <c r="I763208" s="6"/>
    </row>
    <row r="763209" spans="9:9">
      <c r="I763209" s="6"/>
    </row>
    <row r="763210" spans="9:9">
      <c r="I763210" s="6"/>
    </row>
    <row r="763211" spans="9:9">
      <c r="I763211" s="6"/>
    </row>
    <row r="763212" spans="9:9">
      <c r="I763212" s="6"/>
    </row>
    <row r="763213" spans="9:9">
      <c r="I763213" s="6"/>
    </row>
    <row r="763214" spans="9:9">
      <c r="I763214" s="6"/>
    </row>
    <row r="763215" spans="9:9">
      <c r="I763215" s="6"/>
    </row>
    <row r="763216" spans="9:9">
      <c r="I763216" s="6"/>
    </row>
    <row r="763217" spans="9:9">
      <c r="I763217" s="6"/>
    </row>
    <row r="763218" spans="9:9">
      <c r="I763218" s="6"/>
    </row>
    <row r="763219" spans="9:9">
      <c r="I763219" s="6"/>
    </row>
    <row r="763220" spans="9:9">
      <c r="I763220" s="6"/>
    </row>
    <row r="763221" spans="9:9">
      <c r="I763221" s="6"/>
    </row>
    <row r="763222" spans="9:9">
      <c r="I763222" s="6"/>
    </row>
    <row r="763223" spans="9:9">
      <c r="I763223" s="6"/>
    </row>
    <row r="763224" spans="9:9">
      <c r="I763224" s="6"/>
    </row>
    <row r="763225" spans="9:9">
      <c r="I763225" s="6"/>
    </row>
    <row r="763226" spans="9:9">
      <c r="I763226" s="6"/>
    </row>
    <row r="763227" spans="9:9">
      <c r="I763227" s="6"/>
    </row>
    <row r="763228" spans="9:9">
      <c r="I763228" s="6"/>
    </row>
    <row r="763229" spans="9:9">
      <c r="I763229" s="6"/>
    </row>
    <row r="763230" spans="9:9">
      <c r="I763230" s="6"/>
    </row>
    <row r="763231" spans="9:9">
      <c r="I763231" s="6"/>
    </row>
    <row r="763232" spans="9:9">
      <c r="I763232" s="6"/>
    </row>
    <row r="763233" spans="9:9">
      <c r="I763233" s="6"/>
    </row>
    <row r="763234" spans="9:9">
      <c r="I763234" s="6"/>
    </row>
    <row r="763235" spans="9:9">
      <c r="I763235" s="6"/>
    </row>
    <row r="763236" spans="9:9">
      <c r="I763236" s="6"/>
    </row>
    <row r="763237" spans="9:9">
      <c r="I763237" s="6"/>
    </row>
    <row r="763238" spans="9:9">
      <c r="I763238" s="6"/>
    </row>
    <row r="763239" spans="9:9">
      <c r="I763239" s="6"/>
    </row>
    <row r="763240" spans="9:9">
      <c r="I763240" s="6"/>
    </row>
    <row r="763241" spans="9:9">
      <c r="I763241" s="6"/>
    </row>
    <row r="763242" spans="9:9">
      <c r="I763242" s="6"/>
    </row>
    <row r="763243" spans="9:9">
      <c r="I763243" s="6"/>
    </row>
    <row r="763244" spans="9:9">
      <c r="I763244" s="6"/>
    </row>
    <row r="763245" spans="9:9">
      <c r="I763245" s="6"/>
    </row>
    <row r="763246" spans="9:9">
      <c r="I763246" s="6"/>
    </row>
    <row r="763247" spans="9:9">
      <c r="I763247" s="6"/>
    </row>
    <row r="763248" spans="9:9">
      <c r="I763248" s="6"/>
    </row>
    <row r="763249" spans="9:9">
      <c r="I763249" s="6"/>
    </row>
    <row r="763250" spans="9:9">
      <c r="I763250" s="6"/>
    </row>
    <row r="763251" spans="9:9">
      <c r="I763251" s="6"/>
    </row>
    <row r="763252" spans="9:9">
      <c r="I763252" s="6"/>
    </row>
    <row r="763253" spans="9:9">
      <c r="I763253" s="6"/>
    </row>
    <row r="763254" spans="9:9">
      <c r="I763254" s="6"/>
    </row>
    <row r="763255" spans="9:9">
      <c r="I763255" s="6"/>
    </row>
    <row r="763256" spans="9:9">
      <c r="I763256" s="6"/>
    </row>
    <row r="763257" spans="9:9">
      <c r="I763257" s="6"/>
    </row>
    <row r="763258" spans="9:9">
      <c r="I763258" s="6"/>
    </row>
    <row r="763259" spans="9:9">
      <c r="I763259" s="6"/>
    </row>
    <row r="763260" spans="9:9">
      <c r="I763260" s="6"/>
    </row>
    <row r="763261" spans="9:9">
      <c r="I763261" s="6"/>
    </row>
    <row r="763262" spans="9:9">
      <c r="I763262" s="6"/>
    </row>
    <row r="763263" spans="9:9">
      <c r="I763263" s="6"/>
    </row>
    <row r="763264" spans="9:9">
      <c r="I763264" s="6"/>
    </row>
    <row r="763265" spans="9:9">
      <c r="I763265" s="6"/>
    </row>
    <row r="763266" spans="9:9">
      <c r="I763266" s="6"/>
    </row>
    <row r="763267" spans="9:9">
      <c r="I763267" s="6"/>
    </row>
    <row r="763268" spans="9:9">
      <c r="I763268" s="6"/>
    </row>
    <row r="763269" spans="9:9">
      <c r="I763269" s="6"/>
    </row>
    <row r="763270" spans="9:9">
      <c r="I763270" s="6"/>
    </row>
    <row r="763271" spans="9:9">
      <c r="I763271" s="6"/>
    </row>
    <row r="763272" spans="9:9">
      <c r="I763272" s="6"/>
    </row>
    <row r="763273" spans="9:9">
      <c r="I763273" s="6"/>
    </row>
    <row r="763274" spans="9:9">
      <c r="I763274" s="6"/>
    </row>
    <row r="763275" spans="9:9">
      <c r="I763275" s="6"/>
    </row>
    <row r="763276" spans="9:9">
      <c r="I763276" s="6"/>
    </row>
    <row r="763277" spans="9:9">
      <c r="I763277" s="6"/>
    </row>
    <row r="763278" spans="9:9">
      <c r="I763278" s="6"/>
    </row>
    <row r="763279" spans="9:9">
      <c r="I763279" s="6"/>
    </row>
    <row r="763280" spans="9:9">
      <c r="I763280" s="6"/>
    </row>
    <row r="763281" spans="9:9">
      <c r="I763281" s="6"/>
    </row>
    <row r="763282" spans="9:9">
      <c r="I763282" s="6"/>
    </row>
    <row r="763283" spans="9:9">
      <c r="I763283" s="6"/>
    </row>
    <row r="763284" spans="9:9">
      <c r="I763284" s="6"/>
    </row>
    <row r="763285" spans="9:9">
      <c r="I763285" s="6"/>
    </row>
    <row r="763286" spans="9:9">
      <c r="I763286" s="6"/>
    </row>
    <row r="763287" spans="9:9">
      <c r="I763287" s="6"/>
    </row>
    <row r="763288" spans="9:9">
      <c r="I763288" s="6"/>
    </row>
    <row r="763289" spans="9:9">
      <c r="I763289" s="6"/>
    </row>
    <row r="763290" spans="9:9">
      <c r="I763290" s="6"/>
    </row>
    <row r="763291" spans="9:9">
      <c r="I763291" s="6"/>
    </row>
    <row r="763292" spans="9:9">
      <c r="I763292" s="6"/>
    </row>
    <row r="763293" spans="9:9">
      <c r="I763293" s="6"/>
    </row>
    <row r="763294" spans="9:9">
      <c r="I763294" s="6"/>
    </row>
    <row r="763295" spans="9:9">
      <c r="I763295" s="6"/>
    </row>
    <row r="763296" spans="9:9">
      <c r="I763296" s="6"/>
    </row>
    <row r="763297" spans="9:9">
      <c r="I763297" s="6"/>
    </row>
    <row r="763298" spans="9:9">
      <c r="I763298" s="6"/>
    </row>
    <row r="763299" spans="9:9">
      <c r="I763299" s="6"/>
    </row>
    <row r="763300" spans="9:9">
      <c r="I763300" s="6"/>
    </row>
    <row r="763301" spans="9:9">
      <c r="I763301" s="6"/>
    </row>
    <row r="763302" spans="9:9">
      <c r="I763302" s="6"/>
    </row>
    <row r="763303" spans="9:9">
      <c r="I763303" s="6"/>
    </row>
    <row r="763304" spans="9:9">
      <c r="I763304" s="6"/>
    </row>
    <row r="763305" spans="9:9">
      <c r="I763305" s="6"/>
    </row>
    <row r="763306" spans="9:9">
      <c r="I763306" s="6"/>
    </row>
    <row r="763307" spans="9:9">
      <c r="I763307" s="6"/>
    </row>
    <row r="763308" spans="9:9">
      <c r="I763308" s="6"/>
    </row>
    <row r="763309" spans="9:9">
      <c r="I763309" s="6"/>
    </row>
    <row r="763310" spans="9:9">
      <c r="I763310" s="6"/>
    </row>
    <row r="763311" spans="9:9">
      <c r="I763311" s="6"/>
    </row>
    <row r="763312" spans="9:9">
      <c r="I763312" s="6"/>
    </row>
    <row r="763313" spans="9:9">
      <c r="I763313" s="6"/>
    </row>
    <row r="763314" spans="9:9">
      <c r="I763314" s="6"/>
    </row>
    <row r="763315" spans="9:9">
      <c r="I763315" s="6"/>
    </row>
    <row r="763316" spans="9:9">
      <c r="I763316" s="6"/>
    </row>
    <row r="763317" spans="9:9">
      <c r="I763317" s="6"/>
    </row>
    <row r="763318" spans="9:9">
      <c r="I763318" s="6"/>
    </row>
    <row r="763319" spans="9:9">
      <c r="I763319" s="6"/>
    </row>
    <row r="763320" spans="9:9">
      <c r="I763320" s="6"/>
    </row>
    <row r="763321" spans="9:9">
      <c r="I763321" s="6"/>
    </row>
    <row r="763322" spans="9:9">
      <c r="I763322" s="6"/>
    </row>
    <row r="763323" spans="9:9">
      <c r="I763323" s="6"/>
    </row>
    <row r="763324" spans="9:9">
      <c r="I763324" s="6"/>
    </row>
    <row r="763325" spans="9:9">
      <c r="I763325" s="6"/>
    </row>
    <row r="763326" spans="9:9">
      <c r="I763326" s="6"/>
    </row>
    <row r="763327" spans="9:9">
      <c r="I763327" s="6"/>
    </row>
    <row r="763328" spans="9:9">
      <c r="I763328" s="6"/>
    </row>
    <row r="763329" spans="9:9">
      <c r="I763329" s="6"/>
    </row>
    <row r="763330" spans="9:9">
      <c r="I763330" s="6"/>
    </row>
    <row r="763331" spans="9:9">
      <c r="I763331" s="6"/>
    </row>
    <row r="763332" spans="9:9">
      <c r="I763332" s="6"/>
    </row>
    <row r="763333" spans="9:9">
      <c r="I763333" s="6"/>
    </row>
    <row r="763334" spans="9:9">
      <c r="I763334" s="6"/>
    </row>
    <row r="763335" spans="9:9">
      <c r="I763335" s="6"/>
    </row>
    <row r="763336" spans="9:9">
      <c r="I763336" s="6"/>
    </row>
    <row r="763337" spans="9:9">
      <c r="I763337" s="6"/>
    </row>
    <row r="763338" spans="9:9">
      <c r="I763338" s="6"/>
    </row>
    <row r="763339" spans="9:9">
      <c r="I763339" s="6"/>
    </row>
    <row r="763340" spans="9:9">
      <c r="I763340" s="6"/>
    </row>
    <row r="763341" spans="9:9">
      <c r="I763341" s="6"/>
    </row>
    <row r="763342" spans="9:9">
      <c r="I763342" s="6"/>
    </row>
    <row r="763343" spans="9:9">
      <c r="I763343" s="6"/>
    </row>
    <row r="763344" spans="9:9">
      <c r="I763344" s="6"/>
    </row>
    <row r="763345" spans="9:9">
      <c r="I763345" s="6"/>
    </row>
    <row r="763346" spans="9:9">
      <c r="I763346" s="6"/>
    </row>
    <row r="763347" spans="9:9">
      <c r="I763347" s="6"/>
    </row>
    <row r="763348" spans="9:9">
      <c r="I763348" s="6"/>
    </row>
    <row r="763349" spans="9:9">
      <c r="I763349" s="6"/>
    </row>
    <row r="763350" spans="9:9">
      <c r="I763350" s="6"/>
    </row>
    <row r="763351" spans="9:9">
      <c r="I763351" s="6"/>
    </row>
    <row r="763352" spans="9:9">
      <c r="I763352" s="6"/>
    </row>
    <row r="763353" spans="9:9">
      <c r="I763353" s="6"/>
    </row>
    <row r="763354" spans="9:9">
      <c r="I763354" s="6"/>
    </row>
    <row r="763355" spans="9:9">
      <c r="I763355" s="6"/>
    </row>
    <row r="763356" spans="9:9">
      <c r="I763356" s="6"/>
    </row>
    <row r="763357" spans="9:9">
      <c r="I763357" s="6"/>
    </row>
    <row r="763358" spans="9:9">
      <c r="I763358" s="6"/>
    </row>
    <row r="763359" spans="9:9">
      <c r="I763359" s="6"/>
    </row>
    <row r="763360" spans="9:9">
      <c r="I763360" s="6"/>
    </row>
    <row r="763361" spans="9:9">
      <c r="I763361" s="6"/>
    </row>
    <row r="763362" spans="9:9">
      <c r="I763362" s="6"/>
    </row>
    <row r="763363" spans="9:9">
      <c r="I763363" s="6"/>
    </row>
    <row r="763364" spans="9:9">
      <c r="I763364" s="6"/>
    </row>
    <row r="763365" spans="9:9">
      <c r="I763365" s="6"/>
    </row>
    <row r="763366" spans="9:9">
      <c r="I763366" s="6"/>
    </row>
    <row r="763367" spans="9:9">
      <c r="I763367" s="6"/>
    </row>
    <row r="763368" spans="9:9">
      <c r="I763368" s="6"/>
    </row>
    <row r="763369" spans="9:9">
      <c r="I763369" s="6"/>
    </row>
    <row r="763370" spans="9:9">
      <c r="I763370" s="6"/>
    </row>
    <row r="763371" spans="9:9">
      <c r="I763371" s="6"/>
    </row>
    <row r="763372" spans="9:9">
      <c r="I763372" s="6"/>
    </row>
    <row r="763373" spans="9:9">
      <c r="I763373" s="6"/>
    </row>
    <row r="763374" spans="9:9">
      <c r="I763374" s="6"/>
    </row>
    <row r="763375" spans="9:9">
      <c r="I763375" s="6"/>
    </row>
    <row r="763376" spans="9:9">
      <c r="I763376" s="6"/>
    </row>
    <row r="763377" spans="9:9">
      <c r="I763377" s="6"/>
    </row>
    <row r="763378" spans="9:9">
      <c r="I763378" s="6"/>
    </row>
    <row r="763379" spans="9:9">
      <c r="I763379" s="6"/>
    </row>
    <row r="763380" spans="9:9">
      <c r="I763380" s="6"/>
    </row>
    <row r="763381" spans="9:9">
      <c r="I763381" s="6"/>
    </row>
    <row r="763382" spans="9:9">
      <c r="I763382" s="6"/>
    </row>
    <row r="763383" spans="9:9">
      <c r="I763383" s="6"/>
    </row>
    <row r="763384" spans="9:9">
      <c r="I763384" s="6"/>
    </row>
    <row r="763385" spans="9:9">
      <c r="I763385" s="6"/>
    </row>
    <row r="763386" spans="9:9">
      <c r="I763386" s="6"/>
    </row>
    <row r="763387" spans="9:9">
      <c r="I763387" s="6"/>
    </row>
    <row r="763388" spans="9:9">
      <c r="I763388" s="6"/>
    </row>
    <row r="763389" spans="9:9">
      <c r="I763389" s="6"/>
    </row>
    <row r="763390" spans="9:9">
      <c r="I763390" s="6"/>
    </row>
    <row r="763391" spans="9:9">
      <c r="I763391" s="6"/>
    </row>
    <row r="763392" spans="9:9">
      <c r="I763392" s="6"/>
    </row>
    <row r="763393" spans="9:9">
      <c r="I763393" s="6"/>
    </row>
    <row r="763394" spans="9:9">
      <c r="I763394" s="6"/>
    </row>
    <row r="763395" spans="9:9">
      <c r="I763395" s="6"/>
    </row>
    <row r="763396" spans="9:9">
      <c r="I763396" s="6"/>
    </row>
    <row r="763397" spans="9:9">
      <c r="I763397" s="6"/>
    </row>
    <row r="763398" spans="9:9">
      <c r="I763398" s="6"/>
    </row>
    <row r="763399" spans="9:9">
      <c r="I763399" s="6"/>
    </row>
    <row r="763400" spans="9:9">
      <c r="I763400" s="6"/>
    </row>
    <row r="763401" spans="9:9">
      <c r="I763401" s="6"/>
    </row>
    <row r="763402" spans="9:9">
      <c r="I763402" s="6"/>
    </row>
    <row r="763403" spans="9:9">
      <c r="I763403" s="6"/>
    </row>
    <row r="763404" spans="9:9">
      <c r="I763404" s="6"/>
    </row>
    <row r="763405" spans="9:9">
      <c r="I763405" s="6"/>
    </row>
    <row r="763406" spans="9:9">
      <c r="I763406" s="6"/>
    </row>
    <row r="763407" spans="9:9">
      <c r="I763407" s="6"/>
    </row>
    <row r="763408" spans="9:9">
      <c r="I763408" s="6"/>
    </row>
    <row r="763409" spans="9:9">
      <c r="I763409" s="6"/>
    </row>
    <row r="763410" spans="9:9">
      <c r="I763410" s="6"/>
    </row>
    <row r="763411" spans="9:9">
      <c r="I763411" s="6"/>
    </row>
    <row r="763412" spans="9:9">
      <c r="I763412" s="6"/>
    </row>
    <row r="763413" spans="9:9">
      <c r="I763413" s="6"/>
    </row>
    <row r="763414" spans="9:9">
      <c r="I763414" s="6"/>
    </row>
    <row r="763415" spans="9:9">
      <c r="I763415" s="6"/>
    </row>
    <row r="763416" spans="9:9">
      <c r="I763416" s="6"/>
    </row>
    <row r="763417" spans="9:9">
      <c r="I763417" s="6"/>
    </row>
    <row r="763418" spans="9:9">
      <c r="I763418" s="6"/>
    </row>
    <row r="763419" spans="9:9">
      <c r="I763419" s="6"/>
    </row>
    <row r="763420" spans="9:9">
      <c r="I763420" s="6"/>
    </row>
    <row r="763421" spans="9:9">
      <c r="I763421" s="6"/>
    </row>
    <row r="763422" spans="9:9">
      <c r="I763422" s="6"/>
    </row>
    <row r="763423" spans="9:9">
      <c r="I763423" s="6"/>
    </row>
    <row r="763424" spans="9:9">
      <c r="I763424" s="6"/>
    </row>
    <row r="763425" spans="9:9">
      <c r="I763425" s="6"/>
    </row>
    <row r="763426" spans="9:9">
      <c r="I763426" s="6"/>
    </row>
    <row r="763427" spans="9:9">
      <c r="I763427" s="6"/>
    </row>
    <row r="763428" spans="9:9">
      <c r="I763428" s="6"/>
    </row>
    <row r="763429" spans="9:9">
      <c r="I763429" s="6"/>
    </row>
    <row r="763430" spans="9:9">
      <c r="I763430" s="6"/>
    </row>
    <row r="763431" spans="9:9">
      <c r="I763431" s="6"/>
    </row>
    <row r="763432" spans="9:9">
      <c r="I763432" s="6"/>
    </row>
    <row r="763433" spans="9:9">
      <c r="I763433" s="6"/>
    </row>
    <row r="763434" spans="9:9">
      <c r="I763434" s="6"/>
    </row>
    <row r="763435" spans="9:9">
      <c r="I763435" s="6"/>
    </row>
    <row r="763436" spans="9:9">
      <c r="I763436" s="6"/>
    </row>
    <row r="763437" spans="9:9">
      <c r="I763437" s="6"/>
    </row>
    <row r="763438" spans="9:9">
      <c r="I763438" s="6"/>
    </row>
    <row r="763439" spans="9:9">
      <c r="I763439" s="6"/>
    </row>
    <row r="763440" spans="9:9">
      <c r="I763440" s="6"/>
    </row>
    <row r="763441" spans="9:9">
      <c r="I763441" s="6"/>
    </row>
    <row r="763442" spans="9:9">
      <c r="I763442" s="6"/>
    </row>
    <row r="763443" spans="9:9">
      <c r="I763443" s="6"/>
    </row>
    <row r="763444" spans="9:9">
      <c r="I763444" s="6"/>
    </row>
    <row r="763445" spans="9:9">
      <c r="I763445" s="6"/>
    </row>
    <row r="763446" spans="9:9">
      <c r="I763446" s="6"/>
    </row>
    <row r="763447" spans="9:9">
      <c r="I763447" s="6"/>
    </row>
    <row r="763448" spans="9:9">
      <c r="I763448" s="6"/>
    </row>
    <row r="763449" spans="9:9">
      <c r="I763449" s="6"/>
    </row>
    <row r="763450" spans="9:9">
      <c r="I763450" s="6"/>
    </row>
    <row r="763451" spans="9:9">
      <c r="I763451" s="6"/>
    </row>
    <row r="763452" spans="9:9">
      <c r="I763452" s="6"/>
    </row>
    <row r="763453" spans="9:9">
      <c r="I763453" s="6"/>
    </row>
    <row r="763454" spans="9:9">
      <c r="I763454" s="6"/>
    </row>
    <row r="763455" spans="9:9">
      <c r="I763455" s="6"/>
    </row>
    <row r="763456" spans="9:9">
      <c r="I763456" s="6"/>
    </row>
    <row r="763457" spans="9:9">
      <c r="I763457" s="6"/>
    </row>
    <row r="763458" spans="9:9">
      <c r="I763458" s="6"/>
    </row>
    <row r="763459" spans="9:9">
      <c r="I763459" s="6"/>
    </row>
    <row r="763460" spans="9:9">
      <c r="I763460" s="6"/>
    </row>
    <row r="763461" spans="9:9">
      <c r="I763461" s="6"/>
    </row>
    <row r="763462" spans="9:9">
      <c r="I763462" s="6"/>
    </row>
    <row r="763463" spans="9:9">
      <c r="I763463" s="6"/>
    </row>
    <row r="763464" spans="9:9">
      <c r="I763464" s="6"/>
    </row>
    <row r="763465" spans="9:9">
      <c r="I763465" s="6"/>
    </row>
    <row r="763466" spans="9:9">
      <c r="I763466" s="6"/>
    </row>
    <row r="763467" spans="9:9">
      <c r="I763467" s="6"/>
    </row>
    <row r="763468" spans="9:9">
      <c r="I763468" s="6"/>
    </row>
    <row r="763469" spans="9:9">
      <c r="I763469" s="6"/>
    </row>
    <row r="763470" spans="9:9">
      <c r="I763470" s="6"/>
    </row>
    <row r="763471" spans="9:9">
      <c r="I763471" s="6"/>
    </row>
    <row r="763472" spans="9:9">
      <c r="I763472" s="6"/>
    </row>
    <row r="763473" spans="9:9">
      <c r="I763473" s="6"/>
    </row>
    <row r="763474" spans="9:9">
      <c r="I763474" s="6"/>
    </row>
    <row r="763475" spans="9:9">
      <c r="I763475" s="6"/>
    </row>
    <row r="763476" spans="9:9">
      <c r="I763476" s="6"/>
    </row>
    <row r="763477" spans="9:9">
      <c r="I763477" s="6"/>
    </row>
    <row r="763478" spans="9:9">
      <c r="I763478" s="6"/>
    </row>
    <row r="763479" spans="9:9">
      <c r="I763479" s="6"/>
    </row>
    <row r="763480" spans="9:9">
      <c r="I763480" s="6"/>
    </row>
    <row r="763481" spans="9:9">
      <c r="I763481" s="6"/>
    </row>
    <row r="763482" spans="9:9">
      <c r="I763482" s="6"/>
    </row>
    <row r="763483" spans="9:9">
      <c r="I763483" s="6"/>
    </row>
    <row r="763484" spans="9:9">
      <c r="I763484" s="6"/>
    </row>
    <row r="763485" spans="9:9">
      <c r="I763485" s="6"/>
    </row>
    <row r="763486" spans="9:9">
      <c r="I763486" s="6"/>
    </row>
    <row r="763487" spans="9:9">
      <c r="I763487" s="6"/>
    </row>
    <row r="763488" spans="9:9">
      <c r="I763488" s="6"/>
    </row>
    <row r="763489" spans="9:9">
      <c r="I763489" s="6"/>
    </row>
    <row r="763490" spans="9:9">
      <c r="I763490" s="6"/>
    </row>
    <row r="763491" spans="9:9">
      <c r="I763491" s="6"/>
    </row>
    <row r="763492" spans="9:9">
      <c r="I763492" s="6"/>
    </row>
    <row r="763493" spans="9:9">
      <c r="I763493" s="6"/>
    </row>
    <row r="763494" spans="9:9">
      <c r="I763494" s="6"/>
    </row>
    <row r="763495" spans="9:9">
      <c r="I763495" s="6"/>
    </row>
    <row r="763496" spans="9:9">
      <c r="I763496" s="6"/>
    </row>
    <row r="763497" spans="9:9">
      <c r="I763497" s="6"/>
    </row>
    <row r="763498" spans="9:9">
      <c r="I763498" s="6"/>
    </row>
    <row r="763499" spans="9:9">
      <c r="I763499" s="6"/>
    </row>
    <row r="763500" spans="9:9">
      <c r="I763500" s="6"/>
    </row>
    <row r="763501" spans="9:9">
      <c r="I763501" s="6"/>
    </row>
    <row r="763502" spans="9:9">
      <c r="I763502" s="6"/>
    </row>
    <row r="763503" spans="9:9">
      <c r="I763503" s="6"/>
    </row>
    <row r="763504" spans="9:9">
      <c r="I763504" s="6"/>
    </row>
    <row r="763505" spans="9:9">
      <c r="I763505" s="6"/>
    </row>
    <row r="763506" spans="9:9">
      <c r="I763506" s="6"/>
    </row>
    <row r="763507" spans="9:9">
      <c r="I763507" s="6"/>
    </row>
    <row r="763508" spans="9:9">
      <c r="I763508" s="6"/>
    </row>
    <row r="763509" spans="9:9">
      <c r="I763509" s="6"/>
    </row>
    <row r="763510" spans="9:9">
      <c r="I763510" s="6"/>
    </row>
    <row r="763511" spans="9:9">
      <c r="I763511" s="6"/>
    </row>
    <row r="763512" spans="9:9">
      <c r="I763512" s="6"/>
    </row>
    <row r="763513" spans="9:9">
      <c r="I763513" s="6"/>
    </row>
    <row r="763514" spans="9:9">
      <c r="I763514" s="6"/>
    </row>
    <row r="763515" spans="9:9">
      <c r="I763515" s="6"/>
    </row>
    <row r="763516" spans="9:9">
      <c r="I763516" s="6"/>
    </row>
    <row r="763517" spans="9:9">
      <c r="I763517" s="6"/>
    </row>
    <row r="763518" spans="9:9">
      <c r="I763518" s="6"/>
    </row>
    <row r="763519" spans="9:9">
      <c r="I763519" s="6"/>
    </row>
    <row r="763520" spans="9:9">
      <c r="I763520" s="6"/>
    </row>
    <row r="763521" spans="9:9">
      <c r="I763521" s="6"/>
    </row>
    <row r="763522" spans="9:9">
      <c r="I763522" s="6"/>
    </row>
    <row r="763523" spans="9:9">
      <c r="I763523" s="6"/>
    </row>
    <row r="763524" spans="9:9">
      <c r="I763524" s="6"/>
    </row>
    <row r="763525" spans="9:9">
      <c r="I763525" s="6"/>
    </row>
    <row r="763526" spans="9:9">
      <c r="I763526" s="6"/>
    </row>
    <row r="763527" spans="9:9">
      <c r="I763527" s="6"/>
    </row>
    <row r="763528" spans="9:9">
      <c r="I763528" s="6"/>
    </row>
    <row r="763529" spans="9:9">
      <c r="I763529" s="6"/>
    </row>
    <row r="763530" spans="9:9">
      <c r="I763530" s="6"/>
    </row>
    <row r="763531" spans="9:9">
      <c r="I763531" s="6"/>
    </row>
    <row r="763532" spans="9:9">
      <c r="I763532" s="6"/>
    </row>
    <row r="763533" spans="9:9">
      <c r="I763533" s="6"/>
    </row>
    <row r="763534" spans="9:9">
      <c r="I763534" s="6"/>
    </row>
    <row r="763535" spans="9:9">
      <c r="I763535" s="6"/>
    </row>
    <row r="763536" spans="9:9">
      <c r="I763536" s="6"/>
    </row>
    <row r="763537" spans="9:9">
      <c r="I763537" s="6"/>
    </row>
    <row r="763538" spans="9:9">
      <c r="I763538" s="6"/>
    </row>
    <row r="763539" spans="9:9">
      <c r="I763539" s="6"/>
    </row>
    <row r="763540" spans="9:9">
      <c r="I763540" s="6"/>
    </row>
    <row r="763541" spans="9:9">
      <c r="I763541" s="6"/>
    </row>
    <row r="763542" spans="9:9">
      <c r="I763542" s="6"/>
    </row>
    <row r="763543" spans="9:9">
      <c r="I763543" s="6"/>
    </row>
    <row r="763544" spans="9:9">
      <c r="I763544" s="6"/>
    </row>
    <row r="763545" spans="9:9">
      <c r="I763545" s="6"/>
    </row>
    <row r="763546" spans="9:9">
      <c r="I763546" s="6"/>
    </row>
    <row r="763547" spans="9:9">
      <c r="I763547" s="6"/>
    </row>
    <row r="763548" spans="9:9">
      <c r="I763548" s="6"/>
    </row>
    <row r="763549" spans="9:9">
      <c r="I763549" s="6"/>
    </row>
    <row r="763550" spans="9:9">
      <c r="I763550" s="6"/>
    </row>
    <row r="763551" spans="9:9">
      <c r="I763551" s="6"/>
    </row>
    <row r="763552" spans="9:9">
      <c r="I763552" s="6"/>
    </row>
    <row r="763553" spans="9:9">
      <c r="I763553" s="6"/>
    </row>
    <row r="763554" spans="9:9">
      <c r="I763554" s="6"/>
    </row>
    <row r="763555" spans="9:9">
      <c r="I763555" s="6"/>
    </row>
    <row r="763556" spans="9:9">
      <c r="I763556" s="6"/>
    </row>
    <row r="763557" spans="9:9">
      <c r="I763557" s="6"/>
    </row>
    <row r="763558" spans="9:9">
      <c r="I763558" s="6"/>
    </row>
    <row r="763559" spans="9:9">
      <c r="I763559" s="6"/>
    </row>
    <row r="763560" spans="9:9">
      <c r="I763560" s="6"/>
    </row>
    <row r="763561" spans="9:9">
      <c r="I763561" s="6"/>
    </row>
    <row r="763562" spans="9:9">
      <c r="I763562" s="6"/>
    </row>
    <row r="763563" spans="9:9">
      <c r="I763563" s="6"/>
    </row>
    <row r="763564" spans="9:9">
      <c r="I763564" s="6"/>
    </row>
    <row r="763565" spans="9:9">
      <c r="I763565" s="6"/>
    </row>
    <row r="763566" spans="9:9">
      <c r="I763566" s="6"/>
    </row>
    <row r="763567" spans="9:9">
      <c r="I763567" s="6"/>
    </row>
    <row r="763568" spans="9:9">
      <c r="I763568" s="6"/>
    </row>
    <row r="763569" spans="9:9">
      <c r="I763569" s="6"/>
    </row>
    <row r="763570" spans="9:9">
      <c r="I763570" s="6"/>
    </row>
    <row r="763571" spans="9:9">
      <c r="I763571" s="6"/>
    </row>
    <row r="763572" spans="9:9">
      <c r="I763572" s="6"/>
    </row>
    <row r="763573" spans="9:9">
      <c r="I763573" s="6"/>
    </row>
    <row r="763574" spans="9:9">
      <c r="I763574" s="6"/>
    </row>
    <row r="763575" spans="9:9">
      <c r="I763575" s="6"/>
    </row>
    <row r="763576" spans="9:9">
      <c r="I763576" s="6"/>
    </row>
    <row r="763577" spans="9:9">
      <c r="I763577" s="6"/>
    </row>
    <row r="763578" spans="9:9">
      <c r="I763578" s="6"/>
    </row>
    <row r="763579" spans="9:9">
      <c r="I763579" s="6"/>
    </row>
    <row r="763580" spans="9:9">
      <c r="I763580" s="6"/>
    </row>
    <row r="763581" spans="9:9">
      <c r="I763581" s="6"/>
    </row>
    <row r="763582" spans="9:9">
      <c r="I763582" s="6"/>
    </row>
    <row r="763583" spans="9:9">
      <c r="I763583" s="6"/>
    </row>
    <row r="763584" spans="9:9">
      <c r="I763584" s="6"/>
    </row>
    <row r="763585" spans="9:9">
      <c r="I763585" s="6"/>
    </row>
    <row r="763586" spans="9:9">
      <c r="I763586" s="6"/>
    </row>
    <row r="763587" spans="9:9">
      <c r="I763587" s="6"/>
    </row>
    <row r="763588" spans="9:9">
      <c r="I763588" s="6"/>
    </row>
    <row r="763589" spans="9:9">
      <c r="I763589" s="6"/>
    </row>
    <row r="763590" spans="9:9">
      <c r="I763590" s="6"/>
    </row>
    <row r="763591" spans="9:9">
      <c r="I763591" s="6"/>
    </row>
    <row r="763592" spans="9:9">
      <c r="I763592" s="6"/>
    </row>
    <row r="763593" spans="9:9">
      <c r="I763593" s="6"/>
    </row>
    <row r="763594" spans="9:9">
      <c r="I763594" s="6"/>
    </row>
    <row r="763595" spans="9:9">
      <c r="I763595" s="6"/>
    </row>
    <row r="763596" spans="9:9">
      <c r="I763596" s="6"/>
    </row>
    <row r="763597" spans="9:9">
      <c r="I763597" s="6"/>
    </row>
    <row r="763598" spans="9:9">
      <c r="I763598" s="6"/>
    </row>
    <row r="763599" spans="9:9">
      <c r="I763599" s="6"/>
    </row>
    <row r="763600" spans="9:9">
      <c r="I763600" s="6"/>
    </row>
    <row r="763601" spans="9:9">
      <c r="I763601" s="6"/>
    </row>
    <row r="763602" spans="9:9">
      <c r="I763602" s="6"/>
    </row>
    <row r="763603" spans="9:9">
      <c r="I763603" s="6"/>
    </row>
    <row r="763604" spans="9:9">
      <c r="I763604" s="6"/>
    </row>
    <row r="763605" spans="9:9">
      <c r="I763605" s="6"/>
    </row>
    <row r="763606" spans="9:9">
      <c r="I763606" s="6"/>
    </row>
    <row r="763607" spans="9:9">
      <c r="I763607" s="6"/>
    </row>
    <row r="763608" spans="9:9">
      <c r="I763608" s="6"/>
    </row>
    <row r="763609" spans="9:9">
      <c r="I763609" s="6"/>
    </row>
    <row r="763610" spans="9:9">
      <c r="I763610" s="6"/>
    </row>
    <row r="763611" spans="9:9">
      <c r="I763611" s="6"/>
    </row>
    <row r="763612" spans="9:9">
      <c r="I763612" s="6"/>
    </row>
    <row r="763613" spans="9:9">
      <c r="I763613" s="6"/>
    </row>
    <row r="763614" spans="9:9">
      <c r="I763614" s="6"/>
    </row>
    <row r="763615" spans="9:9">
      <c r="I763615" s="6"/>
    </row>
    <row r="763616" spans="9:9">
      <c r="I763616" s="6"/>
    </row>
    <row r="763617" spans="9:9">
      <c r="I763617" s="6"/>
    </row>
    <row r="763618" spans="9:9">
      <c r="I763618" s="6"/>
    </row>
    <row r="763619" spans="9:9">
      <c r="I763619" s="6"/>
    </row>
    <row r="763620" spans="9:9">
      <c r="I763620" s="6"/>
    </row>
    <row r="763621" spans="9:9">
      <c r="I763621" s="6"/>
    </row>
    <row r="763622" spans="9:9">
      <c r="I763622" s="6"/>
    </row>
    <row r="763623" spans="9:9">
      <c r="I763623" s="6"/>
    </row>
    <row r="763624" spans="9:9">
      <c r="I763624" s="6"/>
    </row>
    <row r="763625" spans="9:9">
      <c r="I763625" s="6"/>
    </row>
    <row r="763626" spans="9:9">
      <c r="I763626" s="6"/>
    </row>
    <row r="763627" spans="9:9">
      <c r="I763627" s="6"/>
    </row>
    <row r="763628" spans="9:9">
      <c r="I763628" s="6"/>
    </row>
    <row r="763629" spans="9:9">
      <c r="I763629" s="6"/>
    </row>
    <row r="763630" spans="9:9">
      <c r="I763630" s="6"/>
    </row>
    <row r="763631" spans="9:9">
      <c r="I763631" s="6"/>
    </row>
    <row r="763632" spans="9:9">
      <c r="I763632" s="6"/>
    </row>
    <row r="763633" spans="9:9">
      <c r="I763633" s="6"/>
    </row>
    <row r="763634" spans="9:9">
      <c r="I763634" s="6"/>
    </row>
    <row r="763635" spans="9:9">
      <c r="I763635" s="6"/>
    </row>
    <row r="763636" spans="9:9">
      <c r="I763636" s="6"/>
    </row>
    <row r="763637" spans="9:9">
      <c r="I763637" s="6"/>
    </row>
    <row r="763638" spans="9:9">
      <c r="I763638" s="6"/>
    </row>
    <row r="763639" spans="9:9">
      <c r="I763639" s="6"/>
    </row>
    <row r="763640" spans="9:9">
      <c r="I763640" s="6"/>
    </row>
    <row r="763641" spans="9:9">
      <c r="I763641" s="6"/>
    </row>
    <row r="763642" spans="9:9">
      <c r="I763642" s="6"/>
    </row>
    <row r="763643" spans="9:9">
      <c r="I763643" s="6"/>
    </row>
    <row r="763644" spans="9:9">
      <c r="I763644" s="6"/>
    </row>
    <row r="763645" spans="9:9">
      <c r="I763645" s="6"/>
    </row>
    <row r="763646" spans="9:9">
      <c r="I763646" s="6"/>
    </row>
    <row r="763647" spans="9:9">
      <c r="I763647" s="6"/>
    </row>
    <row r="763648" spans="9:9">
      <c r="I763648" s="6"/>
    </row>
    <row r="763649" spans="9:9">
      <c r="I763649" s="6"/>
    </row>
    <row r="763650" spans="9:9">
      <c r="I763650" s="6"/>
    </row>
    <row r="763651" spans="9:9">
      <c r="I763651" s="6"/>
    </row>
    <row r="763652" spans="9:9">
      <c r="I763652" s="6"/>
    </row>
    <row r="763653" spans="9:9">
      <c r="I763653" s="6"/>
    </row>
    <row r="763654" spans="9:9">
      <c r="I763654" s="6"/>
    </row>
    <row r="763655" spans="9:9">
      <c r="I763655" s="6"/>
    </row>
    <row r="763656" spans="9:9">
      <c r="I763656" s="6"/>
    </row>
    <row r="763657" spans="9:9">
      <c r="I763657" s="6"/>
    </row>
    <row r="763658" spans="9:9">
      <c r="I763658" s="6"/>
    </row>
    <row r="763659" spans="9:9">
      <c r="I763659" s="6"/>
    </row>
    <row r="763660" spans="9:9">
      <c r="I763660" s="6"/>
    </row>
    <row r="763661" spans="9:9">
      <c r="I763661" s="6"/>
    </row>
    <row r="763662" spans="9:9">
      <c r="I763662" s="6"/>
    </row>
    <row r="763663" spans="9:9">
      <c r="I763663" s="6"/>
    </row>
    <row r="763664" spans="9:9">
      <c r="I763664" s="6"/>
    </row>
    <row r="763665" spans="9:9">
      <c r="I763665" s="6"/>
    </row>
    <row r="763666" spans="9:9">
      <c r="I763666" s="6"/>
    </row>
    <row r="763667" spans="9:9">
      <c r="I763667" s="6"/>
    </row>
    <row r="763668" spans="9:9">
      <c r="I763668" s="6"/>
    </row>
    <row r="763669" spans="9:9">
      <c r="I763669" s="6"/>
    </row>
    <row r="763670" spans="9:9">
      <c r="I763670" s="6"/>
    </row>
    <row r="763671" spans="9:9">
      <c r="I763671" s="6"/>
    </row>
    <row r="763672" spans="9:9">
      <c r="I763672" s="6"/>
    </row>
    <row r="763673" spans="9:9">
      <c r="I763673" s="6"/>
    </row>
    <row r="763674" spans="9:9">
      <c r="I763674" s="6"/>
    </row>
    <row r="763675" spans="9:9">
      <c r="I763675" s="6"/>
    </row>
    <row r="763676" spans="9:9">
      <c r="I763676" s="6"/>
    </row>
    <row r="763677" spans="9:9">
      <c r="I763677" s="6"/>
    </row>
    <row r="763678" spans="9:9">
      <c r="I763678" s="6"/>
    </row>
    <row r="763679" spans="9:9">
      <c r="I763679" s="6"/>
    </row>
    <row r="763680" spans="9:9">
      <c r="I763680" s="6"/>
    </row>
    <row r="763681" spans="9:9">
      <c r="I763681" s="6"/>
    </row>
    <row r="763682" spans="9:9">
      <c r="I763682" s="6"/>
    </row>
    <row r="763683" spans="9:9">
      <c r="I763683" s="6"/>
    </row>
    <row r="763684" spans="9:9">
      <c r="I763684" s="6"/>
    </row>
    <row r="763685" spans="9:9">
      <c r="I763685" s="6"/>
    </row>
    <row r="763686" spans="9:9">
      <c r="I763686" s="6"/>
    </row>
    <row r="763687" spans="9:9">
      <c r="I763687" s="6"/>
    </row>
    <row r="763688" spans="9:9">
      <c r="I763688" s="6"/>
    </row>
    <row r="763689" spans="9:9">
      <c r="I763689" s="6"/>
    </row>
    <row r="763690" spans="9:9">
      <c r="I763690" s="6"/>
    </row>
    <row r="763691" spans="9:9">
      <c r="I763691" s="6"/>
    </row>
    <row r="763692" spans="9:9">
      <c r="I763692" s="6"/>
    </row>
    <row r="763693" spans="9:9">
      <c r="I763693" s="6"/>
    </row>
    <row r="763694" spans="9:9">
      <c r="I763694" s="6"/>
    </row>
    <row r="763695" spans="9:9">
      <c r="I763695" s="6"/>
    </row>
    <row r="763696" spans="9:9">
      <c r="I763696" s="6"/>
    </row>
    <row r="763697" spans="9:9">
      <c r="I763697" s="6"/>
    </row>
    <row r="763698" spans="9:9">
      <c r="I763698" s="6"/>
    </row>
    <row r="763699" spans="9:9">
      <c r="I763699" s="6"/>
    </row>
    <row r="763700" spans="9:9">
      <c r="I763700" s="6"/>
    </row>
    <row r="763701" spans="9:9">
      <c r="I763701" s="6"/>
    </row>
    <row r="763702" spans="9:9">
      <c r="I763702" s="6"/>
    </row>
    <row r="763703" spans="9:9">
      <c r="I763703" s="6"/>
    </row>
    <row r="763704" spans="9:9">
      <c r="I763704" s="6"/>
    </row>
    <row r="763705" spans="9:9">
      <c r="I763705" s="6"/>
    </row>
    <row r="763706" spans="9:9">
      <c r="I763706" s="6"/>
    </row>
    <row r="763707" spans="9:9">
      <c r="I763707" s="6"/>
    </row>
    <row r="763708" spans="9:9">
      <c r="I763708" s="6"/>
    </row>
    <row r="763709" spans="9:9">
      <c r="I763709" s="6"/>
    </row>
    <row r="763710" spans="9:9">
      <c r="I763710" s="6"/>
    </row>
    <row r="763711" spans="9:9">
      <c r="I763711" s="6"/>
    </row>
    <row r="763712" spans="9:9">
      <c r="I763712" s="6"/>
    </row>
    <row r="763713" spans="9:9">
      <c r="I763713" s="6"/>
    </row>
    <row r="763714" spans="9:9">
      <c r="I763714" s="6"/>
    </row>
    <row r="763715" spans="9:9">
      <c r="I763715" s="6"/>
    </row>
    <row r="763716" spans="9:9">
      <c r="I763716" s="6"/>
    </row>
    <row r="763717" spans="9:9">
      <c r="I763717" s="6"/>
    </row>
    <row r="763718" spans="9:9">
      <c r="I763718" s="6"/>
    </row>
    <row r="763719" spans="9:9">
      <c r="I763719" s="6"/>
    </row>
    <row r="763720" spans="9:9">
      <c r="I763720" s="6"/>
    </row>
    <row r="763721" spans="9:9">
      <c r="I763721" s="6"/>
    </row>
    <row r="763722" spans="9:9">
      <c r="I763722" s="6"/>
    </row>
    <row r="763723" spans="9:9">
      <c r="I763723" s="6"/>
    </row>
    <row r="763724" spans="9:9">
      <c r="I763724" s="6"/>
    </row>
    <row r="763725" spans="9:9">
      <c r="I763725" s="6"/>
    </row>
    <row r="763726" spans="9:9">
      <c r="I763726" s="6"/>
    </row>
    <row r="763727" spans="9:9">
      <c r="I763727" s="6"/>
    </row>
    <row r="763728" spans="9:9">
      <c r="I763728" s="6"/>
    </row>
    <row r="763729" spans="9:9">
      <c r="I763729" s="6"/>
    </row>
    <row r="763730" spans="9:9">
      <c r="I763730" s="6"/>
    </row>
    <row r="763731" spans="9:9">
      <c r="I763731" s="6"/>
    </row>
    <row r="763732" spans="9:9">
      <c r="I763732" s="6"/>
    </row>
    <row r="763733" spans="9:9">
      <c r="I763733" s="6"/>
    </row>
    <row r="763734" spans="9:9">
      <c r="I763734" s="6"/>
    </row>
    <row r="763735" spans="9:9">
      <c r="I763735" s="6"/>
    </row>
    <row r="763736" spans="9:9">
      <c r="I763736" s="6"/>
    </row>
    <row r="763737" spans="9:9">
      <c r="I763737" s="6"/>
    </row>
    <row r="763738" spans="9:9">
      <c r="I763738" s="6"/>
    </row>
    <row r="763739" spans="9:9">
      <c r="I763739" s="6"/>
    </row>
    <row r="763740" spans="9:9">
      <c r="I763740" s="6"/>
    </row>
    <row r="763741" spans="9:9">
      <c r="I763741" s="6"/>
    </row>
    <row r="763742" spans="9:9">
      <c r="I763742" s="6"/>
    </row>
    <row r="763743" spans="9:9">
      <c r="I763743" s="6"/>
    </row>
    <row r="763744" spans="9:9">
      <c r="I763744" s="6"/>
    </row>
    <row r="763745" spans="9:9">
      <c r="I763745" s="6"/>
    </row>
    <row r="763746" spans="9:9">
      <c r="I763746" s="6"/>
    </row>
    <row r="763747" spans="9:9">
      <c r="I763747" s="6"/>
    </row>
    <row r="763748" spans="9:9">
      <c r="I763748" s="6"/>
    </row>
    <row r="763749" spans="9:9">
      <c r="I763749" s="6"/>
    </row>
    <row r="763750" spans="9:9">
      <c r="I763750" s="6"/>
    </row>
    <row r="763751" spans="9:9">
      <c r="I763751" s="6"/>
    </row>
    <row r="763752" spans="9:9">
      <c r="I763752" s="6"/>
    </row>
    <row r="763753" spans="9:9">
      <c r="I763753" s="6"/>
    </row>
    <row r="763754" spans="9:9">
      <c r="I763754" s="6"/>
    </row>
    <row r="763755" spans="9:9">
      <c r="I763755" s="6"/>
    </row>
    <row r="763756" spans="9:9">
      <c r="I763756" s="6"/>
    </row>
    <row r="763757" spans="9:9">
      <c r="I763757" s="6"/>
    </row>
    <row r="763758" spans="9:9">
      <c r="I763758" s="6"/>
    </row>
    <row r="763759" spans="9:9">
      <c r="I763759" s="6"/>
    </row>
    <row r="763760" spans="9:9">
      <c r="I763760" s="6"/>
    </row>
    <row r="763761" spans="9:9">
      <c r="I763761" s="6"/>
    </row>
    <row r="763762" spans="9:9">
      <c r="I763762" s="6"/>
    </row>
    <row r="763763" spans="9:9">
      <c r="I763763" s="6"/>
    </row>
    <row r="763764" spans="9:9">
      <c r="I763764" s="6"/>
    </row>
    <row r="763765" spans="9:9">
      <c r="I763765" s="6"/>
    </row>
    <row r="763766" spans="9:9">
      <c r="I763766" s="6"/>
    </row>
    <row r="763767" spans="9:9">
      <c r="I763767" s="6"/>
    </row>
    <row r="763768" spans="9:9">
      <c r="I763768" s="6"/>
    </row>
    <row r="763769" spans="9:9">
      <c r="I763769" s="6"/>
    </row>
    <row r="763770" spans="9:9">
      <c r="I763770" s="6"/>
    </row>
    <row r="763771" spans="9:9">
      <c r="I763771" s="6"/>
    </row>
    <row r="763772" spans="9:9">
      <c r="I763772" s="6"/>
    </row>
    <row r="763773" spans="9:9">
      <c r="I763773" s="6"/>
    </row>
    <row r="763774" spans="9:9">
      <c r="I763774" s="6"/>
    </row>
    <row r="763775" spans="9:9">
      <c r="I763775" s="6"/>
    </row>
    <row r="763776" spans="9:9">
      <c r="I763776" s="6"/>
    </row>
    <row r="763777" spans="9:9">
      <c r="I763777" s="6"/>
    </row>
    <row r="763778" spans="9:9">
      <c r="I763778" s="6"/>
    </row>
    <row r="763779" spans="9:9">
      <c r="I763779" s="6"/>
    </row>
    <row r="763780" spans="9:9">
      <c r="I763780" s="6"/>
    </row>
    <row r="763781" spans="9:9">
      <c r="I763781" s="6"/>
    </row>
    <row r="763782" spans="9:9">
      <c r="I763782" s="6"/>
    </row>
    <row r="763783" spans="9:9">
      <c r="I763783" s="6"/>
    </row>
    <row r="763784" spans="9:9">
      <c r="I763784" s="6"/>
    </row>
    <row r="763785" spans="9:9">
      <c r="I763785" s="6"/>
    </row>
    <row r="763786" spans="9:9">
      <c r="I763786" s="6"/>
    </row>
    <row r="763787" spans="9:9">
      <c r="I763787" s="6"/>
    </row>
    <row r="763788" spans="9:9">
      <c r="I763788" s="6"/>
    </row>
    <row r="763789" spans="9:9">
      <c r="I763789" s="6"/>
    </row>
    <row r="763790" spans="9:9">
      <c r="I763790" s="6"/>
    </row>
    <row r="763791" spans="9:9">
      <c r="I763791" s="6"/>
    </row>
    <row r="763792" spans="9:9">
      <c r="I763792" s="6"/>
    </row>
    <row r="763793" spans="9:9">
      <c r="I763793" s="6"/>
    </row>
    <row r="763794" spans="9:9">
      <c r="I763794" s="6"/>
    </row>
    <row r="763795" spans="9:9">
      <c r="I763795" s="6"/>
    </row>
    <row r="763796" spans="9:9">
      <c r="I763796" s="6"/>
    </row>
    <row r="763797" spans="9:9">
      <c r="I763797" s="6"/>
    </row>
    <row r="763798" spans="9:9">
      <c r="I763798" s="6"/>
    </row>
    <row r="763799" spans="9:9">
      <c r="I763799" s="6"/>
    </row>
    <row r="763800" spans="9:9">
      <c r="I763800" s="6"/>
    </row>
    <row r="763801" spans="9:9">
      <c r="I763801" s="6"/>
    </row>
    <row r="763802" spans="9:9">
      <c r="I763802" s="6"/>
    </row>
    <row r="763803" spans="9:9">
      <c r="I763803" s="6"/>
    </row>
    <row r="763804" spans="9:9">
      <c r="I763804" s="6"/>
    </row>
    <row r="763805" spans="9:9">
      <c r="I763805" s="6"/>
    </row>
    <row r="763806" spans="9:9">
      <c r="I763806" s="6"/>
    </row>
    <row r="763807" spans="9:9">
      <c r="I763807" s="6"/>
    </row>
    <row r="763808" spans="9:9">
      <c r="I763808" s="6"/>
    </row>
    <row r="763809" spans="9:9">
      <c r="I763809" s="6"/>
    </row>
    <row r="763810" spans="9:9">
      <c r="I763810" s="6"/>
    </row>
    <row r="763811" spans="9:9">
      <c r="I763811" s="6"/>
    </row>
    <row r="763812" spans="9:9">
      <c r="I763812" s="6"/>
    </row>
    <row r="763813" spans="9:9">
      <c r="I763813" s="6"/>
    </row>
    <row r="763814" spans="9:9">
      <c r="I763814" s="6"/>
    </row>
    <row r="763815" spans="9:9">
      <c r="I763815" s="6"/>
    </row>
    <row r="763816" spans="9:9">
      <c r="I763816" s="6"/>
    </row>
    <row r="763817" spans="9:9">
      <c r="I763817" s="6"/>
    </row>
    <row r="763818" spans="9:9">
      <c r="I763818" s="6"/>
    </row>
    <row r="763819" spans="9:9">
      <c r="I763819" s="6"/>
    </row>
    <row r="763820" spans="9:9">
      <c r="I763820" s="6"/>
    </row>
    <row r="763821" spans="9:9">
      <c r="I763821" s="6"/>
    </row>
    <row r="763822" spans="9:9">
      <c r="I763822" s="6"/>
    </row>
    <row r="763823" spans="9:9">
      <c r="I763823" s="6"/>
    </row>
    <row r="763824" spans="9:9">
      <c r="I763824" s="6"/>
    </row>
    <row r="763825" spans="9:9">
      <c r="I763825" s="6"/>
    </row>
    <row r="763826" spans="9:9">
      <c r="I763826" s="6"/>
    </row>
    <row r="763827" spans="9:9">
      <c r="I763827" s="6"/>
    </row>
    <row r="763828" spans="9:9">
      <c r="I763828" s="6"/>
    </row>
    <row r="763829" spans="9:9">
      <c r="I763829" s="6"/>
    </row>
    <row r="763830" spans="9:9">
      <c r="I763830" s="6"/>
    </row>
    <row r="763831" spans="9:9">
      <c r="I763831" s="6"/>
    </row>
    <row r="763832" spans="9:9">
      <c r="I763832" s="6"/>
    </row>
    <row r="763833" spans="9:9">
      <c r="I763833" s="6"/>
    </row>
    <row r="763834" spans="9:9">
      <c r="I763834" s="6"/>
    </row>
    <row r="763835" spans="9:9">
      <c r="I763835" s="6"/>
    </row>
    <row r="763836" spans="9:9">
      <c r="I763836" s="6"/>
    </row>
    <row r="763837" spans="9:9">
      <c r="I763837" s="6"/>
    </row>
    <row r="763838" spans="9:9">
      <c r="I763838" s="6"/>
    </row>
    <row r="763839" spans="9:9">
      <c r="I763839" s="6"/>
    </row>
    <row r="763840" spans="9:9">
      <c r="I763840" s="6"/>
    </row>
    <row r="763841" spans="9:9">
      <c r="I763841" s="6"/>
    </row>
    <row r="763842" spans="9:9">
      <c r="I763842" s="6"/>
    </row>
    <row r="763843" spans="9:9">
      <c r="I763843" s="6"/>
    </row>
    <row r="763844" spans="9:9">
      <c r="I763844" s="6"/>
    </row>
    <row r="763845" spans="9:9">
      <c r="I763845" s="6"/>
    </row>
    <row r="763846" spans="9:9">
      <c r="I763846" s="6"/>
    </row>
    <row r="763847" spans="9:9">
      <c r="I763847" s="6"/>
    </row>
    <row r="763848" spans="9:9">
      <c r="I763848" s="6"/>
    </row>
    <row r="763849" spans="9:9">
      <c r="I763849" s="6"/>
    </row>
    <row r="763850" spans="9:9">
      <c r="I763850" s="6"/>
    </row>
    <row r="763851" spans="9:9">
      <c r="I763851" s="6"/>
    </row>
    <row r="763852" spans="9:9">
      <c r="I763852" s="6"/>
    </row>
    <row r="763853" spans="9:9">
      <c r="I763853" s="6"/>
    </row>
    <row r="763854" spans="9:9">
      <c r="I763854" s="6"/>
    </row>
    <row r="763855" spans="9:9">
      <c r="I763855" s="6"/>
    </row>
    <row r="763856" spans="9:9">
      <c r="I763856" s="6"/>
    </row>
    <row r="763857" spans="9:9">
      <c r="I763857" s="6"/>
    </row>
    <row r="763858" spans="9:9">
      <c r="I763858" s="6"/>
    </row>
    <row r="763859" spans="9:9">
      <c r="I763859" s="6"/>
    </row>
    <row r="763860" spans="9:9">
      <c r="I763860" s="6"/>
    </row>
    <row r="763861" spans="9:9">
      <c r="I763861" s="6"/>
    </row>
    <row r="763862" spans="9:9">
      <c r="I763862" s="6"/>
    </row>
    <row r="763863" spans="9:9">
      <c r="I763863" s="6"/>
    </row>
    <row r="763864" spans="9:9">
      <c r="I763864" s="6"/>
    </row>
    <row r="763865" spans="9:9">
      <c r="I763865" s="6"/>
    </row>
    <row r="763866" spans="9:9">
      <c r="I763866" s="6"/>
    </row>
    <row r="763867" spans="9:9">
      <c r="I763867" s="6"/>
    </row>
    <row r="763868" spans="9:9">
      <c r="I763868" s="6"/>
    </row>
    <row r="763869" spans="9:9">
      <c r="I763869" s="6"/>
    </row>
    <row r="763870" spans="9:9">
      <c r="I763870" s="6"/>
    </row>
    <row r="763871" spans="9:9">
      <c r="I763871" s="6"/>
    </row>
    <row r="763872" spans="9:9">
      <c r="I763872" s="6"/>
    </row>
    <row r="763873" spans="9:9">
      <c r="I763873" s="6"/>
    </row>
    <row r="763874" spans="9:9">
      <c r="I763874" s="6"/>
    </row>
    <row r="763875" spans="9:9">
      <c r="I763875" s="6"/>
    </row>
    <row r="763876" spans="9:9">
      <c r="I763876" s="6"/>
    </row>
    <row r="763877" spans="9:9">
      <c r="I763877" s="6"/>
    </row>
    <row r="763878" spans="9:9">
      <c r="I763878" s="6"/>
    </row>
    <row r="763879" spans="9:9">
      <c r="I763879" s="6"/>
    </row>
    <row r="763880" spans="9:9">
      <c r="I763880" s="6"/>
    </row>
    <row r="763881" spans="9:9">
      <c r="I763881" s="6"/>
    </row>
    <row r="763882" spans="9:9">
      <c r="I763882" s="6"/>
    </row>
    <row r="763883" spans="9:9">
      <c r="I763883" s="6"/>
    </row>
    <row r="763884" spans="9:9">
      <c r="I763884" s="6"/>
    </row>
    <row r="763885" spans="9:9">
      <c r="I763885" s="6"/>
    </row>
    <row r="763886" spans="9:9">
      <c r="I763886" s="6"/>
    </row>
    <row r="763887" spans="9:9">
      <c r="I763887" s="6"/>
    </row>
    <row r="763888" spans="9:9">
      <c r="I763888" s="6"/>
    </row>
    <row r="763889" spans="9:9">
      <c r="I763889" s="6"/>
    </row>
    <row r="763890" spans="9:9">
      <c r="I763890" s="6"/>
    </row>
    <row r="763891" spans="9:9">
      <c r="I763891" s="6"/>
    </row>
    <row r="763892" spans="9:9">
      <c r="I763892" s="6"/>
    </row>
    <row r="763893" spans="9:9">
      <c r="I763893" s="6"/>
    </row>
    <row r="763894" spans="9:9">
      <c r="I763894" s="6"/>
    </row>
    <row r="763895" spans="9:9">
      <c r="I763895" s="6"/>
    </row>
    <row r="763896" spans="9:9">
      <c r="I763896" s="6"/>
    </row>
    <row r="763897" spans="9:9">
      <c r="I763897" s="6"/>
    </row>
    <row r="763898" spans="9:9">
      <c r="I763898" s="6"/>
    </row>
    <row r="763899" spans="9:9">
      <c r="I763899" s="6"/>
    </row>
    <row r="763900" spans="9:9">
      <c r="I763900" s="6"/>
    </row>
    <row r="763901" spans="9:9">
      <c r="I763901" s="6"/>
    </row>
    <row r="763902" spans="9:9">
      <c r="I763902" s="6"/>
    </row>
    <row r="763903" spans="9:9">
      <c r="I763903" s="6"/>
    </row>
    <row r="763904" spans="9:9">
      <c r="I763904" s="6"/>
    </row>
    <row r="763905" spans="9:9">
      <c r="I763905" s="6"/>
    </row>
    <row r="763906" spans="9:9">
      <c r="I763906" s="6"/>
    </row>
    <row r="763907" spans="9:9">
      <c r="I763907" s="6"/>
    </row>
    <row r="763908" spans="9:9">
      <c r="I763908" s="6"/>
    </row>
    <row r="763909" spans="9:9">
      <c r="I763909" s="6"/>
    </row>
    <row r="763910" spans="9:9">
      <c r="I763910" s="6"/>
    </row>
    <row r="763911" spans="9:9">
      <c r="I763911" s="6"/>
    </row>
    <row r="763912" spans="9:9">
      <c r="I763912" s="6"/>
    </row>
    <row r="763913" spans="9:9">
      <c r="I763913" s="6"/>
    </row>
    <row r="763914" spans="9:9">
      <c r="I763914" s="6"/>
    </row>
    <row r="763915" spans="9:9">
      <c r="I763915" s="6"/>
    </row>
    <row r="763916" spans="9:9">
      <c r="I763916" s="6"/>
    </row>
    <row r="763917" spans="9:9">
      <c r="I763917" s="6"/>
    </row>
    <row r="763918" spans="9:9">
      <c r="I763918" s="6"/>
    </row>
    <row r="763919" spans="9:9">
      <c r="I763919" s="6"/>
    </row>
    <row r="763920" spans="9:9">
      <c r="I763920" s="6"/>
    </row>
    <row r="763921" spans="9:9">
      <c r="I763921" s="6"/>
    </row>
    <row r="763922" spans="9:9">
      <c r="I763922" s="6"/>
    </row>
    <row r="763923" spans="9:9">
      <c r="I763923" s="6"/>
    </row>
    <row r="763924" spans="9:9">
      <c r="I763924" s="6"/>
    </row>
    <row r="763925" spans="9:9">
      <c r="I763925" s="6"/>
    </row>
    <row r="763926" spans="9:9">
      <c r="I763926" s="6"/>
    </row>
    <row r="763927" spans="9:9">
      <c r="I763927" s="6"/>
    </row>
    <row r="763928" spans="9:9">
      <c r="I763928" s="6"/>
    </row>
    <row r="763929" spans="9:9">
      <c r="I763929" s="6"/>
    </row>
    <row r="763930" spans="9:9">
      <c r="I763930" s="6"/>
    </row>
    <row r="763931" spans="9:9">
      <c r="I763931" s="6"/>
    </row>
    <row r="763932" spans="9:9">
      <c r="I763932" s="6"/>
    </row>
    <row r="763933" spans="9:9">
      <c r="I763933" s="6"/>
    </row>
    <row r="763934" spans="9:9">
      <c r="I763934" s="6"/>
    </row>
    <row r="763935" spans="9:9">
      <c r="I763935" s="6"/>
    </row>
    <row r="763936" spans="9:9">
      <c r="I763936" s="6"/>
    </row>
    <row r="763937" spans="9:9">
      <c r="I763937" s="6"/>
    </row>
    <row r="763938" spans="9:9">
      <c r="I763938" s="6"/>
    </row>
    <row r="763939" spans="9:9">
      <c r="I763939" s="6"/>
    </row>
    <row r="763940" spans="9:9">
      <c r="I763940" s="6"/>
    </row>
    <row r="763941" spans="9:9">
      <c r="I763941" s="6"/>
    </row>
    <row r="763942" spans="9:9">
      <c r="I763942" s="6"/>
    </row>
    <row r="763943" spans="9:9">
      <c r="I763943" s="6"/>
    </row>
    <row r="763944" spans="9:9">
      <c r="I763944" s="6"/>
    </row>
    <row r="763945" spans="9:9">
      <c r="I763945" s="6"/>
    </row>
    <row r="763946" spans="9:9">
      <c r="I763946" s="6"/>
    </row>
    <row r="763947" spans="9:9">
      <c r="I763947" s="6"/>
    </row>
    <row r="763948" spans="9:9">
      <c r="I763948" s="6"/>
    </row>
    <row r="763949" spans="9:9">
      <c r="I763949" s="6"/>
    </row>
    <row r="763950" spans="9:9">
      <c r="I763950" s="6"/>
    </row>
    <row r="763951" spans="9:9">
      <c r="I763951" s="6"/>
    </row>
    <row r="763952" spans="9:9">
      <c r="I763952" s="6"/>
    </row>
    <row r="763953" spans="9:9">
      <c r="I763953" s="6"/>
    </row>
    <row r="763954" spans="9:9">
      <c r="I763954" s="6"/>
    </row>
    <row r="763955" spans="9:9">
      <c r="I763955" s="6"/>
    </row>
    <row r="763956" spans="9:9">
      <c r="I763956" s="6"/>
    </row>
    <row r="763957" spans="9:9">
      <c r="I763957" s="6"/>
    </row>
    <row r="763958" spans="9:9">
      <c r="I763958" s="6"/>
    </row>
    <row r="763959" spans="9:9">
      <c r="I763959" s="6"/>
    </row>
    <row r="763960" spans="9:9">
      <c r="I763960" s="6"/>
    </row>
    <row r="763961" spans="9:9">
      <c r="I763961" s="6"/>
    </row>
    <row r="763962" spans="9:9">
      <c r="I763962" s="6"/>
    </row>
    <row r="763963" spans="9:9">
      <c r="I763963" s="6"/>
    </row>
    <row r="763964" spans="9:9">
      <c r="I763964" s="6"/>
    </row>
    <row r="763965" spans="9:9">
      <c r="I763965" s="6"/>
    </row>
    <row r="763966" spans="9:9">
      <c r="I763966" s="6"/>
    </row>
    <row r="763967" spans="9:9">
      <c r="I763967" s="6"/>
    </row>
    <row r="763968" spans="9:9">
      <c r="I763968" s="6"/>
    </row>
    <row r="763969" spans="9:9">
      <c r="I763969" s="6"/>
    </row>
    <row r="763970" spans="9:9">
      <c r="I763970" s="6"/>
    </row>
    <row r="763971" spans="9:9">
      <c r="I763971" s="6"/>
    </row>
    <row r="763972" spans="9:9">
      <c r="I763972" s="6"/>
    </row>
    <row r="763973" spans="9:9">
      <c r="I763973" s="6"/>
    </row>
    <row r="763974" spans="9:9">
      <c r="I763974" s="6"/>
    </row>
    <row r="763975" spans="9:9">
      <c r="I763975" s="6"/>
    </row>
    <row r="763976" spans="9:9">
      <c r="I763976" s="6"/>
    </row>
    <row r="763977" spans="9:9">
      <c r="I763977" s="6"/>
    </row>
    <row r="763978" spans="9:9">
      <c r="I763978" s="6"/>
    </row>
    <row r="763979" spans="9:9">
      <c r="I763979" s="6"/>
    </row>
    <row r="763980" spans="9:9">
      <c r="I763980" s="6"/>
    </row>
    <row r="763981" spans="9:9">
      <c r="I763981" s="6"/>
    </row>
    <row r="763982" spans="9:9">
      <c r="I763982" s="6"/>
    </row>
    <row r="763983" spans="9:9">
      <c r="I763983" s="6"/>
    </row>
    <row r="763984" spans="9:9">
      <c r="I763984" s="6"/>
    </row>
    <row r="763985" spans="9:9">
      <c r="I763985" s="6"/>
    </row>
    <row r="763986" spans="9:9">
      <c r="I763986" s="6"/>
    </row>
    <row r="763987" spans="9:9">
      <c r="I763987" s="6"/>
    </row>
    <row r="763988" spans="9:9">
      <c r="I763988" s="6"/>
    </row>
    <row r="763989" spans="9:9">
      <c r="I763989" s="6"/>
    </row>
    <row r="763990" spans="9:9">
      <c r="I763990" s="6"/>
    </row>
    <row r="763991" spans="9:9">
      <c r="I763991" s="6"/>
    </row>
    <row r="763992" spans="9:9">
      <c r="I763992" s="6"/>
    </row>
    <row r="763993" spans="9:9">
      <c r="I763993" s="6"/>
    </row>
    <row r="763994" spans="9:9">
      <c r="I763994" s="6"/>
    </row>
    <row r="763995" spans="9:9">
      <c r="I763995" s="6"/>
    </row>
    <row r="763996" spans="9:9">
      <c r="I763996" s="6"/>
    </row>
    <row r="763997" spans="9:9">
      <c r="I763997" s="6"/>
    </row>
    <row r="763998" spans="9:9">
      <c r="I763998" s="6"/>
    </row>
    <row r="763999" spans="9:9">
      <c r="I763999" s="6"/>
    </row>
    <row r="764000" spans="9:9">
      <c r="I764000" s="6"/>
    </row>
    <row r="764001" spans="9:9">
      <c r="I764001" s="6"/>
    </row>
    <row r="764002" spans="9:9">
      <c r="I764002" s="6"/>
    </row>
    <row r="764003" spans="9:9">
      <c r="I764003" s="6"/>
    </row>
    <row r="764004" spans="9:9">
      <c r="I764004" s="6"/>
    </row>
    <row r="764005" spans="9:9">
      <c r="I764005" s="6"/>
    </row>
    <row r="764006" spans="9:9">
      <c r="I764006" s="6"/>
    </row>
    <row r="764007" spans="9:9">
      <c r="I764007" s="6"/>
    </row>
    <row r="764008" spans="9:9">
      <c r="I764008" s="6"/>
    </row>
    <row r="764009" spans="9:9">
      <c r="I764009" s="6"/>
    </row>
    <row r="764010" spans="9:9">
      <c r="I764010" s="6"/>
    </row>
    <row r="764011" spans="9:9">
      <c r="I764011" s="6"/>
    </row>
    <row r="764012" spans="9:9">
      <c r="I764012" s="6"/>
    </row>
    <row r="764013" spans="9:9">
      <c r="I764013" s="6"/>
    </row>
    <row r="764014" spans="9:9">
      <c r="I764014" s="6"/>
    </row>
    <row r="764015" spans="9:9">
      <c r="I764015" s="6"/>
    </row>
    <row r="764016" spans="9:9">
      <c r="I764016" s="6"/>
    </row>
    <row r="764017" spans="9:9">
      <c r="I764017" s="6"/>
    </row>
    <row r="764018" spans="9:9">
      <c r="I764018" s="6"/>
    </row>
    <row r="764019" spans="9:9">
      <c r="I764019" s="6"/>
    </row>
    <row r="764020" spans="9:9">
      <c r="I764020" s="6"/>
    </row>
    <row r="764021" spans="9:9">
      <c r="I764021" s="6"/>
    </row>
    <row r="764022" spans="9:9">
      <c r="I764022" s="6"/>
    </row>
    <row r="764023" spans="9:9">
      <c r="I764023" s="6"/>
    </row>
    <row r="764024" spans="9:9">
      <c r="I764024" s="6"/>
    </row>
    <row r="764025" spans="9:9">
      <c r="I764025" s="6"/>
    </row>
    <row r="764026" spans="9:9">
      <c r="I764026" s="6"/>
    </row>
    <row r="764027" spans="9:9">
      <c r="I764027" s="6"/>
    </row>
    <row r="764028" spans="9:9">
      <c r="I764028" s="6"/>
    </row>
    <row r="764029" spans="9:9">
      <c r="I764029" s="6"/>
    </row>
    <row r="764030" spans="9:9">
      <c r="I764030" s="6"/>
    </row>
    <row r="764031" spans="9:9">
      <c r="I764031" s="6"/>
    </row>
    <row r="764032" spans="9:9">
      <c r="I764032" s="6"/>
    </row>
    <row r="764033" spans="9:9">
      <c r="I764033" s="6"/>
    </row>
    <row r="764034" spans="9:9">
      <c r="I764034" s="6"/>
    </row>
    <row r="764035" spans="9:9">
      <c r="I764035" s="6"/>
    </row>
    <row r="764036" spans="9:9">
      <c r="I764036" s="6"/>
    </row>
    <row r="764037" spans="9:9">
      <c r="I764037" s="6"/>
    </row>
    <row r="764038" spans="9:9">
      <c r="I764038" s="6"/>
    </row>
    <row r="764039" spans="9:9">
      <c r="I764039" s="6"/>
    </row>
    <row r="764040" spans="9:9">
      <c r="I764040" s="6"/>
    </row>
    <row r="764041" spans="9:9">
      <c r="I764041" s="6"/>
    </row>
    <row r="764042" spans="9:9">
      <c r="I764042" s="6"/>
    </row>
    <row r="764043" spans="9:9">
      <c r="I764043" s="6"/>
    </row>
    <row r="764044" spans="9:9">
      <c r="I764044" s="6"/>
    </row>
    <row r="764045" spans="9:9">
      <c r="I764045" s="6"/>
    </row>
    <row r="764046" spans="9:9">
      <c r="I764046" s="6"/>
    </row>
    <row r="764047" spans="9:9">
      <c r="I764047" s="6"/>
    </row>
    <row r="764048" spans="9:9">
      <c r="I764048" s="6"/>
    </row>
    <row r="764049" spans="9:9">
      <c r="I764049" s="6"/>
    </row>
    <row r="764050" spans="9:9">
      <c r="I764050" s="6"/>
    </row>
    <row r="764051" spans="9:9">
      <c r="I764051" s="6"/>
    </row>
    <row r="764052" spans="9:9">
      <c r="I764052" s="6"/>
    </row>
    <row r="764053" spans="9:9">
      <c r="I764053" s="6"/>
    </row>
    <row r="764054" spans="9:9">
      <c r="I764054" s="6"/>
    </row>
    <row r="764055" spans="9:9">
      <c r="I764055" s="6"/>
    </row>
    <row r="764056" spans="9:9">
      <c r="I764056" s="6"/>
    </row>
    <row r="764057" spans="9:9">
      <c r="I764057" s="6"/>
    </row>
    <row r="764058" spans="9:9">
      <c r="I764058" s="6"/>
    </row>
    <row r="764059" spans="9:9">
      <c r="I764059" s="6"/>
    </row>
    <row r="764060" spans="9:9">
      <c r="I764060" s="6"/>
    </row>
    <row r="764061" spans="9:9">
      <c r="I764061" s="6"/>
    </row>
    <row r="764062" spans="9:9">
      <c r="I764062" s="6"/>
    </row>
    <row r="764063" spans="9:9">
      <c r="I764063" s="6"/>
    </row>
    <row r="764064" spans="9:9">
      <c r="I764064" s="6"/>
    </row>
    <row r="764065" spans="9:9">
      <c r="I764065" s="6"/>
    </row>
    <row r="764066" spans="9:9">
      <c r="I764066" s="6"/>
    </row>
    <row r="764067" spans="9:9">
      <c r="I764067" s="6"/>
    </row>
    <row r="764068" spans="9:9">
      <c r="I764068" s="6"/>
    </row>
    <row r="764069" spans="9:9">
      <c r="I764069" s="6"/>
    </row>
    <row r="764070" spans="9:9">
      <c r="I764070" s="6"/>
    </row>
    <row r="764071" spans="9:9">
      <c r="I764071" s="6"/>
    </row>
    <row r="764072" spans="9:9">
      <c r="I764072" s="6"/>
    </row>
    <row r="764073" spans="9:9">
      <c r="I764073" s="6"/>
    </row>
    <row r="764074" spans="9:9">
      <c r="I764074" s="6"/>
    </row>
    <row r="764075" spans="9:9">
      <c r="I764075" s="6"/>
    </row>
    <row r="764076" spans="9:9">
      <c r="I764076" s="6"/>
    </row>
    <row r="764077" spans="9:9">
      <c r="I764077" s="6"/>
    </row>
    <row r="764078" spans="9:9">
      <c r="I764078" s="6"/>
    </row>
    <row r="764079" spans="9:9">
      <c r="I764079" s="6"/>
    </row>
    <row r="764080" spans="9:9">
      <c r="I764080" s="6"/>
    </row>
    <row r="764081" spans="9:9">
      <c r="I764081" s="6"/>
    </row>
    <row r="764082" spans="9:9">
      <c r="I764082" s="6"/>
    </row>
    <row r="764083" spans="9:9">
      <c r="I764083" s="6"/>
    </row>
    <row r="764084" spans="9:9">
      <c r="I764084" s="6"/>
    </row>
    <row r="764085" spans="9:9">
      <c r="I764085" s="6"/>
    </row>
    <row r="764086" spans="9:9">
      <c r="I764086" s="6"/>
    </row>
    <row r="764087" spans="9:9">
      <c r="I764087" s="6"/>
    </row>
    <row r="764088" spans="9:9">
      <c r="I764088" s="6"/>
    </row>
    <row r="764089" spans="9:9">
      <c r="I764089" s="6"/>
    </row>
    <row r="764090" spans="9:9">
      <c r="I764090" s="6"/>
    </row>
    <row r="764091" spans="9:9">
      <c r="I764091" s="6"/>
    </row>
    <row r="764092" spans="9:9">
      <c r="I764092" s="6"/>
    </row>
    <row r="764093" spans="9:9">
      <c r="I764093" s="6"/>
    </row>
    <row r="764094" spans="9:9">
      <c r="I764094" s="6"/>
    </row>
    <row r="764095" spans="9:9">
      <c r="I764095" s="6"/>
    </row>
    <row r="764096" spans="9:9">
      <c r="I764096" s="6"/>
    </row>
    <row r="764097" spans="9:9">
      <c r="I764097" s="6"/>
    </row>
    <row r="764098" spans="9:9">
      <c r="I764098" s="6"/>
    </row>
    <row r="764099" spans="9:9">
      <c r="I764099" s="6"/>
    </row>
    <row r="764100" spans="9:9">
      <c r="I764100" s="6"/>
    </row>
    <row r="764101" spans="9:9">
      <c r="I764101" s="6"/>
    </row>
    <row r="764102" spans="9:9">
      <c r="I764102" s="6"/>
    </row>
    <row r="764103" spans="9:9">
      <c r="I764103" s="6"/>
    </row>
    <row r="764104" spans="9:9">
      <c r="I764104" s="6"/>
    </row>
    <row r="764105" spans="9:9">
      <c r="I764105" s="6"/>
    </row>
    <row r="764106" spans="9:9">
      <c r="I764106" s="6"/>
    </row>
    <row r="764107" spans="9:9">
      <c r="I764107" s="6"/>
    </row>
    <row r="764108" spans="9:9">
      <c r="I764108" s="6"/>
    </row>
    <row r="764109" spans="9:9">
      <c r="I764109" s="6"/>
    </row>
    <row r="764110" spans="9:9">
      <c r="I764110" s="6"/>
    </row>
    <row r="764111" spans="9:9">
      <c r="I764111" s="6"/>
    </row>
    <row r="764112" spans="9:9">
      <c r="I764112" s="6"/>
    </row>
    <row r="764113" spans="9:9">
      <c r="I764113" s="6"/>
    </row>
    <row r="764114" spans="9:9">
      <c r="I764114" s="6"/>
    </row>
    <row r="764115" spans="9:9">
      <c r="I764115" s="6"/>
    </row>
    <row r="764116" spans="9:9">
      <c r="I764116" s="6"/>
    </row>
    <row r="764117" spans="9:9">
      <c r="I764117" s="6"/>
    </row>
    <row r="764118" spans="9:9">
      <c r="I764118" s="6"/>
    </row>
    <row r="764119" spans="9:9">
      <c r="I764119" s="6"/>
    </row>
    <row r="764120" spans="9:9">
      <c r="I764120" s="6"/>
    </row>
    <row r="764121" spans="9:9">
      <c r="I764121" s="6"/>
    </row>
    <row r="764122" spans="9:9">
      <c r="I764122" s="6"/>
    </row>
    <row r="764123" spans="9:9">
      <c r="I764123" s="6"/>
    </row>
    <row r="764124" spans="9:9">
      <c r="I764124" s="6"/>
    </row>
    <row r="764125" spans="9:9">
      <c r="I764125" s="6"/>
    </row>
    <row r="764126" spans="9:9">
      <c r="I764126" s="6"/>
    </row>
    <row r="764127" spans="9:9">
      <c r="I764127" s="6"/>
    </row>
    <row r="764128" spans="9:9">
      <c r="I764128" s="6"/>
    </row>
    <row r="764129" spans="9:9">
      <c r="I764129" s="6"/>
    </row>
    <row r="764130" spans="9:9">
      <c r="I764130" s="6"/>
    </row>
    <row r="764131" spans="9:9">
      <c r="I764131" s="6"/>
    </row>
    <row r="764132" spans="9:9">
      <c r="I764132" s="6"/>
    </row>
    <row r="764133" spans="9:9">
      <c r="I764133" s="6"/>
    </row>
    <row r="764134" spans="9:9">
      <c r="I764134" s="6"/>
    </row>
    <row r="764135" spans="9:9">
      <c r="I764135" s="6"/>
    </row>
    <row r="764136" spans="9:9">
      <c r="I764136" s="6"/>
    </row>
    <row r="764137" spans="9:9">
      <c r="I764137" s="6"/>
    </row>
    <row r="764138" spans="9:9">
      <c r="I764138" s="6"/>
    </row>
    <row r="764139" spans="9:9">
      <c r="I764139" s="6"/>
    </row>
    <row r="764140" spans="9:9">
      <c r="I764140" s="6"/>
    </row>
    <row r="764141" spans="9:9">
      <c r="I764141" s="6"/>
    </row>
    <row r="764142" spans="9:9">
      <c r="I764142" s="6"/>
    </row>
    <row r="764143" spans="9:9">
      <c r="I764143" s="6"/>
    </row>
    <row r="764144" spans="9:9">
      <c r="I764144" s="6"/>
    </row>
    <row r="764145" spans="9:9">
      <c r="I764145" s="6"/>
    </row>
    <row r="764146" spans="9:9">
      <c r="I764146" s="6"/>
    </row>
    <row r="764147" spans="9:9">
      <c r="I764147" s="6"/>
    </row>
    <row r="764148" spans="9:9">
      <c r="I764148" s="6"/>
    </row>
    <row r="764149" spans="9:9">
      <c r="I764149" s="6"/>
    </row>
    <row r="764150" spans="9:9">
      <c r="I764150" s="6"/>
    </row>
    <row r="764151" spans="9:9">
      <c r="I764151" s="6"/>
    </row>
    <row r="764152" spans="9:9">
      <c r="I764152" s="6"/>
    </row>
    <row r="764153" spans="9:9">
      <c r="I764153" s="6"/>
    </row>
    <row r="764154" spans="9:9">
      <c r="I764154" s="6"/>
    </row>
    <row r="764155" spans="9:9">
      <c r="I764155" s="6"/>
    </row>
    <row r="764156" spans="9:9">
      <c r="I764156" s="6"/>
    </row>
    <row r="764157" spans="9:9">
      <c r="I764157" s="6"/>
    </row>
    <row r="764158" spans="9:9">
      <c r="I764158" s="6"/>
    </row>
    <row r="764159" spans="9:9">
      <c r="I764159" s="6"/>
    </row>
    <row r="764160" spans="9:9">
      <c r="I764160" s="6"/>
    </row>
    <row r="764161" spans="9:9">
      <c r="I764161" s="6"/>
    </row>
    <row r="764162" spans="9:9">
      <c r="I764162" s="6"/>
    </row>
    <row r="764163" spans="9:9">
      <c r="I764163" s="6"/>
    </row>
    <row r="764164" spans="9:9">
      <c r="I764164" s="6"/>
    </row>
    <row r="764165" spans="9:9">
      <c r="I764165" s="6"/>
    </row>
    <row r="764166" spans="9:9">
      <c r="I764166" s="6"/>
    </row>
    <row r="764167" spans="9:9">
      <c r="I764167" s="6"/>
    </row>
    <row r="764168" spans="9:9">
      <c r="I764168" s="6"/>
    </row>
    <row r="764169" spans="9:9">
      <c r="I764169" s="6"/>
    </row>
    <row r="764170" spans="9:9">
      <c r="I764170" s="6"/>
    </row>
    <row r="764171" spans="9:9">
      <c r="I764171" s="6"/>
    </row>
    <row r="764172" spans="9:9">
      <c r="I764172" s="6"/>
    </row>
    <row r="764173" spans="9:9">
      <c r="I764173" s="6"/>
    </row>
    <row r="764174" spans="9:9">
      <c r="I764174" s="6"/>
    </row>
    <row r="764175" spans="9:9">
      <c r="I764175" s="6"/>
    </row>
    <row r="764176" spans="9:9">
      <c r="I764176" s="6"/>
    </row>
    <row r="764177" spans="9:9">
      <c r="I764177" s="6"/>
    </row>
    <row r="764178" spans="9:9">
      <c r="I764178" s="6"/>
    </row>
    <row r="764179" spans="9:9">
      <c r="I764179" s="6"/>
    </row>
    <row r="764180" spans="9:9">
      <c r="I764180" s="6"/>
    </row>
    <row r="764181" spans="9:9">
      <c r="I764181" s="6"/>
    </row>
    <row r="764182" spans="9:9">
      <c r="I764182" s="6"/>
    </row>
    <row r="764183" spans="9:9">
      <c r="I764183" s="6"/>
    </row>
    <row r="764184" spans="9:9">
      <c r="I764184" s="6"/>
    </row>
    <row r="764185" spans="9:9">
      <c r="I764185" s="6"/>
    </row>
    <row r="764186" spans="9:9">
      <c r="I764186" s="6"/>
    </row>
    <row r="764187" spans="9:9">
      <c r="I764187" s="6"/>
    </row>
    <row r="764188" spans="9:9">
      <c r="I764188" s="6"/>
    </row>
    <row r="764189" spans="9:9">
      <c r="I764189" s="6"/>
    </row>
    <row r="764190" spans="9:9">
      <c r="I764190" s="6"/>
    </row>
    <row r="764191" spans="9:9">
      <c r="I764191" s="6"/>
    </row>
    <row r="764192" spans="9:9">
      <c r="I764192" s="6"/>
    </row>
    <row r="764193" spans="9:9">
      <c r="I764193" s="6"/>
    </row>
    <row r="764194" spans="9:9">
      <c r="I764194" s="6"/>
    </row>
    <row r="764195" spans="9:9">
      <c r="I764195" s="6"/>
    </row>
    <row r="764196" spans="9:9">
      <c r="I764196" s="6"/>
    </row>
    <row r="764197" spans="9:9">
      <c r="I764197" s="6"/>
    </row>
    <row r="764198" spans="9:9">
      <c r="I764198" s="6"/>
    </row>
    <row r="764199" spans="9:9">
      <c r="I764199" s="6"/>
    </row>
    <row r="764200" spans="9:9">
      <c r="I764200" s="6"/>
    </row>
    <row r="764201" spans="9:9">
      <c r="I764201" s="6"/>
    </row>
    <row r="764202" spans="9:9">
      <c r="I764202" s="6"/>
    </row>
    <row r="764203" spans="9:9">
      <c r="I764203" s="6"/>
    </row>
    <row r="764204" spans="9:9">
      <c r="I764204" s="6"/>
    </row>
    <row r="764205" spans="9:9">
      <c r="I764205" s="6"/>
    </row>
    <row r="764206" spans="9:9">
      <c r="I764206" s="6"/>
    </row>
    <row r="764207" spans="9:9">
      <c r="I764207" s="6"/>
    </row>
    <row r="764208" spans="9:9">
      <c r="I764208" s="6"/>
    </row>
    <row r="764209" spans="9:9">
      <c r="I764209" s="6"/>
    </row>
    <row r="764210" spans="9:9">
      <c r="I764210" s="6"/>
    </row>
    <row r="764211" spans="9:9">
      <c r="I764211" s="6"/>
    </row>
    <row r="764212" spans="9:9">
      <c r="I764212" s="6"/>
    </row>
    <row r="764213" spans="9:9">
      <c r="I764213" s="6"/>
    </row>
    <row r="764214" spans="9:9">
      <c r="I764214" s="6"/>
    </row>
    <row r="764215" spans="9:9">
      <c r="I764215" s="6"/>
    </row>
    <row r="764216" spans="9:9">
      <c r="I764216" s="6"/>
    </row>
    <row r="764217" spans="9:9">
      <c r="I764217" s="6"/>
    </row>
    <row r="764218" spans="9:9">
      <c r="I764218" s="6"/>
    </row>
    <row r="764219" spans="9:9">
      <c r="I764219" s="6"/>
    </row>
    <row r="764220" spans="9:9">
      <c r="I764220" s="6"/>
    </row>
    <row r="764221" spans="9:9">
      <c r="I764221" s="6"/>
    </row>
    <row r="764222" spans="9:9">
      <c r="I764222" s="6"/>
    </row>
    <row r="764223" spans="9:9">
      <c r="I764223" s="6"/>
    </row>
    <row r="764224" spans="9:9">
      <c r="I764224" s="6"/>
    </row>
    <row r="764225" spans="9:9">
      <c r="I764225" s="6"/>
    </row>
    <row r="764226" spans="9:9">
      <c r="I764226" s="6"/>
    </row>
    <row r="764227" spans="9:9">
      <c r="I764227" s="6"/>
    </row>
    <row r="764228" spans="9:9">
      <c r="I764228" s="6"/>
    </row>
    <row r="764229" spans="9:9">
      <c r="I764229" s="6"/>
    </row>
    <row r="764230" spans="9:9">
      <c r="I764230" s="6"/>
    </row>
    <row r="764231" spans="9:9">
      <c r="I764231" s="6"/>
    </row>
    <row r="764232" spans="9:9">
      <c r="I764232" s="6"/>
    </row>
    <row r="764233" spans="9:9">
      <c r="I764233" s="6"/>
    </row>
    <row r="764234" spans="9:9">
      <c r="I764234" s="6"/>
    </row>
    <row r="764235" spans="9:9">
      <c r="I764235" s="6"/>
    </row>
    <row r="764236" spans="9:9">
      <c r="I764236" s="6"/>
    </row>
    <row r="764237" spans="9:9">
      <c r="I764237" s="6"/>
    </row>
    <row r="764238" spans="9:9">
      <c r="I764238" s="6"/>
    </row>
    <row r="764239" spans="9:9">
      <c r="I764239" s="6"/>
    </row>
    <row r="764240" spans="9:9">
      <c r="I764240" s="6"/>
    </row>
    <row r="764241" spans="9:9">
      <c r="I764241" s="6"/>
    </row>
    <row r="764242" spans="9:9">
      <c r="I764242" s="6"/>
    </row>
    <row r="764243" spans="9:9">
      <c r="I764243" s="6"/>
    </row>
    <row r="764244" spans="9:9">
      <c r="I764244" s="6"/>
    </row>
    <row r="764245" spans="9:9">
      <c r="I764245" s="6"/>
    </row>
    <row r="764246" spans="9:9">
      <c r="I764246" s="6"/>
    </row>
    <row r="764247" spans="9:9">
      <c r="I764247" s="6"/>
    </row>
    <row r="764248" spans="9:9">
      <c r="I764248" s="6"/>
    </row>
    <row r="764249" spans="9:9">
      <c r="I764249" s="6"/>
    </row>
    <row r="764250" spans="9:9">
      <c r="I764250" s="6"/>
    </row>
    <row r="764251" spans="9:9">
      <c r="I764251" s="6"/>
    </row>
    <row r="764252" spans="9:9">
      <c r="I764252" s="6"/>
    </row>
    <row r="764253" spans="9:9">
      <c r="I764253" s="6"/>
    </row>
    <row r="764254" spans="9:9">
      <c r="I764254" s="6"/>
    </row>
    <row r="764255" spans="9:9">
      <c r="I764255" s="6"/>
    </row>
    <row r="764256" spans="9:9">
      <c r="I764256" s="6"/>
    </row>
    <row r="764257" spans="9:9">
      <c r="I764257" s="6"/>
    </row>
    <row r="764258" spans="9:9">
      <c r="I764258" s="6"/>
    </row>
    <row r="764259" spans="9:9">
      <c r="I764259" s="6"/>
    </row>
    <row r="764260" spans="9:9">
      <c r="I764260" s="6"/>
    </row>
    <row r="764261" spans="9:9">
      <c r="I764261" s="6"/>
    </row>
    <row r="764262" spans="9:9">
      <c r="I764262" s="6"/>
    </row>
    <row r="764263" spans="9:9">
      <c r="I764263" s="6"/>
    </row>
    <row r="764264" spans="9:9">
      <c r="I764264" s="6"/>
    </row>
    <row r="764265" spans="9:9">
      <c r="I764265" s="6"/>
    </row>
    <row r="764266" spans="9:9">
      <c r="I764266" s="6"/>
    </row>
    <row r="764267" spans="9:9">
      <c r="I764267" s="6"/>
    </row>
    <row r="764268" spans="9:9">
      <c r="I764268" s="6"/>
    </row>
    <row r="764269" spans="9:9">
      <c r="I764269" s="6"/>
    </row>
    <row r="764270" spans="9:9">
      <c r="I764270" s="6"/>
    </row>
    <row r="764271" spans="9:9">
      <c r="I764271" s="6"/>
    </row>
    <row r="764272" spans="9:9">
      <c r="I764272" s="6"/>
    </row>
    <row r="764273" spans="9:9">
      <c r="I764273" s="6"/>
    </row>
    <row r="764274" spans="9:9">
      <c r="I764274" s="6"/>
    </row>
    <row r="764275" spans="9:9">
      <c r="I764275" s="6"/>
    </row>
    <row r="764276" spans="9:9">
      <c r="I764276" s="6"/>
    </row>
    <row r="764277" spans="9:9">
      <c r="I764277" s="6"/>
    </row>
    <row r="764278" spans="9:9">
      <c r="I764278" s="6"/>
    </row>
    <row r="764279" spans="9:9">
      <c r="I764279" s="6"/>
    </row>
    <row r="764280" spans="9:9">
      <c r="I764280" s="6"/>
    </row>
    <row r="764281" spans="9:9">
      <c r="I764281" s="6"/>
    </row>
    <row r="764282" spans="9:9">
      <c r="I764282" s="6"/>
    </row>
    <row r="764283" spans="9:9">
      <c r="I764283" s="6"/>
    </row>
    <row r="764284" spans="9:9">
      <c r="I764284" s="6"/>
    </row>
    <row r="764285" spans="9:9">
      <c r="I764285" s="6"/>
    </row>
    <row r="764286" spans="9:9">
      <c r="I764286" s="6"/>
    </row>
    <row r="764287" spans="9:9">
      <c r="I764287" s="6"/>
    </row>
    <row r="764288" spans="9:9">
      <c r="I764288" s="6"/>
    </row>
    <row r="764289" spans="9:9">
      <c r="I764289" s="6"/>
    </row>
    <row r="764290" spans="9:9">
      <c r="I764290" s="6"/>
    </row>
    <row r="764291" spans="9:9">
      <c r="I764291" s="6"/>
    </row>
    <row r="764292" spans="9:9">
      <c r="I764292" s="6"/>
    </row>
    <row r="764293" spans="9:9">
      <c r="I764293" s="6"/>
    </row>
    <row r="764294" spans="9:9">
      <c r="I764294" s="6"/>
    </row>
    <row r="764295" spans="9:9">
      <c r="I764295" s="6"/>
    </row>
    <row r="764296" spans="9:9">
      <c r="I764296" s="6"/>
    </row>
    <row r="764297" spans="9:9">
      <c r="I764297" s="6"/>
    </row>
    <row r="764298" spans="9:9">
      <c r="I764298" s="6"/>
    </row>
    <row r="764299" spans="9:9">
      <c r="I764299" s="6"/>
    </row>
    <row r="764300" spans="9:9">
      <c r="I764300" s="6"/>
    </row>
    <row r="764301" spans="9:9">
      <c r="I764301" s="6"/>
    </row>
    <row r="764302" spans="9:9">
      <c r="I764302" s="6"/>
    </row>
    <row r="764303" spans="9:9">
      <c r="I764303" s="6"/>
    </row>
    <row r="764304" spans="9:9">
      <c r="I764304" s="6"/>
    </row>
    <row r="764305" spans="9:9">
      <c r="I764305" s="6"/>
    </row>
    <row r="764306" spans="9:9">
      <c r="I764306" s="6"/>
    </row>
    <row r="764307" spans="9:9">
      <c r="I764307" s="6"/>
    </row>
    <row r="764308" spans="9:9">
      <c r="I764308" s="6"/>
    </row>
    <row r="764309" spans="9:9">
      <c r="I764309" s="6"/>
    </row>
    <row r="764310" spans="9:9">
      <c r="I764310" s="6"/>
    </row>
    <row r="764311" spans="9:9">
      <c r="I764311" s="6"/>
    </row>
    <row r="764312" spans="9:9">
      <c r="I764312" s="6"/>
    </row>
    <row r="764313" spans="9:9">
      <c r="I764313" s="6"/>
    </row>
    <row r="764314" spans="9:9">
      <c r="I764314" s="6"/>
    </row>
    <row r="764315" spans="9:9">
      <c r="I764315" s="6"/>
    </row>
    <row r="764316" spans="9:9">
      <c r="I764316" s="6"/>
    </row>
    <row r="764317" spans="9:9">
      <c r="I764317" s="6"/>
    </row>
    <row r="764318" spans="9:9">
      <c r="I764318" s="6"/>
    </row>
    <row r="764319" spans="9:9">
      <c r="I764319" s="6"/>
    </row>
    <row r="764320" spans="9:9">
      <c r="I764320" s="6"/>
    </row>
    <row r="764321" spans="9:9">
      <c r="I764321" s="6"/>
    </row>
    <row r="764322" spans="9:9">
      <c r="I764322" s="6"/>
    </row>
    <row r="764323" spans="9:9">
      <c r="I764323" s="6"/>
    </row>
    <row r="764324" spans="9:9">
      <c r="I764324" s="6"/>
    </row>
    <row r="764325" spans="9:9">
      <c r="I764325" s="6"/>
    </row>
    <row r="764326" spans="9:9">
      <c r="I764326" s="6"/>
    </row>
    <row r="764327" spans="9:9">
      <c r="I764327" s="6"/>
    </row>
    <row r="764328" spans="9:9">
      <c r="I764328" s="6"/>
    </row>
    <row r="764329" spans="9:9">
      <c r="I764329" s="6"/>
    </row>
    <row r="764330" spans="9:9">
      <c r="I764330" s="6"/>
    </row>
    <row r="764331" spans="9:9">
      <c r="I764331" s="6"/>
    </row>
    <row r="764332" spans="9:9">
      <c r="I764332" s="6"/>
    </row>
    <row r="764333" spans="9:9">
      <c r="I764333" s="6"/>
    </row>
    <row r="764334" spans="9:9">
      <c r="I764334" s="6"/>
    </row>
    <row r="764335" spans="9:9">
      <c r="I764335" s="6"/>
    </row>
    <row r="764336" spans="9:9">
      <c r="I764336" s="6"/>
    </row>
    <row r="764337" spans="9:9">
      <c r="I764337" s="6"/>
    </row>
    <row r="764338" spans="9:9">
      <c r="I764338" s="6"/>
    </row>
    <row r="764339" spans="9:9">
      <c r="I764339" s="6"/>
    </row>
    <row r="764340" spans="9:9">
      <c r="I764340" s="6"/>
    </row>
    <row r="764341" spans="9:9">
      <c r="I764341" s="6"/>
    </row>
    <row r="764342" spans="9:9">
      <c r="I764342" s="6"/>
    </row>
    <row r="764343" spans="9:9">
      <c r="I764343" s="6"/>
    </row>
    <row r="764344" spans="9:9">
      <c r="I764344" s="6"/>
    </row>
    <row r="764345" spans="9:9">
      <c r="I764345" s="6"/>
    </row>
    <row r="764346" spans="9:9">
      <c r="I764346" s="6"/>
    </row>
    <row r="764347" spans="9:9">
      <c r="I764347" s="6"/>
    </row>
    <row r="764348" spans="9:9">
      <c r="I764348" s="6"/>
    </row>
    <row r="764349" spans="9:9">
      <c r="I764349" s="6"/>
    </row>
    <row r="764350" spans="9:9">
      <c r="I764350" s="6"/>
    </row>
    <row r="764351" spans="9:9">
      <c r="I764351" s="6"/>
    </row>
    <row r="764352" spans="9:9">
      <c r="I764352" s="6"/>
    </row>
    <row r="764353" spans="9:9">
      <c r="I764353" s="6"/>
    </row>
    <row r="764354" spans="9:9">
      <c r="I764354" s="6"/>
    </row>
    <row r="764355" spans="9:9">
      <c r="I764355" s="6"/>
    </row>
    <row r="764356" spans="9:9">
      <c r="I764356" s="6"/>
    </row>
    <row r="764357" spans="9:9">
      <c r="I764357" s="6"/>
    </row>
    <row r="764358" spans="9:9">
      <c r="I764358" s="6"/>
    </row>
    <row r="764359" spans="9:9">
      <c r="I764359" s="6"/>
    </row>
    <row r="764360" spans="9:9">
      <c r="I764360" s="6"/>
    </row>
    <row r="764361" spans="9:9">
      <c r="I764361" s="6"/>
    </row>
    <row r="764362" spans="9:9">
      <c r="I764362" s="6"/>
    </row>
    <row r="764363" spans="9:9">
      <c r="I764363" s="6"/>
    </row>
    <row r="764364" spans="9:9">
      <c r="I764364" s="6"/>
    </row>
    <row r="764365" spans="9:9">
      <c r="I764365" s="6"/>
    </row>
    <row r="764366" spans="9:9">
      <c r="I764366" s="6"/>
    </row>
    <row r="764367" spans="9:9">
      <c r="I764367" s="6"/>
    </row>
    <row r="764368" spans="9:9">
      <c r="I764368" s="6"/>
    </row>
    <row r="764369" spans="9:9">
      <c r="I764369" s="6"/>
    </row>
    <row r="764370" spans="9:9">
      <c r="I764370" s="6"/>
    </row>
    <row r="764371" spans="9:9">
      <c r="I764371" s="6"/>
    </row>
    <row r="764372" spans="9:9">
      <c r="I764372" s="6"/>
    </row>
    <row r="764373" spans="9:9">
      <c r="I764373" s="6"/>
    </row>
    <row r="764374" spans="9:9">
      <c r="I764374" s="6"/>
    </row>
    <row r="764375" spans="9:9">
      <c r="I764375" s="6"/>
    </row>
    <row r="764376" spans="9:9">
      <c r="I764376" s="6"/>
    </row>
    <row r="764377" spans="9:9">
      <c r="I764377" s="6"/>
    </row>
    <row r="764378" spans="9:9">
      <c r="I764378" s="6"/>
    </row>
    <row r="764379" spans="9:9">
      <c r="I764379" s="6"/>
    </row>
    <row r="764380" spans="9:9">
      <c r="I764380" s="6"/>
    </row>
    <row r="764381" spans="9:9">
      <c r="I764381" s="6"/>
    </row>
    <row r="764382" spans="9:9">
      <c r="I764382" s="6"/>
    </row>
    <row r="764383" spans="9:9">
      <c r="I764383" s="6"/>
    </row>
    <row r="764384" spans="9:9">
      <c r="I764384" s="6"/>
    </row>
    <row r="764385" spans="9:9">
      <c r="I764385" s="6"/>
    </row>
    <row r="764386" spans="9:9">
      <c r="I764386" s="6"/>
    </row>
    <row r="764387" spans="9:9">
      <c r="I764387" s="6"/>
    </row>
    <row r="764388" spans="9:9">
      <c r="I764388" s="6"/>
    </row>
    <row r="764389" spans="9:9">
      <c r="I764389" s="6"/>
    </row>
    <row r="764390" spans="9:9">
      <c r="I764390" s="6"/>
    </row>
    <row r="764391" spans="9:9">
      <c r="I764391" s="6"/>
    </row>
    <row r="764392" spans="9:9">
      <c r="I764392" s="6"/>
    </row>
    <row r="764393" spans="9:9">
      <c r="I764393" s="6"/>
    </row>
    <row r="764394" spans="9:9">
      <c r="I764394" s="6"/>
    </row>
    <row r="764395" spans="9:9">
      <c r="I764395" s="6"/>
    </row>
    <row r="764396" spans="9:9">
      <c r="I764396" s="6"/>
    </row>
    <row r="764397" spans="9:9">
      <c r="I764397" s="6"/>
    </row>
    <row r="764398" spans="9:9">
      <c r="I764398" s="6"/>
    </row>
    <row r="764399" spans="9:9">
      <c r="I764399" s="6"/>
    </row>
    <row r="764400" spans="9:9">
      <c r="I764400" s="6"/>
    </row>
    <row r="764401" spans="9:9">
      <c r="I764401" s="6"/>
    </row>
    <row r="764402" spans="9:9">
      <c r="I764402" s="6"/>
    </row>
    <row r="764403" spans="9:9">
      <c r="I764403" s="6"/>
    </row>
    <row r="764404" spans="9:9">
      <c r="I764404" s="6"/>
    </row>
    <row r="764405" spans="9:9">
      <c r="I764405" s="6"/>
    </row>
    <row r="764406" spans="9:9">
      <c r="I764406" s="6"/>
    </row>
    <row r="764407" spans="9:9">
      <c r="I764407" s="6"/>
    </row>
    <row r="764408" spans="9:9">
      <c r="I764408" s="6"/>
    </row>
    <row r="764409" spans="9:9">
      <c r="I764409" s="6"/>
    </row>
    <row r="764410" spans="9:9">
      <c r="I764410" s="6"/>
    </row>
    <row r="764411" spans="9:9">
      <c r="I764411" s="6"/>
    </row>
    <row r="764412" spans="9:9">
      <c r="I764412" s="6"/>
    </row>
    <row r="764413" spans="9:9">
      <c r="I764413" s="6"/>
    </row>
    <row r="764414" spans="9:9">
      <c r="I764414" s="6"/>
    </row>
    <row r="764415" spans="9:9">
      <c r="I764415" s="6"/>
    </row>
    <row r="764416" spans="9:9">
      <c r="I764416" s="6"/>
    </row>
    <row r="764417" spans="9:9">
      <c r="I764417" s="6"/>
    </row>
    <row r="764418" spans="9:9">
      <c r="I764418" s="6"/>
    </row>
    <row r="764419" spans="9:9">
      <c r="I764419" s="6"/>
    </row>
    <row r="764420" spans="9:9">
      <c r="I764420" s="6"/>
    </row>
    <row r="764421" spans="9:9">
      <c r="I764421" s="6"/>
    </row>
    <row r="764422" spans="9:9">
      <c r="I764422" s="6"/>
    </row>
    <row r="764423" spans="9:9">
      <c r="I764423" s="6"/>
    </row>
    <row r="764424" spans="9:9">
      <c r="I764424" s="6"/>
    </row>
    <row r="764425" spans="9:9">
      <c r="I764425" s="6"/>
    </row>
    <row r="764426" spans="9:9">
      <c r="I764426" s="6"/>
    </row>
    <row r="764427" spans="9:9">
      <c r="I764427" s="6"/>
    </row>
    <row r="764428" spans="9:9">
      <c r="I764428" s="6"/>
    </row>
    <row r="764429" spans="9:9">
      <c r="I764429" s="6"/>
    </row>
    <row r="764430" spans="9:9">
      <c r="I764430" s="6"/>
    </row>
    <row r="764431" spans="9:9">
      <c r="I764431" s="6"/>
    </row>
    <row r="764432" spans="9:9">
      <c r="I764432" s="6"/>
    </row>
    <row r="764433" spans="9:9">
      <c r="I764433" s="6"/>
    </row>
    <row r="764434" spans="9:9">
      <c r="I764434" s="6"/>
    </row>
    <row r="764435" spans="9:9">
      <c r="I764435" s="6"/>
    </row>
    <row r="764436" spans="9:9">
      <c r="I764436" s="6"/>
    </row>
    <row r="764437" spans="9:9">
      <c r="I764437" s="6"/>
    </row>
    <row r="764438" spans="9:9">
      <c r="I764438" s="6"/>
    </row>
    <row r="764439" spans="9:9">
      <c r="I764439" s="6"/>
    </row>
    <row r="764440" spans="9:9">
      <c r="I764440" s="6"/>
    </row>
    <row r="764441" spans="9:9">
      <c r="I764441" s="6"/>
    </row>
    <row r="764442" spans="9:9">
      <c r="I764442" s="6"/>
    </row>
    <row r="764443" spans="9:9">
      <c r="I764443" s="6"/>
    </row>
    <row r="764444" spans="9:9">
      <c r="I764444" s="6"/>
    </row>
    <row r="764445" spans="9:9">
      <c r="I764445" s="6"/>
    </row>
    <row r="764446" spans="9:9">
      <c r="I764446" s="6"/>
    </row>
    <row r="764447" spans="9:9">
      <c r="I764447" s="6"/>
    </row>
    <row r="764448" spans="9:9">
      <c r="I764448" s="6"/>
    </row>
    <row r="764449" spans="9:9">
      <c r="I764449" s="6"/>
    </row>
    <row r="764450" spans="9:9">
      <c r="I764450" s="6"/>
    </row>
    <row r="764451" spans="9:9">
      <c r="I764451" s="6"/>
    </row>
    <row r="764452" spans="9:9">
      <c r="I764452" s="6"/>
    </row>
    <row r="764453" spans="9:9">
      <c r="I764453" s="6"/>
    </row>
    <row r="764454" spans="9:9">
      <c r="I764454" s="6"/>
    </row>
    <row r="764455" spans="9:9">
      <c r="I764455" s="6"/>
    </row>
    <row r="764456" spans="9:9">
      <c r="I764456" s="6"/>
    </row>
    <row r="764457" spans="9:9">
      <c r="I764457" s="6"/>
    </row>
    <row r="764458" spans="9:9">
      <c r="I764458" s="6"/>
    </row>
    <row r="764459" spans="9:9">
      <c r="I764459" s="6"/>
    </row>
    <row r="764460" spans="9:9">
      <c r="I764460" s="6"/>
    </row>
    <row r="764461" spans="9:9">
      <c r="I764461" s="6"/>
    </row>
    <row r="764462" spans="9:9">
      <c r="I764462" s="6"/>
    </row>
    <row r="764463" spans="9:9">
      <c r="I764463" s="6"/>
    </row>
    <row r="764464" spans="9:9">
      <c r="I764464" s="6"/>
    </row>
    <row r="764465" spans="9:9">
      <c r="I764465" s="6"/>
    </row>
    <row r="764466" spans="9:9">
      <c r="I764466" s="6"/>
    </row>
    <row r="764467" spans="9:9">
      <c r="I764467" s="6"/>
    </row>
    <row r="764468" spans="9:9">
      <c r="I764468" s="6"/>
    </row>
    <row r="764469" spans="9:9">
      <c r="I764469" s="6"/>
    </row>
    <row r="764470" spans="9:9">
      <c r="I764470" s="6"/>
    </row>
    <row r="764471" spans="9:9">
      <c r="I764471" s="6"/>
    </row>
    <row r="764472" spans="9:9">
      <c r="I764472" s="6"/>
    </row>
    <row r="764473" spans="9:9">
      <c r="I764473" s="6"/>
    </row>
    <row r="764474" spans="9:9">
      <c r="I764474" s="6"/>
    </row>
    <row r="764475" spans="9:9">
      <c r="I764475" s="6"/>
    </row>
    <row r="764476" spans="9:9">
      <c r="I764476" s="6"/>
    </row>
    <row r="764477" spans="9:9">
      <c r="I764477" s="6"/>
    </row>
    <row r="764478" spans="9:9">
      <c r="I764478" s="6"/>
    </row>
    <row r="764479" spans="9:9">
      <c r="I764479" s="6"/>
    </row>
    <row r="764480" spans="9:9">
      <c r="I764480" s="6"/>
    </row>
    <row r="764481" spans="9:9">
      <c r="I764481" s="6"/>
    </row>
    <row r="764482" spans="9:9">
      <c r="I764482" s="6"/>
    </row>
    <row r="764483" spans="9:9">
      <c r="I764483" s="6"/>
    </row>
    <row r="764484" spans="9:9">
      <c r="I764484" s="6"/>
    </row>
    <row r="764485" spans="9:9">
      <c r="I764485" s="6"/>
    </row>
    <row r="764486" spans="9:9">
      <c r="I764486" s="6"/>
    </row>
    <row r="764487" spans="9:9">
      <c r="I764487" s="6"/>
    </row>
    <row r="764488" spans="9:9">
      <c r="I764488" s="6"/>
    </row>
    <row r="764489" spans="9:9">
      <c r="I764489" s="6"/>
    </row>
    <row r="764490" spans="9:9">
      <c r="I764490" s="6"/>
    </row>
    <row r="764491" spans="9:9">
      <c r="I764491" s="6"/>
    </row>
    <row r="764492" spans="9:9">
      <c r="I764492" s="6"/>
    </row>
    <row r="764493" spans="9:9">
      <c r="I764493" s="6"/>
    </row>
    <row r="764494" spans="9:9">
      <c r="I764494" s="6"/>
    </row>
    <row r="764495" spans="9:9">
      <c r="I764495" s="6"/>
    </row>
    <row r="764496" spans="9:9">
      <c r="I764496" s="6"/>
    </row>
    <row r="764497" spans="9:9">
      <c r="I764497" s="6"/>
    </row>
    <row r="764498" spans="9:9">
      <c r="I764498" s="6"/>
    </row>
    <row r="764499" spans="9:9">
      <c r="I764499" s="6"/>
    </row>
    <row r="764500" spans="9:9">
      <c r="I764500" s="6"/>
    </row>
    <row r="764501" spans="9:9">
      <c r="I764501" s="6"/>
    </row>
    <row r="764502" spans="9:9">
      <c r="I764502" s="6"/>
    </row>
    <row r="764503" spans="9:9">
      <c r="I764503" s="6"/>
    </row>
    <row r="764504" spans="9:9">
      <c r="I764504" s="6"/>
    </row>
    <row r="764505" spans="9:9">
      <c r="I764505" s="6"/>
    </row>
    <row r="764506" spans="9:9">
      <c r="I764506" s="6"/>
    </row>
    <row r="764507" spans="9:9">
      <c r="I764507" s="6"/>
    </row>
    <row r="764508" spans="9:9">
      <c r="I764508" s="6"/>
    </row>
    <row r="764509" spans="9:9">
      <c r="I764509" s="6"/>
    </row>
    <row r="764510" spans="9:9">
      <c r="I764510" s="6"/>
    </row>
    <row r="764511" spans="9:9">
      <c r="I764511" s="6"/>
    </row>
    <row r="764512" spans="9:9">
      <c r="I764512" s="6"/>
    </row>
    <row r="764513" spans="9:9">
      <c r="I764513" s="6"/>
    </row>
    <row r="764514" spans="9:9">
      <c r="I764514" s="6"/>
    </row>
    <row r="764515" spans="9:9">
      <c r="I764515" s="6"/>
    </row>
    <row r="764516" spans="9:9">
      <c r="I764516" s="6"/>
    </row>
    <row r="764517" spans="9:9">
      <c r="I764517" s="6"/>
    </row>
    <row r="764518" spans="9:9">
      <c r="I764518" s="6"/>
    </row>
    <row r="764519" spans="9:9">
      <c r="I764519" s="6"/>
    </row>
    <row r="764520" spans="9:9">
      <c r="I764520" s="6"/>
    </row>
    <row r="764521" spans="9:9">
      <c r="I764521" s="6"/>
    </row>
    <row r="764522" spans="9:9">
      <c r="I764522" s="6"/>
    </row>
    <row r="764523" spans="9:9">
      <c r="I764523" s="6"/>
    </row>
    <row r="764524" spans="9:9">
      <c r="I764524" s="6"/>
    </row>
    <row r="764525" spans="9:9">
      <c r="I764525" s="6"/>
    </row>
    <row r="764526" spans="9:9">
      <c r="I764526" s="6"/>
    </row>
    <row r="764527" spans="9:9">
      <c r="I764527" s="6"/>
    </row>
    <row r="764528" spans="9:9">
      <c r="I764528" s="6"/>
    </row>
    <row r="764529" spans="9:9">
      <c r="I764529" s="6"/>
    </row>
    <row r="764530" spans="9:9">
      <c r="I764530" s="6"/>
    </row>
    <row r="764531" spans="9:9">
      <c r="I764531" s="6"/>
    </row>
    <row r="764532" spans="9:9">
      <c r="I764532" s="6"/>
    </row>
    <row r="764533" spans="9:9">
      <c r="I764533" s="6"/>
    </row>
    <row r="764534" spans="9:9">
      <c r="I764534" s="6"/>
    </row>
    <row r="764535" spans="9:9">
      <c r="I764535" s="6"/>
    </row>
    <row r="764536" spans="9:9">
      <c r="I764536" s="6"/>
    </row>
    <row r="764537" spans="9:9">
      <c r="I764537" s="6"/>
    </row>
    <row r="764538" spans="9:9">
      <c r="I764538" s="6"/>
    </row>
    <row r="764539" spans="9:9">
      <c r="I764539" s="6"/>
    </row>
    <row r="764540" spans="9:9">
      <c r="I764540" s="6"/>
    </row>
    <row r="764541" spans="9:9">
      <c r="I764541" s="6"/>
    </row>
    <row r="764542" spans="9:9">
      <c r="I764542" s="6"/>
    </row>
    <row r="764543" spans="9:9">
      <c r="I764543" s="6"/>
    </row>
    <row r="764544" spans="9:9">
      <c r="I764544" s="6"/>
    </row>
    <row r="764545" spans="9:9">
      <c r="I764545" s="6"/>
    </row>
    <row r="764546" spans="9:9">
      <c r="I764546" s="6"/>
    </row>
    <row r="764547" spans="9:9">
      <c r="I764547" s="6"/>
    </row>
    <row r="764548" spans="9:9">
      <c r="I764548" s="6"/>
    </row>
    <row r="764549" spans="9:9">
      <c r="I764549" s="6"/>
    </row>
    <row r="764550" spans="9:9">
      <c r="I764550" s="6"/>
    </row>
    <row r="764551" spans="9:9">
      <c r="I764551" s="6"/>
    </row>
    <row r="764552" spans="9:9">
      <c r="I764552" s="6"/>
    </row>
    <row r="764553" spans="9:9">
      <c r="I764553" s="6"/>
    </row>
    <row r="764554" spans="9:9">
      <c r="I764554" s="6"/>
    </row>
    <row r="764555" spans="9:9">
      <c r="I764555" s="6"/>
    </row>
    <row r="764556" spans="9:9">
      <c r="I764556" s="6"/>
    </row>
    <row r="764557" spans="9:9">
      <c r="I764557" s="6"/>
    </row>
    <row r="764558" spans="9:9">
      <c r="I764558" s="6"/>
    </row>
    <row r="764559" spans="9:9">
      <c r="I764559" s="6"/>
    </row>
    <row r="764560" spans="9:9">
      <c r="I764560" s="6"/>
    </row>
    <row r="764561" spans="9:9">
      <c r="I764561" s="6"/>
    </row>
    <row r="764562" spans="9:9">
      <c r="I764562" s="6"/>
    </row>
    <row r="764563" spans="9:9">
      <c r="I764563" s="6"/>
    </row>
    <row r="764564" spans="9:9">
      <c r="I764564" s="6"/>
    </row>
    <row r="764565" spans="9:9">
      <c r="I764565" s="6"/>
    </row>
    <row r="764566" spans="9:9">
      <c r="I764566" s="6"/>
    </row>
    <row r="764567" spans="9:9">
      <c r="I764567" s="6"/>
    </row>
    <row r="764568" spans="9:9">
      <c r="I764568" s="6"/>
    </row>
    <row r="764569" spans="9:9">
      <c r="I764569" s="6"/>
    </row>
    <row r="764570" spans="9:9">
      <c r="I764570" s="6"/>
    </row>
    <row r="764571" spans="9:9">
      <c r="I764571" s="6"/>
    </row>
    <row r="764572" spans="9:9">
      <c r="I764572" s="6"/>
    </row>
    <row r="764573" spans="9:9">
      <c r="I764573" s="6"/>
    </row>
    <row r="764574" spans="9:9">
      <c r="I764574" s="6"/>
    </row>
    <row r="764575" spans="9:9">
      <c r="I764575" s="6"/>
    </row>
    <row r="764576" spans="9:9">
      <c r="I764576" s="6"/>
    </row>
    <row r="764577" spans="9:9">
      <c r="I764577" s="6"/>
    </row>
    <row r="764578" spans="9:9">
      <c r="I764578" s="6"/>
    </row>
    <row r="764579" spans="9:9">
      <c r="I764579" s="6"/>
    </row>
    <row r="764580" spans="9:9">
      <c r="I764580" s="6"/>
    </row>
    <row r="764581" spans="9:9">
      <c r="I764581" s="6"/>
    </row>
    <row r="764582" spans="9:9">
      <c r="I764582" s="6"/>
    </row>
    <row r="764583" spans="9:9">
      <c r="I764583" s="6"/>
    </row>
    <row r="764584" spans="9:9">
      <c r="I764584" s="6"/>
    </row>
    <row r="764585" spans="9:9">
      <c r="I764585" s="6"/>
    </row>
    <row r="764586" spans="9:9">
      <c r="I764586" s="6"/>
    </row>
    <row r="764587" spans="9:9">
      <c r="I764587" s="6"/>
    </row>
    <row r="764588" spans="9:9">
      <c r="I764588" s="6"/>
    </row>
    <row r="764589" spans="9:9">
      <c r="I764589" s="6"/>
    </row>
    <row r="764590" spans="9:9">
      <c r="I764590" s="6"/>
    </row>
    <row r="764591" spans="9:9">
      <c r="I764591" s="6"/>
    </row>
    <row r="764592" spans="9:9">
      <c r="I764592" s="6"/>
    </row>
    <row r="764593" spans="9:9">
      <c r="I764593" s="6"/>
    </row>
    <row r="764594" spans="9:9">
      <c r="I764594" s="6"/>
    </row>
    <row r="764595" spans="9:9">
      <c r="I764595" s="6"/>
    </row>
    <row r="764596" spans="9:9">
      <c r="I764596" s="6"/>
    </row>
    <row r="764597" spans="9:9">
      <c r="I764597" s="6"/>
    </row>
    <row r="764598" spans="9:9">
      <c r="I764598" s="6"/>
    </row>
    <row r="764599" spans="9:9">
      <c r="I764599" s="6"/>
    </row>
    <row r="764600" spans="9:9">
      <c r="I764600" s="6"/>
    </row>
    <row r="764601" spans="9:9">
      <c r="I764601" s="6"/>
    </row>
    <row r="764602" spans="9:9">
      <c r="I764602" s="6"/>
    </row>
    <row r="764603" spans="9:9">
      <c r="I764603" s="6"/>
    </row>
    <row r="764604" spans="9:9">
      <c r="I764604" s="6"/>
    </row>
    <row r="764605" spans="9:9">
      <c r="I764605" s="6"/>
    </row>
    <row r="764606" spans="9:9">
      <c r="I764606" s="6"/>
    </row>
    <row r="764607" spans="9:9">
      <c r="I764607" s="6"/>
    </row>
    <row r="764608" spans="9:9">
      <c r="I764608" s="6"/>
    </row>
    <row r="764609" spans="9:9">
      <c r="I764609" s="6"/>
    </row>
    <row r="764610" spans="9:9">
      <c r="I764610" s="6"/>
    </row>
    <row r="764611" spans="9:9">
      <c r="I764611" s="6"/>
    </row>
    <row r="764612" spans="9:9">
      <c r="I764612" s="6"/>
    </row>
    <row r="764613" spans="9:9">
      <c r="I764613" s="6"/>
    </row>
    <row r="764614" spans="9:9">
      <c r="I764614" s="6"/>
    </row>
    <row r="764615" spans="9:9">
      <c r="I764615" s="6"/>
    </row>
    <row r="764616" spans="9:9">
      <c r="I764616" s="6"/>
    </row>
    <row r="764617" spans="9:9">
      <c r="I764617" s="6"/>
    </row>
    <row r="764618" spans="9:9">
      <c r="I764618" s="6"/>
    </row>
    <row r="764619" spans="9:9">
      <c r="I764619" s="6"/>
    </row>
    <row r="764620" spans="9:9">
      <c r="I764620" s="6"/>
    </row>
    <row r="764621" spans="9:9">
      <c r="I764621" s="6"/>
    </row>
    <row r="764622" spans="9:9">
      <c r="I764622" s="6"/>
    </row>
    <row r="764623" spans="9:9">
      <c r="I764623" s="6"/>
    </row>
    <row r="764624" spans="9:9">
      <c r="I764624" s="6"/>
    </row>
    <row r="764625" spans="9:9">
      <c r="I764625" s="6"/>
    </row>
    <row r="764626" spans="9:9">
      <c r="I764626" s="6"/>
    </row>
    <row r="764627" spans="9:9">
      <c r="I764627" s="6"/>
    </row>
    <row r="764628" spans="9:9">
      <c r="I764628" s="6"/>
    </row>
    <row r="764629" spans="9:9">
      <c r="I764629" s="6"/>
    </row>
    <row r="764630" spans="9:9">
      <c r="I764630" s="6"/>
    </row>
    <row r="764631" spans="9:9">
      <c r="I764631" s="6"/>
    </row>
    <row r="764632" spans="9:9">
      <c r="I764632" s="6"/>
    </row>
    <row r="764633" spans="9:9">
      <c r="I764633" s="6"/>
    </row>
    <row r="764634" spans="9:9">
      <c r="I764634" s="6"/>
    </row>
    <row r="764635" spans="9:9">
      <c r="I764635" s="6"/>
    </row>
    <row r="764636" spans="9:9">
      <c r="I764636" s="6"/>
    </row>
    <row r="764637" spans="9:9">
      <c r="I764637" s="6"/>
    </row>
    <row r="764638" spans="9:9">
      <c r="I764638" s="6"/>
    </row>
    <row r="764639" spans="9:9">
      <c r="I764639" s="6"/>
    </row>
    <row r="764640" spans="9:9">
      <c r="I764640" s="6"/>
    </row>
    <row r="764641" spans="9:9">
      <c r="I764641" s="6"/>
    </row>
    <row r="764642" spans="9:9">
      <c r="I764642" s="6"/>
    </row>
    <row r="764643" spans="9:9">
      <c r="I764643" s="6"/>
    </row>
    <row r="764644" spans="9:9">
      <c r="I764644" s="6"/>
    </row>
    <row r="764645" spans="9:9">
      <c r="I764645" s="6"/>
    </row>
    <row r="764646" spans="9:9">
      <c r="I764646" s="6"/>
    </row>
    <row r="764647" spans="9:9">
      <c r="I764647" s="6"/>
    </row>
    <row r="764648" spans="9:9">
      <c r="I764648" s="6"/>
    </row>
    <row r="764649" spans="9:9">
      <c r="I764649" s="6"/>
    </row>
    <row r="764650" spans="9:9">
      <c r="I764650" s="6"/>
    </row>
    <row r="764651" spans="9:9">
      <c r="I764651" s="6"/>
    </row>
    <row r="764652" spans="9:9">
      <c r="I764652" s="6"/>
    </row>
    <row r="764653" spans="9:9">
      <c r="I764653" s="6"/>
    </row>
    <row r="764654" spans="9:9">
      <c r="I764654" s="6"/>
    </row>
    <row r="764655" spans="9:9">
      <c r="I764655" s="6"/>
    </row>
    <row r="764656" spans="9:9">
      <c r="I764656" s="6"/>
    </row>
    <row r="764657" spans="9:9">
      <c r="I764657" s="6"/>
    </row>
    <row r="764658" spans="9:9">
      <c r="I764658" s="6"/>
    </row>
    <row r="764659" spans="9:9">
      <c r="I764659" s="6"/>
    </row>
    <row r="764660" spans="9:9">
      <c r="I764660" s="6"/>
    </row>
    <row r="764661" spans="9:9">
      <c r="I764661" s="6"/>
    </row>
    <row r="764662" spans="9:9">
      <c r="I764662" s="6"/>
    </row>
    <row r="764663" spans="9:9">
      <c r="I764663" s="6"/>
    </row>
    <row r="764664" spans="9:9">
      <c r="I764664" s="6"/>
    </row>
    <row r="764665" spans="9:9">
      <c r="I764665" s="6"/>
    </row>
    <row r="764666" spans="9:9">
      <c r="I764666" s="6"/>
    </row>
    <row r="764667" spans="9:9">
      <c r="I764667" s="6"/>
    </row>
    <row r="764668" spans="9:9">
      <c r="I764668" s="6"/>
    </row>
    <row r="764669" spans="9:9">
      <c r="I764669" s="6"/>
    </row>
    <row r="764670" spans="9:9">
      <c r="I764670" s="6"/>
    </row>
    <row r="764671" spans="9:9">
      <c r="I764671" s="6"/>
    </row>
    <row r="764672" spans="9:9">
      <c r="I764672" s="6"/>
    </row>
    <row r="764673" spans="9:9">
      <c r="I764673" s="6"/>
    </row>
    <row r="764674" spans="9:9">
      <c r="I764674" s="6"/>
    </row>
    <row r="764675" spans="9:9">
      <c r="I764675" s="6"/>
    </row>
    <row r="764676" spans="9:9">
      <c r="I764676" s="6"/>
    </row>
    <row r="764677" spans="9:9">
      <c r="I764677" s="6"/>
    </row>
    <row r="764678" spans="9:9">
      <c r="I764678" s="6"/>
    </row>
    <row r="764679" spans="9:9">
      <c r="I764679" s="6"/>
    </row>
    <row r="764680" spans="9:9">
      <c r="I764680" s="6"/>
    </row>
    <row r="764681" spans="9:9">
      <c r="I764681" s="6"/>
    </row>
    <row r="764682" spans="9:9">
      <c r="I764682" s="6"/>
    </row>
    <row r="764683" spans="9:9">
      <c r="I764683" s="6"/>
    </row>
    <row r="764684" spans="9:9">
      <c r="I764684" s="6"/>
    </row>
    <row r="764685" spans="9:9">
      <c r="I764685" s="6"/>
    </row>
    <row r="764686" spans="9:9">
      <c r="I764686" s="6"/>
    </row>
    <row r="764687" spans="9:9">
      <c r="I764687" s="6"/>
    </row>
    <row r="764688" spans="9:9">
      <c r="I764688" s="6"/>
    </row>
    <row r="764689" spans="9:9">
      <c r="I764689" s="6"/>
    </row>
    <row r="764690" spans="9:9">
      <c r="I764690" s="6"/>
    </row>
    <row r="764691" spans="9:9">
      <c r="I764691" s="6"/>
    </row>
    <row r="764692" spans="9:9">
      <c r="I764692" s="6"/>
    </row>
    <row r="764693" spans="9:9">
      <c r="I764693" s="6"/>
    </row>
    <row r="764694" spans="9:9">
      <c r="I764694" s="6"/>
    </row>
    <row r="764695" spans="9:9">
      <c r="I764695" s="6"/>
    </row>
    <row r="764696" spans="9:9">
      <c r="I764696" s="6"/>
    </row>
    <row r="764697" spans="9:9">
      <c r="I764697" s="6"/>
    </row>
    <row r="764698" spans="9:9">
      <c r="I764698" s="6"/>
    </row>
    <row r="764699" spans="9:9">
      <c r="I764699" s="6"/>
    </row>
    <row r="764700" spans="9:9">
      <c r="I764700" s="6"/>
    </row>
    <row r="764701" spans="9:9">
      <c r="I764701" s="6"/>
    </row>
    <row r="764702" spans="9:9">
      <c r="I764702" s="6"/>
    </row>
    <row r="764703" spans="9:9">
      <c r="I764703" s="6"/>
    </row>
    <row r="764704" spans="9:9">
      <c r="I764704" s="6"/>
    </row>
    <row r="764705" spans="9:9">
      <c r="I764705" s="6"/>
    </row>
    <row r="764706" spans="9:9">
      <c r="I764706" s="6"/>
    </row>
    <row r="764707" spans="9:9">
      <c r="I764707" s="6"/>
    </row>
    <row r="764708" spans="9:9">
      <c r="I764708" s="6"/>
    </row>
    <row r="764709" spans="9:9">
      <c r="I764709" s="6"/>
    </row>
    <row r="764710" spans="9:9">
      <c r="I764710" s="6"/>
    </row>
    <row r="764711" spans="9:9">
      <c r="I764711" s="6"/>
    </row>
    <row r="764712" spans="9:9">
      <c r="I764712" s="6"/>
    </row>
    <row r="764713" spans="9:9">
      <c r="I764713" s="6"/>
    </row>
    <row r="764714" spans="9:9">
      <c r="I764714" s="6"/>
    </row>
    <row r="764715" spans="9:9">
      <c r="I764715" s="6"/>
    </row>
    <row r="764716" spans="9:9">
      <c r="I764716" s="6"/>
    </row>
    <row r="764717" spans="9:9">
      <c r="I764717" s="6"/>
    </row>
    <row r="764718" spans="9:9">
      <c r="I764718" s="6"/>
    </row>
    <row r="764719" spans="9:9">
      <c r="I764719" s="6"/>
    </row>
    <row r="764720" spans="9:9">
      <c r="I764720" s="6"/>
    </row>
    <row r="764721" spans="9:9">
      <c r="I764721" s="6"/>
    </row>
    <row r="764722" spans="9:9">
      <c r="I764722" s="6"/>
    </row>
    <row r="764723" spans="9:9">
      <c r="I764723" s="6"/>
    </row>
    <row r="764724" spans="9:9">
      <c r="I764724" s="6"/>
    </row>
    <row r="764725" spans="9:9">
      <c r="I764725" s="6"/>
    </row>
    <row r="764726" spans="9:9">
      <c r="I764726" s="6"/>
    </row>
    <row r="764727" spans="9:9">
      <c r="I764727" s="6"/>
    </row>
    <row r="764728" spans="9:9">
      <c r="I764728" s="6"/>
    </row>
    <row r="764729" spans="9:9">
      <c r="I764729" s="6"/>
    </row>
    <row r="764730" spans="9:9">
      <c r="I764730" s="6"/>
    </row>
    <row r="764731" spans="9:9">
      <c r="I764731" s="6"/>
    </row>
    <row r="764732" spans="9:9">
      <c r="I764732" s="6"/>
    </row>
    <row r="764733" spans="9:9">
      <c r="I764733" s="6"/>
    </row>
    <row r="764734" spans="9:9">
      <c r="I764734" s="6"/>
    </row>
    <row r="764735" spans="9:9">
      <c r="I764735" s="6"/>
    </row>
    <row r="764736" spans="9:9">
      <c r="I764736" s="6"/>
    </row>
    <row r="764737" spans="9:9">
      <c r="I764737" s="6"/>
    </row>
    <row r="764738" spans="9:9">
      <c r="I764738" s="6"/>
    </row>
    <row r="764739" spans="9:9">
      <c r="I764739" s="6"/>
    </row>
    <row r="764740" spans="9:9">
      <c r="I764740" s="6"/>
    </row>
    <row r="764741" spans="9:9">
      <c r="I764741" s="6"/>
    </row>
    <row r="764742" spans="9:9">
      <c r="I764742" s="6"/>
    </row>
    <row r="764743" spans="9:9">
      <c r="I764743" s="6"/>
    </row>
    <row r="764744" spans="9:9">
      <c r="I764744" s="6"/>
    </row>
    <row r="764745" spans="9:9">
      <c r="I764745" s="6"/>
    </row>
    <row r="764746" spans="9:9">
      <c r="I764746" s="6"/>
    </row>
    <row r="764747" spans="9:9">
      <c r="I764747" s="6"/>
    </row>
    <row r="764748" spans="9:9">
      <c r="I764748" s="6"/>
    </row>
    <row r="764749" spans="9:9">
      <c r="I764749" s="6"/>
    </row>
    <row r="764750" spans="9:9">
      <c r="I764750" s="6"/>
    </row>
    <row r="764751" spans="9:9">
      <c r="I764751" s="6"/>
    </row>
    <row r="764752" spans="9:9">
      <c r="I764752" s="6"/>
    </row>
    <row r="764753" spans="9:9">
      <c r="I764753" s="6"/>
    </row>
    <row r="764754" spans="9:9">
      <c r="I764754" s="6"/>
    </row>
    <row r="764755" spans="9:9">
      <c r="I764755" s="6"/>
    </row>
    <row r="764756" spans="9:9">
      <c r="I764756" s="6"/>
    </row>
    <row r="764757" spans="9:9">
      <c r="I764757" s="6"/>
    </row>
    <row r="764758" spans="9:9">
      <c r="I764758" s="6"/>
    </row>
    <row r="764759" spans="9:9">
      <c r="I764759" s="6"/>
    </row>
    <row r="764760" spans="9:9">
      <c r="I764760" s="6"/>
    </row>
    <row r="764761" spans="9:9">
      <c r="I764761" s="6"/>
    </row>
    <row r="764762" spans="9:9">
      <c r="I764762" s="6"/>
    </row>
    <row r="764763" spans="9:9">
      <c r="I764763" s="6"/>
    </row>
    <row r="764764" spans="9:9">
      <c r="I764764" s="6"/>
    </row>
    <row r="764765" spans="9:9">
      <c r="I764765" s="6"/>
    </row>
    <row r="764766" spans="9:9">
      <c r="I764766" s="6"/>
    </row>
    <row r="764767" spans="9:9">
      <c r="I764767" s="6"/>
    </row>
    <row r="764768" spans="9:9">
      <c r="I764768" s="6"/>
    </row>
    <row r="764769" spans="9:9">
      <c r="I764769" s="6"/>
    </row>
    <row r="764770" spans="9:9">
      <c r="I764770" s="6"/>
    </row>
    <row r="764771" spans="9:9">
      <c r="I764771" s="6"/>
    </row>
    <row r="764772" spans="9:9">
      <c r="I764772" s="6"/>
    </row>
    <row r="764773" spans="9:9">
      <c r="I764773" s="6"/>
    </row>
    <row r="764774" spans="9:9">
      <c r="I764774" s="6"/>
    </row>
    <row r="764775" spans="9:9">
      <c r="I764775" s="6"/>
    </row>
    <row r="764776" spans="9:9">
      <c r="I764776" s="6"/>
    </row>
    <row r="764777" spans="9:9">
      <c r="I764777" s="6"/>
    </row>
    <row r="764778" spans="9:9">
      <c r="I764778" s="6"/>
    </row>
    <row r="764779" spans="9:9">
      <c r="I764779" s="6"/>
    </row>
    <row r="764780" spans="9:9">
      <c r="I764780" s="6"/>
    </row>
    <row r="764781" spans="9:9">
      <c r="I764781" s="6"/>
    </row>
    <row r="764782" spans="9:9">
      <c r="I764782" s="6"/>
    </row>
    <row r="764783" spans="9:9">
      <c r="I764783" s="6"/>
    </row>
    <row r="764784" spans="9:9">
      <c r="I764784" s="6"/>
    </row>
    <row r="764785" spans="9:9">
      <c r="I764785" s="6"/>
    </row>
    <row r="764786" spans="9:9">
      <c r="I764786" s="6"/>
    </row>
    <row r="764787" spans="9:9">
      <c r="I764787" s="6"/>
    </row>
    <row r="764788" spans="9:9">
      <c r="I764788" s="6"/>
    </row>
    <row r="764789" spans="9:9">
      <c r="I764789" s="6"/>
    </row>
    <row r="764790" spans="9:9">
      <c r="I764790" s="6"/>
    </row>
    <row r="764791" spans="9:9">
      <c r="I764791" s="6"/>
    </row>
    <row r="764792" spans="9:9">
      <c r="I764792" s="6"/>
    </row>
    <row r="764793" spans="9:9">
      <c r="I764793" s="6"/>
    </row>
    <row r="764794" spans="9:9">
      <c r="I764794" s="6"/>
    </row>
    <row r="764795" spans="9:9">
      <c r="I764795" s="6"/>
    </row>
    <row r="764796" spans="9:9">
      <c r="I764796" s="6"/>
    </row>
    <row r="764797" spans="9:9">
      <c r="I764797" s="6"/>
    </row>
    <row r="764798" spans="9:9">
      <c r="I764798" s="6"/>
    </row>
    <row r="764799" spans="9:9">
      <c r="I764799" s="6"/>
    </row>
    <row r="764800" spans="9:9">
      <c r="I764800" s="6"/>
    </row>
    <row r="764801" spans="9:9">
      <c r="I764801" s="6"/>
    </row>
    <row r="764802" spans="9:9">
      <c r="I764802" s="6"/>
    </row>
    <row r="764803" spans="9:9">
      <c r="I764803" s="6"/>
    </row>
    <row r="764804" spans="9:9">
      <c r="I764804" s="6"/>
    </row>
    <row r="764805" spans="9:9">
      <c r="I764805" s="6"/>
    </row>
    <row r="764806" spans="9:9">
      <c r="I764806" s="6"/>
    </row>
    <row r="764807" spans="9:9">
      <c r="I764807" s="6"/>
    </row>
    <row r="764808" spans="9:9">
      <c r="I764808" s="6"/>
    </row>
    <row r="764809" spans="9:9">
      <c r="I764809" s="6"/>
    </row>
    <row r="764810" spans="9:9">
      <c r="I764810" s="6"/>
    </row>
    <row r="764811" spans="9:9">
      <c r="I764811" s="6"/>
    </row>
    <row r="764812" spans="9:9">
      <c r="I764812" s="6"/>
    </row>
    <row r="764813" spans="9:9">
      <c r="I764813" s="6"/>
    </row>
    <row r="764814" spans="9:9">
      <c r="I764814" s="6"/>
    </row>
    <row r="764815" spans="9:9">
      <c r="I764815" s="6"/>
    </row>
    <row r="764816" spans="9:9">
      <c r="I764816" s="6"/>
    </row>
    <row r="764817" spans="9:9">
      <c r="I764817" s="6"/>
    </row>
    <row r="764818" spans="9:9">
      <c r="I764818" s="6"/>
    </row>
    <row r="764819" spans="9:9">
      <c r="I764819" s="6"/>
    </row>
    <row r="764820" spans="9:9">
      <c r="I764820" s="6"/>
    </row>
    <row r="764821" spans="9:9">
      <c r="I764821" s="6"/>
    </row>
    <row r="764822" spans="9:9">
      <c r="I764822" s="6"/>
    </row>
    <row r="764823" spans="9:9">
      <c r="I764823" s="6"/>
    </row>
    <row r="764824" spans="9:9">
      <c r="I764824" s="6"/>
    </row>
    <row r="764825" spans="9:9">
      <c r="I764825" s="6"/>
    </row>
    <row r="764826" spans="9:9">
      <c r="I764826" s="6"/>
    </row>
    <row r="764827" spans="9:9">
      <c r="I764827" s="6"/>
    </row>
    <row r="764828" spans="9:9">
      <c r="I764828" s="6"/>
    </row>
    <row r="764829" spans="9:9">
      <c r="I764829" s="6"/>
    </row>
    <row r="764830" spans="9:9">
      <c r="I764830" s="6"/>
    </row>
    <row r="764831" spans="9:9">
      <c r="I764831" s="6"/>
    </row>
    <row r="764832" spans="9:9">
      <c r="I764832" s="6"/>
    </row>
    <row r="764833" spans="9:9">
      <c r="I764833" s="6"/>
    </row>
    <row r="764834" spans="9:9">
      <c r="I764834" s="6"/>
    </row>
    <row r="764835" spans="9:9">
      <c r="I764835" s="6"/>
    </row>
    <row r="764836" spans="9:9">
      <c r="I764836" s="6"/>
    </row>
    <row r="764837" spans="9:9">
      <c r="I764837" s="6"/>
    </row>
    <row r="764838" spans="9:9">
      <c r="I764838" s="6"/>
    </row>
    <row r="764839" spans="9:9">
      <c r="I764839" s="6"/>
    </row>
    <row r="764840" spans="9:9">
      <c r="I764840" s="6"/>
    </row>
    <row r="764841" spans="9:9">
      <c r="I764841" s="6"/>
    </row>
    <row r="764842" spans="9:9">
      <c r="I764842" s="6"/>
    </row>
    <row r="764843" spans="9:9">
      <c r="I764843" s="6"/>
    </row>
    <row r="764844" spans="9:9">
      <c r="I764844" s="6"/>
    </row>
    <row r="764845" spans="9:9">
      <c r="I764845" s="6"/>
    </row>
    <row r="764846" spans="9:9">
      <c r="I764846" s="6"/>
    </row>
    <row r="764847" spans="9:9">
      <c r="I764847" s="6"/>
    </row>
    <row r="764848" spans="9:9">
      <c r="I764848" s="6"/>
    </row>
    <row r="764849" spans="9:9">
      <c r="I764849" s="6"/>
    </row>
    <row r="764850" spans="9:9">
      <c r="I764850" s="6"/>
    </row>
    <row r="764851" spans="9:9">
      <c r="I764851" s="6"/>
    </row>
    <row r="764852" spans="9:9">
      <c r="I764852" s="6"/>
    </row>
    <row r="764853" spans="9:9">
      <c r="I764853" s="6"/>
    </row>
    <row r="764854" spans="9:9">
      <c r="I764854" s="6"/>
    </row>
    <row r="764855" spans="9:9">
      <c r="I764855" s="6"/>
    </row>
    <row r="764856" spans="9:9">
      <c r="I764856" s="6"/>
    </row>
    <row r="764857" spans="9:9">
      <c r="I764857" s="6"/>
    </row>
    <row r="764858" spans="9:9">
      <c r="I764858" s="6"/>
    </row>
    <row r="764859" spans="9:9">
      <c r="I764859" s="6"/>
    </row>
    <row r="764860" spans="9:9">
      <c r="I764860" s="6"/>
    </row>
    <row r="764861" spans="9:9">
      <c r="I764861" s="6"/>
    </row>
    <row r="764862" spans="9:9">
      <c r="I764862" s="6"/>
    </row>
    <row r="764863" spans="9:9">
      <c r="I764863" s="6"/>
    </row>
    <row r="764864" spans="9:9">
      <c r="I764864" s="6"/>
    </row>
    <row r="764865" spans="9:9">
      <c r="I764865" s="6"/>
    </row>
    <row r="764866" spans="9:9">
      <c r="I764866" s="6"/>
    </row>
    <row r="764867" spans="9:9">
      <c r="I764867" s="6"/>
    </row>
    <row r="764868" spans="9:9">
      <c r="I764868" s="6"/>
    </row>
    <row r="764869" spans="9:9">
      <c r="I764869" s="6"/>
    </row>
    <row r="764870" spans="9:9">
      <c r="I764870" s="6"/>
    </row>
    <row r="764871" spans="9:9">
      <c r="I764871" s="6"/>
    </row>
    <row r="764872" spans="9:9">
      <c r="I764872" s="6"/>
    </row>
    <row r="764873" spans="9:9">
      <c r="I764873" s="6"/>
    </row>
    <row r="764874" spans="9:9">
      <c r="I764874" s="6"/>
    </row>
    <row r="764875" spans="9:9">
      <c r="I764875" s="6"/>
    </row>
    <row r="764876" spans="9:9">
      <c r="I764876" s="6"/>
    </row>
    <row r="764877" spans="9:9">
      <c r="I764877" s="6"/>
    </row>
    <row r="764878" spans="9:9">
      <c r="I764878" s="6"/>
    </row>
    <row r="764879" spans="9:9">
      <c r="I764879" s="6"/>
    </row>
    <row r="764880" spans="9:9">
      <c r="I764880" s="6"/>
    </row>
    <row r="764881" spans="9:9">
      <c r="I764881" s="6"/>
    </row>
    <row r="764882" spans="9:9">
      <c r="I764882" s="6"/>
    </row>
    <row r="764883" spans="9:9">
      <c r="I764883" s="6"/>
    </row>
    <row r="764884" spans="9:9">
      <c r="I764884" s="6"/>
    </row>
    <row r="764885" spans="9:9">
      <c r="I764885" s="6"/>
    </row>
    <row r="764886" spans="9:9">
      <c r="I764886" s="6"/>
    </row>
    <row r="764887" spans="9:9">
      <c r="I764887" s="6"/>
    </row>
    <row r="764888" spans="9:9">
      <c r="I764888" s="6"/>
    </row>
    <row r="764889" spans="9:9">
      <c r="I764889" s="6"/>
    </row>
    <row r="764890" spans="9:9">
      <c r="I764890" s="6"/>
    </row>
    <row r="764891" spans="9:9">
      <c r="I764891" s="6"/>
    </row>
    <row r="764892" spans="9:9">
      <c r="I764892" s="6"/>
    </row>
    <row r="764893" spans="9:9">
      <c r="I764893" s="6"/>
    </row>
    <row r="764894" spans="9:9">
      <c r="I764894" s="6"/>
    </row>
    <row r="764895" spans="9:9">
      <c r="I764895" s="6"/>
    </row>
    <row r="764896" spans="9:9">
      <c r="I764896" s="6"/>
    </row>
    <row r="764897" spans="9:9">
      <c r="I764897" s="6"/>
    </row>
    <row r="764898" spans="9:9">
      <c r="I764898" s="6"/>
    </row>
    <row r="764899" spans="9:9">
      <c r="I764899" s="6"/>
    </row>
    <row r="764900" spans="9:9">
      <c r="I764900" s="6"/>
    </row>
    <row r="764901" spans="9:9">
      <c r="I764901" s="6"/>
    </row>
    <row r="764902" spans="9:9">
      <c r="I764902" s="6"/>
    </row>
    <row r="764903" spans="9:9">
      <c r="I764903" s="6"/>
    </row>
    <row r="764904" spans="9:9">
      <c r="I764904" s="6"/>
    </row>
    <row r="764905" spans="9:9">
      <c r="I764905" s="6"/>
    </row>
    <row r="764906" spans="9:9">
      <c r="I764906" s="6"/>
    </row>
    <row r="764907" spans="9:9">
      <c r="I764907" s="6"/>
    </row>
    <row r="764908" spans="9:9">
      <c r="I764908" s="6"/>
    </row>
    <row r="764909" spans="9:9">
      <c r="I764909" s="6"/>
    </row>
    <row r="764910" spans="9:9">
      <c r="I764910" s="6"/>
    </row>
    <row r="764911" spans="9:9">
      <c r="I764911" s="6"/>
    </row>
    <row r="764912" spans="9:9">
      <c r="I764912" s="6"/>
    </row>
    <row r="764913" spans="9:9">
      <c r="I764913" s="6"/>
    </row>
    <row r="764914" spans="9:9">
      <c r="I764914" s="6"/>
    </row>
    <row r="764915" spans="9:9">
      <c r="I764915" s="6"/>
    </row>
    <row r="764916" spans="9:9">
      <c r="I764916" s="6"/>
    </row>
    <row r="764917" spans="9:9">
      <c r="I764917" s="6"/>
    </row>
    <row r="764918" spans="9:9">
      <c r="I764918" s="6"/>
    </row>
    <row r="764919" spans="9:9">
      <c r="I764919" s="6"/>
    </row>
    <row r="764920" spans="9:9">
      <c r="I764920" s="6"/>
    </row>
    <row r="764921" spans="9:9">
      <c r="I764921" s="6"/>
    </row>
    <row r="764922" spans="9:9">
      <c r="I764922" s="6"/>
    </row>
    <row r="764923" spans="9:9">
      <c r="I764923" s="6"/>
    </row>
    <row r="764924" spans="9:9">
      <c r="I764924" s="6"/>
    </row>
    <row r="764925" spans="9:9">
      <c r="I764925" s="6"/>
    </row>
    <row r="764926" spans="9:9">
      <c r="I764926" s="6"/>
    </row>
    <row r="764927" spans="9:9">
      <c r="I764927" s="6"/>
    </row>
    <row r="764928" spans="9:9">
      <c r="I764928" s="6"/>
    </row>
    <row r="764929" spans="9:9">
      <c r="I764929" s="6"/>
    </row>
    <row r="764930" spans="9:9">
      <c r="I764930" s="6"/>
    </row>
    <row r="764931" spans="9:9">
      <c r="I764931" s="6"/>
    </row>
    <row r="764932" spans="9:9">
      <c r="I764932" s="6"/>
    </row>
    <row r="764933" spans="9:9">
      <c r="I764933" s="6"/>
    </row>
    <row r="764934" spans="9:9">
      <c r="I764934" s="6"/>
    </row>
    <row r="764935" spans="9:9">
      <c r="I764935" s="6"/>
    </row>
    <row r="764936" spans="9:9">
      <c r="I764936" s="6"/>
    </row>
    <row r="764937" spans="9:9">
      <c r="I764937" s="6"/>
    </row>
    <row r="764938" spans="9:9">
      <c r="I764938" s="6"/>
    </row>
    <row r="764939" spans="9:9">
      <c r="I764939" s="6"/>
    </row>
    <row r="764940" spans="9:9">
      <c r="I764940" s="6"/>
    </row>
    <row r="764941" spans="9:9">
      <c r="I764941" s="6"/>
    </row>
    <row r="764942" spans="9:9">
      <c r="I764942" s="6"/>
    </row>
    <row r="764943" spans="9:9">
      <c r="I764943" s="6"/>
    </row>
    <row r="764944" spans="9:9">
      <c r="I764944" s="6"/>
    </row>
    <row r="764945" spans="9:9">
      <c r="I764945" s="6"/>
    </row>
    <row r="764946" spans="9:9">
      <c r="I764946" s="6"/>
    </row>
    <row r="764947" spans="9:9">
      <c r="I764947" s="6"/>
    </row>
    <row r="764948" spans="9:9">
      <c r="I764948" s="6"/>
    </row>
    <row r="764949" spans="9:9">
      <c r="I764949" s="6"/>
    </row>
    <row r="764950" spans="9:9">
      <c r="I764950" s="6"/>
    </row>
    <row r="764951" spans="9:9">
      <c r="I764951" s="6"/>
    </row>
    <row r="764952" spans="9:9">
      <c r="I764952" s="6"/>
    </row>
    <row r="764953" spans="9:9">
      <c r="I764953" s="6"/>
    </row>
    <row r="764954" spans="9:9">
      <c r="I764954" s="6"/>
    </row>
    <row r="764955" spans="9:9">
      <c r="I764955" s="6"/>
    </row>
    <row r="764956" spans="9:9">
      <c r="I764956" s="6"/>
    </row>
    <row r="764957" spans="9:9">
      <c r="I764957" s="6"/>
    </row>
    <row r="764958" spans="9:9">
      <c r="I764958" s="6"/>
    </row>
    <row r="764959" spans="9:9">
      <c r="I764959" s="6"/>
    </row>
    <row r="764960" spans="9:9">
      <c r="I764960" s="6"/>
    </row>
    <row r="764961" spans="9:9">
      <c r="I764961" s="6"/>
    </row>
    <row r="764962" spans="9:9">
      <c r="I764962" s="6"/>
    </row>
    <row r="764963" spans="9:9">
      <c r="I764963" s="6"/>
    </row>
    <row r="764964" spans="9:9">
      <c r="I764964" s="6"/>
    </row>
    <row r="764965" spans="9:9">
      <c r="I764965" s="6"/>
    </row>
    <row r="764966" spans="9:9">
      <c r="I764966" s="6"/>
    </row>
    <row r="764967" spans="9:9">
      <c r="I764967" s="6"/>
    </row>
    <row r="764968" spans="9:9">
      <c r="I764968" s="6"/>
    </row>
    <row r="764969" spans="9:9">
      <c r="I764969" s="6"/>
    </row>
    <row r="764970" spans="9:9">
      <c r="I764970" s="6"/>
    </row>
    <row r="764971" spans="9:9">
      <c r="I764971" s="6"/>
    </row>
    <row r="764972" spans="9:9">
      <c r="I764972" s="6"/>
    </row>
    <row r="764973" spans="9:9">
      <c r="I764973" s="6"/>
    </row>
    <row r="764974" spans="9:9">
      <c r="I764974" s="6"/>
    </row>
    <row r="764975" spans="9:9">
      <c r="I764975" s="6"/>
    </row>
    <row r="764976" spans="9:9">
      <c r="I764976" s="6"/>
    </row>
    <row r="764977" spans="9:9">
      <c r="I764977" s="6"/>
    </row>
    <row r="764978" spans="9:9">
      <c r="I764978" s="6"/>
    </row>
    <row r="764979" spans="9:9">
      <c r="I764979" s="6"/>
    </row>
    <row r="764980" spans="9:9">
      <c r="I764980" s="6"/>
    </row>
    <row r="764981" spans="9:9">
      <c r="I764981" s="6"/>
    </row>
    <row r="764982" spans="9:9">
      <c r="I764982" s="6"/>
    </row>
    <row r="764983" spans="9:9">
      <c r="I764983" s="6"/>
    </row>
    <row r="764984" spans="9:9">
      <c r="I764984" s="6"/>
    </row>
    <row r="764985" spans="9:9">
      <c r="I764985" s="6"/>
    </row>
    <row r="764986" spans="9:9">
      <c r="I764986" s="6"/>
    </row>
    <row r="764987" spans="9:9">
      <c r="I764987" s="6"/>
    </row>
    <row r="764988" spans="9:9">
      <c r="I764988" s="6"/>
    </row>
    <row r="764989" spans="9:9">
      <c r="I764989" s="6"/>
    </row>
    <row r="764990" spans="9:9">
      <c r="I764990" s="6"/>
    </row>
    <row r="764991" spans="9:9">
      <c r="I764991" s="6"/>
    </row>
    <row r="764992" spans="9:9">
      <c r="I764992" s="6"/>
    </row>
    <row r="764993" spans="9:9">
      <c r="I764993" s="6"/>
    </row>
    <row r="764994" spans="9:9">
      <c r="I764994" s="6"/>
    </row>
    <row r="764995" spans="9:9">
      <c r="I764995" s="6"/>
    </row>
    <row r="764996" spans="9:9">
      <c r="I764996" s="6"/>
    </row>
    <row r="764997" spans="9:9">
      <c r="I764997" s="6"/>
    </row>
    <row r="764998" spans="9:9">
      <c r="I764998" s="6"/>
    </row>
    <row r="764999" spans="9:9">
      <c r="I764999" s="6"/>
    </row>
    <row r="765000" spans="9:9">
      <c r="I765000" s="6"/>
    </row>
    <row r="765001" spans="9:9">
      <c r="I765001" s="6"/>
    </row>
    <row r="765002" spans="9:9">
      <c r="I765002" s="6"/>
    </row>
    <row r="765003" spans="9:9">
      <c r="I765003" s="6"/>
    </row>
    <row r="765004" spans="9:9">
      <c r="I765004" s="6"/>
    </row>
    <row r="765005" spans="9:9">
      <c r="I765005" s="6"/>
    </row>
    <row r="765006" spans="9:9">
      <c r="I765006" s="6"/>
    </row>
    <row r="765007" spans="9:9">
      <c r="I765007" s="6"/>
    </row>
    <row r="765008" spans="9:9">
      <c r="I765008" s="6"/>
    </row>
    <row r="765009" spans="9:9">
      <c r="I765009" s="6"/>
    </row>
    <row r="765010" spans="9:9">
      <c r="I765010" s="6"/>
    </row>
    <row r="765011" spans="9:9">
      <c r="I765011" s="6"/>
    </row>
    <row r="765012" spans="9:9">
      <c r="I765012" s="6"/>
    </row>
    <row r="765013" spans="9:9">
      <c r="I765013" s="6"/>
    </row>
    <row r="765014" spans="9:9">
      <c r="I765014" s="6"/>
    </row>
    <row r="765015" spans="9:9">
      <c r="I765015" s="6"/>
    </row>
    <row r="765016" spans="9:9">
      <c r="I765016" s="6"/>
    </row>
    <row r="765017" spans="9:9">
      <c r="I765017" s="6"/>
    </row>
    <row r="765018" spans="9:9">
      <c r="I765018" s="6"/>
    </row>
    <row r="765019" spans="9:9">
      <c r="I765019" s="6"/>
    </row>
    <row r="765020" spans="9:9">
      <c r="I765020" s="6"/>
    </row>
    <row r="765021" spans="9:9">
      <c r="I765021" s="6"/>
    </row>
    <row r="765022" spans="9:9">
      <c r="I765022" s="6"/>
    </row>
    <row r="765023" spans="9:9">
      <c r="I765023" s="6"/>
    </row>
    <row r="765024" spans="9:9">
      <c r="I765024" s="6"/>
    </row>
    <row r="765025" spans="9:9">
      <c r="I765025" s="6"/>
    </row>
    <row r="765026" spans="9:9">
      <c r="I765026" s="6"/>
    </row>
    <row r="765027" spans="9:9">
      <c r="I765027" s="6"/>
    </row>
    <row r="765028" spans="9:9">
      <c r="I765028" s="6"/>
    </row>
    <row r="765029" spans="9:9">
      <c r="I765029" s="6"/>
    </row>
    <row r="765030" spans="9:9">
      <c r="I765030" s="6"/>
    </row>
    <row r="765031" spans="9:9">
      <c r="I765031" s="6"/>
    </row>
    <row r="765032" spans="9:9">
      <c r="I765032" s="6"/>
    </row>
    <row r="765033" spans="9:9">
      <c r="I765033" s="6"/>
    </row>
    <row r="765034" spans="9:9">
      <c r="I765034" s="6"/>
    </row>
    <row r="765035" spans="9:9">
      <c r="I765035" s="6"/>
    </row>
    <row r="765036" spans="9:9">
      <c r="I765036" s="6"/>
    </row>
    <row r="765037" spans="9:9">
      <c r="I765037" s="6"/>
    </row>
    <row r="765038" spans="9:9">
      <c r="I765038" s="6"/>
    </row>
    <row r="765039" spans="9:9">
      <c r="I765039" s="6"/>
    </row>
    <row r="765040" spans="9:9">
      <c r="I765040" s="6"/>
    </row>
    <row r="765041" spans="9:9">
      <c r="I765041" s="6"/>
    </row>
    <row r="765042" spans="9:9">
      <c r="I765042" s="6"/>
    </row>
    <row r="765043" spans="9:9">
      <c r="I765043" s="6"/>
    </row>
    <row r="765044" spans="9:9">
      <c r="I765044" s="6"/>
    </row>
    <row r="765045" spans="9:9">
      <c r="I765045" s="6"/>
    </row>
    <row r="765046" spans="9:9">
      <c r="I765046" s="6"/>
    </row>
    <row r="765047" spans="9:9">
      <c r="I765047" s="6"/>
    </row>
    <row r="765048" spans="9:9">
      <c r="I765048" s="6"/>
    </row>
    <row r="765049" spans="9:9">
      <c r="I765049" s="6"/>
    </row>
    <row r="765050" spans="9:9">
      <c r="I765050" s="6"/>
    </row>
    <row r="765051" spans="9:9">
      <c r="I765051" s="6"/>
    </row>
    <row r="765052" spans="9:9">
      <c r="I765052" s="6"/>
    </row>
    <row r="765053" spans="9:9">
      <c r="I765053" s="6"/>
    </row>
    <row r="765054" spans="9:9">
      <c r="I765054" s="6"/>
    </row>
    <row r="765055" spans="9:9">
      <c r="I765055" s="6"/>
    </row>
    <row r="765056" spans="9:9">
      <c r="I765056" s="6"/>
    </row>
    <row r="765057" spans="9:9">
      <c r="I765057" s="6"/>
    </row>
    <row r="765058" spans="9:9">
      <c r="I765058" s="6"/>
    </row>
    <row r="765059" spans="9:9">
      <c r="I765059" s="6"/>
    </row>
    <row r="765060" spans="9:9">
      <c r="I765060" s="6"/>
    </row>
    <row r="765061" spans="9:9">
      <c r="I765061" s="6"/>
    </row>
    <row r="765062" spans="9:9">
      <c r="I765062" s="6"/>
    </row>
    <row r="765063" spans="9:9">
      <c r="I765063" s="6"/>
    </row>
    <row r="765064" spans="9:9">
      <c r="I765064" s="6"/>
    </row>
    <row r="765065" spans="9:9">
      <c r="I765065" s="6"/>
    </row>
    <row r="765066" spans="9:9">
      <c r="I765066" s="6"/>
    </row>
    <row r="765067" spans="9:9">
      <c r="I765067" s="6"/>
    </row>
    <row r="765068" spans="9:9">
      <c r="I765068" s="6"/>
    </row>
    <row r="765069" spans="9:9">
      <c r="I765069" s="6"/>
    </row>
    <row r="765070" spans="9:9">
      <c r="I765070" s="6"/>
    </row>
    <row r="765071" spans="9:9">
      <c r="I765071" s="6"/>
    </row>
    <row r="765072" spans="9:9">
      <c r="I765072" s="6"/>
    </row>
    <row r="765073" spans="9:9">
      <c r="I765073" s="6"/>
    </row>
    <row r="765074" spans="9:9">
      <c r="I765074" s="6"/>
    </row>
    <row r="765075" spans="9:9">
      <c r="I765075" s="6"/>
    </row>
    <row r="765076" spans="9:9">
      <c r="I765076" s="6"/>
    </row>
    <row r="765077" spans="9:9">
      <c r="I765077" s="6"/>
    </row>
    <row r="765078" spans="9:9">
      <c r="I765078" s="6"/>
    </row>
    <row r="765079" spans="9:9">
      <c r="I765079" s="6"/>
    </row>
    <row r="765080" spans="9:9">
      <c r="I765080" s="6"/>
    </row>
    <row r="765081" spans="9:9">
      <c r="I765081" s="6"/>
    </row>
    <row r="765082" spans="9:9">
      <c r="I765082" s="6"/>
    </row>
    <row r="765083" spans="9:9">
      <c r="I765083" s="6"/>
    </row>
    <row r="765084" spans="9:9">
      <c r="I765084" s="6"/>
    </row>
    <row r="765085" spans="9:9">
      <c r="I765085" s="6"/>
    </row>
    <row r="765086" spans="9:9">
      <c r="I765086" s="6"/>
    </row>
    <row r="765087" spans="9:9">
      <c r="I765087" s="6"/>
    </row>
    <row r="765088" spans="9:9">
      <c r="I765088" s="6"/>
    </row>
    <row r="765089" spans="9:9">
      <c r="I765089" s="6"/>
    </row>
    <row r="765090" spans="9:9">
      <c r="I765090" s="6"/>
    </row>
    <row r="765091" spans="9:9">
      <c r="I765091" s="6"/>
    </row>
    <row r="765092" spans="9:9">
      <c r="I765092" s="6"/>
    </row>
    <row r="765093" spans="9:9">
      <c r="I765093" s="6"/>
    </row>
    <row r="765094" spans="9:9">
      <c r="I765094" s="6"/>
    </row>
    <row r="765095" spans="9:9">
      <c r="I765095" s="6"/>
    </row>
    <row r="765096" spans="9:9">
      <c r="I765096" s="6"/>
    </row>
    <row r="765097" spans="9:9">
      <c r="I765097" s="6"/>
    </row>
    <row r="765098" spans="9:9">
      <c r="I765098" s="6"/>
    </row>
    <row r="765099" spans="9:9">
      <c r="I765099" s="6"/>
    </row>
    <row r="765100" spans="9:9">
      <c r="I765100" s="6"/>
    </row>
    <row r="765101" spans="9:9">
      <c r="I765101" s="6"/>
    </row>
    <row r="765102" spans="9:9">
      <c r="I765102" s="6"/>
    </row>
    <row r="765103" spans="9:9">
      <c r="I765103" s="6"/>
    </row>
    <row r="765104" spans="9:9">
      <c r="I765104" s="6"/>
    </row>
    <row r="765105" spans="9:9">
      <c r="I765105" s="6"/>
    </row>
    <row r="765106" spans="9:9">
      <c r="I765106" s="6"/>
    </row>
    <row r="765107" spans="9:9">
      <c r="I765107" s="6"/>
    </row>
    <row r="765108" spans="9:9">
      <c r="I765108" s="6"/>
    </row>
    <row r="765109" spans="9:9">
      <c r="I765109" s="6"/>
    </row>
    <row r="765110" spans="9:9">
      <c r="I765110" s="6"/>
    </row>
    <row r="765111" spans="9:9">
      <c r="I765111" s="6"/>
    </row>
    <row r="765112" spans="9:9">
      <c r="I765112" s="6"/>
    </row>
    <row r="765113" spans="9:9">
      <c r="I765113" s="6"/>
    </row>
    <row r="765114" spans="9:9">
      <c r="I765114" s="6"/>
    </row>
    <row r="765115" spans="9:9">
      <c r="I765115" s="6"/>
    </row>
    <row r="765116" spans="9:9">
      <c r="I765116" s="6"/>
    </row>
    <row r="765117" spans="9:9">
      <c r="I765117" s="6"/>
    </row>
    <row r="765118" spans="9:9">
      <c r="I765118" s="6"/>
    </row>
    <row r="765119" spans="9:9">
      <c r="I765119" s="6"/>
    </row>
    <row r="765120" spans="9:9">
      <c r="I765120" s="6"/>
    </row>
    <row r="765121" spans="9:9">
      <c r="I765121" s="6"/>
    </row>
    <row r="765122" spans="9:9">
      <c r="I765122" s="6"/>
    </row>
    <row r="765123" spans="9:9">
      <c r="I765123" s="6"/>
    </row>
    <row r="765124" spans="9:9">
      <c r="I765124" s="6"/>
    </row>
    <row r="765125" spans="9:9">
      <c r="I765125" s="6"/>
    </row>
    <row r="765126" spans="9:9">
      <c r="I765126" s="6"/>
    </row>
    <row r="765127" spans="9:9">
      <c r="I765127" s="6"/>
    </row>
    <row r="765128" spans="9:9">
      <c r="I765128" s="6"/>
    </row>
    <row r="765129" spans="9:9">
      <c r="I765129" s="6"/>
    </row>
    <row r="765130" spans="9:9">
      <c r="I765130" s="6"/>
    </row>
    <row r="765131" spans="9:9">
      <c r="I765131" s="6"/>
    </row>
    <row r="765132" spans="9:9">
      <c r="I765132" s="6"/>
    </row>
    <row r="765133" spans="9:9">
      <c r="I765133" s="6"/>
    </row>
    <row r="765134" spans="9:9">
      <c r="I765134" s="6"/>
    </row>
    <row r="765135" spans="9:9">
      <c r="I765135" s="6"/>
    </row>
    <row r="765136" spans="9:9">
      <c r="I765136" s="6"/>
    </row>
    <row r="765137" spans="9:9">
      <c r="I765137" s="6"/>
    </row>
    <row r="765138" spans="9:9">
      <c r="I765138" s="6"/>
    </row>
    <row r="765139" spans="9:9">
      <c r="I765139" s="6"/>
    </row>
    <row r="765140" spans="9:9">
      <c r="I765140" s="6"/>
    </row>
    <row r="765141" spans="9:9">
      <c r="I765141" s="6"/>
    </row>
    <row r="765142" spans="9:9">
      <c r="I765142" s="6"/>
    </row>
    <row r="765143" spans="9:9">
      <c r="I765143" s="6"/>
    </row>
    <row r="765144" spans="9:9">
      <c r="I765144" s="6"/>
    </row>
    <row r="765145" spans="9:9">
      <c r="I765145" s="6"/>
    </row>
    <row r="765146" spans="9:9">
      <c r="I765146" s="6"/>
    </row>
    <row r="765147" spans="9:9">
      <c r="I765147" s="6"/>
    </row>
    <row r="765148" spans="9:9">
      <c r="I765148" s="6"/>
    </row>
    <row r="765149" spans="9:9">
      <c r="I765149" s="6"/>
    </row>
    <row r="765150" spans="9:9">
      <c r="I765150" s="6"/>
    </row>
    <row r="765151" spans="9:9">
      <c r="I765151" s="6"/>
    </row>
    <row r="765152" spans="9:9">
      <c r="I765152" s="6"/>
    </row>
    <row r="765153" spans="9:9">
      <c r="I765153" s="6"/>
    </row>
    <row r="765154" spans="9:9">
      <c r="I765154" s="6"/>
    </row>
    <row r="765155" spans="9:9">
      <c r="I765155" s="6"/>
    </row>
    <row r="765156" spans="9:9">
      <c r="I765156" s="6"/>
    </row>
    <row r="765157" spans="9:9">
      <c r="I765157" s="6"/>
    </row>
    <row r="765158" spans="9:9">
      <c r="I765158" s="6"/>
    </row>
    <row r="765159" spans="9:9">
      <c r="I765159" s="6"/>
    </row>
    <row r="765160" spans="9:9">
      <c r="I765160" s="6"/>
    </row>
    <row r="765161" spans="9:9">
      <c r="I765161" s="6"/>
    </row>
    <row r="765162" spans="9:9">
      <c r="I765162" s="6"/>
    </row>
    <row r="765163" spans="9:9">
      <c r="I765163" s="6"/>
    </row>
    <row r="765164" spans="9:9">
      <c r="I765164" s="6"/>
    </row>
    <row r="765165" spans="9:9">
      <c r="I765165" s="6"/>
    </row>
    <row r="765166" spans="9:9">
      <c r="I765166" s="6"/>
    </row>
    <row r="765167" spans="9:9">
      <c r="I765167" s="6"/>
    </row>
    <row r="765168" spans="9:9">
      <c r="I765168" s="6"/>
    </row>
    <row r="765169" spans="9:9">
      <c r="I765169" s="6"/>
    </row>
    <row r="765170" spans="9:9">
      <c r="I765170" s="6"/>
    </row>
    <row r="765171" spans="9:9">
      <c r="I765171" s="6"/>
    </row>
    <row r="765172" spans="9:9">
      <c r="I765172" s="6"/>
    </row>
    <row r="765173" spans="9:9">
      <c r="I765173" s="6"/>
    </row>
    <row r="765174" spans="9:9">
      <c r="I765174" s="6"/>
    </row>
    <row r="765175" spans="9:9">
      <c r="I765175" s="6"/>
    </row>
    <row r="765176" spans="9:9">
      <c r="I765176" s="6"/>
    </row>
    <row r="765177" spans="9:9">
      <c r="I765177" s="6"/>
    </row>
    <row r="765178" spans="9:9">
      <c r="I765178" s="6"/>
    </row>
    <row r="765179" spans="9:9">
      <c r="I765179" s="6"/>
    </row>
    <row r="765180" spans="9:9">
      <c r="I765180" s="6"/>
    </row>
    <row r="765181" spans="9:9">
      <c r="I765181" s="6"/>
    </row>
    <row r="765182" spans="9:9">
      <c r="I765182" s="6"/>
    </row>
    <row r="765183" spans="9:9">
      <c r="I765183" s="6"/>
    </row>
    <row r="765184" spans="9:9">
      <c r="I765184" s="6"/>
    </row>
    <row r="765185" spans="9:9">
      <c r="I765185" s="6"/>
    </row>
    <row r="765186" spans="9:9">
      <c r="I765186" s="6"/>
    </row>
    <row r="765187" spans="9:9">
      <c r="I765187" s="6"/>
    </row>
    <row r="765188" spans="9:9">
      <c r="I765188" s="6"/>
    </row>
    <row r="765189" spans="9:9">
      <c r="I765189" s="6"/>
    </row>
    <row r="765190" spans="9:9">
      <c r="I765190" s="6"/>
    </row>
    <row r="765191" spans="9:9">
      <c r="I765191" s="6"/>
    </row>
    <row r="765192" spans="9:9">
      <c r="I765192" s="6"/>
    </row>
    <row r="765193" spans="9:9">
      <c r="I765193" s="6"/>
    </row>
    <row r="765194" spans="9:9">
      <c r="I765194" s="6"/>
    </row>
    <row r="765195" spans="9:9">
      <c r="I765195" s="6"/>
    </row>
    <row r="765196" spans="9:9">
      <c r="I765196" s="6"/>
    </row>
    <row r="765197" spans="9:9">
      <c r="I765197" s="6"/>
    </row>
    <row r="765198" spans="9:9">
      <c r="I765198" s="6"/>
    </row>
    <row r="765199" spans="9:9">
      <c r="I765199" s="6"/>
    </row>
    <row r="765200" spans="9:9">
      <c r="I765200" s="6"/>
    </row>
    <row r="765201" spans="9:9">
      <c r="I765201" s="6"/>
    </row>
    <row r="765202" spans="9:9">
      <c r="I765202" s="6"/>
    </row>
    <row r="765203" spans="9:9">
      <c r="I765203" s="6"/>
    </row>
    <row r="765204" spans="9:9">
      <c r="I765204" s="6"/>
    </row>
    <row r="765205" spans="9:9">
      <c r="I765205" s="6"/>
    </row>
    <row r="765206" spans="9:9">
      <c r="I765206" s="6"/>
    </row>
    <row r="765207" spans="9:9">
      <c r="I765207" s="6"/>
    </row>
    <row r="765208" spans="9:9">
      <c r="I765208" s="6"/>
    </row>
    <row r="765209" spans="9:9">
      <c r="I765209" s="6"/>
    </row>
    <row r="765210" spans="9:9">
      <c r="I765210" s="6"/>
    </row>
    <row r="765211" spans="9:9">
      <c r="I765211" s="6"/>
    </row>
    <row r="765212" spans="9:9">
      <c r="I765212" s="6"/>
    </row>
    <row r="765213" spans="9:9">
      <c r="I765213" s="6"/>
    </row>
    <row r="765214" spans="9:9">
      <c r="I765214" s="6"/>
    </row>
    <row r="765215" spans="9:9">
      <c r="I765215" s="6"/>
    </row>
    <row r="765216" spans="9:9">
      <c r="I765216" s="6"/>
    </row>
    <row r="765217" spans="9:9">
      <c r="I765217" s="6"/>
    </row>
    <row r="765218" spans="9:9">
      <c r="I765218" s="6"/>
    </row>
    <row r="765219" spans="9:9">
      <c r="I765219" s="6"/>
    </row>
    <row r="765220" spans="9:9">
      <c r="I765220" s="6"/>
    </row>
    <row r="765221" spans="9:9">
      <c r="I765221" s="6"/>
    </row>
    <row r="765222" spans="9:9">
      <c r="I765222" s="6"/>
    </row>
    <row r="765223" spans="9:9">
      <c r="I765223" s="6"/>
    </row>
    <row r="765224" spans="9:9">
      <c r="I765224" s="6"/>
    </row>
    <row r="765225" spans="9:9">
      <c r="I765225" s="6"/>
    </row>
    <row r="765226" spans="9:9">
      <c r="I765226" s="6"/>
    </row>
    <row r="765227" spans="9:9">
      <c r="I765227" s="6"/>
    </row>
    <row r="765228" spans="9:9">
      <c r="I765228" s="6"/>
    </row>
    <row r="765229" spans="9:9">
      <c r="I765229" s="6"/>
    </row>
    <row r="765230" spans="9:9">
      <c r="I765230" s="6"/>
    </row>
    <row r="765231" spans="9:9">
      <c r="I765231" s="6"/>
    </row>
    <row r="765232" spans="9:9">
      <c r="I765232" s="6"/>
    </row>
    <row r="765233" spans="9:9">
      <c r="I765233" s="6"/>
    </row>
    <row r="765234" spans="9:9">
      <c r="I765234" s="6"/>
    </row>
    <row r="765235" spans="9:9">
      <c r="I765235" s="6"/>
    </row>
    <row r="765236" spans="9:9">
      <c r="I765236" s="6"/>
    </row>
    <row r="765237" spans="9:9">
      <c r="I765237" s="6"/>
    </row>
    <row r="765238" spans="9:9">
      <c r="I765238" s="6"/>
    </row>
    <row r="765239" spans="9:9">
      <c r="I765239" s="6"/>
    </row>
    <row r="765240" spans="9:9">
      <c r="I765240" s="6"/>
    </row>
    <row r="765241" spans="9:9">
      <c r="I765241" s="6"/>
    </row>
    <row r="765242" spans="9:9">
      <c r="I765242" s="6"/>
    </row>
    <row r="765243" spans="9:9">
      <c r="I765243" s="6"/>
    </row>
    <row r="765244" spans="9:9">
      <c r="I765244" s="6"/>
    </row>
    <row r="765245" spans="9:9">
      <c r="I765245" s="6"/>
    </row>
    <row r="765246" spans="9:9">
      <c r="I765246" s="6"/>
    </row>
    <row r="765247" spans="9:9">
      <c r="I765247" s="6"/>
    </row>
    <row r="765248" spans="9:9">
      <c r="I765248" s="6"/>
    </row>
    <row r="765249" spans="9:9">
      <c r="I765249" s="6"/>
    </row>
    <row r="765250" spans="9:9">
      <c r="I765250" s="6"/>
    </row>
    <row r="765251" spans="9:9">
      <c r="I765251" s="6"/>
    </row>
    <row r="765252" spans="9:9">
      <c r="I765252" s="6"/>
    </row>
    <row r="765253" spans="9:9">
      <c r="I765253" s="6"/>
    </row>
    <row r="765254" spans="9:9">
      <c r="I765254" s="6"/>
    </row>
    <row r="765255" spans="9:9">
      <c r="I765255" s="6"/>
    </row>
    <row r="765256" spans="9:9">
      <c r="I765256" s="6"/>
    </row>
    <row r="765257" spans="9:9">
      <c r="I765257" s="6"/>
    </row>
    <row r="765258" spans="9:9">
      <c r="I765258" s="6"/>
    </row>
    <row r="765259" spans="9:9">
      <c r="I765259" s="6"/>
    </row>
    <row r="765260" spans="9:9">
      <c r="I765260" s="6"/>
    </row>
    <row r="765261" spans="9:9">
      <c r="I765261" s="6"/>
    </row>
    <row r="765262" spans="9:9">
      <c r="I765262" s="6"/>
    </row>
    <row r="765263" spans="9:9">
      <c r="I765263" s="6"/>
    </row>
    <row r="765264" spans="9:9">
      <c r="I765264" s="6"/>
    </row>
    <row r="765265" spans="9:9">
      <c r="I765265" s="6"/>
    </row>
    <row r="765266" spans="9:9">
      <c r="I765266" s="6"/>
    </row>
    <row r="765267" spans="9:9">
      <c r="I765267" s="6"/>
    </row>
    <row r="765268" spans="9:9">
      <c r="I765268" s="6"/>
    </row>
    <row r="765269" spans="9:9">
      <c r="I765269" s="6"/>
    </row>
    <row r="765270" spans="9:9">
      <c r="I765270" s="6"/>
    </row>
    <row r="765271" spans="9:9">
      <c r="I765271" s="6"/>
    </row>
    <row r="765272" spans="9:9">
      <c r="I765272" s="6"/>
    </row>
    <row r="765273" spans="9:9">
      <c r="I765273" s="6"/>
    </row>
    <row r="765274" spans="9:9">
      <c r="I765274" s="6"/>
    </row>
    <row r="765275" spans="9:9">
      <c r="I765275" s="6"/>
    </row>
    <row r="765276" spans="9:9">
      <c r="I765276" s="6"/>
    </row>
    <row r="765277" spans="9:9">
      <c r="I765277" s="6"/>
    </row>
    <row r="765278" spans="9:9">
      <c r="I765278" s="6"/>
    </row>
    <row r="765279" spans="9:9">
      <c r="I765279" s="6"/>
    </row>
    <row r="765280" spans="9:9">
      <c r="I765280" s="6"/>
    </row>
    <row r="765281" spans="9:9">
      <c r="I765281" s="6"/>
    </row>
    <row r="765282" spans="9:9">
      <c r="I765282" s="6"/>
    </row>
    <row r="765283" spans="9:9">
      <c r="I765283" s="6"/>
    </row>
    <row r="765284" spans="9:9">
      <c r="I765284" s="6"/>
    </row>
    <row r="765285" spans="9:9">
      <c r="I765285" s="6"/>
    </row>
    <row r="765286" spans="9:9">
      <c r="I765286" s="6"/>
    </row>
    <row r="765287" spans="9:9">
      <c r="I765287" s="6"/>
    </row>
    <row r="765288" spans="9:9">
      <c r="I765288" s="6"/>
    </row>
    <row r="765289" spans="9:9">
      <c r="I765289" s="6"/>
    </row>
    <row r="765290" spans="9:9">
      <c r="I765290" s="6"/>
    </row>
    <row r="765291" spans="9:9">
      <c r="I765291" s="6"/>
    </row>
    <row r="765292" spans="9:9">
      <c r="I765292" s="6"/>
    </row>
    <row r="765293" spans="9:9">
      <c r="I765293" s="6"/>
    </row>
    <row r="765294" spans="9:9">
      <c r="I765294" s="6"/>
    </row>
    <row r="765295" spans="9:9">
      <c r="I765295" s="6"/>
    </row>
    <row r="765296" spans="9:9">
      <c r="I765296" s="6"/>
    </row>
    <row r="765297" spans="9:9">
      <c r="I765297" s="6"/>
    </row>
    <row r="765298" spans="9:9">
      <c r="I765298" s="6"/>
    </row>
    <row r="765299" spans="9:9">
      <c r="I765299" s="6"/>
    </row>
    <row r="765300" spans="9:9">
      <c r="I765300" s="6"/>
    </row>
    <row r="765301" spans="9:9">
      <c r="I765301" s="6"/>
    </row>
    <row r="765302" spans="9:9">
      <c r="I765302" s="6"/>
    </row>
    <row r="765303" spans="9:9">
      <c r="I765303" s="6"/>
    </row>
    <row r="765304" spans="9:9">
      <c r="I765304" s="6"/>
    </row>
    <row r="765305" spans="9:9">
      <c r="I765305" s="6"/>
    </row>
    <row r="765306" spans="9:9">
      <c r="I765306" s="6"/>
    </row>
    <row r="765307" spans="9:9">
      <c r="I765307" s="6"/>
    </row>
    <row r="765308" spans="9:9">
      <c r="I765308" s="6"/>
    </row>
    <row r="765309" spans="9:9">
      <c r="I765309" s="6"/>
    </row>
    <row r="765310" spans="9:9">
      <c r="I765310" s="6"/>
    </row>
    <row r="765311" spans="9:9">
      <c r="I765311" s="6"/>
    </row>
    <row r="765312" spans="9:9">
      <c r="I765312" s="6"/>
    </row>
    <row r="765313" spans="9:9">
      <c r="I765313" s="6"/>
    </row>
    <row r="765314" spans="9:9">
      <c r="I765314" s="6"/>
    </row>
    <row r="765315" spans="9:9">
      <c r="I765315" s="6"/>
    </row>
    <row r="765316" spans="9:9">
      <c r="I765316" s="6"/>
    </row>
    <row r="765317" spans="9:9">
      <c r="I765317" s="6"/>
    </row>
    <row r="765318" spans="9:9">
      <c r="I765318" s="6"/>
    </row>
    <row r="765319" spans="9:9">
      <c r="I765319" s="6"/>
    </row>
    <row r="765320" spans="9:9">
      <c r="I765320" s="6"/>
    </row>
    <row r="765321" spans="9:9">
      <c r="I765321" s="6"/>
    </row>
    <row r="765322" spans="9:9">
      <c r="I765322" s="6"/>
    </row>
    <row r="765323" spans="9:9">
      <c r="I765323" s="6"/>
    </row>
    <row r="765324" spans="9:9">
      <c r="I765324" s="6"/>
    </row>
    <row r="765325" spans="9:9">
      <c r="I765325" s="6"/>
    </row>
    <row r="765326" spans="9:9">
      <c r="I765326" s="6"/>
    </row>
    <row r="765327" spans="9:9">
      <c r="I765327" s="6"/>
    </row>
    <row r="765328" spans="9:9">
      <c r="I765328" s="6"/>
    </row>
    <row r="765329" spans="9:9">
      <c r="I765329" s="6"/>
    </row>
    <row r="765330" spans="9:9">
      <c r="I765330" s="6"/>
    </row>
    <row r="765331" spans="9:9">
      <c r="I765331" s="6"/>
    </row>
    <row r="765332" spans="9:9">
      <c r="I765332" s="6"/>
    </row>
    <row r="765333" spans="9:9">
      <c r="I765333" s="6"/>
    </row>
    <row r="765334" spans="9:9">
      <c r="I765334" s="6"/>
    </row>
    <row r="765335" spans="9:9">
      <c r="I765335" s="6"/>
    </row>
    <row r="765336" spans="9:9">
      <c r="I765336" s="6"/>
    </row>
    <row r="765337" spans="9:9">
      <c r="I765337" s="6"/>
    </row>
    <row r="765338" spans="9:9">
      <c r="I765338" s="6"/>
    </row>
    <row r="765339" spans="9:9">
      <c r="I765339" s="6"/>
    </row>
    <row r="765340" spans="9:9">
      <c r="I765340" s="6"/>
    </row>
    <row r="765341" spans="9:9">
      <c r="I765341" s="6"/>
    </row>
    <row r="765342" spans="9:9">
      <c r="I765342" s="6"/>
    </row>
    <row r="765343" spans="9:9">
      <c r="I765343" s="6"/>
    </row>
    <row r="765344" spans="9:9">
      <c r="I765344" s="6"/>
    </row>
    <row r="765345" spans="9:9">
      <c r="I765345" s="6"/>
    </row>
    <row r="765346" spans="9:9">
      <c r="I765346" s="6"/>
    </row>
    <row r="765347" spans="9:9">
      <c r="I765347" s="6"/>
    </row>
    <row r="765348" spans="9:9">
      <c r="I765348" s="6"/>
    </row>
    <row r="765349" spans="9:9">
      <c r="I765349" s="6"/>
    </row>
    <row r="765350" spans="9:9">
      <c r="I765350" s="6"/>
    </row>
    <row r="765351" spans="9:9">
      <c r="I765351" s="6"/>
    </row>
    <row r="765352" spans="9:9">
      <c r="I765352" s="6"/>
    </row>
    <row r="765353" spans="9:9">
      <c r="I765353" s="6"/>
    </row>
    <row r="765354" spans="9:9">
      <c r="I765354" s="6"/>
    </row>
    <row r="765355" spans="9:9">
      <c r="I765355" s="6"/>
    </row>
    <row r="765356" spans="9:9">
      <c r="I765356" s="6"/>
    </row>
    <row r="765357" spans="9:9">
      <c r="I765357" s="6"/>
    </row>
    <row r="765358" spans="9:9">
      <c r="I765358" s="6"/>
    </row>
    <row r="765359" spans="9:9">
      <c r="I765359" s="6"/>
    </row>
    <row r="765360" spans="9:9">
      <c r="I765360" s="6"/>
    </row>
    <row r="765361" spans="9:9">
      <c r="I765361" s="6"/>
    </row>
    <row r="765362" spans="9:9">
      <c r="I765362" s="6"/>
    </row>
    <row r="765363" spans="9:9">
      <c r="I765363" s="6"/>
    </row>
    <row r="765364" spans="9:9">
      <c r="I765364" s="6"/>
    </row>
    <row r="765365" spans="9:9">
      <c r="I765365" s="6"/>
    </row>
    <row r="765366" spans="9:9">
      <c r="I765366" s="6"/>
    </row>
    <row r="765367" spans="9:9">
      <c r="I765367" s="6"/>
    </row>
    <row r="765368" spans="9:9">
      <c r="I765368" s="6"/>
    </row>
    <row r="765369" spans="9:9">
      <c r="I765369" s="6"/>
    </row>
    <row r="765370" spans="9:9">
      <c r="I765370" s="6"/>
    </row>
    <row r="765371" spans="9:9">
      <c r="I765371" s="6"/>
    </row>
    <row r="765372" spans="9:9">
      <c r="I765372" s="6"/>
    </row>
    <row r="765373" spans="9:9">
      <c r="I765373" s="6"/>
    </row>
    <row r="765374" spans="9:9">
      <c r="I765374" s="6"/>
    </row>
    <row r="765375" spans="9:9">
      <c r="I765375" s="6"/>
    </row>
    <row r="765376" spans="9:9">
      <c r="I765376" s="6"/>
    </row>
    <row r="765377" spans="9:9">
      <c r="I765377" s="6"/>
    </row>
    <row r="765378" spans="9:9">
      <c r="I765378" s="6"/>
    </row>
    <row r="765379" spans="9:9">
      <c r="I765379" s="6"/>
    </row>
    <row r="765380" spans="9:9">
      <c r="I765380" s="6"/>
    </row>
    <row r="765381" spans="9:9">
      <c r="I765381" s="6"/>
    </row>
    <row r="765382" spans="9:9">
      <c r="I765382" s="6"/>
    </row>
    <row r="765383" spans="9:9">
      <c r="I765383" s="6"/>
    </row>
    <row r="765384" spans="9:9">
      <c r="I765384" s="6"/>
    </row>
    <row r="765385" spans="9:9">
      <c r="I765385" s="6"/>
    </row>
    <row r="765386" spans="9:9">
      <c r="I765386" s="6"/>
    </row>
    <row r="765387" spans="9:9">
      <c r="I765387" s="6"/>
    </row>
    <row r="765388" spans="9:9">
      <c r="I765388" s="6"/>
    </row>
    <row r="765389" spans="9:9">
      <c r="I765389" s="6"/>
    </row>
    <row r="765390" spans="9:9">
      <c r="I765390" s="6"/>
    </row>
    <row r="765391" spans="9:9">
      <c r="I765391" s="6"/>
    </row>
    <row r="765392" spans="9:9">
      <c r="I765392" s="6"/>
    </row>
    <row r="765393" spans="9:9">
      <c r="I765393" s="6"/>
    </row>
    <row r="765394" spans="9:9">
      <c r="I765394" s="6"/>
    </row>
    <row r="765395" spans="9:9">
      <c r="I765395" s="6"/>
    </row>
    <row r="765396" spans="9:9">
      <c r="I765396" s="6"/>
    </row>
    <row r="765397" spans="9:9">
      <c r="I765397" s="6"/>
    </row>
    <row r="765398" spans="9:9">
      <c r="I765398" s="6"/>
    </row>
    <row r="765399" spans="9:9">
      <c r="I765399" s="6"/>
    </row>
    <row r="765400" spans="9:9">
      <c r="I765400" s="6"/>
    </row>
    <row r="765401" spans="9:9">
      <c r="I765401" s="6"/>
    </row>
    <row r="765402" spans="9:9">
      <c r="I765402" s="6"/>
    </row>
    <row r="765403" spans="9:9">
      <c r="I765403" s="6"/>
    </row>
    <row r="765404" spans="9:9">
      <c r="I765404" s="6"/>
    </row>
    <row r="765405" spans="9:9">
      <c r="I765405" s="6"/>
    </row>
    <row r="765406" spans="9:9">
      <c r="I765406" s="6"/>
    </row>
    <row r="765407" spans="9:9">
      <c r="I765407" s="6"/>
    </row>
    <row r="765408" spans="9:9">
      <c r="I765408" s="6"/>
    </row>
    <row r="765409" spans="9:9">
      <c r="I765409" s="6"/>
    </row>
    <row r="765410" spans="9:9">
      <c r="I765410" s="6"/>
    </row>
    <row r="765411" spans="9:9">
      <c r="I765411" s="6"/>
    </row>
    <row r="765412" spans="9:9">
      <c r="I765412" s="6"/>
    </row>
    <row r="765413" spans="9:9">
      <c r="I765413" s="6"/>
    </row>
    <row r="765414" spans="9:9">
      <c r="I765414" s="6"/>
    </row>
    <row r="765415" spans="9:9">
      <c r="I765415" s="6"/>
    </row>
    <row r="765416" spans="9:9">
      <c r="I765416" s="6"/>
    </row>
    <row r="765417" spans="9:9">
      <c r="I765417" s="6"/>
    </row>
    <row r="765418" spans="9:9">
      <c r="I765418" s="6"/>
    </row>
    <row r="765419" spans="9:9">
      <c r="I765419" s="6"/>
    </row>
    <row r="765420" spans="9:9">
      <c r="I765420" s="6"/>
    </row>
    <row r="765421" spans="9:9">
      <c r="I765421" s="6"/>
    </row>
    <row r="765422" spans="9:9">
      <c r="I765422" s="6"/>
    </row>
    <row r="765423" spans="9:9">
      <c r="I765423" s="6"/>
    </row>
    <row r="765424" spans="9:9">
      <c r="I765424" s="6"/>
    </row>
    <row r="765425" spans="9:9">
      <c r="I765425" s="6"/>
    </row>
    <row r="765426" spans="9:9">
      <c r="I765426" s="6"/>
    </row>
    <row r="765427" spans="9:9">
      <c r="I765427" s="6"/>
    </row>
    <row r="765428" spans="9:9">
      <c r="I765428" s="6"/>
    </row>
    <row r="765429" spans="9:9">
      <c r="I765429" s="6"/>
    </row>
    <row r="765430" spans="9:9">
      <c r="I765430" s="6"/>
    </row>
    <row r="765431" spans="9:9">
      <c r="I765431" s="6"/>
    </row>
    <row r="765432" spans="9:9">
      <c r="I765432" s="6"/>
    </row>
    <row r="765433" spans="9:9">
      <c r="I765433" s="6"/>
    </row>
    <row r="765434" spans="9:9">
      <c r="I765434" s="6"/>
    </row>
    <row r="765435" spans="9:9">
      <c r="I765435" s="6"/>
    </row>
    <row r="765436" spans="9:9">
      <c r="I765436" s="6"/>
    </row>
    <row r="765437" spans="9:9">
      <c r="I765437" s="6"/>
    </row>
    <row r="765438" spans="9:9">
      <c r="I765438" s="6"/>
    </row>
    <row r="765439" spans="9:9">
      <c r="I765439" s="6"/>
    </row>
    <row r="765440" spans="9:9">
      <c r="I765440" s="6"/>
    </row>
    <row r="765441" spans="9:9">
      <c r="I765441" s="6"/>
    </row>
    <row r="765442" spans="9:9">
      <c r="I765442" s="6"/>
    </row>
    <row r="765443" spans="9:9">
      <c r="I765443" s="6"/>
    </row>
    <row r="765444" spans="9:9">
      <c r="I765444" s="6"/>
    </row>
    <row r="765445" spans="9:9">
      <c r="I765445" s="6"/>
    </row>
    <row r="765446" spans="9:9">
      <c r="I765446" s="6"/>
    </row>
    <row r="765447" spans="9:9">
      <c r="I765447" s="6"/>
    </row>
    <row r="765448" spans="9:9">
      <c r="I765448" s="6"/>
    </row>
    <row r="765449" spans="9:9">
      <c r="I765449" s="6"/>
    </row>
    <row r="765450" spans="9:9">
      <c r="I765450" s="6"/>
    </row>
    <row r="765451" spans="9:9">
      <c r="I765451" s="6"/>
    </row>
    <row r="765452" spans="9:9">
      <c r="I765452" s="6"/>
    </row>
    <row r="765453" spans="9:9">
      <c r="I765453" s="6"/>
    </row>
    <row r="765454" spans="9:9">
      <c r="I765454" s="6"/>
    </row>
    <row r="765455" spans="9:9">
      <c r="I765455" s="6"/>
    </row>
    <row r="765456" spans="9:9">
      <c r="I765456" s="6"/>
    </row>
    <row r="765457" spans="9:9">
      <c r="I765457" s="6"/>
    </row>
    <row r="765458" spans="9:9">
      <c r="I765458" s="6"/>
    </row>
    <row r="765459" spans="9:9">
      <c r="I765459" s="6"/>
    </row>
    <row r="765460" spans="9:9">
      <c r="I765460" s="6"/>
    </row>
    <row r="765461" spans="9:9">
      <c r="I765461" s="6"/>
    </row>
    <row r="765462" spans="9:9">
      <c r="I765462" s="6"/>
    </row>
    <row r="765463" spans="9:9">
      <c r="I765463" s="6"/>
    </row>
    <row r="765464" spans="9:9">
      <c r="I765464" s="6"/>
    </row>
    <row r="765465" spans="9:9">
      <c r="I765465" s="6"/>
    </row>
    <row r="765466" spans="9:9">
      <c r="I765466" s="6"/>
    </row>
    <row r="765467" spans="9:9">
      <c r="I765467" s="6"/>
    </row>
    <row r="765468" spans="9:9">
      <c r="I765468" s="6"/>
    </row>
    <row r="765469" spans="9:9">
      <c r="I765469" s="6"/>
    </row>
    <row r="765470" spans="9:9">
      <c r="I765470" s="6"/>
    </row>
    <row r="765471" spans="9:9">
      <c r="I765471" s="6"/>
    </row>
    <row r="765472" spans="9:9">
      <c r="I765472" s="6"/>
    </row>
    <row r="765473" spans="9:9">
      <c r="I765473" s="6"/>
    </row>
    <row r="765474" spans="9:9">
      <c r="I765474" s="6"/>
    </row>
    <row r="765475" spans="9:9">
      <c r="I765475" s="6"/>
    </row>
    <row r="765476" spans="9:9">
      <c r="I765476" s="6"/>
    </row>
    <row r="765477" spans="9:9">
      <c r="I765477" s="6"/>
    </row>
    <row r="765478" spans="9:9">
      <c r="I765478" s="6"/>
    </row>
    <row r="765479" spans="9:9">
      <c r="I765479" s="6"/>
    </row>
    <row r="765480" spans="9:9">
      <c r="I765480" s="6"/>
    </row>
    <row r="765481" spans="9:9">
      <c r="I765481" s="6"/>
    </row>
    <row r="765482" spans="9:9">
      <c r="I765482" s="6"/>
    </row>
    <row r="765483" spans="9:9">
      <c r="I765483" s="6"/>
    </row>
    <row r="765484" spans="9:9">
      <c r="I765484" s="6"/>
    </row>
    <row r="765485" spans="9:9">
      <c r="I765485" s="6"/>
    </row>
    <row r="765486" spans="9:9">
      <c r="I765486" s="6"/>
    </row>
    <row r="765487" spans="9:9">
      <c r="I765487" s="6"/>
    </row>
    <row r="765488" spans="9:9">
      <c r="I765488" s="6"/>
    </row>
    <row r="765489" spans="9:9">
      <c r="I765489" s="6"/>
    </row>
    <row r="765490" spans="9:9">
      <c r="I765490" s="6"/>
    </row>
    <row r="765491" spans="9:9">
      <c r="I765491" s="6"/>
    </row>
    <row r="765492" spans="9:9">
      <c r="I765492" s="6"/>
    </row>
    <row r="765493" spans="9:9">
      <c r="I765493" s="6"/>
    </row>
    <row r="765494" spans="9:9">
      <c r="I765494" s="6"/>
    </row>
    <row r="765495" spans="9:9">
      <c r="I765495" s="6"/>
    </row>
    <row r="765496" spans="9:9">
      <c r="I765496" s="6"/>
    </row>
    <row r="765497" spans="9:9">
      <c r="I765497" s="6"/>
    </row>
    <row r="765498" spans="9:9">
      <c r="I765498" s="6"/>
    </row>
    <row r="765499" spans="9:9">
      <c r="I765499" s="6"/>
    </row>
    <row r="765500" spans="9:9">
      <c r="I765500" s="6"/>
    </row>
    <row r="765501" spans="9:9">
      <c r="I765501" s="6"/>
    </row>
    <row r="765502" spans="9:9">
      <c r="I765502" s="6"/>
    </row>
    <row r="765503" spans="9:9">
      <c r="I765503" s="6"/>
    </row>
    <row r="765504" spans="9:9">
      <c r="I765504" s="6"/>
    </row>
    <row r="765505" spans="9:9">
      <c r="I765505" s="6"/>
    </row>
    <row r="765506" spans="9:9">
      <c r="I765506" s="6"/>
    </row>
    <row r="765507" spans="9:9">
      <c r="I765507" s="6"/>
    </row>
    <row r="765508" spans="9:9">
      <c r="I765508" s="6"/>
    </row>
    <row r="765509" spans="9:9">
      <c r="I765509" s="6"/>
    </row>
    <row r="765510" spans="9:9">
      <c r="I765510" s="6"/>
    </row>
    <row r="765511" spans="9:9">
      <c r="I765511" s="6"/>
    </row>
    <row r="765512" spans="9:9">
      <c r="I765512" s="6"/>
    </row>
    <row r="765513" spans="9:9">
      <c r="I765513" s="6"/>
    </row>
    <row r="765514" spans="9:9">
      <c r="I765514" s="6"/>
    </row>
    <row r="765515" spans="9:9">
      <c r="I765515" s="6"/>
    </row>
    <row r="765516" spans="9:9">
      <c r="I765516" s="6"/>
    </row>
    <row r="765517" spans="9:9">
      <c r="I765517" s="6"/>
    </row>
    <row r="765518" spans="9:9">
      <c r="I765518" s="6"/>
    </row>
    <row r="765519" spans="9:9">
      <c r="I765519" s="6"/>
    </row>
    <row r="765520" spans="9:9">
      <c r="I765520" s="6"/>
    </row>
    <row r="765521" spans="9:9">
      <c r="I765521" s="6"/>
    </row>
    <row r="765522" spans="9:9">
      <c r="I765522" s="6"/>
    </row>
    <row r="765523" spans="9:9">
      <c r="I765523" s="6"/>
    </row>
    <row r="765524" spans="9:9">
      <c r="I765524" s="6"/>
    </row>
    <row r="765525" spans="9:9">
      <c r="I765525" s="6"/>
    </row>
    <row r="765526" spans="9:9">
      <c r="I765526" s="6"/>
    </row>
    <row r="765527" spans="9:9">
      <c r="I765527" s="6"/>
    </row>
    <row r="765528" spans="9:9">
      <c r="I765528" s="6"/>
    </row>
    <row r="765529" spans="9:9">
      <c r="I765529" s="6"/>
    </row>
    <row r="765530" spans="9:9">
      <c r="I765530" s="6"/>
    </row>
    <row r="765531" spans="9:9">
      <c r="I765531" s="6"/>
    </row>
    <row r="765532" spans="9:9">
      <c r="I765532" s="6"/>
    </row>
    <row r="765533" spans="9:9">
      <c r="I765533" s="6"/>
    </row>
    <row r="765534" spans="9:9">
      <c r="I765534" s="6"/>
    </row>
    <row r="765535" spans="9:9">
      <c r="I765535" s="6"/>
    </row>
    <row r="765536" spans="9:9">
      <c r="I765536" s="6"/>
    </row>
    <row r="765537" spans="9:9">
      <c r="I765537" s="6"/>
    </row>
    <row r="765538" spans="9:9">
      <c r="I765538" s="6"/>
    </row>
    <row r="765539" spans="9:9">
      <c r="I765539" s="6"/>
    </row>
    <row r="765540" spans="9:9">
      <c r="I765540" s="6"/>
    </row>
    <row r="765541" spans="9:9">
      <c r="I765541" s="6"/>
    </row>
    <row r="765542" spans="9:9">
      <c r="I765542" s="6"/>
    </row>
    <row r="765543" spans="9:9">
      <c r="I765543" s="6"/>
    </row>
    <row r="765544" spans="9:9">
      <c r="I765544" s="6"/>
    </row>
    <row r="765545" spans="9:9">
      <c r="I765545" s="6"/>
    </row>
    <row r="765546" spans="9:9">
      <c r="I765546" s="6"/>
    </row>
    <row r="765547" spans="9:9">
      <c r="I765547" s="6"/>
    </row>
    <row r="765548" spans="9:9">
      <c r="I765548" s="6"/>
    </row>
    <row r="765549" spans="9:9">
      <c r="I765549" s="6"/>
    </row>
    <row r="765550" spans="9:9">
      <c r="I765550" s="6"/>
    </row>
    <row r="765551" spans="9:9">
      <c r="I765551" s="6"/>
    </row>
    <row r="765552" spans="9:9">
      <c r="I765552" s="6"/>
    </row>
    <row r="765553" spans="9:9">
      <c r="I765553" s="6"/>
    </row>
    <row r="765554" spans="9:9">
      <c r="I765554" s="6"/>
    </row>
    <row r="765555" spans="9:9">
      <c r="I765555" s="6"/>
    </row>
    <row r="765556" spans="9:9">
      <c r="I765556" s="6"/>
    </row>
    <row r="765557" spans="9:9">
      <c r="I765557" s="6"/>
    </row>
    <row r="765558" spans="9:9">
      <c r="I765558" s="6"/>
    </row>
    <row r="765559" spans="9:9">
      <c r="I765559" s="6"/>
    </row>
    <row r="765560" spans="9:9">
      <c r="I765560" s="6"/>
    </row>
    <row r="765561" spans="9:9">
      <c r="I765561" s="6"/>
    </row>
    <row r="765562" spans="9:9">
      <c r="I765562" s="6"/>
    </row>
    <row r="765563" spans="9:9">
      <c r="I765563" s="6"/>
    </row>
    <row r="765564" spans="9:9">
      <c r="I765564" s="6"/>
    </row>
    <row r="765565" spans="9:9">
      <c r="I765565" s="6"/>
    </row>
    <row r="765566" spans="9:9">
      <c r="I765566" s="6"/>
    </row>
    <row r="765567" spans="9:9">
      <c r="I765567" s="6"/>
    </row>
    <row r="765568" spans="9:9">
      <c r="I765568" s="6"/>
    </row>
    <row r="765569" spans="9:9">
      <c r="I765569" s="6"/>
    </row>
    <row r="765570" spans="9:9">
      <c r="I765570" s="6"/>
    </row>
    <row r="765571" spans="9:9">
      <c r="I765571" s="6"/>
    </row>
    <row r="765572" spans="9:9">
      <c r="I765572" s="6"/>
    </row>
    <row r="765573" spans="9:9">
      <c r="I765573" s="6"/>
    </row>
    <row r="765574" spans="9:9">
      <c r="I765574" s="6"/>
    </row>
    <row r="765575" spans="9:9">
      <c r="I765575" s="6"/>
    </row>
    <row r="765576" spans="9:9">
      <c r="I765576" s="6"/>
    </row>
    <row r="765577" spans="9:9">
      <c r="I765577" s="6"/>
    </row>
    <row r="765578" spans="9:9">
      <c r="I765578" s="6"/>
    </row>
    <row r="765579" spans="9:9">
      <c r="I765579" s="6"/>
    </row>
    <row r="765580" spans="9:9">
      <c r="I765580" s="6"/>
    </row>
    <row r="765581" spans="9:9">
      <c r="I765581" s="6"/>
    </row>
    <row r="765582" spans="9:9">
      <c r="I765582" s="6"/>
    </row>
    <row r="765583" spans="9:9">
      <c r="I765583" s="6"/>
    </row>
    <row r="765584" spans="9:9">
      <c r="I765584" s="6"/>
    </row>
    <row r="765585" spans="9:9">
      <c r="I765585" s="6"/>
    </row>
    <row r="765586" spans="9:9">
      <c r="I765586" s="6"/>
    </row>
    <row r="765587" spans="9:9">
      <c r="I765587" s="6"/>
    </row>
    <row r="765588" spans="9:9">
      <c r="I765588" s="6"/>
    </row>
    <row r="765589" spans="9:9">
      <c r="I765589" s="6"/>
    </row>
    <row r="765590" spans="9:9">
      <c r="I765590" s="6"/>
    </row>
    <row r="765591" spans="9:9">
      <c r="I765591" s="6"/>
    </row>
    <row r="765592" spans="9:9">
      <c r="I765592" s="6"/>
    </row>
    <row r="765593" spans="9:9">
      <c r="I765593" s="6"/>
    </row>
    <row r="765594" spans="9:9">
      <c r="I765594" s="6"/>
    </row>
    <row r="765595" spans="9:9">
      <c r="I765595" s="6"/>
    </row>
    <row r="765596" spans="9:9">
      <c r="I765596" s="6"/>
    </row>
    <row r="765597" spans="9:9">
      <c r="I765597" s="6"/>
    </row>
    <row r="765598" spans="9:9">
      <c r="I765598" s="6"/>
    </row>
    <row r="765599" spans="9:9">
      <c r="I765599" s="6"/>
    </row>
    <row r="765600" spans="9:9">
      <c r="I765600" s="6"/>
    </row>
    <row r="765601" spans="9:9">
      <c r="I765601" s="6"/>
    </row>
    <row r="765602" spans="9:9">
      <c r="I765602" s="6"/>
    </row>
    <row r="765603" spans="9:9">
      <c r="I765603" s="6"/>
    </row>
    <row r="765604" spans="9:9">
      <c r="I765604" s="6"/>
    </row>
    <row r="765605" spans="9:9">
      <c r="I765605" s="6"/>
    </row>
    <row r="765606" spans="9:9">
      <c r="I765606" s="6"/>
    </row>
    <row r="765607" spans="9:9">
      <c r="I765607" s="6"/>
    </row>
    <row r="765608" spans="9:9">
      <c r="I765608" s="6"/>
    </row>
    <row r="765609" spans="9:9">
      <c r="I765609" s="6"/>
    </row>
    <row r="765610" spans="9:9">
      <c r="I765610" s="6"/>
    </row>
    <row r="765611" spans="9:9">
      <c r="I765611" s="6"/>
    </row>
    <row r="765612" spans="9:9">
      <c r="I765612" s="6"/>
    </row>
    <row r="765613" spans="9:9">
      <c r="I765613" s="6"/>
    </row>
    <row r="765614" spans="9:9">
      <c r="I765614" s="6"/>
    </row>
    <row r="765615" spans="9:9">
      <c r="I765615" s="6"/>
    </row>
    <row r="765616" spans="9:9">
      <c r="I765616" s="6"/>
    </row>
    <row r="765617" spans="9:9">
      <c r="I765617" s="6"/>
    </row>
    <row r="765618" spans="9:9">
      <c r="I765618" s="6"/>
    </row>
    <row r="765619" spans="9:9">
      <c r="I765619" s="6"/>
    </row>
    <row r="765620" spans="9:9">
      <c r="I765620" s="6"/>
    </row>
    <row r="765621" spans="9:9">
      <c r="I765621" s="6"/>
    </row>
    <row r="765622" spans="9:9">
      <c r="I765622" s="6"/>
    </row>
    <row r="765623" spans="9:9">
      <c r="I765623" s="6"/>
    </row>
    <row r="765624" spans="9:9">
      <c r="I765624" s="6"/>
    </row>
    <row r="765625" spans="9:9">
      <c r="I765625" s="6"/>
    </row>
    <row r="765626" spans="9:9">
      <c r="I765626" s="6"/>
    </row>
    <row r="765627" spans="9:9">
      <c r="I765627" s="6"/>
    </row>
    <row r="765628" spans="9:9">
      <c r="I765628" s="6"/>
    </row>
    <row r="765629" spans="9:9">
      <c r="I765629" s="6"/>
    </row>
    <row r="765630" spans="9:9">
      <c r="I765630" s="6"/>
    </row>
    <row r="765631" spans="9:9">
      <c r="I765631" s="6"/>
    </row>
    <row r="765632" spans="9:9">
      <c r="I765632" s="6"/>
    </row>
    <row r="765633" spans="9:9">
      <c r="I765633" s="6"/>
    </row>
    <row r="765634" spans="9:9">
      <c r="I765634" s="6"/>
    </row>
    <row r="765635" spans="9:9">
      <c r="I765635" s="6"/>
    </row>
    <row r="765636" spans="9:9">
      <c r="I765636" s="6"/>
    </row>
    <row r="765637" spans="9:9">
      <c r="I765637" s="6"/>
    </row>
    <row r="765638" spans="9:9">
      <c r="I765638" s="6"/>
    </row>
    <row r="765639" spans="9:9">
      <c r="I765639" s="6"/>
    </row>
    <row r="765640" spans="9:9">
      <c r="I765640" s="6"/>
    </row>
    <row r="765641" spans="9:9">
      <c r="I765641" s="6"/>
    </row>
    <row r="765642" spans="9:9">
      <c r="I765642" s="6"/>
    </row>
    <row r="765643" spans="9:9">
      <c r="I765643" s="6"/>
    </row>
    <row r="765644" spans="9:9">
      <c r="I765644" s="6"/>
    </row>
    <row r="765645" spans="9:9">
      <c r="I765645" s="6"/>
    </row>
    <row r="765646" spans="9:9">
      <c r="I765646" s="6"/>
    </row>
    <row r="765647" spans="9:9">
      <c r="I765647" s="6"/>
    </row>
    <row r="765648" spans="9:9">
      <c r="I765648" s="6"/>
    </row>
    <row r="765649" spans="9:9">
      <c r="I765649" s="6"/>
    </row>
    <row r="765650" spans="9:9">
      <c r="I765650" s="6"/>
    </row>
    <row r="765651" spans="9:9">
      <c r="I765651" s="6"/>
    </row>
    <row r="765652" spans="9:9">
      <c r="I765652" s="6"/>
    </row>
    <row r="765653" spans="9:9">
      <c r="I765653" s="6"/>
    </row>
    <row r="765654" spans="9:9">
      <c r="I765654" s="6"/>
    </row>
    <row r="765655" spans="9:9">
      <c r="I765655" s="6"/>
    </row>
    <row r="765656" spans="9:9">
      <c r="I765656" s="6"/>
    </row>
    <row r="765657" spans="9:9">
      <c r="I765657" s="6"/>
    </row>
    <row r="765658" spans="9:9">
      <c r="I765658" s="6"/>
    </row>
    <row r="765659" spans="9:9">
      <c r="I765659" s="6"/>
    </row>
    <row r="765660" spans="9:9">
      <c r="I765660" s="6"/>
    </row>
    <row r="765661" spans="9:9">
      <c r="I765661" s="6"/>
    </row>
    <row r="765662" spans="9:9">
      <c r="I765662" s="6"/>
    </row>
    <row r="765663" spans="9:9">
      <c r="I765663" s="6"/>
    </row>
    <row r="765664" spans="9:9">
      <c r="I765664" s="6"/>
    </row>
    <row r="765665" spans="9:9">
      <c r="I765665" s="6"/>
    </row>
    <row r="765666" spans="9:9">
      <c r="I765666" s="6"/>
    </row>
    <row r="765667" spans="9:9">
      <c r="I765667" s="6"/>
    </row>
    <row r="765668" spans="9:9">
      <c r="I765668" s="6"/>
    </row>
    <row r="765669" spans="9:9">
      <c r="I765669" s="6"/>
    </row>
    <row r="765670" spans="9:9">
      <c r="I765670" s="6"/>
    </row>
    <row r="765671" spans="9:9">
      <c r="I765671" s="6"/>
    </row>
    <row r="765672" spans="9:9">
      <c r="I765672" s="6"/>
    </row>
    <row r="765673" spans="9:9">
      <c r="I765673" s="6"/>
    </row>
    <row r="765674" spans="9:9">
      <c r="I765674" s="6"/>
    </row>
    <row r="765675" spans="9:9">
      <c r="I765675" s="6"/>
    </row>
    <row r="765676" spans="9:9">
      <c r="I765676" s="6"/>
    </row>
    <row r="765677" spans="9:9">
      <c r="I765677" s="6"/>
    </row>
    <row r="765678" spans="9:9">
      <c r="I765678" s="6"/>
    </row>
    <row r="765679" spans="9:9">
      <c r="I765679" s="6"/>
    </row>
    <row r="765680" spans="9:9">
      <c r="I765680" s="6"/>
    </row>
    <row r="765681" spans="9:9">
      <c r="I765681" s="6"/>
    </row>
    <row r="765682" spans="9:9">
      <c r="I765682" s="6"/>
    </row>
    <row r="765683" spans="9:9">
      <c r="I765683" s="6"/>
    </row>
    <row r="765684" spans="9:9">
      <c r="I765684" s="6"/>
    </row>
    <row r="765685" spans="9:9">
      <c r="I765685" s="6"/>
    </row>
    <row r="765686" spans="9:9">
      <c r="I765686" s="6"/>
    </row>
    <row r="765687" spans="9:9">
      <c r="I765687" s="6"/>
    </row>
    <row r="765688" spans="9:9">
      <c r="I765688" s="6"/>
    </row>
    <row r="765689" spans="9:9">
      <c r="I765689" s="6"/>
    </row>
    <row r="765690" spans="9:9">
      <c r="I765690" s="6"/>
    </row>
    <row r="765691" spans="9:9">
      <c r="I765691" s="6"/>
    </row>
    <row r="765692" spans="9:9">
      <c r="I765692" s="6"/>
    </row>
    <row r="765693" spans="9:9">
      <c r="I765693" s="6"/>
    </row>
    <row r="765694" spans="9:9">
      <c r="I765694" s="6"/>
    </row>
    <row r="765695" spans="9:9">
      <c r="I765695" s="6"/>
    </row>
    <row r="765696" spans="9:9">
      <c r="I765696" s="6"/>
    </row>
    <row r="765697" spans="9:9">
      <c r="I765697" s="6"/>
    </row>
    <row r="765698" spans="9:9">
      <c r="I765698" s="6"/>
    </row>
    <row r="765699" spans="9:9">
      <c r="I765699" s="6"/>
    </row>
    <row r="765700" spans="9:9">
      <c r="I765700" s="6"/>
    </row>
    <row r="765701" spans="9:9">
      <c r="I765701" s="6"/>
    </row>
    <row r="765702" spans="9:9">
      <c r="I765702" s="6"/>
    </row>
    <row r="765703" spans="9:9">
      <c r="I765703" s="6"/>
    </row>
    <row r="765704" spans="9:9">
      <c r="I765704" s="6"/>
    </row>
    <row r="765705" spans="9:9">
      <c r="I765705" s="6"/>
    </row>
    <row r="765706" spans="9:9">
      <c r="I765706" s="6"/>
    </row>
    <row r="765707" spans="9:9">
      <c r="I765707" s="6"/>
    </row>
    <row r="765708" spans="9:9">
      <c r="I765708" s="6"/>
    </row>
    <row r="765709" spans="9:9">
      <c r="I765709" s="6"/>
    </row>
    <row r="765710" spans="9:9">
      <c r="I765710" s="6"/>
    </row>
    <row r="765711" spans="9:9">
      <c r="I765711" s="6"/>
    </row>
    <row r="765712" spans="9:9">
      <c r="I765712" s="6"/>
    </row>
    <row r="765713" spans="9:9">
      <c r="I765713" s="6"/>
    </row>
    <row r="765714" spans="9:9">
      <c r="I765714" s="6"/>
    </row>
    <row r="765715" spans="9:9">
      <c r="I765715" s="6"/>
    </row>
    <row r="765716" spans="9:9">
      <c r="I765716" s="6"/>
    </row>
    <row r="765717" spans="9:9">
      <c r="I765717" s="6"/>
    </row>
    <row r="765718" spans="9:9">
      <c r="I765718" s="6"/>
    </row>
    <row r="765719" spans="9:9">
      <c r="I765719" s="6"/>
    </row>
    <row r="765720" spans="9:9">
      <c r="I765720" s="6"/>
    </row>
    <row r="765721" spans="9:9">
      <c r="I765721" s="6"/>
    </row>
    <row r="765722" spans="9:9">
      <c r="I765722" s="6"/>
    </row>
    <row r="765723" spans="9:9">
      <c r="I765723" s="6"/>
    </row>
    <row r="765724" spans="9:9">
      <c r="I765724" s="6"/>
    </row>
    <row r="765725" spans="9:9">
      <c r="I765725" s="6"/>
    </row>
    <row r="765726" spans="9:9">
      <c r="I765726" s="6"/>
    </row>
    <row r="765727" spans="9:9">
      <c r="I765727" s="6"/>
    </row>
    <row r="765728" spans="9:9">
      <c r="I765728" s="6"/>
    </row>
    <row r="765729" spans="9:9">
      <c r="I765729" s="6"/>
    </row>
    <row r="765730" spans="9:9">
      <c r="I765730" s="6"/>
    </row>
    <row r="765731" spans="9:9">
      <c r="I765731" s="6"/>
    </row>
    <row r="765732" spans="9:9">
      <c r="I765732" s="6"/>
    </row>
    <row r="765733" spans="9:9">
      <c r="I765733" s="6"/>
    </row>
    <row r="765734" spans="9:9">
      <c r="I765734" s="6"/>
    </row>
    <row r="765735" spans="9:9">
      <c r="I765735" s="6"/>
    </row>
    <row r="765736" spans="9:9">
      <c r="I765736" s="6"/>
    </row>
    <row r="765737" spans="9:9">
      <c r="I765737" s="6"/>
    </row>
    <row r="765738" spans="9:9">
      <c r="I765738" s="6"/>
    </row>
    <row r="765739" spans="9:9">
      <c r="I765739" s="6"/>
    </row>
    <row r="765740" spans="9:9">
      <c r="I765740" s="6"/>
    </row>
    <row r="765741" spans="9:9">
      <c r="I765741" s="6"/>
    </row>
    <row r="765742" spans="9:9">
      <c r="I765742" s="6"/>
    </row>
    <row r="765743" spans="9:9">
      <c r="I765743" s="6"/>
    </row>
    <row r="765744" spans="9:9">
      <c r="I765744" s="6"/>
    </row>
    <row r="765745" spans="9:9">
      <c r="I765745" s="6"/>
    </row>
    <row r="765746" spans="9:9">
      <c r="I765746" s="6"/>
    </row>
    <row r="765747" spans="9:9">
      <c r="I765747" s="6"/>
    </row>
    <row r="765748" spans="9:9">
      <c r="I765748" s="6"/>
    </row>
    <row r="765749" spans="9:9">
      <c r="I765749" s="6"/>
    </row>
    <row r="765750" spans="9:9">
      <c r="I765750" s="6"/>
    </row>
    <row r="765751" spans="9:9">
      <c r="I765751" s="6"/>
    </row>
    <row r="765752" spans="9:9">
      <c r="I765752" s="6"/>
    </row>
    <row r="765753" spans="9:9">
      <c r="I765753" s="6"/>
    </row>
    <row r="765754" spans="9:9">
      <c r="I765754" s="6"/>
    </row>
    <row r="765755" spans="9:9">
      <c r="I765755" s="6"/>
    </row>
    <row r="765756" spans="9:9">
      <c r="I765756" s="6"/>
    </row>
    <row r="765757" spans="9:9">
      <c r="I765757" s="6"/>
    </row>
    <row r="765758" spans="9:9">
      <c r="I765758" s="6"/>
    </row>
    <row r="765759" spans="9:9">
      <c r="I765759" s="6"/>
    </row>
    <row r="765760" spans="9:9">
      <c r="I765760" s="6"/>
    </row>
    <row r="765761" spans="9:9">
      <c r="I765761" s="6"/>
    </row>
    <row r="765762" spans="9:9">
      <c r="I765762" s="6"/>
    </row>
    <row r="765763" spans="9:9">
      <c r="I765763" s="6"/>
    </row>
    <row r="765764" spans="9:9">
      <c r="I765764" s="6"/>
    </row>
    <row r="765765" spans="9:9">
      <c r="I765765" s="6"/>
    </row>
    <row r="765766" spans="9:9">
      <c r="I765766" s="6"/>
    </row>
    <row r="765767" spans="9:9">
      <c r="I765767" s="6"/>
    </row>
    <row r="765768" spans="9:9">
      <c r="I765768" s="6"/>
    </row>
    <row r="765769" spans="9:9">
      <c r="I765769" s="6"/>
    </row>
    <row r="765770" spans="9:9">
      <c r="I765770" s="6"/>
    </row>
    <row r="765771" spans="9:9">
      <c r="I765771" s="6"/>
    </row>
    <row r="765772" spans="9:9">
      <c r="I765772" s="6"/>
    </row>
    <row r="765773" spans="9:9">
      <c r="I765773" s="6"/>
    </row>
    <row r="765774" spans="9:9">
      <c r="I765774" s="6"/>
    </row>
    <row r="765775" spans="9:9">
      <c r="I765775" s="6"/>
    </row>
    <row r="765776" spans="9:9">
      <c r="I765776" s="6"/>
    </row>
    <row r="765777" spans="9:9">
      <c r="I765777" s="6"/>
    </row>
    <row r="765778" spans="9:9">
      <c r="I765778" s="6"/>
    </row>
    <row r="765779" spans="9:9">
      <c r="I765779" s="6"/>
    </row>
    <row r="765780" spans="9:9">
      <c r="I765780" s="6"/>
    </row>
    <row r="765781" spans="9:9">
      <c r="I765781" s="6"/>
    </row>
    <row r="765782" spans="9:9">
      <c r="I765782" s="6"/>
    </row>
    <row r="765783" spans="9:9">
      <c r="I765783" s="6"/>
    </row>
    <row r="765784" spans="9:9">
      <c r="I765784" s="6"/>
    </row>
    <row r="765785" spans="9:9">
      <c r="I765785" s="6"/>
    </row>
    <row r="765786" spans="9:9">
      <c r="I765786" s="6"/>
    </row>
    <row r="765787" spans="9:9">
      <c r="I765787" s="6"/>
    </row>
    <row r="765788" spans="9:9">
      <c r="I765788" s="6"/>
    </row>
    <row r="765789" spans="9:9">
      <c r="I765789" s="6"/>
    </row>
    <row r="765790" spans="9:9">
      <c r="I765790" s="6"/>
    </row>
    <row r="765791" spans="9:9">
      <c r="I765791" s="6"/>
    </row>
    <row r="765792" spans="9:9">
      <c r="I765792" s="6"/>
    </row>
    <row r="765793" spans="9:9">
      <c r="I765793" s="6"/>
    </row>
    <row r="765794" spans="9:9">
      <c r="I765794" s="6"/>
    </row>
    <row r="765795" spans="9:9">
      <c r="I765795" s="6"/>
    </row>
    <row r="765796" spans="9:9">
      <c r="I765796" s="6"/>
    </row>
    <row r="765797" spans="9:9">
      <c r="I765797" s="6"/>
    </row>
    <row r="765798" spans="9:9">
      <c r="I765798" s="6"/>
    </row>
    <row r="765799" spans="9:9">
      <c r="I765799" s="6"/>
    </row>
    <row r="765800" spans="9:9">
      <c r="I765800" s="6"/>
    </row>
    <row r="765801" spans="9:9">
      <c r="I765801" s="6"/>
    </row>
    <row r="765802" spans="9:9">
      <c r="I765802" s="6"/>
    </row>
    <row r="765803" spans="9:9">
      <c r="I765803" s="6"/>
    </row>
    <row r="765804" spans="9:9">
      <c r="I765804" s="6"/>
    </row>
    <row r="765805" spans="9:9">
      <c r="I765805" s="6"/>
    </row>
    <row r="765806" spans="9:9">
      <c r="I765806" s="6"/>
    </row>
    <row r="765807" spans="9:9">
      <c r="I765807" s="6"/>
    </row>
    <row r="765808" spans="9:9">
      <c r="I765808" s="6"/>
    </row>
    <row r="765809" spans="9:9">
      <c r="I765809" s="6"/>
    </row>
    <row r="765810" spans="9:9">
      <c r="I765810" s="6"/>
    </row>
    <row r="765811" spans="9:9">
      <c r="I765811" s="6"/>
    </row>
    <row r="765812" spans="9:9">
      <c r="I765812" s="6"/>
    </row>
    <row r="765813" spans="9:9">
      <c r="I765813" s="6"/>
    </row>
    <row r="765814" spans="9:9">
      <c r="I765814" s="6"/>
    </row>
    <row r="765815" spans="9:9">
      <c r="I765815" s="6"/>
    </row>
    <row r="765816" spans="9:9">
      <c r="I765816" s="6"/>
    </row>
    <row r="765817" spans="9:9">
      <c r="I765817" s="6"/>
    </row>
    <row r="765818" spans="9:9">
      <c r="I765818" s="6"/>
    </row>
    <row r="765819" spans="9:9">
      <c r="I765819" s="6"/>
    </row>
    <row r="765820" spans="9:9">
      <c r="I765820" s="6"/>
    </row>
    <row r="765821" spans="9:9">
      <c r="I765821" s="6"/>
    </row>
    <row r="765822" spans="9:9">
      <c r="I765822" s="6"/>
    </row>
    <row r="765823" spans="9:9">
      <c r="I765823" s="6"/>
    </row>
    <row r="765824" spans="9:9">
      <c r="I765824" s="6"/>
    </row>
    <row r="765825" spans="9:9">
      <c r="I765825" s="6"/>
    </row>
    <row r="765826" spans="9:9">
      <c r="I765826" s="6"/>
    </row>
    <row r="765827" spans="9:9">
      <c r="I765827" s="6"/>
    </row>
    <row r="765828" spans="9:9">
      <c r="I765828" s="6"/>
    </row>
    <row r="765829" spans="9:9">
      <c r="I765829" s="6"/>
    </row>
    <row r="765830" spans="9:9">
      <c r="I765830" s="6"/>
    </row>
    <row r="765831" spans="9:9">
      <c r="I765831" s="6"/>
    </row>
    <row r="765832" spans="9:9">
      <c r="I765832" s="6"/>
    </row>
    <row r="765833" spans="9:9">
      <c r="I765833" s="6"/>
    </row>
    <row r="765834" spans="9:9">
      <c r="I765834" s="6"/>
    </row>
    <row r="765835" spans="9:9">
      <c r="I765835" s="6"/>
    </row>
    <row r="765836" spans="9:9">
      <c r="I765836" s="6"/>
    </row>
    <row r="765837" spans="9:9">
      <c r="I765837" s="6"/>
    </row>
    <row r="765838" spans="9:9">
      <c r="I765838" s="6"/>
    </row>
    <row r="765839" spans="9:9">
      <c r="I765839" s="6"/>
    </row>
    <row r="765840" spans="9:9">
      <c r="I765840" s="6"/>
    </row>
    <row r="765841" spans="9:9">
      <c r="I765841" s="6"/>
    </row>
    <row r="765842" spans="9:9">
      <c r="I765842" s="6"/>
    </row>
    <row r="765843" spans="9:9">
      <c r="I765843" s="6"/>
    </row>
    <row r="765844" spans="9:9">
      <c r="I765844" s="6"/>
    </row>
    <row r="765845" spans="9:9">
      <c r="I765845" s="6"/>
    </row>
    <row r="765846" spans="9:9">
      <c r="I765846" s="6"/>
    </row>
    <row r="765847" spans="9:9">
      <c r="I765847" s="6"/>
    </row>
    <row r="765848" spans="9:9">
      <c r="I765848" s="6"/>
    </row>
    <row r="765849" spans="9:9">
      <c r="I765849" s="6"/>
    </row>
    <row r="765850" spans="9:9">
      <c r="I765850" s="6"/>
    </row>
    <row r="765851" spans="9:9">
      <c r="I765851" s="6"/>
    </row>
    <row r="765852" spans="9:9">
      <c r="I765852" s="6"/>
    </row>
    <row r="765853" spans="9:9">
      <c r="I765853" s="6"/>
    </row>
    <row r="765854" spans="9:9">
      <c r="I765854" s="6"/>
    </row>
    <row r="765855" spans="9:9">
      <c r="I765855" s="6"/>
    </row>
    <row r="765856" spans="9:9">
      <c r="I765856" s="6"/>
    </row>
    <row r="765857" spans="9:9">
      <c r="I765857" s="6"/>
    </row>
    <row r="765858" spans="9:9">
      <c r="I765858" s="6"/>
    </row>
    <row r="765859" spans="9:9">
      <c r="I765859" s="6"/>
    </row>
    <row r="765860" spans="9:9">
      <c r="I765860" s="6"/>
    </row>
    <row r="765861" spans="9:9">
      <c r="I765861" s="6"/>
    </row>
    <row r="765862" spans="9:9">
      <c r="I765862" s="6"/>
    </row>
    <row r="765863" spans="9:9">
      <c r="I765863" s="6"/>
    </row>
    <row r="765864" spans="9:9">
      <c r="I765864" s="6"/>
    </row>
    <row r="765865" spans="9:9">
      <c r="I765865" s="6"/>
    </row>
    <row r="765866" spans="9:9">
      <c r="I765866" s="6"/>
    </row>
    <row r="765867" spans="9:9">
      <c r="I765867" s="6"/>
    </row>
    <row r="765868" spans="9:9">
      <c r="I765868" s="6"/>
    </row>
    <row r="765869" spans="9:9">
      <c r="I765869" s="6"/>
    </row>
    <row r="765870" spans="9:9">
      <c r="I765870" s="6"/>
    </row>
    <row r="765871" spans="9:9">
      <c r="I765871" s="6"/>
    </row>
    <row r="765872" spans="9:9">
      <c r="I765872" s="6"/>
    </row>
    <row r="765873" spans="9:9">
      <c r="I765873" s="6"/>
    </row>
    <row r="765874" spans="9:9">
      <c r="I765874" s="6"/>
    </row>
    <row r="765875" spans="9:9">
      <c r="I765875" s="6"/>
    </row>
    <row r="765876" spans="9:9">
      <c r="I765876" s="6"/>
    </row>
    <row r="765877" spans="9:9">
      <c r="I765877" s="6"/>
    </row>
    <row r="765878" spans="9:9">
      <c r="I765878" s="6"/>
    </row>
    <row r="765879" spans="9:9">
      <c r="I765879" s="6"/>
    </row>
    <row r="765880" spans="9:9">
      <c r="I765880" s="6"/>
    </row>
    <row r="765881" spans="9:9">
      <c r="I765881" s="6"/>
    </row>
    <row r="765882" spans="9:9">
      <c r="I765882" s="6"/>
    </row>
    <row r="765883" spans="9:9">
      <c r="I765883" s="6"/>
    </row>
    <row r="765884" spans="9:9">
      <c r="I765884" s="6"/>
    </row>
    <row r="765885" spans="9:9">
      <c r="I765885" s="6"/>
    </row>
    <row r="765886" spans="9:9">
      <c r="I765886" s="6"/>
    </row>
    <row r="765887" spans="9:9">
      <c r="I765887" s="6"/>
    </row>
    <row r="765888" spans="9:9">
      <c r="I765888" s="6"/>
    </row>
    <row r="765889" spans="9:9">
      <c r="I765889" s="6"/>
    </row>
    <row r="765890" spans="9:9">
      <c r="I765890" s="6"/>
    </row>
    <row r="765891" spans="9:9">
      <c r="I765891" s="6"/>
    </row>
    <row r="765892" spans="9:9">
      <c r="I765892" s="6"/>
    </row>
    <row r="765893" spans="9:9">
      <c r="I765893" s="6"/>
    </row>
    <row r="765894" spans="9:9">
      <c r="I765894" s="6"/>
    </row>
    <row r="765895" spans="9:9">
      <c r="I765895" s="6"/>
    </row>
    <row r="765896" spans="9:9">
      <c r="I765896" s="6"/>
    </row>
    <row r="765897" spans="9:9">
      <c r="I765897" s="6"/>
    </row>
    <row r="765898" spans="9:9">
      <c r="I765898" s="6"/>
    </row>
    <row r="765899" spans="9:9">
      <c r="I765899" s="6"/>
    </row>
    <row r="765900" spans="9:9">
      <c r="I765900" s="6"/>
    </row>
    <row r="765901" spans="9:9">
      <c r="I765901" s="6"/>
    </row>
    <row r="765902" spans="9:9">
      <c r="I765902" s="6"/>
    </row>
    <row r="765903" spans="9:9">
      <c r="I765903" s="6"/>
    </row>
    <row r="765904" spans="9:9">
      <c r="I765904" s="6"/>
    </row>
    <row r="765905" spans="9:9">
      <c r="I765905" s="6"/>
    </row>
    <row r="765906" spans="9:9">
      <c r="I765906" s="6"/>
    </row>
    <row r="765907" spans="9:9">
      <c r="I765907" s="6"/>
    </row>
    <row r="765908" spans="9:9">
      <c r="I765908" s="6"/>
    </row>
    <row r="765909" spans="9:9">
      <c r="I765909" s="6"/>
    </row>
    <row r="765910" spans="9:9">
      <c r="I765910" s="6"/>
    </row>
    <row r="765911" spans="9:9">
      <c r="I765911" s="6"/>
    </row>
    <row r="765912" spans="9:9">
      <c r="I765912" s="6"/>
    </row>
    <row r="765913" spans="9:9">
      <c r="I765913" s="6"/>
    </row>
    <row r="765914" spans="9:9">
      <c r="I765914" s="6"/>
    </row>
    <row r="765915" spans="9:9">
      <c r="I765915" s="6"/>
    </row>
    <row r="765916" spans="9:9">
      <c r="I765916" s="6"/>
    </row>
    <row r="765917" spans="9:9">
      <c r="I765917" s="6"/>
    </row>
    <row r="765918" spans="9:9">
      <c r="I765918" s="6"/>
    </row>
    <row r="765919" spans="9:9">
      <c r="I765919" s="6"/>
    </row>
    <row r="765920" spans="9:9">
      <c r="I765920" s="6"/>
    </row>
    <row r="765921" spans="9:9">
      <c r="I765921" s="6"/>
    </row>
    <row r="765922" spans="9:9">
      <c r="I765922" s="6"/>
    </row>
    <row r="765923" spans="9:9">
      <c r="I765923" s="6"/>
    </row>
    <row r="765924" spans="9:9">
      <c r="I765924" s="6"/>
    </row>
    <row r="765925" spans="9:9">
      <c r="I765925" s="6"/>
    </row>
    <row r="765926" spans="9:9">
      <c r="I765926" s="6"/>
    </row>
    <row r="765927" spans="9:9">
      <c r="I765927" s="6"/>
    </row>
    <row r="765928" spans="9:9">
      <c r="I765928" s="6"/>
    </row>
    <row r="765929" spans="9:9">
      <c r="I765929" s="6"/>
    </row>
    <row r="765930" spans="9:9">
      <c r="I765930" s="6"/>
    </row>
    <row r="765931" spans="9:9">
      <c r="I765931" s="6"/>
    </row>
    <row r="765932" spans="9:9">
      <c r="I765932" s="6"/>
    </row>
    <row r="765933" spans="9:9">
      <c r="I765933" s="6"/>
    </row>
    <row r="765934" spans="9:9">
      <c r="I765934" s="6"/>
    </row>
    <row r="765935" spans="9:9">
      <c r="I765935" s="6"/>
    </row>
    <row r="765936" spans="9:9">
      <c r="I765936" s="6"/>
    </row>
    <row r="765937" spans="9:9">
      <c r="I765937" s="6"/>
    </row>
    <row r="765938" spans="9:9">
      <c r="I765938" s="6"/>
    </row>
    <row r="765939" spans="9:9">
      <c r="I765939" s="6"/>
    </row>
    <row r="765940" spans="9:9">
      <c r="I765940" s="6"/>
    </row>
    <row r="765941" spans="9:9">
      <c r="I765941" s="6"/>
    </row>
    <row r="765942" spans="9:9">
      <c r="I765942" s="6"/>
    </row>
    <row r="765943" spans="9:9">
      <c r="I765943" s="6"/>
    </row>
    <row r="765944" spans="9:9">
      <c r="I765944" s="6"/>
    </row>
    <row r="765945" spans="9:9">
      <c r="I765945" s="6"/>
    </row>
    <row r="765946" spans="9:9">
      <c r="I765946" s="6"/>
    </row>
    <row r="765947" spans="9:9">
      <c r="I765947" s="6"/>
    </row>
    <row r="765948" spans="9:9">
      <c r="I765948" s="6"/>
    </row>
    <row r="765949" spans="9:9">
      <c r="I765949" s="6"/>
    </row>
    <row r="765950" spans="9:9">
      <c r="I765950" s="6"/>
    </row>
    <row r="765951" spans="9:9">
      <c r="I765951" s="6"/>
    </row>
    <row r="765952" spans="9:9">
      <c r="I765952" s="6"/>
    </row>
    <row r="765953" spans="9:9">
      <c r="I765953" s="6"/>
    </row>
    <row r="765954" spans="9:9">
      <c r="I765954" s="6"/>
    </row>
    <row r="765955" spans="9:9">
      <c r="I765955" s="6"/>
    </row>
    <row r="765956" spans="9:9">
      <c r="I765956" s="6"/>
    </row>
    <row r="765957" spans="9:9">
      <c r="I765957" s="6"/>
    </row>
    <row r="765958" spans="9:9">
      <c r="I765958" s="6"/>
    </row>
    <row r="765959" spans="9:9">
      <c r="I765959" s="6"/>
    </row>
    <row r="765960" spans="9:9">
      <c r="I765960" s="6"/>
    </row>
    <row r="765961" spans="9:9">
      <c r="I765961" s="6"/>
    </row>
    <row r="765962" spans="9:9">
      <c r="I765962" s="6"/>
    </row>
    <row r="765963" spans="9:9">
      <c r="I765963" s="6"/>
    </row>
    <row r="765964" spans="9:9">
      <c r="I765964" s="6"/>
    </row>
    <row r="765965" spans="9:9">
      <c r="I765965" s="6"/>
    </row>
    <row r="765966" spans="9:9">
      <c r="I765966" s="6"/>
    </row>
    <row r="765967" spans="9:9">
      <c r="I765967" s="6"/>
    </row>
    <row r="765968" spans="9:9">
      <c r="I765968" s="6"/>
    </row>
    <row r="765969" spans="9:9">
      <c r="I765969" s="6"/>
    </row>
    <row r="765970" spans="9:9">
      <c r="I765970" s="6"/>
    </row>
    <row r="765971" spans="9:9">
      <c r="I765971" s="6"/>
    </row>
    <row r="765972" spans="9:9">
      <c r="I765972" s="6"/>
    </row>
    <row r="765973" spans="9:9">
      <c r="I765973" s="6"/>
    </row>
    <row r="765974" spans="9:9">
      <c r="I765974" s="6"/>
    </row>
    <row r="765975" spans="9:9">
      <c r="I765975" s="6"/>
    </row>
    <row r="765976" spans="9:9">
      <c r="I765976" s="6"/>
    </row>
    <row r="765977" spans="9:9">
      <c r="I765977" s="6"/>
    </row>
    <row r="765978" spans="9:9">
      <c r="I765978" s="6"/>
    </row>
    <row r="765979" spans="9:9">
      <c r="I765979" s="6"/>
    </row>
    <row r="765980" spans="9:9">
      <c r="I765980" s="6"/>
    </row>
    <row r="765981" spans="9:9">
      <c r="I765981" s="6"/>
    </row>
    <row r="765982" spans="9:9">
      <c r="I765982" s="6"/>
    </row>
    <row r="765983" spans="9:9">
      <c r="I765983" s="6"/>
    </row>
    <row r="765984" spans="9:9">
      <c r="I765984" s="6"/>
    </row>
    <row r="765985" spans="9:9">
      <c r="I765985" s="6"/>
    </row>
    <row r="765986" spans="9:9">
      <c r="I765986" s="6"/>
    </row>
    <row r="765987" spans="9:9">
      <c r="I765987" s="6"/>
    </row>
    <row r="765988" spans="9:9">
      <c r="I765988" s="6"/>
    </row>
    <row r="765989" spans="9:9">
      <c r="I765989" s="6"/>
    </row>
    <row r="765990" spans="9:9">
      <c r="I765990" s="6"/>
    </row>
    <row r="765991" spans="9:9">
      <c r="I765991" s="6"/>
    </row>
    <row r="765992" spans="9:9">
      <c r="I765992" s="6"/>
    </row>
    <row r="765993" spans="9:9">
      <c r="I765993" s="6"/>
    </row>
    <row r="765994" spans="9:9">
      <c r="I765994" s="6"/>
    </row>
    <row r="765995" spans="9:9">
      <c r="I765995" s="6"/>
    </row>
    <row r="765996" spans="9:9">
      <c r="I765996" s="6"/>
    </row>
    <row r="765997" spans="9:9">
      <c r="I765997" s="6"/>
    </row>
    <row r="765998" spans="9:9">
      <c r="I765998" s="6"/>
    </row>
    <row r="765999" spans="9:9">
      <c r="I765999" s="6"/>
    </row>
    <row r="766000" spans="9:9">
      <c r="I766000" s="6"/>
    </row>
    <row r="766001" spans="9:9">
      <c r="I766001" s="6"/>
    </row>
    <row r="766002" spans="9:9">
      <c r="I766002" s="6"/>
    </row>
    <row r="766003" spans="9:9">
      <c r="I766003" s="6"/>
    </row>
    <row r="766004" spans="9:9">
      <c r="I766004" s="6"/>
    </row>
    <row r="766005" spans="9:9">
      <c r="I766005" s="6"/>
    </row>
    <row r="766006" spans="9:9">
      <c r="I766006" s="6"/>
    </row>
    <row r="766007" spans="9:9">
      <c r="I766007" s="6"/>
    </row>
    <row r="766008" spans="9:9">
      <c r="I766008" s="6"/>
    </row>
    <row r="766009" spans="9:9">
      <c r="I766009" s="6"/>
    </row>
    <row r="766010" spans="9:9">
      <c r="I766010" s="6"/>
    </row>
    <row r="766011" spans="9:9">
      <c r="I766011" s="6"/>
    </row>
    <row r="766012" spans="9:9">
      <c r="I766012" s="6"/>
    </row>
    <row r="766013" spans="9:9">
      <c r="I766013" s="6"/>
    </row>
    <row r="766014" spans="9:9">
      <c r="I766014" s="6"/>
    </row>
    <row r="766015" spans="9:9">
      <c r="I766015" s="6"/>
    </row>
    <row r="766016" spans="9:9">
      <c r="I766016" s="6"/>
    </row>
    <row r="766017" spans="9:9">
      <c r="I766017" s="6"/>
    </row>
    <row r="766018" spans="9:9">
      <c r="I766018" s="6"/>
    </row>
    <row r="766019" spans="9:9">
      <c r="I766019" s="6"/>
    </row>
    <row r="766020" spans="9:9">
      <c r="I766020" s="6"/>
    </row>
    <row r="766021" spans="9:9">
      <c r="I766021" s="6"/>
    </row>
    <row r="766022" spans="9:9">
      <c r="I766022" s="6"/>
    </row>
    <row r="766023" spans="9:9">
      <c r="I766023" s="6"/>
    </row>
    <row r="766024" spans="9:9">
      <c r="I766024" s="6"/>
    </row>
    <row r="766025" spans="9:9">
      <c r="I766025" s="6"/>
    </row>
    <row r="766026" spans="9:9">
      <c r="I766026" s="6"/>
    </row>
    <row r="766027" spans="9:9">
      <c r="I766027" s="6"/>
    </row>
    <row r="766028" spans="9:9">
      <c r="I766028" s="6"/>
    </row>
    <row r="766029" spans="9:9">
      <c r="I766029" s="6"/>
    </row>
    <row r="766030" spans="9:9">
      <c r="I766030" s="6"/>
    </row>
    <row r="766031" spans="9:9">
      <c r="I766031" s="6"/>
    </row>
    <row r="766032" spans="9:9">
      <c r="I766032" s="6"/>
    </row>
    <row r="766033" spans="9:9">
      <c r="I766033" s="6"/>
    </row>
    <row r="766034" spans="9:9">
      <c r="I766034" s="6"/>
    </row>
    <row r="766035" spans="9:9">
      <c r="I766035" s="6"/>
    </row>
    <row r="766036" spans="9:9">
      <c r="I766036" s="6"/>
    </row>
    <row r="766037" spans="9:9">
      <c r="I766037" s="6"/>
    </row>
    <row r="766038" spans="9:9">
      <c r="I766038" s="6"/>
    </row>
    <row r="766039" spans="9:9">
      <c r="I766039" s="6"/>
    </row>
    <row r="766040" spans="9:9">
      <c r="I766040" s="6"/>
    </row>
    <row r="766041" spans="9:9">
      <c r="I766041" s="6"/>
    </row>
    <row r="766042" spans="9:9">
      <c r="I766042" s="6"/>
    </row>
    <row r="766043" spans="9:9">
      <c r="I766043" s="6"/>
    </row>
    <row r="766044" spans="9:9">
      <c r="I766044" s="6"/>
    </row>
    <row r="766045" spans="9:9">
      <c r="I766045" s="6"/>
    </row>
    <row r="766046" spans="9:9">
      <c r="I766046" s="6"/>
    </row>
    <row r="766047" spans="9:9">
      <c r="I766047" s="6"/>
    </row>
    <row r="766048" spans="9:9">
      <c r="I766048" s="6"/>
    </row>
    <row r="766049" spans="9:9">
      <c r="I766049" s="6"/>
    </row>
    <row r="766050" spans="9:9">
      <c r="I766050" s="6"/>
    </row>
    <row r="766051" spans="9:9">
      <c r="I766051" s="6"/>
    </row>
    <row r="766052" spans="9:9">
      <c r="I766052" s="6"/>
    </row>
    <row r="766053" spans="9:9">
      <c r="I766053" s="6"/>
    </row>
    <row r="766054" spans="9:9">
      <c r="I766054" s="6"/>
    </row>
    <row r="766055" spans="9:9">
      <c r="I766055" s="6"/>
    </row>
    <row r="766056" spans="9:9">
      <c r="I766056" s="6"/>
    </row>
    <row r="766057" spans="9:9">
      <c r="I766057" s="6"/>
    </row>
    <row r="766058" spans="9:9">
      <c r="I766058" s="6"/>
    </row>
    <row r="766059" spans="9:9">
      <c r="I766059" s="6"/>
    </row>
    <row r="766060" spans="9:9">
      <c r="I766060" s="6"/>
    </row>
    <row r="766061" spans="9:9">
      <c r="I766061" s="6"/>
    </row>
    <row r="766062" spans="9:9">
      <c r="I766062" s="6"/>
    </row>
    <row r="766063" spans="9:9">
      <c r="I766063" s="6"/>
    </row>
    <row r="766064" spans="9:9">
      <c r="I766064" s="6"/>
    </row>
    <row r="766065" spans="9:9">
      <c r="I766065" s="6"/>
    </row>
    <row r="766066" spans="9:9">
      <c r="I766066" s="6"/>
    </row>
    <row r="766067" spans="9:9">
      <c r="I766067" s="6"/>
    </row>
    <row r="766068" spans="9:9">
      <c r="I766068" s="6"/>
    </row>
    <row r="766069" spans="9:9">
      <c r="I766069" s="6"/>
    </row>
    <row r="766070" spans="9:9">
      <c r="I766070" s="6"/>
    </row>
    <row r="766071" spans="9:9">
      <c r="I766071" s="6"/>
    </row>
    <row r="766072" spans="9:9">
      <c r="I766072" s="6"/>
    </row>
    <row r="766073" spans="9:9">
      <c r="I766073" s="6"/>
    </row>
    <row r="766074" spans="9:9">
      <c r="I766074" s="6"/>
    </row>
    <row r="766075" spans="9:9">
      <c r="I766075" s="6"/>
    </row>
    <row r="766076" spans="9:9">
      <c r="I766076" s="6"/>
    </row>
    <row r="766077" spans="9:9">
      <c r="I766077" s="6"/>
    </row>
    <row r="766078" spans="9:9">
      <c r="I766078" s="6"/>
    </row>
    <row r="766079" spans="9:9">
      <c r="I766079" s="6"/>
    </row>
    <row r="766080" spans="9:9">
      <c r="I766080" s="6"/>
    </row>
    <row r="766081" spans="9:9">
      <c r="I766081" s="6"/>
    </row>
    <row r="766082" spans="9:9">
      <c r="I766082" s="6"/>
    </row>
    <row r="766083" spans="9:9">
      <c r="I766083" s="6"/>
    </row>
    <row r="766084" spans="9:9">
      <c r="I766084" s="6"/>
    </row>
    <row r="766085" spans="9:9">
      <c r="I766085" s="6"/>
    </row>
    <row r="766086" spans="9:9">
      <c r="I766086" s="6"/>
    </row>
    <row r="766087" spans="9:9">
      <c r="I766087" s="6"/>
    </row>
    <row r="766088" spans="9:9">
      <c r="I766088" s="6"/>
    </row>
    <row r="766089" spans="9:9">
      <c r="I766089" s="6"/>
    </row>
    <row r="766090" spans="9:9">
      <c r="I766090" s="6"/>
    </row>
    <row r="766091" spans="9:9">
      <c r="I766091" s="6"/>
    </row>
    <row r="766092" spans="9:9">
      <c r="I766092" s="6"/>
    </row>
    <row r="766093" spans="9:9">
      <c r="I766093" s="6"/>
    </row>
    <row r="766094" spans="9:9">
      <c r="I766094" s="6"/>
    </row>
    <row r="766095" spans="9:9">
      <c r="I766095" s="6"/>
    </row>
    <row r="766096" spans="9:9">
      <c r="I766096" s="6"/>
    </row>
    <row r="766097" spans="9:9">
      <c r="I766097" s="6"/>
    </row>
    <row r="766098" spans="9:9">
      <c r="I766098" s="6"/>
    </row>
    <row r="766099" spans="9:9">
      <c r="I766099" s="6"/>
    </row>
    <row r="766100" spans="9:9">
      <c r="I766100" s="6"/>
    </row>
    <row r="766101" spans="9:9">
      <c r="I766101" s="6"/>
    </row>
    <row r="766102" spans="9:9">
      <c r="I766102" s="6"/>
    </row>
    <row r="766103" spans="9:9">
      <c r="I766103" s="6"/>
    </row>
    <row r="766104" spans="9:9">
      <c r="I766104" s="6"/>
    </row>
    <row r="766105" spans="9:9">
      <c r="I766105" s="6"/>
    </row>
    <row r="766106" spans="9:9">
      <c r="I766106" s="6"/>
    </row>
    <row r="766107" spans="9:9">
      <c r="I766107" s="6"/>
    </row>
    <row r="766108" spans="9:9">
      <c r="I766108" s="6"/>
    </row>
    <row r="766109" spans="9:9">
      <c r="I766109" s="6"/>
    </row>
    <row r="766110" spans="9:9">
      <c r="I766110" s="6"/>
    </row>
    <row r="766111" spans="9:9">
      <c r="I766111" s="6"/>
    </row>
    <row r="766112" spans="9:9">
      <c r="I766112" s="6"/>
    </row>
    <row r="766113" spans="9:9">
      <c r="I766113" s="6"/>
    </row>
    <row r="766114" spans="9:9">
      <c r="I766114" s="6"/>
    </row>
    <row r="766115" spans="9:9">
      <c r="I766115" s="6"/>
    </row>
    <row r="766116" spans="9:9">
      <c r="I766116" s="6"/>
    </row>
    <row r="766117" spans="9:9">
      <c r="I766117" s="6"/>
    </row>
    <row r="766118" spans="9:9">
      <c r="I766118" s="6"/>
    </row>
    <row r="766119" spans="9:9">
      <c r="I766119" s="6"/>
    </row>
    <row r="766120" spans="9:9">
      <c r="I766120" s="6"/>
    </row>
    <row r="766121" spans="9:9">
      <c r="I766121" s="6"/>
    </row>
    <row r="766122" spans="9:9">
      <c r="I766122" s="6"/>
    </row>
    <row r="766123" spans="9:9">
      <c r="I766123" s="6"/>
    </row>
    <row r="766124" spans="9:9">
      <c r="I766124" s="6"/>
    </row>
    <row r="766125" spans="9:9">
      <c r="I766125" s="6"/>
    </row>
    <row r="766126" spans="9:9">
      <c r="I766126" s="6"/>
    </row>
    <row r="766127" spans="9:9">
      <c r="I766127" s="6"/>
    </row>
    <row r="766128" spans="9:9">
      <c r="I766128" s="6"/>
    </row>
    <row r="766129" spans="9:9">
      <c r="I766129" s="6"/>
    </row>
    <row r="766130" spans="9:9">
      <c r="I766130" s="6"/>
    </row>
    <row r="766131" spans="9:9">
      <c r="I766131" s="6"/>
    </row>
    <row r="766132" spans="9:9">
      <c r="I766132" s="6"/>
    </row>
    <row r="766133" spans="9:9">
      <c r="I766133" s="6"/>
    </row>
    <row r="766134" spans="9:9">
      <c r="I766134" s="6"/>
    </row>
    <row r="766135" spans="9:9">
      <c r="I766135" s="6"/>
    </row>
    <row r="766136" spans="9:9">
      <c r="I766136" s="6"/>
    </row>
    <row r="766137" spans="9:9">
      <c r="I766137" s="6"/>
    </row>
    <row r="766138" spans="9:9">
      <c r="I766138" s="6"/>
    </row>
    <row r="766139" spans="9:9">
      <c r="I766139" s="6"/>
    </row>
    <row r="766140" spans="9:9">
      <c r="I766140" s="6"/>
    </row>
    <row r="766141" spans="9:9">
      <c r="I766141" s="6"/>
    </row>
    <row r="766142" spans="9:9">
      <c r="I766142" s="6"/>
    </row>
    <row r="766143" spans="9:9">
      <c r="I766143" s="6"/>
    </row>
    <row r="766144" spans="9:9">
      <c r="I766144" s="6"/>
    </row>
    <row r="766145" spans="9:9">
      <c r="I766145" s="6"/>
    </row>
    <row r="766146" spans="9:9">
      <c r="I766146" s="6"/>
    </row>
    <row r="766147" spans="9:9">
      <c r="I766147" s="6"/>
    </row>
    <row r="766148" spans="9:9">
      <c r="I766148" s="6"/>
    </row>
    <row r="766149" spans="9:9">
      <c r="I766149" s="6"/>
    </row>
    <row r="766150" spans="9:9">
      <c r="I766150" s="6"/>
    </row>
    <row r="766151" spans="9:9">
      <c r="I766151" s="6"/>
    </row>
    <row r="766152" spans="9:9">
      <c r="I766152" s="6"/>
    </row>
    <row r="766153" spans="9:9">
      <c r="I766153" s="6"/>
    </row>
    <row r="766154" spans="9:9">
      <c r="I766154" s="6"/>
    </row>
    <row r="766155" spans="9:9">
      <c r="I766155" s="6"/>
    </row>
    <row r="766156" spans="9:9">
      <c r="I766156" s="6"/>
    </row>
    <row r="766157" spans="9:9">
      <c r="I766157" s="6"/>
    </row>
    <row r="766158" spans="9:9">
      <c r="I766158" s="6"/>
    </row>
    <row r="766159" spans="9:9">
      <c r="I766159" s="6"/>
    </row>
    <row r="766160" spans="9:9">
      <c r="I766160" s="6"/>
    </row>
    <row r="766161" spans="9:9">
      <c r="I766161" s="6"/>
    </row>
    <row r="766162" spans="9:9">
      <c r="I766162" s="6"/>
    </row>
    <row r="766163" spans="9:9">
      <c r="I766163" s="6"/>
    </row>
    <row r="766164" spans="9:9">
      <c r="I766164" s="6"/>
    </row>
    <row r="766165" spans="9:9">
      <c r="I766165" s="6"/>
    </row>
    <row r="766166" spans="9:9">
      <c r="I766166" s="6"/>
    </row>
    <row r="766167" spans="9:9">
      <c r="I766167" s="6"/>
    </row>
    <row r="766168" spans="9:9">
      <c r="I766168" s="6"/>
    </row>
    <row r="766169" spans="9:9">
      <c r="I766169" s="6"/>
    </row>
    <row r="766170" spans="9:9">
      <c r="I766170" s="6"/>
    </row>
    <row r="766171" spans="9:9">
      <c r="I766171" s="6"/>
    </row>
    <row r="766172" spans="9:9">
      <c r="I766172" s="6"/>
    </row>
    <row r="766173" spans="9:9">
      <c r="I766173" s="6"/>
    </row>
    <row r="766174" spans="9:9">
      <c r="I766174" s="6"/>
    </row>
    <row r="766175" spans="9:9">
      <c r="I766175" s="6"/>
    </row>
    <row r="766176" spans="9:9">
      <c r="I766176" s="6"/>
    </row>
    <row r="766177" spans="9:9">
      <c r="I766177" s="6"/>
    </row>
    <row r="766178" spans="9:9">
      <c r="I766178" s="6"/>
    </row>
    <row r="766179" spans="9:9">
      <c r="I766179" s="6"/>
    </row>
    <row r="766180" spans="9:9">
      <c r="I766180" s="6"/>
    </row>
    <row r="766181" spans="9:9">
      <c r="I766181" s="6"/>
    </row>
    <row r="766182" spans="9:9">
      <c r="I766182" s="6"/>
    </row>
    <row r="766183" spans="9:9">
      <c r="I766183" s="6"/>
    </row>
    <row r="766184" spans="9:9">
      <c r="I766184" s="6"/>
    </row>
    <row r="766185" spans="9:9">
      <c r="I766185" s="6"/>
    </row>
    <row r="766186" spans="9:9">
      <c r="I766186" s="6"/>
    </row>
    <row r="766187" spans="9:9">
      <c r="I766187" s="6"/>
    </row>
    <row r="766188" spans="9:9">
      <c r="I766188" s="6"/>
    </row>
    <row r="766189" spans="9:9">
      <c r="I766189" s="6"/>
    </row>
    <row r="766190" spans="9:9">
      <c r="I766190" s="6"/>
    </row>
    <row r="766191" spans="9:9">
      <c r="I766191" s="6"/>
    </row>
    <row r="766192" spans="9:9">
      <c r="I766192" s="6"/>
    </row>
    <row r="766193" spans="9:9">
      <c r="I766193" s="6"/>
    </row>
    <row r="766194" spans="9:9">
      <c r="I766194" s="6"/>
    </row>
    <row r="766195" spans="9:9">
      <c r="I766195" s="6"/>
    </row>
    <row r="766196" spans="9:9">
      <c r="I766196" s="6"/>
    </row>
    <row r="766197" spans="9:9">
      <c r="I766197" s="6"/>
    </row>
    <row r="766198" spans="9:9">
      <c r="I766198" s="6"/>
    </row>
    <row r="766199" spans="9:9">
      <c r="I766199" s="6"/>
    </row>
    <row r="766200" spans="9:9">
      <c r="I766200" s="6"/>
    </row>
    <row r="766201" spans="9:9">
      <c r="I766201" s="6"/>
    </row>
    <row r="766202" spans="9:9">
      <c r="I766202" s="6"/>
    </row>
    <row r="766203" spans="9:9">
      <c r="I766203" s="6"/>
    </row>
    <row r="766204" spans="9:9">
      <c r="I766204" s="6"/>
    </row>
    <row r="766205" spans="9:9">
      <c r="I766205" s="6"/>
    </row>
    <row r="766206" spans="9:9">
      <c r="I766206" s="6"/>
    </row>
    <row r="766207" spans="9:9">
      <c r="I766207" s="6"/>
    </row>
    <row r="766208" spans="9:9">
      <c r="I766208" s="6"/>
    </row>
    <row r="766209" spans="9:9">
      <c r="I766209" s="6"/>
    </row>
    <row r="766210" spans="9:9">
      <c r="I766210" s="6"/>
    </row>
    <row r="766211" spans="9:9">
      <c r="I766211" s="6"/>
    </row>
    <row r="766212" spans="9:9">
      <c r="I766212" s="6"/>
    </row>
    <row r="766213" spans="9:9">
      <c r="I766213" s="6"/>
    </row>
    <row r="766214" spans="9:9">
      <c r="I766214" s="6"/>
    </row>
    <row r="766215" spans="9:9">
      <c r="I766215" s="6"/>
    </row>
    <row r="766216" spans="9:9">
      <c r="I766216" s="6"/>
    </row>
    <row r="766217" spans="9:9">
      <c r="I766217" s="6"/>
    </row>
    <row r="766218" spans="9:9">
      <c r="I766218" s="6"/>
    </row>
    <row r="766219" spans="9:9">
      <c r="I766219" s="6"/>
    </row>
    <row r="766220" spans="9:9">
      <c r="I766220" s="6"/>
    </row>
    <row r="766221" spans="9:9">
      <c r="I766221" s="6"/>
    </row>
    <row r="766222" spans="9:9">
      <c r="I766222" s="6"/>
    </row>
    <row r="766223" spans="9:9">
      <c r="I766223" s="6"/>
    </row>
    <row r="766224" spans="9:9">
      <c r="I766224" s="6"/>
    </row>
    <row r="766225" spans="9:9">
      <c r="I766225" s="6"/>
    </row>
    <row r="766226" spans="9:9">
      <c r="I766226" s="6"/>
    </row>
    <row r="766227" spans="9:9">
      <c r="I766227" s="6"/>
    </row>
    <row r="766228" spans="9:9">
      <c r="I766228" s="6"/>
    </row>
    <row r="766229" spans="9:9">
      <c r="I766229" s="6"/>
    </row>
    <row r="766230" spans="9:9">
      <c r="I766230" s="6"/>
    </row>
    <row r="766231" spans="9:9">
      <c r="I766231" s="6"/>
    </row>
    <row r="766232" spans="9:9">
      <c r="I766232" s="6"/>
    </row>
    <row r="766233" spans="9:9">
      <c r="I766233" s="6"/>
    </row>
    <row r="766234" spans="9:9">
      <c r="I766234" s="6"/>
    </row>
    <row r="766235" spans="9:9">
      <c r="I766235" s="6"/>
    </row>
    <row r="766236" spans="9:9">
      <c r="I766236" s="6"/>
    </row>
    <row r="766237" spans="9:9">
      <c r="I766237" s="6"/>
    </row>
    <row r="766238" spans="9:9">
      <c r="I766238" s="6"/>
    </row>
    <row r="766239" spans="9:9">
      <c r="I766239" s="6"/>
    </row>
    <row r="766240" spans="9:9">
      <c r="I766240" s="6"/>
    </row>
    <row r="766241" spans="9:9">
      <c r="I766241" s="6"/>
    </row>
    <row r="766242" spans="9:9">
      <c r="I766242" s="6"/>
    </row>
    <row r="766243" spans="9:9">
      <c r="I766243" s="6"/>
    </row>
    <row r="766244" spans="9:9">
      <c r="I766244" s="6"/>
    </row>
    <row r="766245" spans="9:9">
      <c r="I766245" s="6"/>
    </row>
    <row r="766246" spans="9:9">
      <c r="I766246" s="6"/>
    </row>
    <row r="766247" spans="9:9">
      <c r="I766247" s="6"/>
    </row>
    <row r="766248" spans="9:9">
      <c r="I766248" s="6"/>
    </row>
    <row r="766249" spans="9:9">
      <c r="I766249" s="6"/>
    </row>
    <row r="766250" spans="9:9">
      <c r="I766250" s="6"/>
    </row>
    <row r="766251" spans="9:9">
      <c r="I766251" s="6"/>
    </row>
    <row r="766252" spans="9:9">
      <c r="I766252" s="6"/>
    </row>
    <row r="766253" spans="9:9">
      <c r="I766253" s="6"/>
    </row>
    <row r="766254" spans="9:9">
      <c r="I766254" s="6"/>
    </row>
    <row r="766255" spans="9:9">
      <c r="I766255" s="6"/>
    </row>
    <row r="766256" spans="9:9">
      <c r="I766256" s="6"/>
    </row>
    <row r="766257" spans="9:9">
      <c r="I766257" s="6"/>
    </row>
    <row r="766258" spans="9:9">
      <c r="I766258" s="6"/>
    </row>
    <row r="766259" spans="9:9">
      <c r="I766259" s="6"/>
    </row>
    <row r="766260" spans="9:9">
      <c r="I766260" s="6"/>
    </row>
    <row r="766261" spans="9:9">
      <c r="I766261" s="6"/>
    </row>
    <row r="766262" spans="9:9">
      <c r="I766262" s="6"/>
    </row>
    <row r="766263" spans="9:9">
      <c r="I766263" s="6"/>
    </row>
    <row r="766264" spans="9:9">
      <c r="I766264" s="6"/>
    </row>
    <row r="766265" spans="9:9">
      <c r="I766265" s="6"/>
    </row>
    <row r="766266" spans="9:9">
      <c r="I766266" s="6"/>
    </row>
    <row r="766267" spans="9:9">
      <c r="I766267" s="6"/>
    </row>
    <row r="766268" spans="9:9">
      <c r="I766268" s="6"/>
    </row>
    <row r="766269" spans="9:9">
      <c r="I766269" s="6"/>
    </row>
    <row r="766270" spans="9:9">
      <c r="I766270" s="6"/>
    </row>
    <row r="766271" spans="9:9">
      <c r="I766271" s="6"/>
    </row>
    <row r="766272" spans="9:9">
      <c r="I766272" s="6"/>
    </row>
    <row r="766273" spans="9:9">
      <c r="I766273" s="6"/>
    </row>
    <row r="766274" spans="9:9">
      <c r="I766274" s="6"/>
    </row>
    <row r="766275" spans="9:9">
      <c r="I766275" s="6"/>
    </row>
    <row r="766276" spans="9:9">
      <c r="I766276" s="6"/>
    </row>
    <row r="766277" spans="9:9">
      <c r="I766277" s="6"/>
    </row>
    <row r="766278" spans="9:9">
      <c r="I766278" s="6"/>
    </row>
    <row r="766279" spans="9:9">
      <c r="I766279" s="6"/>
    </row>
    <row r="766280" spans="9:9">
      <c r="I766280" s="6"/>
    </row>
    <row r="766281" spans="9:9">
      <c r="I766281" s="6"/>
    </row>
    <row r="766282" spans="9:9">
      <c r="I766282" s="6"/>
    </row>
    <row r="766283" spans="9:9">
      <c r="I766283" s="6"/>
    </row>
    <row r="766284" spans="9:9">
      <c r="I766284" s="6"/>
    </row>
    <row r="766285" spans="9:9">
      <c r="I766285" s="6"/>
    </row>
    <row r="766286" spans="9:9">
      <c r="I766286" s="6"/>
    </row>
    <row r="766287" spans="9:9">
      <c r="I766287" s="6"/>
    </row>
    <row r="766288" spans="9:9">
      <c r="I766288" s="6"/>
    </row>
    <row r="766289" spans="9:9">
      <c r="I766289" s="6"/>
    </row>
    <row r="766290" spans="9:9">
      <c r="I766290" s="6"/>
    </row>
    <row r="766291" spans="9:9">
      <c r="I766291" s="6"/>
    </row>
    <row r="766292" spans="9:9">
      <c r="I766292" s="6"/>
    </row>
    <row r="766293" spans="9:9">
      <c r="I766293" s="6"/>
    </row>
    <row r="766294" spans="9:9">
      <c r="I766294" s="6"/>
    </row>
    <row r="766295" spans="9:9">
      <c r="I766295" s="6"/>
    </row>
    <row r="766296" spans="9:9">
      <c r="I766296" s="6"/>
    </row>
    <row r="766297" spans="9:9">
      <c r="I766297" s="6"/>
    </row>
    <row r="766298" spans="9:9">
      <c r="I766298" s="6"/>
    </row>
    <row r="766299" spans="9:9">
      <c r="I766299" s="6"/>
    </row>
    <row r="766300" spans="9:9">
      <c r="I766300" s="6"/>
    </row>
    <row r="766301" spans="9:9">
      <c r="I766301" s="6"/>
    </row>
    <row r="766302" spans="9:9">
      <c r="I766302" s="6"/>
    </row>
    <row r="766303" spans="9:9">
      <c r="I766303" s="6"/>
    </row>
    <row r="766304" spans="9:9">
      <c r="I766304" s="6"/>
    </row>
    <row r="766305" spans="9:9">
      <c r="I766305" s="6"/>
    </row>
    <row r="766306" spans="9:9">
      <c r="I766306" s="6"/>
    </row>
    <row r="766307" spans="9:9">
      <c r="I766307" s="6"/>
    </row>
    <row r="766308" spans="9:9">
      <c r="I766308" s="6"/>
    </row>
    <row r="766309" spans="9:9">
      <c r="I766309" s="6"/>
    </row>
    <row r="766310" spans="9:9">
      <c r="I766310" s="6"/>
    </row>
    <row r="766311" spans="9:9">
      <c r="I766311" s="6"/>
    </row>
    <row r="766312" spans="9:9">
      <c r="I766312" s="6"/>
    </row>
    <row r="766313" spans="9:9">
      <c r="I766313" s="6"/>
    </row>
    <row r="766314" spans="9:9">
      <c r="I766314" s="6"/>
    </row>
    <row r="766315" spans="9:9">
      <c r="I766315" s="6"/>
    </row>
    <row r="766316" spans="9:9">
      <c r="I766316" s="6"/>
    </row>
    <row r="766317" spans="9:9">
      <c r="I766317" s="6"/>
    </row>
    <row r="766318" spans="9:9">
      <c r="I766318" s="6"/>
    </row>
    <row r="766319" spans="9:9">
      <c r="I766319" s="6"/>
    </row>
    <row r="766320" spans="9:9">
      <c r="I766320" s="6"/>
    </row>
    <row r="766321" spans="9:9">
      <c r="I766321" s="6"/>
    </row>
    <row r="766322" spans="9:9">
      <c r="I766322" s="6"/>
    </row>
    <row r="766323" spans="9:9">
      <c r="I766323" s="6"/>
    </row>
    <row r="766324" spans="9:9">
      <c r="I766324" s="6"/>
    </row>
    <row r="766325" spans="9:9">
      <c r="I766325" s="6"/>
    </row>
    <row r="766326" spans="9:9">
      <c r="I766326" s="6"/>
    </row>
    <row r="766327" spans="9:9">
      <c r="I766327" s="6"/>
    </row>
    <row r="766328" spans="9:9">
      <c r="I766328" s="6"/>
    </row>
    <row r="766329" spans="9:9">
      <c r="I766329" s="6"/>
    </row>
    <row r="766330" spans="9:9">
      <c r="I766330" s="6"/>
    </row>
    <row r="766331" spans="9:9">
      <c r="I766331" s="6"/>
    </row>
    <row r="766332" spans="9:9">
      <c r="I766332" s="6"/>
    </row>
    <row r="766333" spans="9:9">
      <c r="I766333" s="6"/>
    </row>
    <row r="766334" spans="9:9">
      <c r="I766334" s="6"/>
    </row>
    <row r="766335" spans="9:9">
      <c r="I766335" s="6"/>
    </row>
    <row r="766336" spans="9:9">
      <c r="I766336" s="6"/>
    </row>
    <row r="766337" spans="9:9">
      <c r="I766337" s="6"/>
    </row>
    <row r="766338" spans="9:9">
      <c r="I766338" s="6"/>
    </row>
    <row r="766339" spans="9:9">
      <c r="I766339" s="6"/>
    </row>
    <row r="766340" spans="9:9">
      <c r="I766340" s="6"/>
    </row>
    <row r="766341" spans="9:9">
      <c r="I766341" s="6"/>
    </row>
    <row r="766342" spans="9:9">
      <c r="I766342" s="6"/>
    </row>
    <row r="766343" spans="9:9">
      <c r="I766343" s="6"/>
    </row>
    <row r="766344" spans="9:9">
      <c r="I766344" s="6"/>
    </row>
    <row r="766345" spans="9:9">
      <c r="I766345" s="6"/>
    </row>
    <row r="766346" spans="9:9">
      <c r="I766346" s="6"/>
    </row>
    <row r="766347" spans="9:9">
      <c r="I766347" s="6"/>
    </row>
    <row r="766348" spans="9:9">
      <c r="I766348" s="6"/>
    </row>
    <row r="766349" spans="9:9">
      <c r="I766349" s="6"/>
    </row>
    <row r="766350" spans="9:9">
      <c r="I766350" s="6"/>
    </row>
    <row r="766351" spans="9:9">
      <c r="I766351" s="6"/>
    </row>
    <row r="766352" spans="9:9">
      <c r="I766352" s="6"/>
    </row>
    <row r="766353" spans="9:9">
      <c r="I766353" s="6"/>
    </row>
    <row r="766354" spans="9:9">
      <c r="I766354" s="6"/>
    </row>
    <row r="766355" spans="9:9">
      <c r="I766355" s="6"/>
    </row>
    <row r="766356" spans="9:9">
      <c r="I766356" s="6"/>
    </row>
    <row r="766357" spans="9:9">
      <c r="I766357" s="6"/>
    </row>
    <row r="766358" spans="9:9">
      <c r="I766358" s="6"/>
    </row>
    <row r="766359" spans="9:9">
      <c r="I766359" s="6"/>
    </row>
    <row r="766360" spans="9:9">
      <c r="I766360" s="6"/>
    </row>
    <row r="766361" spans="9:9">
      <c r="I766361" s="6"/>
    </row>
    <row r="766362" spans="9:9">
      <c r="I766362" s="6"/>
    </row>
    <row r="766363" spans="9:9">
      <c r="I766363" s="6"/>
    </row>
    <row r="766364" spans="9:9">
      <c r="I766364" s="6"/>
    </row>
    <row r="766365" spans="9:9">
      <c r="I766365" s="6"/>
    </row>
    <row r="766366" spans="9:9">
      <c r="I766366" s="6"/>
    </row>
    <row r="766367" spans="9:9">
      <c r="I766367" s="6"/>
    </row>
    <row r="766368" spans="9:9">
      <c r="I766368" s="6"/>
    </row>
    <row r="766369" spans="9:9">
      <c r="I766369" s="6"/>
    </row>
    <row r="766370" spans="9:9">
      <c r="I766370" s="6"/>
    </row>
    <row r="766371" spans="9:9">
      <c r="I766371" s="6"/>
    </row>
    <row r="766372" spans="9:9">
      <c r="I766372" s="6"/>
    </row>
    <row r="766373" spans="9:9">
      <c r="I766373" s="6"/>
    </row>
    <row r="766374" spans="9:9">
      <c r="I766374" s="6"/>
    </row>
    <row r="766375" spans="9:9">
      <c r="I766375" s="6"/>
    </row>
    <row r="766376" spans="9:9">
      <c r="I766376" s="6"/>
    </row>
    <row r="766377" spans="9:9">
      <c r="I766377" s="6"/>
    </row>
    <row r="766378" spans="9:9">
      <c r="I766378" s="6"/>
    </row>
    <row r="766379" spans="9:9">
      <c r="I766379" s="6"/>
    </row>
    <row r="766380" spans="9:9">
      <c r="I766380" s="6"/>
    </row>
    <row r="766381" spans="9:9">
      <c r="I766381" s="6"/>
    </row>
    <row r="766382" spans="9:9">
      <c r="I766382" s="6"/>
    </row>
    <row r="766383" spans="9:9">
      <c r="I766383" s="6"/>
    </row>
    <row r="766384" spans="9:9">
      <c r="I766384" s="6"/>
    </row>
    <row r="766385" spans="9:9">
      <c r="I766385" s="6"/>
    </row>
    <row r="766386" spans="9:9">
      <c r="I766386" s="6"/>
    </row>
    <row r="766387" spans="9:9">
      <c r="I766387" s="6"/>
    </row>
    <row r="766388" spans="9:9">
      <c r="I766388" s="6"/>
    </row>
    <row r="766389" spans="9:9">
      <c r="I766389" s="6"/>
    </row>
    <row r="766390" spans="9:9">
      <c r="I766390" s="6"/>
    </row>
    <row r="766391" spans="9:9">
      <c r="I766391" s="6"/>
    </row>
    <row r="766392" spans="9:9">
      <c r="I766392" s="6"/>
    </row>
    <row r="766393" spans="9:9">
      <c r="I766393" s="6"/>
    </row>
    <row r="766394" spans="9:9">
      <c r="I766394" s="6"/>
    </row>
    <row r="766395" spans="9:9">
      <c r="I766395" s="6"/>
    </row>
    <row r="766396" spans="9:9">
      <c r="I766396" s="6"/>
    </row>
    <row r="766397" spans="9:9">
      <c r="I766397" s="6"/>
    </row>
    <row r="766398" spans="9:9">
      <c r="I766398" s="6"/>
    </row>
    <row r="766399" spans="9:9">
      <c r="I766399" s="6"/>
    </row>
    <row r="766400" spans="9:9">
      <c r="I766400" s="6"/>
    </row>
    <row r="766401" spans="9:9">
      <c r="I766401" s="6"/>
    </row>
    <row r="766402" spans="9:9">
      <c r="I766402" s="6"/>
    </row>
    <row r="766403" spans="9:9">
      <c r="I766403" s="6"/>
    </row>
    <row r="766404" spans="9:9">
      <c r="I766404" s="6"/>
    </row>
    <row r="766405" spans="9:9">
      <c r="I766405" s="6"/>
    </row>
    <row r="766406" spans="9:9">
      <c r="I766406" s="6"/>
    </row>
    <row r="766407" spans="9:9">
      <c r="I766407" s="6"/>
    </row>
    <row r="766408" spans="9:9">
      <c r="I766408" s="6"/>
    </row>
    <row r="766409" spans="9:9">
      <c r="I766409" s="6"/>
    </row>
    <row r="766410" spans="9:9">
      <c r="I766410" s="6"/>
    </row>
    <row r="766411" spans="9:9">
      <c r="I766411" s="6"/>
    </row>
    <row r="766412" spans="9:9">
      <c r="I766412" s="6"/>
    </row>
    <row r="766413" spans="9:9">
      <c r="I766413" s="6"/>
    </row>
    <row r="766414" spans="9:9">
      <c r="I766414" s="6"/>
    </row>
    <row r="766415" spans="9:9">
      <c r="I766415" s="6"/>
    </row>
    <row r="766416" spans="9:9">
      <c r="I766416" s="6"/>
    </row>
    <row r="766417" spans="9:9">
      <c r="I766417" s="6"/>
    </row>
    <row r="766418" spans="9:9">
      <c r="I766418" s="6"/>
    </row>
    <row r="766419" spans="9:9">
      <c r="I766419" s="6"/>
    </row>
    <row r="766420" spans="9:9">
      <c r="I766420" s="6"/>
    </row>
    <row r="766421" spans="9:9">
      <c r="I766421" s="6"/>
    </row>
    <row r="766422" spans="9:9">
      <c r="I766422" s="6"/>
    </row>
    <row r="766423" spans="9:9">
      <c r="I766423" s="6"/>
    </row>
    <row r="766424" spans="9:9">
      <c r="I766424" s="6"/>
    </row>
    <row r="766425" spans="9:9">
      <c r="I766425" s="6"/>
    </row>
    <row r="766426" spans="9:9">
      <c r="I766426" s="6"/>
    </row>
    <row r="766427" spans="9:9">
      <c r="I766427" s="6"/>
    </row>
    <row r="766428" spans="9:9">
      <c r="I766428" s="6"/>
    </row>
    <row r="766429" spans="9:9">
      <c r="I766429" s="6"/>
    </row>
    <row r="766430" spans="9:9">
      <c r="I766430" s="6"/>
    </row>
    <row r="766431" spans="9:9">
      <c r="I766431" s="6"/>
    </row>
    <row r="766432" spans="9:9">
      <c r="I766432" s="6"/>
    </row>
    <row r="766433" spans="9:9">
      <c r="I766433" s="6"/>
    </row>
    <row r="766434" spans="9:9">
      <c r="I766434" s="6"/>
    </row>
    <row r="766435" spans="9:9">
      <c r="I766435" s="6"/>
    </row>
    <row r="766436" spans="9:9">
      <c r="I766436" s="6"/>
    </row>
    <row r="766437" spans="9:9">
      <c r="I766437" s="6"/>
    </row>
    <row r="766438" spans="9:9">
      <c r="I766438" s="6"/>
    </row>
    <row r="766439" spans="9:9">
      <c r="I766439" s="6"/>
    </row>
    <row r="766440" spans="9:9">
      <c r="I766440" s="6"/>
    </row>
    <row r="766441" spans="9:9">
      <c r="I766441" s="6"/>
    </row>
    <row r="766442" spans="9:9">
      <c r="I766442" s="6"/>
    </row>
    <row r="766443" spans="9:9">
      <c r="I766443" s="6"/>
    </row>
    <row r="766444" spans="9:9">
      <c r="I766444" s="6"/>
    </row>
    <row r="766445" spans="9:9">
      <c r="I766445" s="6"/>
    </row>
    <row r="766446" spans="9:9">
      <c r="I766446" s="6"/>
    </row>
    <row r="766447" spans="9:9">
      <c r="I766447" s="6"/>
    </row>
    <row r="766448" spans="9:9">
      <c r="I766448" s="6"/>
    </row>
    <row r="766449" spans="9:9">
      <c r="I766449" s="6"/>
    </row>
    <row r="766450" spans="9:9">
      <c r="I766450" s="6"/>
    </row>
    <row r="766451" spans="9:9">
      <c r="I766451" s="6"/>
    </row>
    <row r="766452" spans="9:9">
      <c r="I766452" s="6"/>
    </row>
    <row r="766453" spans="9:9">
      <c r="I766453" s="6"/>
    </row>
    <row r="766454" spans="9:9">
      <c r="I766454" s="6"/>
    </row>
    <row r="766455" spans="9:9">
      <c r="I766455" s="6"/>
    </row>
    <row r="766456" spans="9:9">
      <c r="I766456" s="6"/>
    </row>
    <row r="766457" spans="9:9">
      <c r="I766457" s="6"/>
    </row>
    <row r="766458" spans="9:9">
      <c r="I766458" s="6"/>
    </row>
    <row r="766459" spans="9:9">
      <c r="I766459" s="6"/>
    </row>
    <row r="766460" spans="9:9">
      <c r="I766460" s="6"/>
    </row>
    <row r="766461" spans="9:9">
      <c r="I766461" s="6"/>
    </row>
    <row r="766462" spans="9:9">
      <c r="I766462" s="6"/>
    </row>
    <row r="766463" spans="9:9">
      <c r="I766463" s="6"/>
    </row>
    <row r="766464" spans="9:9">
      <c r="I766464" s="6"/>
    </row>
    <row r="766465" spans="9:9">
      <c r="I766465" s="6"/>
    </row>
    <row r="766466" spans="9:9">
      <c r="I766466" s="6"/>
    </row>
    <row r="766467" spans="9:9">
      <c r="I766467" s="6"/>
    </row>
    <row r="766468" spans="9:9">
      <c r="I766468" s="6"/>
    </row>
    <row r="766469" spans="9:9">
      <c r="I766469" s="6"/>
    </row>
    <row r="766470" spans="9:9">
      <c r="I766470" s="6"/>
    </row>
    <row r="766471" spans="9:9">
      <c r="I766471" s="6"/>
    </row>
    <row r="766472" spans="9:9">
      <c r="I766472" s="6"/>
    </row>
    <row r="766473" spans="9:9">
      <c r="I766473" s="6"/>
    </row>
    <row r="766474" spans="9:9">
      <c r="I766474" s="6"/>
    </row>
    <row r="766475" spans="9:9">
      <c r="I766475" s="6"/>
    </row>
    <row r="766476" spans="9:9">
      <c r="I766476" s="6"/>
    </row>
    <row r="766477" spans="9:9">
      <c r="I766477" s="6"/>
    </row>
    <row r="766478" spans="9:9">
      <c r="I766478" s="6"/>
    </row>
    <row r="766479" spans="9:9">
      <c r="I766479" s="6"/>
    </row>
    <row r="766480" spans="9:9">
      <c r="I766480" s="6"/>
    </row>
    <row r="766481" spans="9:9">
      <c r="I766481" s="6"/>
    </row>
    <row r="766482" spans="9:9">
      <c r="I766482" s="6"/>
    </row>
    <row r="766483" spans="9:9">
      <c r="I766483" s="6"/>
    </row>
    <row r="766484" spans="9:9">
      <c r="I766484" s="6"/>
    </row>
    <row r="766485" spans="9:9">
      <c r="I766485" s="6"/>
    </row>
    <row r="766486" spans="9:9">
      <c r="I766486" s="6"/>
    </row>
    <row r="766487" spans="9:9">
      <c r="I766487" s="6"/>
    </row>
    <row r="766488" spans="9:9">
      <c r="I766488" s="6"/>
    </row>
    <row r="766489" spans="9:9">
      <c r="I766489" s="6"/>
    </row>
    <row r="766490" spans="9:9">
      <c r="I766490" s="6"/>
    </row>
    <row r="766491" spans="9:9">
      <c r="I766491" s="6"/>
    </row>
    <row r="766492" spans="9:9">
      <c r="I766492" s="6"/>
    </row>
    <row r="766493" spans="9:9">
      <c r="I766493" s="6"/>
    </row>
    <row r="766494" spans="9:9">
      <c r="I766494" s="6"/>
    </row>
    <row r="766495" spans="9:9">
      <c r="I766495" s="6"/>
    </row>
    <row r="766496" spans="9:9">
      <c r="I766496" s="6"/>
    </row>
    <row r="766497" spans="9:9">
      <c r="I766497" s="6"/>
    </row>
    <row r="766498" spans="9:9">
      <c r="I766498" s="6"/>
    </row>
    <row r="766499" spans="9:9">
      <c r="I766499" s="6"/>
    </row>
    <row r="766500" spans="9:9">
      <c r="I766500" s="6"/>
    </row>
    <row r="766501" spans="9:9">
      <c r="I766501" s="6"/>
    </row>
    <row r="766502" spans="9:9">
      <c r="I766502" s="6"/>
    </row>
    <row r="766503" spans="9:9">
      <c r="I766503" s="6"/>
    </row>
    <row r="766504" spans="9:9">
      <c r="I766504" s="6"/>
    </row>
    <row r="766505" spans="9:9">
      <c r="I766505" s="6"/>
    </row>
    <row r="766506" spans="9:9">
      <c r="I766506" s="6"/>
    </row>
    <row r="766507" spans="9:9">
      <c r="I766507" s="6"/>
    </row>
    <row r="766508" spans="9:9">
      <c r="I766508" s="6"/>
    </row>
    <row r="766509" spans="9:9">
      <c r="I766509" s="6"/>
    </row>
    <row r="766510" spans="9:9">
      <c r="I766510" s="6"/>
    </row>
    <row r="766511" spans="9:9">
      <c r="I766511" s="6"/>
    </row>
    <row r="766512" spans="9:9">
      <c r="I766512" s="6"/>
    </row>
    <row r="766513" spans="9:9">
      <c r="I766513" s="6"/>
    </row>
    <row r="766514" spans="9:9">
      <c r="I766514" s="6"/>
    </row>
    <row r="766515" spans="9:9">
      <c r="I766515" s="6"/>
    </row>
    <row r="766516" spans="9:9">
      <c r="I766516" s="6"/>
    </row>
    <row r="766517" spans="9:9">
      <c r="I766517" s="6"/>
    </row>
    <row r="766518" spans="9:9">
      <c r="I766518" s="6"/>
    </row>
    <row r="766519" spans="9:9">
      <c r="I766519" s="6"/>
    </row>
    <row r="766520" spans="9:9">
      <c r="I766520" s="6"/>
    </row>
    <row r="766521" spans="9:9">
      <c r="I766521" s="6"/>
    </row>
    <row r="766522" spans="9:9">
      <c r="I766522" s="6"/>
    </row>
    <row r="766523" spans="9:9">
      <c r="I766523" s="6"/>
    </row>
    <row r="766524" spans="9:9">
      <c r="I766524" s="6"/>
    </row>
    <row r="766525" spans="9:9">
      <c r="I766525" s="6"/>
    </row>
    <row r="766526" spans="9:9">
      <c r="I766526" s="6"/>
    </row>
    <row r="766527" spans="9:9">
      <c r="I766527" s="6"/>
    </row>
    <row r="766528" spans="9:9">
      <c r="I766528" s="6"/>
    </row>
    <row r="766529" spans="9:9">
      <c r="I766529" s="6"/>
    </row>
    <row r="766530" spans="9:9">
      <c r="I766530" s="6"/>
    </row>
    <row r="766531" spans="9:9">
      <c r="I766531" s="6"/>
    </row>
    <row r="766532" spans="9:9">
      <c r="I766532" s="6"/>
    </row>
    <row r="766533" spans="9:9">
      <c r="I766533" s="6"/>
    </row>
    <row r="766534" spans="9:9">
      <c r="I766534" s="6"/>
    </row>
    <row r="766535" spans="9:9">
      <c r="I766535" s="6"/>
    </row>
    <row r="766536" spans="9:9">
      <c r="I766536" s="6"/>
    </row>
    <row r="766537" spans="9:9">
      <c r="I766537" s="6"/>
    </row>
    <row r="766538" spans="9:9">
      <c r="I766538" s="6"/>
    </row>
    <row r="766539" spans="9:9">
      <c r="I766539" s="6"/>
    </row>
    <row r="766540" spans="9:9">
      <c r="I766540" s="6"/>
    </row>
    <row r="766541" spans="9:9">
      <c r="I766541" s="6"/>
    </row>
    <row r="766542" spans="9:9">
      <c r="I766542" s="6"/>
    </row>
    <row r="766543" spans="9:9">
      <c r="I766543" s="6"/>
    </row>
    <row r="766544" spans="9:9">
      <c r="I766544" s="6"/>
    </row>
    <row r="766545" spans="9:9">
      <c r="I766545" s="6"/>
    </row>
    <row r="766546" spans="9:9">
      <c r="I766546" s="6"/>
    </row>
    <row r="766547" spans="9:9">
      <c r="I766547" s="6"/>
    </row>
    <row r="766548" spans="9:9">
      <c r="I766548" s="6"/>
    </row>
    <row r="766549" spans="9:9">
      <c r="I766549" s="6"/>
    </row>
    <row r="766550" spans="9:9">
      <c r="I766550" s="6"/>
    </row>
    <row r="766551" spans="9:9">
      <c r="I766551" s="6"/>
    </row>
    <row r="766552" spans="9:9">
      <c r="I766552" s="6"/>
    </row>
    <row r="766553" spans="9:9">
      <c r="I766553" s="6"/>
    </row>
    <row r="766554" spans="9:9">
      <c r="I766554" s="6"/>
    </row>
    <row r="766555" spans="9:9">
      <c r="I766555" s="6"/>
    </row>
    <row r="766556" spans="9:9">
      <c r="I766556" s="6"/>
    </row>
    <row r="766557" spans="9:9">
      <c r="I766557" s="6"/>
    </row>
    <row r="766558" spans="9:9">
      <c r="I766558" s="6"/>
    </row>
    <row r="766559" spans="9:9">
      <c r="I766559" s="6"/>
    </row>
    <row r="766560" spans="9:9">
      <c r="I766560" s="6"/>
    </row>
    <row r="766561" spans="9:9">
      <c r="I766561" s="6"/>
    </row>
    <row r="766562" spans="9:9">
      <c r="I766562" s="6"/>
    </row>
    <row r="766563" spans="9:9">
      <c r="I766563" s="6"/>
    </row>
    <row r="766564" spans="9:9">
      <c r="I766564" s="6"/>
    </row>
    <row r="766565" spans="9:9">
      <c r="I766565" s="6"/>
    </row>
    <row r="766566" spans="9:9">
      <c r="I766566" s="6"/>
    </row>
    <row r="766567" spans="9:9">
      <c r="I766567" s="6"/>
    </row>
    <row r="766568" spans="9:9">
      <c r="I766568" s="6"/>
    </row>
    <row r="766569" spans="9:9">
      <c r="I766569" s="6"/>
    </row>
    <row r="766570" spans="9:9">
      <c r="I766570" s="6"/>
    </row>
    <row r="766571" spans="9:9">
      <c r="I766571" s="6"/>
    </row>
    <row r="766572" spans="9:9">
      <c r="I766572" s="6"/>
    </row>
    <row r="766573" spans="9:9">
      <c r="I766573" s="6"/>
    </row>
    <row r="766574" spans="9:9">
      <c r="I766574" s="6"/>
    </row>
    <row r="766575" spans="9:9">
      <c r="I766575" s="6"/>
    </row>
    <row r="766576" spans="9:9">
      <c r="I766576" s="6"/>
    </row>
    <row r="766577" spans="9:9">
      <c r="I766577" s="6"/>
    </row>
    <row r="766578" spans="9:9">
      <c r="I766578" s="6"/>
    </row>
    <row r="766579" spans="9:9">
      <c r="I766579" s="6"/>
    </row>
    <row r="766580" spans="9:9">
      <c r="I766580" s="6"/>
    </row>
    <row r="766581" spans="9:9">
      <c r="I766581" s="6"/>
    </row>
    <row r="766582" spans="9:9">
      <c r="I766582" s="6"/>
    </row>
    <row r="766583" spans="9:9">
      <c r="I766583" s="6"/>
    </row>
    <row r="766584" spans="9:9">
      <c r="I766584" s="6"/>
    </row>
    <row r="766585" spans="9:9">
      <c r="I766585" s="6"/>
    </row>
    <row r="766586" spans="9:9">
      <c r="I766586" s="6"/>
    </row>
    <row r="766587" spans="9:9">
      <c r="I766587" s="6"/>
    </row>
    <row r="766588" spans="9:9">
      <c r="I766588" s="6"/>
    </row>
    <row r="766589" spans="9:9">
      <c r="I766589" s="6"/>
    </row>
    <row r="766590" spans="9:9">
      <c r="I766590" s="6"/>
    </row>
    <row r="766591" spans="9:9">
      <c r="I766591" s="6"/>
    </row>
    <row r="766592" spans="9:9">
      <c r="I766592" s="6"/>
    </row>
    <row r="766593" spans="9:9">
      <c r="I766593" s="6"/>
    </row>
    <row r="766594" spans="9:9">
      <c r="I766594" s="6"/>
    </row>
    <row r="766595" spans="9:9">
      <c r="I766595" s="6"/>
    </row>
    <row r="766596" spans="9:9">
      <c r="I766596" s="6"/>
    </row>
    <row r="766597" spans="9:9">
      <c r="I766597" s="6"/>
    </row>
    <row r="766598" spans="9:9">
      <c r="I766598" s="6"/>
    </row>
    <row r="766599" spans="9:9">
      <c r="I766599" s="6"/>
    </row>
    <row r="766600" spans="9:9">
      <c r="I766600" s="6"/>
    </row>
    <row r="766601" spans="9:9">
      <c r="I766601" s="6"/>
    </row>
    <row r="766602" spans="9:9">
      <c r="I766602" s="6"/>
    </row>
    <row r="766603" spans="9:9">
      <c r="I766603" s="6"/>
    </row>
    <row r="766604" spans="9:9">
      <c r="I766604" s="6"/>
    </row>
    <row r="766605" spans="9:9">
      <c r="I766605" s="6"/>
    </row>
    <row r="766606" spans="9:9">
      <c r="I766606" s="6"/>
    </row>
    <row r="766607" spans="9:9">
      <c r="I766607" s="6"/>
    </row>
    <row r="766608" spans="9:9">
      <c r="I766608" s="6"/>
    </row>
    <row r="766609" spans="9:9">
      <c r="I766609" s="6"/>
    </row>
    <row r="766610" spans="9:9">
      <c r="I766610" s="6"/>
    </row>
    <row r="766611" spans="9:9">
      <c r="I766611" s="6"/>
    </row>
    <row r="766612" spans="9:9">
      <c r="I766612" s="6"/>
    </row>
    <row r="766613" spans="9:9">
      <c r="I766613" s="6"/>
    </row>
    <row r="766614" spans="9:9">
      <c r="I766614" s="6"/>
    </row>
    <row r="766615" spans="9:9">
      <c r="I766615" s="6"/>
    </row>
    <row r="766616" spans="9:9">
      <c r="I766616" s="6"/>
    </row>
    <row r="766617" spans="9:9">
      <c r="I766617" s="6"/>
    </row>
    <row r="766618" spans="9:9">
      <c r="I766618" s="6"/>
    </row>
    <row r="766619" spans="9:9">
      <c r="I766619" s="6"/>
    </row>
    <row r="766620" spans="9:9">
      <c r="I766620" s="6"/>
    </row>
    <row r="766621" spans="9:9">
      <c r="I766621" s="6"/>
    </row>
    <row r="766622" spans="9:9">
      <c r="I766622" s="6"/>
    </row>
    <row r="766623" spans="9:9">
      <c r="I766623" s="6"/>
    </row>
    <row r="766624" spans="9:9">
      <c r="I766624" s="6"/>
    </row>
    <row r="766625" spans="9:9">
      <c r="I766625" s="6"/>
    </row>
    <row r="766626" spans="9:9">
      <c r="I766626" s="6"/>
    </row>
    <row r="766627" spans="9:9">
      <c r="I766627" s="6"/>
    </row>
    <row r="766628" spans="9:9">
      <c r="I766628" s="6"/>
    </row>
    <row r="766629" spans="9:9">
      <c r="I766629" s="6"/>
    </row>
    <row r="766630" spans="9:9">
      <c r="I766630" s="6"/>
    </row>
    <row r="766631" spans="9:9">
      <c r="I766631" s="6"/>
    </row>
    <row r="766632" spans="9:9">
      <c r="I766632" s="6"/>
    </row>
    <row r="766633" spans="9:9">
      <c r="I766633" s="6"/>
    </row>
    <row r="766634" spans="9:9">
      <c r="I766634" s="6"/>
    </row>
    <row r="766635" spans="9:9">
      <c r="I766635" s="6"/>
    </row>
    <row r="766636" spans="9:9">
      <c r="I766636" s="6"/>
    </row>
    <row r="766637" spans="9:9">
      <c r="I766637" s="6"/>
    </row>
    <row r="766638" spans="9:9">
      <c r="I766638" s="6"/>
    </row>
    <row r="766639" spans="9:9">
      <c r="I766639" s="6"/>
    </row>
    <row r="766640" spans="9:9">
      <c r="I766640" s="6"/>
    </row>
    <row r="766641" spans="9:9">
      <c r="I766641" s="6"/>
    </row>
    <row r="766642" spans="9:9">
      <c r="I766642" s="6"/>
    </row>
    <row r="766643" spans="9:9">
      <c r="I766643" s="6"/>
    </row>
    <row r="766644" spans="9:9">
      <c r="I766644" s="6"/>
    </row>
    <row r="766645" spans="9:9">
      <c r="I766645" s="6"/>
    </row>
    <row r="766646" spans="9:9">
      <c r="I766646" s="6"/>
    </row>
    <row r="766647" spans="9:9">
      <c r="I766647" s="6"/>
    </row>
    <row r="766648" spans="9:9">
      <c r="I766648" s="6"/>
    </row>
    <row r="766649" spans="9:9">
      <c r="I766649" s="6"/>
    </row>
    <row r="766650" spans="9:9">
      <c r="I766650" s="6"/>
    </row>
    <row r="766651" spans="9:9">
      <c r="I766651" s="6"/>
    </row>
    <row r="766652" spans="9:9">
      <c r="I766652" s="6"/>
    </row>
    <row r="766653" spans="9:9">
      <c r="I766653" s="6"/>
    </row>
    <row r="766654" spans="9:9">
      <c r="I766654" s="6"/>
    </row>
    <row r="766655" spans="9:9">
      <c r="I766655" s="6"/>
    </row>
    <row r="766656" spans="9:9">
      <c r="I766656" s="6"/>
    </row>
    <row r="766657" spans="9:9">
      <c r="I766657" s="6"/>
    </row>
    <row r="766658" spans="9:9">
      <c r="I766658" s="6"/>
    </row>
    <row r="766659" spans="9:9">
      <c r="I766659" s="6"/>
    </row>
    <row r="766660" spans="9:9">
      <c r="I766660" s="6"/>
    </row>
    <row r="766661" spans="9:9">
      <c r="I766661" s="6"/>
    </row>
    <row r="766662" spans="9:9">
      <c r="I766662" s="6"/>
    </row>
    <row r="766663" spans="9:9">
      <c r="I766663" s="6"/>
    </row>
    <row r="766664" spans="9:9">
      <c r="I766664" s="6"/>
    </row>
    <row r="766665" spans="9:9">
      <c r="I766665" s="6"/>
    </row>
    <row r="766666" spans="9:9">
      <c r="I766666" s="6"/>
    </row>
    <row r="766667" spans="9:9">
      <c r="I766667" s="6"/>
    </row>
    <row r="766668" spans="9:9">
      <c r="I766668" s="6"/>
    </row>
    <row r="766669" spans="9:9">
      <c r="I766669" s="6"/>
    </row>
    <row r="766670" spans="9:9">
      <c r="I766670" s="6"/>
    </row>
    <row r="766671" spans="9:9">
      <c r="I766671" s="6"/>
    </row>
    <row r="766672" spans="9:9">
      <c r="I766672" s="6"/>
    </row>
    <row r="766673" spans="9:9">
      <c r="I766673" s="6"/>
    </row>
    <row r="766674" spans="9:9">
      <c r="I766674" s="6"/>
    </row>
    <row r="766675" spans="9:9">
      <c r="I766675" s="6"/>
    </row>
    <row r="766676" spans="9:9">
      <c r="I766676" s="6"/>
    </row>
    <row r="766677" spans="9:9">
      <c r="I766677" s="6"/>
    </row>
    <row r="766678" spans="9:9">
      <c r="I766678" s="6"/>
    </row>
    <row r="766679" spans="9:9">
      <c r="I766679" s="6"/>
    </row>
    <row r="766680" spans="9:9">
      <c r="I766680" s="6"/>
    </row>
    <row r="766681" spans="9:9">
      <c r="I766681" s="6"/>
    </row>
    <row r="766682" spans="9:9">
      <c r="I766682" s="6"/>
    </row>
    <row r="766683" spans="9:9">
      <c r="I766683" s="6"/>
    </row>
    <row r="766684" spans="9:9">
      <c r="I766684" s="6"/>
    </row>
    <row r="766685" spans="9:9">
      <c r="I766685" s="6"/>
    </row>
    <row r="766686" spans="9:9">
      <c r="I766686" s="6"/>
    </row>
    <row r="766687" spans="9:9">
      <c r="I766687" s="6"/>
    </row>
    <row r="766688" spans="9:9">
      <c r="I766688" s="6"/>
    </row>
    <row r="766689" spans="9:9">
      <c r="I766689" s="6"/>
    </row>
    <row r="766690" spans="9:9">
      <c r="I766690" s="6"/>
    </row>
    <row r="766691" spans="9:9">
      <c r="I766691" s="6"/>
    </row>
    <row r="766692" spans="9:9">
      <c r="I766692" s="6"/>
    </row>
    <row r="766693" spans="9:9">
      <c r="I766693" s="6"/>
    </row>
    <row r="766694" spans="9:9">
      <c r="I766694" s="6"/>
    </row>
    <row r="766695" spans="9:9">
      <c r="I766695" s="6"/>
    </row>
    <row r="766696" spans="9:9">
      <c r="I766696" s="6"/>
    </row>
    <row r="766697" spans="9:9">
      <c r="I766697" s="6"/>
    </row>
    <row r="766698" spans="9:9">
      <c r="I766698" s="6"/>
    </row>
    <row r="766699" spans="9:9">
      <c r="I766699" s="6"/>
    </row>
    <row r="766700" spans="9:9">
      <c r="I766700" s="6"/>
    </row>
    <row r="766701" spans="9:9">
      <c r="I766701" s="6"/>
    </row>
    <row r="766702" spans="9:9">
      <c r="I766702" s="6"/>
    </row>
    <row r="766703" spans="9:9">
      <c r="I766703" s="6"/>
    </row>
    <row r="766704" spans="9:9">
      <c r="I766704" s="6"/>
    </row>
    <row r="766705" spans="9:9">
      <c r="I766705" s="6"/>
    </row>
    <row r="766706" spans="9:9">
      <c r="I766706" s="6"/>
    </row>
    <row r="766707" spans="9:9">
      <c r="I766707" s="6"/>
    </row>
    <row r="766708" spans="9:9">
      <c r="I766708" s="6"/>
    </row>
    <row r="766709" spans="9:9">
      <c r="I766709" s="6"/>
    </row>
    <row r="766710" spans="9:9">
      <c r="I766710" s="6"/>
    </row>
    <row r="766711" spans="9:9">
      <c r="I766711" s="6"/>
    </row>
    <row r="766712" spans="9:9">
      <c r="I766712" s="6"/>
    </row>
    <row r="766713" spans="9:9">
      <c r="I766713" s="6"/>
    </row>
    <row r="766714" spans="9:9">
      <c r="I766714" s="6"/>
    </row>
    <row r="766715" spans="9:9">
      <c r="I766715" s="6"/>
    </row>
    <row r="766716" spans="9:9">
      <c r="I766716" s="6"/>
    </row>
    <row r="766717" spans="9:9">
      <c r="I766717" s="6"/>
    </row>
    <row r="766718" spans="9:9">
      <c r="I766718" s="6"/>
    </row>
    <row r="766719" spans="9:9">
      <c r="I766719" s="6"/>
    </row>
    <row r="766720" spans="9:9">
      <c r="I766720" s="6"/>
    </row>
    <row r="766721" spans="9:9">
      <c r="I766721" s="6"/>
    </row>
    <row r="766722" spans="9:9">
      <c r="I766722" s="6"/>
    </row>
    <row r="766723" spans="9:9">
      <c r="I766723" s="6"/>
    </row>
    <row r="766724" spans="9:9">
      <c r="I766724" s="6"/>
    </row>
    <row r="766725" spans="9:9">
      <c r="I766725" s="6"/>
    </row>
    <row r="766726" spans="9:9">
      <c r="I766726" s="6"/>
    </row>
    <row r="766727" spans="9:9">
      <c r="I766727" s="6"/>
    </row>
    <row r="766728" spans="9:9">
      <c r="I766728" s="6"/>
    </row>
    <row r="766729" spans="9:9">
      <c r="I766729" s="6"/>
    </row>
    <row r="766730" spans="9:9">
      <c r="I766730" s="6"/>
    </row>
    <row r="766731" spans="9:9">
      <c r="I766731" s="6"/>
    </row>
    <row r="766732" spans="9:9">
      <c r="I766732" s="6"/>
    </row>
    <row r="766733" spans="9:9">
      <c r="I766733" s="6"/>
    </row>
    <row r="766734" spans="9:9">
      <c r="I766734" s="6"/>
    </row>
    <row r="766735" spans="9:9">
      <c r="I766735" s="6"/>
    </row>
    <row r="766736" spans="9:9">
      <c r="I766736" s="6"/>
    </row>
    <row r="766737" spans="9:9">
      <c r="I766737" s="6"/>
    </row>
    <row r="766738" spans="9:9">
      <c r="I766738" s="6"/>
    </row>
    <row r="766739" spans="9:9">
      <c r="I766739" s="6"/>
    </row>
    <row r="766740" spans="9:9">
      <c r="I766740" s="6"/>
    </row>
    <row r="766741" spans="9:9">
      <c r="I766741" s="6"/>
    </row>
    <row r="766742" spans="9:9">
      <c r="I766742" s="6"/>
    </row>
    <row r="766743" spans="9:9">
      <c r="I766743" s="6"/>
    </row>
    <row r="766744" spans="9:9">
      <c r="I766744" s="6"/>
    </row>
    <row r="766745" spans="9:9">
      <c r="I766745" s="6"/>
    </row>
    <row r="766746" spans="9:9">
      <c r="I766746" s="6"/>
    </row>
    <row r="766747" spans="9:9">
      <c r="I766747" s="6"/>
    </row>
    <row r="766748" spans="9:9">
      <c r="I766748" s="6"/>
    </row>
    <row r="766749" spans="9:9">
      <c r="I766749" s="6"/>
    </row>
    <row r="766750" spans="9:9">
      <c r="I766750" s="6"/>
    </row>
    <row r="766751" spans="9:9">
      <c r="I766751" s="6"/>
    </row>
    <row r="766752" spans="9:9">
      <c r="I766752" s="6"/>
    </row>
    <row r="766753" spans="9:9">
      <c r="I766753" s="6"/>
    </row>
    <row r="766754" spans="9:9">
      <c r="I766754" s="6"/>
    </row>
    <row r="766755" spans="9:9">
      <c r="I766755" s="6"/>
    </row>
    <row r="766756" spans="9:9">
      <c r="I766756" s="6"/>
    </row>
    <row r="766757" spans="9:9">
      <c r="I766757" s="6"/>
    </row>
    <row r="766758" spans="9:9">
      <c r="I766758" s="6"/>
    </row>
    <row r="766759" spans="9:9">
      <c r="I766759" s="6"/>
    </row>
    <row r="766760" spans="9:9">
      <c r="I766760" s="6"/>
    </row>
    <row r="766761" spans="9:9">
      <c r="I766761" s="6"/>
    </row>
    <row r="766762" spans="9:9">
      <c r="I766762" s="6"/>
    </row>
    <row r="766763" spans="9:9">
      <c r="I766763" s="6"/>
    </row>
    <row r="766764" spans="9:9">
      <c r="I766764" s="6"/>
    </row>
    <row r="766765" spans="9:9">
      <c r="I766765" s="6"/>
    </row>
    <row r="766766" spans="9:9">
      <c r="I766766" s="6"/>
    </row>
    <row r="766767" spans="9:9">
      <c r="I766767" s="6"/>
    </row>
    <row r="766768" spans="9:9">
      <c r="I766768" s="6"/>
    </row>
    <row r="766769" spans="9:9">
      <c r="I766769" s="6"/>
    </row>
    <row r="766770" spans="9:9">
      <c r="I766770" s="6"/>
    </row>
    <row r="766771" spans="9:9">
      <c r="I766771" s="6"/>
    </row>
    <row r="766772" spans="9:9">
      <c r="I766772" s="6"/>
    </row>
    <row r="766773" spans="9:9">
      <c r="I766773" s="6"/>
    </row>
    <row r="766774" spans="9:9">
      <c r="I766774" s="6"/>
    </row>
    <row r="766775" spans="9:9">
      <c r="I766775" s="6"/>
    </row>
    <row r="766776" spans="9:9">
      <c r="I766776" s="6"/>
    </row>
    <row r="766777" spans="9:9">
      <c r="I766777" s="6"/>
    </row>
    <row r="766778" spans="9:9">
      <c r="I766778" s="6"/>
    </row>
    <row r="766779" spans="9:9">
      <c r="I766779" s="6"/>
    </row>
    <row r="766780" spans="9:9">
      <c r="I766780" s="6"/>
    </row>
    <row r="766781" spans="9:9">
      <c r="I766781" s="6"/>
    </row>
    <row r="766782" spans="9:9">
      <c r="I766782" s="6"/>
    </row>
    <row r="766783" spans="9:9">
      <c r="I766783" s="6"/>
    </row>
    <row r="766784" spans="9:9">
      <c r="I766784" s="6"/>
    </row>
    <row r="766785" spans="9:9">
      <c r="I766785" s="6"/>
    </row>
    <row r="766786" spans="9:9">
      <c r="I766786" s="6"/>
    </row>
    <row r="766787" spans="9:9">
      <c r="I766787" s="6"/>
    </row>
    <row r="766788" spans="9:9">
      <c r="I766788" s="6"/>
    </row>
    <row r="766789" spans="9:9">
      <c r="I766789" s="6"/>
    </row>
    <row r="766790" spans="9:9">
      <c r="I766790" s="6"/>
    </row>
    <row r="766791" spans="9:9">
      <c r="I766791" s="6"/>
    </row>
    <row r="766792" spans="9:9">
      <c r="I766792" s="6"/>
    </row>
    <row r="766793" spans="9:9">
      <c r="I766793" s="6"/>
    </row>
    <row r="766794" spans="9:9">
      <c r="I766794" s="6"/>
    </row>
    <row r="766795" spans="9:9">
      <c r="I766795" s="6"/>
    </row>
    <row r="766796" spans="9:9">
      <c r="I766796" s="6"/>
    </row>
    <row r="766797" spans="9:9">
      <c r="I766797" s="6"/>
    </row>
    <row r="766798" spans="9:9">
      <c r="I766798" s="6"/>
    </row>
    <row r="766799" spans="9:9">
      <c r="I766799" s="6"/>
    </row>
    <row r="766800" spans="9:9">
      <c r="I766800" s="6"/>
    </row>
    <row r="766801" spans="9:9">
      <c r="I766801" s="6"/>
    </row>
    <row r="766802" spans="9:9">
      <c r="I766802" s="6"/>
    </row>
    <row r="766803" spans="9:9">
      <c r="I766803" s="6"/>
    </row>
    <row r="766804" spans="9:9">
      <c r="I766804" s="6"/>
    </row>
    <row r="766805" spans="9:9">
      <c r="I766805" s="6"/>
    </row>
    <row r="766806" spans="9:9">
      <c r="I766806" s="6"/>
    </row>
    <row r="766807" spans="9:9">
      <c r="I766807" s="6"/>
    </row>
    <row r="766808" spans="9:9">
      <c r="I766808" s="6"/>
    </row>
    <row r="766809" spans="9:9">
      <c r="I766809" s="6"/>
    </row>
    <row r="766810" spans="9:9">
      <c r="I766810" s="6"/>
    </row>
    <row r="766811" spans="9:9">
      <c r="I766811" s="6"/>
    </row>
    <row r="766812" spans="9:9">
      <c r="I766812" s="6"/>
    </row>
    <row r="766813" spans="9:9">
      <c r="I766813" s="6"/>
    </row>
    <row r="766814" spans="9:9">
      <c r="I766814" s="6"/>
    </row>
    <row r="766815" spans="9:9">
      <c r="I766815" s="6"/>
    </row>
    <row r="766816" spans="9:9">
      <c r="I766816" s="6"/>
    </row>
    <row r="766817" spans="9:9">
      <c r="I766817" s="6"/>
    </row>
    <row r="766818" spans="9:9">
      <c r="I766818" s="6"/>
    </row>
    <row r="766819" spans="9:9">
      <c r="I766819" s="6"/>
    </row>
    <row r="766820" spans="9:9">
      <c r="I766820" s="6"/>
    </row>
    <row r="766821" spans="9:9">
      <c r="I766821" s="6"/>
    </row>
    <row r="766822" spans="9:9">
      <c r="I766822" s="6"/>
    </row>
    <row r="766823" spans="9:9">
      <c r="I766823" s="6"/>
    </row>
    <row r="766824" spans="9:9">
      <c r="I766824" s="6"/>
    </row>
    <row r="766825" spans="9:9">
      <c r="I766825" s="6"/>
    </row>
    <row r="766826" spans="9:9">
      <c r="I766826" s="6"/>
    </row>
    <row r="766827" spans="9:9">
      <c r="I766827" s="6"/>
    </row>
    <row r="766828" spans="9:9">
      <c r="I766828" s="6"/>
    </row>
    <row r="766829" spans="9:9">
      <c r="I766829" s="6"/>
    </row>
    <row r="766830" spans="9:9">
      <c r="I766830" s="6"/>
    </row>
    <row r="766831" spans="9:9">
      <c r="I766831" s="6"/>
    </row>
    <row r="766832" spans="9:9">
      <c r="I766832" s="6"/>
    </row>
    <row r="766833" spans="9:9">
      <c r="I766833" s="6"/>
    </row>
    <row r="766834" spans="9:9">
      <c r="I766834" s="6"/>
    </row>
    <row r="766835" spans="9:9">
      <c r="I766835" s="6"/>
    </row>
    <row r="766836" spans="9:9">
      <c r="I766836" s="6"/>
    </row>
    <row r="766837" spans="9:9">
      <c r="I766837" s="6"/>
    </row>
    <row r="766838" spans="9:9">
      <c r="I766838" s="6"/>
    </row>
    <row r="766839" spans="9:9">
      <c r="I766839" s="6"/>
    </row>
    <row r="766840" spans="9:9">
      <c r="I766840" s="6"/>
    </row>
    <row r="766841" spans="9:9">
      <c r="I766841" s="6"/>
    </row>
    <row r="766842" spans="9:9">
      <c r="I766842" s="6"/>
    </row>
    <row r="766843" spans="9:9">
      <c r="I766843" s="6"/>
    </row>
    <row r="766844" spans="9:9">
      <c r="I766844" s="6"/>
    </row>
    <row r="766845" spans="9:9">
      <c r="I766845" s="6"/>
    </row>
    <row r="766846" spans="9:9">
      <c r="I766846" s="6"/>
    </row>
    <row r="766847" spans="9:9">
      <c r="I766847" s="6"/>
    </row>
    <row r="766848" spans="9:9">
      <c r="I766848" s="6"/>
    </row>
    <row r="766849" spans="9:9">
      <c r="I766849" s="6"/>
    </row>
    <row r="766850" spans="9:9">
      <c r="I766850" s="6"/>
    </row>
    <row r="766851" spans="9:9">
      <c r="I766851" s="6"/>
    </row>
    <row r="766852" spans="9:9">
      <c r="I766852" s="6"/>
    </row>
    <row r="766853" spans="9:9">
      <c r="I766853" s="6"/>
    </row>
    <row r="766854" spans="9:9">
      <c r="I766854" s="6"/>
    </row>
    <row r="766855" spans="9:9">
      <c r="I766855" s="6"/>
    </row>
    <row r="766856" spans="9:9">
      <c r="I766856" s="6"/>
    </row>
    <row r="766857" spans="9:9">
      <c r="I766857" s="6"/>
    </row>
    <row r="766858" spans="9:9">
      <c r="I766858" s="6"/>
    </row>
    <row r="766859" spans="9:9">
      <c r="I766859" s="6"/>
    </row>
    <row r="766860" spans="9:9">
      <c r="I766860" s="6"/>
    </row>
    <row r="766861" spans="9:9">
      <c r="I766861" s="6"/>
    </row>
    <row r="766862" spans="9:9">
      <c r="I766862" s="6"/>
    </row>
    <row r="766863" spans="9:9">
      <c r="I766863" s="6"/>
    </row>
    <row r="766864" spans="9:9">
      <c r="I766864" s="6"/>
    </row>
    <row r="766865" spans="9:9">
      <c r="I766865" s="6"/>
    </row>
    <row r="766866" spans="9:9">
      <c r="I766866" s="6"/>
    </row>
    <row r="766867" spans="9:9">
      <c r="I766867" s="6"/>
    </row>
    <row r="766868" spans="9:9">
      <c r="I766868" s="6"/>
    </row>
    <row r="766869" spans="9:9">
      <c r="I766869" s="6"/>
    </row>
    <row r="766870" spans="9:9">
      <c r="I766870" s="6"/>
    </row>
    <row r="766871" spans="9:9">
      <c r="I766871" s="6"/>
    </row>
    <row r="766872" spans="9:9">
      <c r="I766872" s="6"/>
    </row>
    <row r="766873" spans="9:9">
      <c r="I766873" s="6"/>
    </row>
    <row r="766874" spans="9:9">
      <c r="I766874" s="6"/>
    </row>
    <row r="766875" spans="9:9">
      <c r="I766875" s="6"/>
    </row>
    <row r="766876" spans="9:9">
      <c r="I766876" s="6"/>
    </row>
    <row r="766877" spans="9:9">
      <c r="I766877" s="6"/>
    </row>
    <row r="766878" spans="9:9">
      <c r="I766878" s="6"/>
    </row>
    <row r="766879" spans="9:9">
      <c r="I766879" s="6"/>
    </row>
    <row r="766880" spans="9:9">
      <c r="I766880" s="6"/>
    </row>
    <row r="766881" spans="9:9">
      <c r="I766881" s="6"/>
    </row>
    <row r="766882" spans="9:9">
      <c r="I766882" s="6"/>
    </row>
    <row r="766883" spans="9:9">
      <c r="I766883" s="6"/>
    </row>
    <row r="766884" spans="9:9">
      <c r="I766884" s="6"/>
    </row>
    <row r="766885" spans="9:9">
      <c r="I766885" s="6"/>
    </row>
    <row r="766886" spans="9:9">
      <c r="I766886" s="6"/>
    </row>
    <row r="766887" spans="9:9">
      <c r="I766887" s="6"/>
    </row>
    <row r="766888" spans="9:9">
      <c r="I766888" s="6"/>
    </row>
    <row r="766889" spans="9:9">
      <c r="I766889" s="6"/>
    </row>
    <row r="766890" spans="9:9">
      <c r="I766890" s="6"/>
    </row>
    <row r="766891" spans="9:9">
      <c r="I766891" s="6"/>
    </row>
    <row r="766892" spans="9:9">
      <c r="I766892" s="6"/>
    </row>
    <row r="766893" spans="9:9">
      <c r="I766893" s="6"/>
    </row>
    <row r="766894" spans="9:9">
      <c r="I766894" s="6"/>
    </row>
    <row r="766895" spans="9:9">
      <c r="I766895" s="6"/>
    </row>
    <row r="766896" spans="9:9">
      <c r="I766896" s="6"/>
    </row>
    <row r="766897" spans="9:9">
      <c r="I766897" s="6"/>
    </row>
    <row r="766898" spans="9:9">
      <c r="I766898" s="6"/>
    </row>
    <row r="766899" spans="9:9">
      <c r="I766899" s="6"/>
    </row>
    <row r="766900" spans="9:9">
      <c r="I766900" s="6"/>
    </row>
    <row r="766901" spans="9:9">
      <c r="I766901" s="6"/>
    </row>
    <row r="766902" spans="9:9">
      <c r="I766902" s="6"/>
    </row>
    <row r="766903" spans="9:9">
      <c r="I766903" s="6"/>
    </row>
    <row r="766904" spans="9:9">
      <c r="I766904" s="6"/>
    </row>
    <row r="766905" spans="9:9">
      <c r="I766905" s="6"/>
    </row>
    <row r="766906" spans="9:9">
      <c r="I766906" s="6"/>
    </row>
    <row r="766907" spans="9:9">
      <c r="I766907" s="6"/>
    </row>
    <row r="766908" spans="9:9">
      <c r="I766908" s="6"/>
    </row>
    <row r="766909" spans="9:9">
      <c r="I766909" s="6"/>
    </row>
    <row r="766910" spans="9:9">
      <c r="I766910" s="6"/>
    </row>
    <row r="766911" spans="9:9">
      <c r="I766911" s="6"/>
    </row>
    <row r="766912" spans="9:9">
      <c r="I766912" s="6"/>
    </row>
    <row r="766913" spans="9:9">
      <c r="I766913" s="6"/>
    </row>
    <row r="766914" spans="9:9">
      <c r="I766914" s="6"/>
    </row>
    <row r="766915" spans="9:9">
      <c r="I766915" s="6"/>
    </row>
    <row r="766916" spans="9:9">
      <c r="I766916" s="6"/>
    </row>
    <row r="766917" spans="9:9">
      <c r="I766917" s="6"/>
    </row>
    <row r="766918" spans="9:9">
      <c r="I766918" s="6"/>
    </row>
    <row r="766919" spans="9:9">
      <c r="I766919" s="6"/>
    </row>
    <row r="766920" spans="9:9">
      <c r="I766920" s="6"/>
    </row>
    <row r="766921" spans="9:9">
      <c r="I766921" s="6"/>
    </row>
    <row r="766922" spans="9:9">
      <c r="I766922" s="6"/>
    </row>
    <row r="766923" spans="9:9">
      <c r="I766923" s="6"/>
    </row>
    <row r="766924" spans="9:9">
      <c r="I766924" s="6"/>
    </row>
    <row r="766925" spans="9:9">
      <c r="I766925" s="6"/>
    </row>
    <row r="766926" spans="9:9">
      <c r="I766926" s="6"/>
    </row>
    <row r="766927" spans="9:9">
      <c r="I766927" s="6"/>
    </row>
    <row r="766928" spans="9:9">
      <c r="I766928" s="6"/>
    </row>
    <row r="766929" spans="9:9">
      <c r="I766929" s="6"/>
    </row>
    <row r="766930" spans="9:9">
      <c r="I766930" s="6"/>
    </row>
    <row r="766931" spans="9:9">
      <c r="I766931" s="6"/>
    </row>
    <row r="766932" spans="9:9">
      <c r="I766932" s="6"/>
    </row>
    <row r="766933" spans="9:9">
      <c r="I766933" s="6"/>
    </row>
    <row r="766934" spans="9:9">
      <c r="I766934" s="6"/>
    </row>
    <row r="766935" spans="9:9">
      <c r="I766935" s="6"/>
    </row>
    <row r="766936" spans="9:9">
      <c r="I766936" s="6"/>
    </row>
    <row r="766937" spans="9:9">
      <c r="I766937" s="6"/>
    </row>
    <row r="766938" spans="9:9">
      <c r="I766938" s="6"/>
    </row>
    <row r="766939" spans="9:9">
      <c r="I766939" s="6"/>
    </row>
    <row r="766940" spans="9:9">
      <c r="I766940" s="6"/>
    </row>
    <row r="766941" spans="9:9">
      <c r="I766941" s="6"/>
    </row>
    <row r="766942" spans="9:9">
      <c r="I766942" s="6"/>
    </row>
    <row r="766943" spans="9:9">
      <c r="I766943" s="6"/>
    </row>
    <row r="766944" spans="9:9">
      <c r="I766944" s="6"/>
    </row>
    <row r="766945" spans="9:9">
      <c r="I766945" s="6"/>
    </row>
    <row r="766946" spans="9:9">
      <c r="I766946" s="6"/>
    </row>
    <row r="766947" spans="9:9">
      <c r="I766947" s="6"/>
    </row>
    <row r="766948" spans="9:9">
      <c r="I766948" s="6"/>
    </row>
    <row r="766949" spans="9:9">
      <c r="I766949" s="6"/>
    </row>
    <row r="766950" spans="9:9">
      <c r="I766950" s="6"/>
    </row>
    <row r="766951" spans="9:9">
      <c r="I766951" s="6"/>
    </row>
    <row r="766952" spans="9:9">
      <c r="I766952" s="6"/>
    </row>
    <row r="766953" spans="9:9">
      <c r="I766953" s="6"/>
    </row>
    <row r="766954" spans="9:9">
      <c r="I766954" s="6"/>
    </row>
    <row r="766955" spans="9:9">
      <c r="I766955" s="6"/>
    </row>
    <row r="766956" spans="9:9">
      <c r="I766956" s="6"/>
    </row>
    <row r="766957" spans="9:9">
      <c r="I766957" s="6"/>
    </row>
    <row r="766958" spans="9:9">
      <c r="I766958" s="6"/>
    </row>
    <row r="766959" spans="9:9">
      <c r="I766959" s="6"/>
    </row>
    <row r="766960" spans="9:9">
      <c r="I766960" s="6"/>
    </row>
    <row r="766961" spans="9:9">
      <c r="I766961" s="6"/>
    </row>
    <row r="766962" spans="9:9">
      <c r="I766962" s="6"/>
    </row>
    <row r="766963" spans="9:9">
      <c r="I766963" s="6"/>
    </row>
    <row r="766964" spans="9:9">
      <c r="I766964" s="6"/>
    </row>
    <row r="766965" spans="9:9">
      <c r="I766965" s="6"/>
    </row>
    <row r="766966" spans="9:9">
      <c r="I766966" s="6"/>
    </row>
    <row r="766967" spans="9:9">
      <c r="I766967" s="6"/>
    </row>
    <row r="766968" spans="9:9">
      <c r="I766968" s="6"/>
    </row>
    <row r="766969" spans="9:9">
      <c r="I766969" s="6"/>
    </row>
    <row r="766970" spans="9:9">
      <c r="I766970" s="6"/>
    </row>
    <row r="766971" spans="9:9">
      <c r="I766971" s="6"/>
    </row>
    <row r="766972" spans="9:9">
      <c r="I766972" s="6"/>
    </row>
    <row r="766973" spans="9:9">
      <c r="I766973" s="6"/>
    </row>
    <row r="766974" spans="9:9">
      <c r="I766974" s="6"/>
    </row>
    <row r="766975" spans="9:9">
      <c r="I766975" s="6"/>
    </row>
    <row r="766976" spans="9:9">
      <c r="I766976" s="6"/>
    </row>
    <row r="766977" spans="9:9">
      <c r="I766977" s="6"/>
    </row>
    <row r="766978" spans="9:9">
      <c r="I766978" s="6"/>
    </row>
    <row r="766979" spans="9:9">
      <c r="I766979" s="6"/>
    </row>
    <row r="766980" spans="9:9">
      <c r="I766980" s="6"/>
    </row>
    <row r="766981" spans="9:9">
      <c r="I766981" s="6"/>
    </row>
    <row r="766982" spans="9:9">
      <c r="I766982" s="6"/>
    </row>
    <row r="766983" spans="9:9">
      <c r="I766983" s="6"/>
    </row>
    <row r="766984" spans="9:9">
      <c r="I766984" s="6"/>
    </row>
    <row r="766985" spans="9:9">
      <c r="I766985" s="6"/>
    </row>
    <row r="766986" spans="9:9">
      <c r="I766986" s="6"/>
    </row>
    <row r="766987" spans="9:9">
      <c r="I766987" s="6"/>
    </row>
    <row r="766988" spans="9:9">
      <c r="I766988" s="6"/>
    </row>
    <row r="766989" spans="9:9">
      <c r="I766989" s="6"/>
    </row>
    <row r="766990" spans="9:9">
      <c r="I766990" s="6"/>
    </row>
    <row r="766991" spans="9:9">
      <c r="I766991" s="6"/>
    </row>
    <row r="766992" spans="9:9">
      <c r="I766992" s="6"/>
    </row>
    <row r="766993" spans="9:9">
      <c r="I766993" s="6"/>
    </row>
    <row r="766994" spans="9:9">
      <c r="I766994" s="6"/>
    </row>
    <row r="766995" spans="9:9">
      <c r="I766995" s="6"/>
    </row>
    <row r="766996" spans="9:9">
      <c r="I766996" s="6"/>
    </row>
    <row r="766997" spans="9:9">
      <c r="I766997" s="6"/>
    </row>
    <row r="766998" spans="9:9">
      <c r="I766998" s="6"/>
    </row>
    <row r="766999" spans="9:9">
      <c r="I766999" s="6"/>
    </row>
    <row r="767000" spans="9:9">
      <c r="I767000" s="6"/>
    </row>
    <row r="767001" spans="9:9">
      <c r="I767001" s="6"/>
    </row>
    <row r="767002" spans="9:9">
      <c r="I767002" s="6"/>
    </row>
    <row r="767003" spans="9:9">
      <c r="I767003" s="6"/>
    </row>
    <row r="767004" spans="9:9">
      <c r="I767004" s="6"/>
    </row>
    <row r="767005" spans="9:9">
      <c r="I767005" s="6"/>
    </row>
    <row r="767006" spans="9:9">
      <c r="I767006" s="6"/>
    </row>
    <row r="767007" spans="9:9">
      <c r="I767007" s="6"/>
    </row>
    <row r="767008" spans="9:9">
      <c r="I767008" s="6"/>
    </row>
    <row r="767009" spans="9:9">
      <c r="I767009" s="6"/>
    </row>
    <row r="767010" spans="9:9">
      <c r="I767010" s="6"/>
    </row>
    <row r="767011" spans="9:9">
      <c r="I767011" s="6"/>
    </row>
    <row r="767012" spans="9:9">
      <c r="I767012" s="6"/>
    </row>
    <row r="767013" spans="9:9">
      <c r="I767013" s="6"/>
    </row>
    <row r="767014" spans="9:9">
      <c r="I767014" s="6"/>
    </row>
    <row r="767015" spans="9:9">
      <c r="I767015" s="6"/>
    </row>
    <row r="767016" spans="9:9">
      <c r="I767016" s="6"/>
    </row>
    <row r="767017" spans="9:9">
      <c r="I767017" s="6"/>
    </row>
    <row r="767018" spans="9:9">
      <c r="I767018" s="6"/>
    </row>
    <row r="767019" spans="9:9">
      <c r="I767019" s="6"/>
    </row>
    <row r="767020" spans="9:9">
      <c r="I767020" s="6"/>
    </row>
    <row r="767021" spans="9:9">
      <c r="I767021" s="6"/>
    </row>
    <row r="767022" spans="9:9">
      <c r="I767022" s="6"/>
    </row>
    <row r="767023" spans="9:9">
      <c r="I767023" s="6"/>
    </row>
    <row r="767024" spans="9:9">
      <c r="I767024" s="6"/>
    </row>
    <row r="767025" spans="9:9">
      <c r="I767025" s="6"/>
    </row>
    <row r="767026" spans="9:9">
      <c r="I767026" s="6"/>
    </row>
    <row r="767027" spans="9:9">
      <c r="I767027" s="6"/>
    </row>
    <row r="767028" spans="9:9">
      <c r="I767028" s="6"/>
    </row>
    <row r="767029" spans="9:9">
      <c r="I767029" s="6"/>
    </row>
    <row r="767030" spans="9:9">
      <c r="I767030" s="6"/>
    </row>
    <row r="767031" spans="9:9">
      <c r="I767031" s="6"/>
    </row>
    <row r="767032" spans="9:9">
      <c r="I767032" s="6"/>
    </row>
    <row r="767033" spans="9:9">
      <c r="I767033" s="6"/>
    </row>
    <row r="767034" spans="9:9">
      <c r="I767034" s="6"/>
    </row>
    <row r="767035" spans="9:9">
      <c r="I767035" s="6"/>
    </row>
    <row r="767036" spans="9:9">
      <c r="I767036" s="6"/>
    </row>
    <row r="767037" spans="9:9">
      <c r="I767037" s="6"/>
    </row>
    <row r="767038" spans="9:9">
      <c r="I767038" s="6"/>
    </row>
    <row r="767039" spans="9:9">
      <c r="I767039" s="6"/>
    </row>
    <row r="767040" spans="9:9">
      <c r="I767040" s="6"/>
    </row>
    <row r="767041" spans="9:9">
      <c r="I767041" s="6"/>
    </row>
    <row r="767042" spans="9:9">
      <c r="I767042" s="6"/>
    </row>
    <row r="767043" spans="9:9">
      <c r="I767043" s="6"/>
    </row>
    <row r="767044" spans="9:9">
      <c r="I767044" s="6"/>
    </row>
    <row r="767045" spans="9:9">
      <c r="I767045" s="6"/>
    </row>
    <row r="767046" spans="9:9">
      <c r="I767046" s="6"/>
    </row>
    <row r="767047" spans="9:9">
      <c r="I767047" s="6"/>
    </row>
    <row r="767048" spans="9:9">
      <c r="I767048" s="6"/>
    </row>
    <row r="767049" spans="9:9">
      <c r="I767049" s="6"/>
    </row>
    <row r="767050" spans="9:9">
      <c r="I767050" s="6"/>
    </row>
    <row r="767051" spans="9:9">
      <c r="I767051" s="6"/>
    </row>
    <row r="767052" spans="9:9">
      <c r="I767052" s="6"/>
    </row>
    <row r="767053" spans="9:9">
      <c r="I767053" s="6"/>
    </row>
    <row r="767054" spans="9:9">
      <c r="I767054" s="6"/>
    </row>
    <row r="767055" spans="9:9">
      <c r="I767055" s="6"/>
    </row>
    <row r="767056" spans="9:9">
      <c r="I767056" s="6"/>
    </row>
    <row r="767057" spans="9:9">
      <c r="I767057" s="6"/>
    </row>
    <row r="767058" spans="9:9">
      <c r="I767058" s="6"/>
    </row>
    <row r="767059" spans="9:9">
      <c r="I767059" s="6"/>
    </row>
    <row r="767060" spans="9:9">
      <c r="I767060" s="6"/>
    </row>
    <row r="767061" spans="9:9">
      <c r="I767061" s="6"/>
    </row>
    <row r="767062" spans="9:9">
      <c r="I767062" s="6"/>
    </row>
    <row r="767063" spans="9:9">
      <c r="I767063" s="6"/>
    </row>
    <row r="767064" spans="9:9">
      <c r="I767064" s="6"/>
    </row>
    <row r="767065" spans="9:9">
      <c r="I767065" s="6"/>
    </row>
    <row r="767066" spans="9:9">
      <c r="I767066" s="6"/>
    </row>
    <row r="767067" spans="9:9">
      <c r="I767067" s="6"/>
    </row>
    <row r="767068" spans="9:9">
      <c r="I767068" s="6"/>
    </row>
    <row r="767069" spans="9:9">
      <c r="I767069" s="6"/>
    </row>
    <row r="767070" spans="9:9">
      <c r="I767070" s="6"/>
    </row>
    <row r="767071" spans="9:9">
      <c r="I767071" s="6"/>
    </row>
    <row r="767072" spans="9:9">
      <c r="I767072" s="6"/>
    </row>
    <row r="767073" spans="9:9">
      <c r="I767073" s="6"/>
    </row>
    <row r="767074" spans="9:9">
      <c r="I767074" s="6"/>
    </row>
    <row r="767075" spans="9:9">
      <c r="I767075" s="6"/>
    </row>
    <row r="767076" spans="9:9">
      <c r="I767076" s="6"/>
    </row>
    <row r="767077" spans="9:9">
      <c r="I767077" s="6"/>
    </row>
    <row r="767078" spans="9:9">
      <c r="I767078" s="6"/>
    </row>
    <row r="767079" spans="9:9">
      <c r="I767079" s="6"/>
    </row>
    <row r="767080" spans="9:9">
      <c r="I767080" s="6"/>
    </row>
    <row r="767081" spans="9:9">
      <c r="I767081" s="6"/>
    </row>
    <row r="767082" spans="9:9">
      <c r="I767082" s="6"/>
    </row>
    <row r="767083" spans="9:9">
      <c r="I767083" s="6"/>
    </row>
    <row r="767084" spans="9:9">
      <c r="I767084" s="6"/>
    </row>
    <row r="767085" spans="9:9">
      <c r="I767085" s="6"/>
    </row>
    <row r="767086" spans="9:9">
      <c r="I767086" s="6"/>
    </row>
    <row r="767087" spans="9:9">
      <c r="I767087" s="6"/>
    </row>
    <row r="767088" spans="9:9">
      <c r="I767088" s="6"/>
    </row>
    <row r="767089" spans="9:9">
      <c r="I767089" s="6"/>
    </row>
    <row r="767090" spans="9:9">
      <c r="I767090" s="6"/>
    </row>
    <row r="767091" spans="9:9">
      <c r="I767091" s="6"/>
    </row>
    <row r="767092" spans="9:9">
      <c r="I767092" s="6"/>
    </row>
    <row r="767093" spans="9:9">
      <c r="I767093" s="6"/>
    </row>
    <row r="767094" spans="9:9">
      <c r="I767094" s="6"/>
    </row>
    <row r="767095" spans="9:9">
      <c r="I767095" s="6"/>
    </row>
    <row r="767096" spans="9:9">
      <c r="I767096" s="6"/>
    </row>
    <row r="767097" spans="9:9">
      <c r="I767097" s="6"/>
    </row>
    <row r="767098" spans="9:9">
      <c r="I767098" s="6"/>
    </row>
    <row r="767099" spans="9:9">
      <c r="I767099" s="6"/>
    </row>
    <row r="767100" spans="9:9">
      <c r="I767100" s="6"/>
    </row>
    <row r="767101" spans="9:9">
      <c r="I767101" s="6"/>
    </row>
    <row r="767102" spans="9:9">
      <c r="I767102" s="6"/>
    </row>
    <row r="767103" spans="9:9">
      <c r="I767103" s="6"/>
    </row>
    <row r="767104" spans="9:9">
      <c r="I767104" s="6"/>
    </row>
    <row r="767105" spans="9:9">
      <c r="I767105" s="6"/>
    </row>
    <row r="767106" spans="9:9">
      <c r="I767106" s="6"/>
    </row>
    <row r="767107" spans="9:9">
      <c r="I767107" s="6"/>
    </row>
    <row r="767108" spans="9:9">
      <c r="I767108" s="6"/>
    </row>
    <row r="767109" spans="9:9">
      <c r="I767109" s="6"/>
    </row>
    <row r="767110" spans="9:9">
      <c r="I767110" s="6"/>
    </row>
    <row r="767111" spans="9:9">
      <c r="I767111" s="6"/>
    </row>
    <row r="767112" spans="9:9">
      <c r="I767112" s="6"/>
    </row>
    <row r="767113" spans="9:9">
      <c r="I767113" s="6"/>
    </row>
    <row r="767114" spans="9:9">
      <c r="I767114" s="6"/>
    </row>
    <row r="767115" spans="9:9">
      <c r="I767115" s="6"/>
    </row>
    <row r="767116" spans="9:9">
      <c r="I767116" s="6"/>
    </row>
    <row r="767117" spans="9:9">
      <c r="I767117" s="6"/>
    </row>
    <row r="767118" spans="9:9">
      <c r="I767118" s="6"/>
    </row>
    <row r="767119" spans="9:9">
      <c r="I767119" s="6"/>
    </row>
    <row r="767120" spans="9:9">
      <c r="I767120" s="6"/>
    </row>
    <row r="767121" spans="9:9">
      <c r="I767121" s="6"/>
    </row>
    <row r="767122" spans="9:9">
      <c r="I767122" s="6"/>
    </row>
    <row r="767123" spans="9:9">
      <c r="I767123" s="6"/>
    </row>
    <row r="767124" spans="9:9">
      <c r="I767124" s="6"/>
    </row>
    <row r="767125" spans="9:9">
      <c r="I767125" s="6"/>
    </row>
    <row r="767126" spans="9:9">
      <c r="I767126" s="6"/>
    </row>
    <row r="767127" spans="9:9">
      <c r="I767127" s="6"/>
    </row>
    <row r="767128" spans="9:9">
      <c r="I767128" s="6"/>
    </row>
    <row r="767129" spans="9:9">
      <c r="I767129" s="6"/>
    </row>
    <row r="767130" spans="9:9">
      <c r="I767130" s="6"/>
    </row>
    <row r="767131" spans="9:9">
      <c r="I767131" s="6"/>
    </row>
    <row r="767132" spans="9:9">
      <c r="I767132" s="6"/>
    </row>
    <row r="767133" spans="9:9">
      <c r="I767133" s="6"/>
    </row>
    <row r="767134" spans="9:9">
      <c r="I767134" s="6"/>
    </row>
    <row r="767135" spans="9:9">
      <c r="I767135" s="6"/>
    </row>
    <row r="767136" spans="9:9">
      <c r="I767136" s="6"/>
    </row>
    <row r="767137" spans="9:9">
      <c r="I767137" s="6"/>
    </row>
    <row r="767138" spans="9:9">
      <c r="I767138" s="6"/>
    </row>
    <row r="767139" spans="9:9">
      <c r="I767139" s="6"/>
    </row>
    <row r="767140" spans="9:9">
      <c r="I767140" s="6"/>
    </row>
    <row r="767141" spans="9:9">
      <c r="I767141" s="6"/>
    </row>
    <row r="767142" spans="9:9">
      <c r="I767142" s="6"/>
    </row>
    <row r="767143" spans="9:9">
      <c r="I767143" s="6"/>
    </row>
    <row r="767144" spans="9:9">
      <c r="I767144" s="6"/>
    </row>
    <row r="767145" spans="9:9">
      <c r="I767145" s="6"/>
    </row>
    <row r="767146" spans="9:9">
      <c r="I767146" s="6"/>
    </row>
    <row r="767147" spans="9:9">
      <c r="I767147" s="6"/>
    </row>
    <row r="767148" spans="9:9">
      <c r="I767148" s="6"/>
    </row>
    <row r="767149" spans="9:9">
      <c r="I767149" s="6"/>
    </row>
    <row r="767150" spans="9:9">
      <c r="I767150" s="6"/>
    </row>
    <row r="767151" spans="9:9">
      <c r="I767151" s="6"/>
    </row>
    <row r="767152" spans="9:9">
      <c r="I767152" s="6"/>
    </row>
    <row r="767153" spans="9:9">
      <c r="I767153" s="6"/>
    </row>
    <row r="767154" spans="9:9">
      <c r="I767154" s="6"/>
    </row>
    <row r="767155" spans="9:9">
      <c r="I767155" s="6"/>
    </row>
    <row r="767156" spans="9:9">
      <c r="I767156" s="6"/>
    </row>
    <row r="767157" spans="9:9">
      <c r="I767157" s="6"/>
    </row>
    <row r="767158" spans="9:9">
      <c r="I767158" s="6"/>
    </row>
    <row r="767159" spans="9:9">
      <c r="I767159" s="6"/>
    </row>
    <row r="767160" spans="9:9">
      <c r="I767160" s="6"/>
    </row>
    <row r="767161" spans="9:9">
      <c r="I767161" s="6"/>
    </row>
    <row r="767162" spans="9:9">
      <c r="I767162" s="6"/>
    </row>
    <row r="767163" spans="9:9">
      <c r="I767163" s="6"/>
    </row>
    <row r="767164" spans="9:9">
      <c r="I767164" s="6"/>
    </row>
    <row r="767165" spans="9:9">
      <c r="I767165" s="6"/>
    </row>
    <row r="767166" spans="9:9">
      <c r="I767166" s="6"/>
    </row>
    <row r="767167" spans="9:9">
      <c r="I767167" s="6"/>
    </row>
    <row r="767168" spans="9:9">
      <c r="I767168" s="6"/>
    </row>
    <row r="767169" spans="9:9">
      <c r="I767169" s="6"/>
    </row>
    <row r="767170" spans="9:9">
      <c r="I767170" s="6"/>
    </row>
    <row r="767171" spans="9:9">
      <c r="I767171" s="6"/>
    </row>
    <row r="767172" spans="9:9">
      <c r="I767172" s="6"/>
    </row>
    <row r="767173" spans="9:9">
      <c r="I767173" s="6"/>
    </row>
    <row r="767174" spans="9:9">
      <c r="I767174" s="6"/>
    </row>
    <row r="767175" spans="9:9">
      <c r="I767175" s="6"/>
    </row>
    <row r="767176" spans="9:9">
      <c r="I767176" s="6"/>
    </row>
    <row r="767177" spans="9:9">
      <c r="I767177" s="6"/>
    </row>
    <row r="767178" spans="9:9">
      <c r="I767178" s="6"/>
    </row>
    <row r="767179" spans="9:9">
      <c r="I767179" s="6"/>
    </row>
    <row r="767180" spans="9:9">
      <c r="I767180" s="6"/>
    </row>
    <row r="767181" spans="9:9">
      <c r="I767181" s="6"/>
    </row>
    <row r="767182" spans="9:9">
      <c r="I767182" s="6"/>
    </row>
    <row r="767183" spans="9:9">
      <c r="I767183" s="6"/>
    </row>
    <row r="767184" spans="9:9">
      <c r="I767184" s="6"/>
    </row>
    <row r="767185" spans="9:9">
      <c r="I767185" s="6"/>
    </row>
    <row r="767186" spans="9:9">
      <c r="I767186" s="6"/>
    </row>
    <row r="767187" spans="9:9">
      <c r="I767187" s="6"/>
    </row>
    <row r="767188" spans="9:9">
      <c r="I767188" s="6"/>
    </row>
    <row r="767189" spans="9:9">
      <c r="I767189" s="6"/>
    </row>
    <row r="767190" spans="9:9">
      <c r="I767190" s="6"/>
    </row>
    <row r="767191" spans="9:9">
      <c r="I767191" s="6"/>
    </row>
    <row r="767192" spans="9:9">
      <c r="I767192" s="6"/>
    </row>
    <row r="767193" spans="9:9">
      <c r="I767193" s="6"/>
    </row>
    <row r="767194" spans="9:9">
      <c r="I767194" s="6"/>
    </row>
    <row r="767195" spans="9:9">
      <c r="I767195" s="6"/>
    </row>
    <row r="767196" spans="9:9">
      <c r="I767196" s="6"/>
    </row>
    <row r="767197" spans="9:9">
      <c r="I767197" s="6"/>
    </row>
    <row r="767198" spans="9:9">
      <c r="I767198" s="6"/>
    </row>
    <row r="767199" spans="9:9">
      <c r="I767199" s="6"/>
    </row>
    <row r="767200" spans="9:9">
      <c r="I767200" s="6"/>
    </row>
    <row r="767201" spans="9:9">
      <c r="I767201" s="6"/>
    </row>
    <row r="767202" spans="9:9">
      <c r="I767202" s="6"/>
    </row>
    <row r="767203" spans="9:9">
      <c r="I767203" s="6"/>
    </row>
    <row r="767204" spans="9:9">
      <c r="I767204" s="6"/>
    </row>
    <row r="767205" spans="9:9">
      <c r="I767205" s="6"/>
    </row>
    <row r="767206" spans="9:9">
      <c r="I767206" s="6"/>
    </row>
    <row r="767207" spans="9:9">
      <c r="I767207" s="6"/>
    </row>
    <row r="767208" spans="9:9">
      <c r="I767208" s="6"/>
    </row>
    <row r="767209" spans="9:9">
      <c r="I767209" s="6"/>
    </row>
    <row r="767210" spans="9:9">
      <c r="I767210" s="6"/>
    </row>
    <row r="767211" spans="9:9">
      <c r="I767211" s="6"/>
    </row>
    <row r="767212" spans="9:9">
      <c r="I767212" s="6"/>
    </row>
    <row r="767213" spans="9:9">
      <c r="I767213" s="6"/>
    </row>
    <row r="767214" spans="9:9">
      <c r="I767214" s="6"/>
    </row>
    <row r="767215" spans="9:9">
      <c r="I767215" s="6"/>
    </row>
    <row r="767216" spans="9:9">
      <c r="I767216" s="6"/>
    </row>
    <row r="767217" spans="9:9">
      <c r="I767217" s="6"/>
    </row>
    <row r="767218" spans="9:9">
      <c r="I767218" s="6"/>
    </row>
    <row r="767219" spans="9:9">
      <c r="I767219" s="6"/>
    </row>
    <row r="767220" spans="9:9">
      <c r="I767220" s="6"/>
    </row>
    <row r="767221" spans="9:9">
      <c r="I767221" s="6"/>
    </row>
    <row r="767222" spans="9:9">
      <c r="I767222" s="6"/>
    </row>
    <row r="767223" spans="9:9">
      <c r="I767223" s="6"/>
    </row>
    <row r="767224" spans="9:9">
      <c r="I767224" s="6"/>
    </row>
    <row r="767225" spans="9:9">
      <c r="I767225" s="6"/>
    </row>
    <row r="767226" spans="9:9">
      <c r="I767226" s="6"/>
    </row>
    <row r="767227" spans="9:9">
      <c r="I767227" s="6"/>
    </row>
    <row r="767228" spans="9:9">
      <c r="I767228" s="6"/>
    </row>
    <row r="767229" spans="9:9">
      <c r="I767229" s="6"/>
    </row>
    <row r="767230" spans="9:9">
      <c r="I767230" s="6"/>
    </row>
    <row r="767231" spans="9:9">
      <c r="I767231" s="6"/>
    </row>
    <row r="767232" spans="9:9">
      <c r="I767232" s="6"/>
    </row>
    <row r="767233" spans="9:9">
      <c r="I767233" s="6"/>
    </row>
    <row r="767234" spans="9:9">
      <c r="I767234" s="6"/>
    </row>
    <row r="767235" spans="9:9">
      <c r="I767235" s="6"/>
    </row>
    <row r="767236" spans="9:9">
      <c r="I767236" s="6"/>
    </row>
    <row r="767237" spans="9:9">
      <c r="I767237" s="6"/>
    </row>
    <row r="767238" spans="9:9">
      <c r="I767238" s="6"/>
    </row>
    <row r="767239" spans="9:9">
      <c r="I767239" s="6"/>
    </row>
    <row r="767240" spans="9:9">
      <c r="I767240" s="6"/>
    </row>
    <row r="767241" spans="9:9">
      <c r="I767241" s="6"/>
    </row>
    <row r="767242" spans="9:9">
      <c r="I767242" s="6"/>
    </row>
    <row r="767243" spans="9:9">
      <c r="I767243" s="6"/>
    </row>
    <row r="767244" spans="9:9">
      <c r="I767244" s="6"/>
    </row>
    <row r="767245" spans="9:9">
      <c r="I767245" s="6"/>
    </row>
    <row r="767246" spans="9:9">
      <c r="I767246" s="6"/>
    </row>
    <row r="767247" spans="9:9">
      <c r="I767247" s="6"/>
    </row>
    <row r="767248" spans="9:9">
      <c r="I767248" s="6"/>
    </row>
    <row r="767249" spans="9:9">
      <c r="I767249" s="6"/>
    </row>
    <row r="767250" spans="9:9">
      <c r="I767250" s="6"/>
    </row>
    <row r="767251" spans="9:9">
      <c r="I767251" s="6"/>
    </row>
    <row r="767252" spans="9:9">
      <c r="I767252" s="6"/>
    </row>
    <row r="767253" spans="9:9">
      <c r="I767253" s="6"/>
    </row>
    <row r="767254" spans="9:9">
      <c r="I767254" s="6"/>
    </row>
    <row r="767255" spans="9:9">
      <c r="I767255" s="6"/>
    </row>
    <row r="767256" spans="9:9">
      <c r="I767256" s="6"/>
    </row>
    <row r="767257" spans="9:9">
      <c r="I767257" s="6"/>
    </row>
    <row r="767258" spans="9:9">
      <c r="I767258" s="6"/>
    </row>
    <row r="767259" spans="9:9">
      <c r="I767259" s="6"/>
    </row>
    <row r="767260" spans="9:9">
      <c r="I767260" s="6"/>
    </row>
    <row r="767261" spans="9:9">
      <c r="I767261" s="6"/>
    </row>
    <row r="767262" spans="9:9">
      <c r="I767262" s="6"/>
    </row>
    <row r="767263" spans="9:9">
      <c r="I767263" s="6"/>
    </row>
    <row r="767264" spans="9:9">
      <c r="I767264" s="6"/>
    </row>
    <row r="767265" spans="9:9">
      <c r="I767265" s="6"/>
    </row>
    <row r="767266" spans="9:9">
      <c r="I767266" s="6"/>
    </row>
    <row r="767267" spans="9:9">
      <c r="I767267" s="6"/>
    </row>
    <row r="767268" spans="9:9">
      <c r="I767268" s="6"/>
    </row>
    <row r="767269" spans="9:9">
      <c r="I767269" s="6"/>
    </row>
    <row r="767270" spans="9:9">
      <c r="I767270" s="6"/>
    </row>
    <row r="767271" spans="9:9">
      <c r="I767271" s="6"/>
    </row>
    <row r="767272" spans="9:9">
      <c r="I767272" s="6"/>
    </row>
    <row r="767273" spans="9:9">
      <c r="I767273" s="6"/>
    </row>
    <row r="767274" spans="9:9">
      <c r="I767274" s="6"/>
    </row>
    <row r="767275" spans="9:9">
      <c r="I767275" s="6"/>
    </row>
    <row r="767276" spans="9:9">
      <c r="I767276" s="6"/>
    </row>
    <row r="767277" spans="9:9">
      <c r="I767277" s="6"/>
    </row>
    <row r="767278" spans="9:9">
      <c r="I767278" s="6"/>
    </row>
    <row r="767279" spans="9:9">
      <c r="I767279" s="6"/>
    </row>
    <row r="767280" spans="9:9">
      <c r="I767280" s="6"/>
    </row>
    <row r="767281" spans="9:9">
      <c r="I767281" s="6"/>
    </row>
    <row r="767282" spans="9:9">
      <c r="I767282" s="6"/>
    </row>
    <row r="767283" spans="9:9">
      <c r="I767283" s="6"/>
    </row>
    <row r="767284" spans="9:9">
      <c r="I767284" s="6"/>
    </row>
    <row r="767285" spans="9:9">
      <c r="I767285" s="6"/>
    </row>
    <row r="767286" spans="9:9">
      <c r="I767286" s="6"/>
    </row>
    <row r="767287" spans="9:9">
      <c r="I767287" s="6"/>
    </row>
    <row r="767288" spans="9:9">
      <c r="I767288" s="6"/>
    </row>
    <row r="767289" spans="9:9">
      <c r="I767289" s="6"/>
    </row>
    <row r="767290" spans="9:9">
      <c r="I767290" s="6"/>
    </row>
    <row r="767291" spans="9:9">
      <c r="I767291" s="6"/>
    </row>
    <row r="767292" spans="9:9">
      <c r="I767292" s="6"/>
    </row>
    <row r="767293" spans="9:9">
      <c r="I767293" s="6"/>
    </row>
    <row r="767294" spans="9:9">
      <c r="I767294" s="6"/>
    </row>
    <row r="767295" spans="9:9">
      <c r="I767295" s="6"/>
    </row>
    <row r="767296" spans="9:9">
      <c r="I767296" s="6"/>
    </row>
    <row r="767297" spans="9:9">
      <c r="I767297" s="6"/>
    </row>
    <row r="767298" spans="9:9">
      <c r="I767298" s="6"/>
    </row>
    <row r="767299" spans="9:9">
      <c r="I767299" s="6"/>
    </row>
    <row r="767300" spans="9:9">
      <c r="I767300" s="6"/>
    </row>
    <row r="767301" spans="9:9">
      <c r="I767301" s="6"/>
    </row>
    <row r="767302" spans="9:9">
      <c r="I767302" s="6"/>
    </row>
    <row r="767303" spans="9:9">
      <c r="I767303" s="6"/>
    </row>
    <row r="767304" spans="9:9">
      <c r="I767304" s="6"/>
    </row>
    <row r="767305" spans="9:9">
      <c r="I767305" s="6"/>
    </row>
    <row r="767306" spans="9:9">
      <c r="I767306" s="6"/>
    </row>
    <row r="767307" spans="9:9">
      <c r="I767307" s="6"/>
    </row>
    <row r="767308" spans="9:9">
      <c r="I767308" s="6"/>
    </row>
    <row r="767309" spans="9:9">
      <c r="I767309" s="6"/>
    </row>
    <row r="767310" spans="9:9">
      <c r="I767310" s="6"/>
    </row>
    <row r="767311" spans="9:9">
      <c r="I767311" s="6"/>
    </row>
    <row r="767312" spans="9:9">
      <c r="I767312" s="6"/>
    </row>
    <row r="767313" spans="9:9">
      <c r="I767313" s="6"/>
    </row>
    <row r="767314" spans="9:9">
      <c r="I767314" s="6"/>
    </row>
    <row r="767315" spans="9:9">
      <c r="I767315" s="6"/>
    </row>
    <row r="767316" spans="9:9">
      <c r="I767316" s="6"/>
    </row>
    <row r="767317" spans="9:9">
      <c r="I767317" s="6"/>
    </row>
    <row r="767318" spans="9:9">
      <c r="I767318" s="6"/>
    </row>
    <row r="767319" spans="9:9">
      <c r="I767319" s="6"/>
    </row>
    <row r="767320" spans="9:9">
      <c r="I767320" s="6"/>
    </row>
    <row r="767321" spans="9:9">
      <c r="I767321" s="6"/>
    </row>
    <row r="767322" spans="9:9">
      <c r="I767322" s="6"/>
    </row>
    <row r="767323" spans="9:9">
      <c r="I767323" s="6"/>
    </row>
    <row r="767324" spans="9:9">
      <c r="I767324" s="6"/>
    </row>
    <row r="767325" spans="9:9">
      <c r="I767325" s="6"/>
    </row>
    <row r="767326" spans="9:9">
      <c r="I767326" s="6"/>
    </row>
    <row r="767327" spans="9:9">
      <c r="I767327" s="6"/>
    </row>
    <row r="767328" spans="9:9">
      <c r="I767328" s="6"/>
    </row>
    <row r="767329" spans="9:9">
      <c r="I767329" s="6"/>
    </row>
    <row r="767330" spans="9:9">
      <c r="I767330" s="6"/>
    </row>
    <row r="767331" spans="9:9">
      <c r="I767331" s="6"/>
    </row>
    <row r="767332" spans="9:9">
      <c r="I767332" s="6"/>
    </row>
    <row r="767333" spans="9:9">
      <c r="I767333" s="6"/>
    </row>
    <row r="767334" spans="9:9">
      <c r="I767334" s="6"/>
    </row>
    <row r="767335" spans="9:9">
      <c r="I767335" s="6"/>
    </row>
    <row r="767336" spans="9:9">
      <c r="I767336" s="6"/>
    </row>
    <row r="767337" spans="9:9">
      <c r="I767337" s="6"/>
    </row>
    <row r="767338" spans="9:9">
      <c r="I767338" s="6"/>
    </row>
    <row r="767339" spans="9:9">
      <c r="I767339" s="6"/>
    </row>
    <row r="767340" spans="9:9">
      <c r="I767340" s="6"/>
    </row>
    <row r="767341" spans="9:9">
      <c r="I767341" s="6"/>
    </row>
    <row r="767342" spans="9:9">
      <c r="I767342" s="6"/>
    </row>
    <row r="767343" spans="9:9">
      <c r="I767343" s="6"/>
    </row>
    <row r="767344" spans="9:9">
      <c r="I767344" s="6"/>
    </row>
    <row r="767345" spans="9:9">
      <c r="I767345" s="6"/>
    </row>
    <row r="767346" spans="9:9">
      <c r="I767346" s="6"/>
    </row>
    <row r="767347" spans="9:9">
      <c r="I767347" s="6"/>
    </row>
    <row r="767348" spans="9:9">
      <c r="I767348" s="6"/>
    </row>
    <row r="767349" spans="9:9">
      <c r="I767349" s="6"/>
    </row>
    <row r="767350" spans="9:9">
      <c r="I767350" s="6"/>
    </row>
    <row r="767351" spans="9:9">
      <c r="I767351" s="6"/>
    </row>
    <row r="767352" spans="9:9">
      <c r="I767352" s="6"/>
    </row>
    <row r="767353" spans="9:9">
      <c r="I767353" s="6"/>
    </row>
    <row r="767354" spans="9:9">
      <c r="I767354" s="6"/>
    </row>
    <row r="767355" spans="9:9">
      <c r="I767355" s="6"/>
    </row>
    <row r="767356" spans="9:9">
      <c r="I767356" s="6"/>
    </row>
    <row r="767357" spans="9:9">
      <c r="I767357" s="6"/>
    </row>
    <row r="767358" spans="9:9">
      <c r="I767358" s="6"/>
    </row>
    <row r="767359" spans="9:9">
      <c r="I767359" s="6"/>
    </row>
    <row r="767360" spans="9:9">
      <c r="I767360" s="6"/>
    </row>
    <row r="767361" spans="9:9">
      <c r="I767361" s="6"/>
    </row>
    <row r="767362" spans="9:9">
      <c r="I767362" s="6"/>
    </row>
    <row r="767363" spans="9:9">
      <c r="I767363" s="6"/>
    </row>
    <row r="767364" spans="9:9">
      <c r="I767364" s="6"/>
    </row>
    <row r="767365" spans="9:9">
      <c r="I767365" s="6"/>
    </row>
    <row r="767366" spans="9:9">
      <c r="I767366" s="6"/>
    </row>
    <row r="767367" spans="9:9">
      <c r="I767367" s="6"/>
    </row>
    <row r="767368" spans="9:9">
      <c r="I767368" s="6"/>
    </row>
    <row r="767369" spans="9:9">
      <c r="I767369" s="6"/>
    </row>
    <row r="767370" spans="9:9">
      <c r="I767370" s="6"/>
    </row>
    <row r="767371" spans="9:9">
      <c r="I767371" s="6"/>
    </row>
    <row r="767372" spans="9:9">
      <c r="I767372" s="6"/>
    </row>
    <row r="767373" spans="9:9">
      <c r="I767373" s="6"/>
    </row>
    <row r="767374" spans="9:9">
      <c r="I767374" s="6"/>
    </row>
    <row r="767375" spans="9:9">
      <c r="I767375" s="6"/>
    </row>
    <row r="767376" spans="9:9">
      <c r="I767376" s="6"/>
    </row>
    <row r="767377" spans="9:9">
      <c r="I767377" s="6"/>
    </row>
    <row r="767378" spans="9:9">
      <c r="I767378" s="6"/>
    </row>
    <row r="767379" spans="9:9">
      <c r="I767379" s="6"/>
    </row>
    <row r="767380" spans="9:9">
      <c r="I767380" s="6"/>
    </row>
    <row r="767381" spans="9:9">
      <c r="I767381" s="6"/>
    </row>
    <row r="767382" spans="9:9">
      <c r="I767382" s="6"/>
    </row>
    <row r="767383" spans="9:9">
      <c r="I767383" s="6"/>
    </row>
    <row r="767384" spans="9:9">
      <c r="I767384" s="6"/>
    </row>
    <row r="767385" spans="9:9">
      <c r="I767385" s="6"/>
    </row>
    <row r="767386" spans="9:9">
      <c r="I767386" s="6"/>
    </row>
    <row r="767387" spans="9:9">
      <c r="I767387" s="6"/>
    </row>
    <row r="767388" spans="9:9">
      <c r="I767388" s="6"/>
    </row>
    <row r="767389" spans="9:9">
      <c r="I767389" s="6"/>
    </row>
    <row r="767390" spans="9:9">
      <c r="I767390" s="6"/>
    </row>
    <row r="767391" spans="9:9">
      <c r="I767391" s="6"/>
    </row>
    <row r="767392" spans="9:9">
      <c r="I767392" s="6"/>
    </row>
    <row r="767393" spans="9:9">
      <c r="I767393" s="6"/>
    </row>
    <row r="767394" spans="9:9">
      <c r="I767394" s="6"/>
    </row>
    <row r="767395" spans="9:9">
      <c r="I767395" s="6"/>
    </row>
    <row r="767396" spans="9:9">
      <c r="I767396" s="6"/>
    </row>
    <row r="767397" spans="9:9">
      <c r="I767397" s="6"/>
    </row>
    <row r="767398" spans="9:9">
      <c r="I767398" s="6"/>
    </row>
    <row r="767399" spans="9:9">
      <c r="I767399" s="6"/>
    </row>
    <row r="767400" spans="9:9">
      <c r="I767400" s="6"/>
    </row>
    <row r="767401" spans="9:9">
      <c r="I767401" s="6"/>
    </row>
    <row r="767402" spans="9:9">
      <c r="I767402" s="6"/>
    </row>
    <row r="767403" spans="9:9">
      <c r="I767403" s="6"/>
    </row>
    <row r="767404" spans="9:9">
      <c r="I767404" s="6"/>
    </row>
    <row r="767405" spans="9:9">
      <c r="I767405" s="6"/>
    </row>
    <row r="767406" spans="9:9">
      <c r="I767406" s="6"/>
    </row>
    <row r="767407" spans="9:9">
      <c r="I767407" s="6"/>
    </row>
    <row r="767408" spans="9:9">
      <c r="I767408" s="6"/>
    </row>
    <row r="767409" spans="9:9">
      <c r="I767409" s="6"/>
    </row>
    <row r="767410" spans="9:9">
      <c r="I767410" s="6"/>
    </row>
    <row r="767411" spans="9:9">
      <c r="I767411" s="6"/>
    </row>
    <row r="767412" spans="9:9">
      <c r="I767412" s="6"/>
    </row>
    <row r="767413" spans="9:9">
      <c r="I767413" s="6"/>
    </row>
    <row r="767414" spans="9:9">
      <c r="I767414" s="6"/>
    </row>
    <row r="767415" spans="9:9">
      <c r="I767415" s="6"/>
    </row>
    <row r="767416" spans="9:9">
      <c r="I767416" s="6"/>
    </row>
    <row r="767417" spans="9:9">
      <c r="I767417" s="6"/>
    </row>
    <row r="767418" spans="9:9">
      <c r="I767418" s="6"/>
    </row>
    <row r="767419" spans="9:9">
      <c r="I767419" s="6"/>
    </row>
    <row r="767420" spans="9:9">
      <c r="I767420" s="6"/>
    </row>
    <row r="767421" spans="9:9">
      <c r="I767421" s="6"/>
    </row>
    <row r="767422" spans="9:9">
      <c r="I767422" s="6"/>
    </row>
    <row r="767423" spans="9:9">
      <c r="I767423" s="6"/>
    </row>
    <row r="767424" spans="9:9">
      <c r="I767424" s="6"/>
    </row>
    <row r="767425" spans="9:9">
      <c r="I767425" s="6"/>
    </row>
    <row r="767426" spans="9:9">
      <c r="I767426" s="6"/>
    </row>
    <row r="767427" spans="9:9">
      <c r="I767427" s="6"/>
    </row>
    <row r="767428" spans="9:9">
      <c r="I767428" s="6"/>
    </row>
    <row r="767429" spans="9:9">
      <c r="I767429" s="6"/>
    </row>
    <row r="767430" spans="9:9">
      <c r="I767430" s="6"/>
    </row>
    <row r="767431" spans="9:9">
      <c r="I767431" s="6"/>
    </row>
    <row r="767432" spans="9:9">
      <c r="I767432" s="6"/>
    </row>
    <row r="767433" spans="9:9">
      <c r="I767433" s="6"/>
    </row>
    <row r="767434" spans="9:9">
      <c r="I767434" s="6"/>
    </row>
    <row r="767435" spans="9:9">
      <c r="I767435" s="6"/>
    </row>
    <row r="767436" spans="9:9">
      <c r="I767436" s="6"/>
    </row>
    <row r="767437" spans="9:9">
      <c r="I767437" s="6"/>
    </row>
    <row r="767438" spans="9:9">
      <c r="I767438" s="6"/>
    </row>
    <row r="767439" spans="9:9">
      <c r="I767439" s="6"/>
    </row>
    <row r="767440" spans="9:9">
      <c r="I767440" s="6"/>
    </row>
    <row r="767441" spans="9:9">
      <c r="I767441" s="6"/>
    </row>
    <row r="767442" spans="9:9">
      <c r="I767442" s="6"/>
    </row>
    <row r="767443" spans="9:9">
      <c r="I767443" s="6"/>
    </row>
    <row r="767444" spans="9:9">
      <c r="I767444" s="6"/>
    </row>
    <row r="767445" spans="9:9">
      <c r="I767445" s="6"/>
    </row>
    <row r="767446" spans="9:9">
      <c r="I767446" s="6"/>
    </row>
    <row r="767447" spans="9:9">
      <c r="I767447" s="6"/>
    </row>
    <row r="767448" spans="9:9">
      <c r="I767448" s="6"/>
    </row>
    <row r="767449" spans="9:9">
      <c r="I767449" s="6"/>
    </row>
    <row r="767450" spans="9:9">
      <c r="I767450" s="6"/>
    </row>
    <row r="767451" spans="9:9">
      <c r="I767451" s="6"/>
    </row>
    <row r="767452" spans="9:9">
      <c r="I767452" s="6"/>
    </row>
    <row r="767453" spans="9:9">
      <c r="I767453" s="6"/>
    </row>
    <row r="767454" spans="9:9">
      <c r="I767454" s="6"/>
    </row>
    <row r="767455" spans="9:9">
      <c r="I767455" s="6"/>
    </row>
    <row r="767456" spans="9:9">
      <c r="I767456" s="6"/>
    </row>
    <row r="767457" spans="9:9">
      <c r="I767457" s="6"/>
    </row>
    <row r="767458" spans="9:9">
      <c r="I767458" s="6"/>
    </row>
    <row r="767459" spans="9:9">
      <c r="I767459" s="6"/>
    </row>
    <row r="767460" spans="9:9">
      <c r="I767460" s="6"/>
    </row>
    <row r="767461" spans="9:9">
      <c r="I767461" s="6"/>
    </row>
    <row r="767462" spans="9:9">
      <c r="I767462" s="6"/>
    </row>
    <row r="767463" spans="9:9">
      <c r="I767463" s="6"/>
    </row>
    <row r="767464" spans="9:9">
      <c r="I767464" s="6"/>
    </row>
    <row r="767465" spans="9:9">
      <c r="I767465" s="6"/>
    </row>
    <row r="767466" spans="9:9">
      <c r="I767466" s="6"/>
    </row>
    <row r="767467" spans="9:9">
      <c r="I767467" s="6"/>
    </row>
    <row r="767468" spans="9:9">
      <c r="I767468" s="6"/>
    </row>
    <row r="767469" spans="9:9">
      <c r="I767469" s="6"/>
    </row>
    <row r="767470" spans="9:9">
      <c r="I767470" s="6"/>
    </row>
    <row r="767471" spans="9:9">
      <c r="I767471" s="6"/>
    </row>
    <row r="767472" spans="9:9">
      <c r="I767472" s="6"/>
    </row>
    <row r="767473" spans="9:9">
      <c r="I767473" s="6"/>
    </row>
    <row r="767474" spans="9:9">
      <c r="I767474" s="6"/>
    </row>
    <row r="767475" spans="9:9">
      <c r="I767475" s="6"/>
    </row>
    <row r="767476" spans="9:9">
      <c r="I767476" s="6"/>
    </row>
    <row r="767477" spans="9:9">
      <c r="I767477" s="6"/>
    </row>
    <row r="767478" spans="9:9">
      <c r="I767478" s="6"/>
    </row>
    <row r="767479" spans="9:9">
      <c r="I767479" s="6"/>
    </row>
    <row r="767480" spans="9:9">
      <c r="I767480" s="6"/>
    </row>
    <row r="767481" spans="9:9">
      <c r="I767481" s="6"/>
    </row>
    <row r="767482" spans="9:9">
      <c r="I767482" s="6"/>
    </row>
    <row r="767483" spans="9:9">
      <c r="I767483" s="6"/>
    </row>
    <row r="767484" spans="9:9">
      <c r="I767484" s="6"/>
    </row>
    <row r="767485" spans="9:9">
      <c r="I767485" s="6"/>
    </row>
    <row r="767486" spans="9:9">
      <c r="I767486" s="6"/>
    </row>
    <row r="767487" spans="9:9">
      <c r="I767487" s="6"/>
    </row>
    <row r="767488" spans="9:9">
      <c r="I767488" s="6"/>
    </row>
    <row r="767489" spans="9:9">
      <c r="I767489" s="6"/>
    </row>
    <row r="767490" spans="9:9">
      <c r="I767490" s="6"/>
    </row>
    <row r="767491" spans="9:9">
      <c r="I767491" s="6"/>
    </row>
    <row r="767492" spans="9:9">
      <c r="I767492" s="6"/>
    </row>
    <row r="767493" spans="9:9">
      <c r="I767493" s="6"/>
    </row>
    <row r="767494" spans="9:9">
      <c r="I767494" s="6"/>
    </row>
    <row r="767495" spans="9:9">
      <c r="I767495" s="6"/>
    </row>
    <row r="767496" spans="9:9">
      <c r="I767496" s="6"/>
    </row>
    <row r="767497" spans="9:9">
      <c r="I767497" s="6"/>
    </row>
    <row r="767498" spans="9:9">
      <c r="I767498" s="6"/>
    </row>
    <row r="767499" spans="9:9">
      <c r="I767499" s="6"/>
    </row>
    <row r="767500" spans="9:9">
      <c r="I767500" s="6"/>
    </row>
    <row r="767501" spans="9:9">
      <c r="I767501" s="6"/>
    </row>
    <row r="767502" spans="9:9">
      <c r="I767502" s="6"/>
    </row>
    <row r="767503" spans="9:9">
      <c r="I767503" s="6"/>
    </row>
    <row r="767504" spans="9:9">
      <c r="I767504" s="6"/>
    </row>
    <row r="767505" spans="9:9">
      <c r="I767505" s="6"/>
    </row>
    <row r="767506" spans="9:9">
      <c r="I767506" s="6"/>
    </row>
    <row r="767507" spans="9:9">
      <c r="I767507" s="6"/>
    </row>
    <row r="767508" spans="9:9">
      <c r="I767508" s="6"/>
    </row>
    <row r="767509" spans="9:9">
      <c r="I767509" s="6"/>
    </row>
    <row r="767510" spans="9:9">
      <c r="I767510" s="6"/>
    </row>
    <row r="767511" spans="9:9">
      <c r="I767511" s="6"/>
    </row>
    <row r="767512" spans="9:9">
      <c r="I767512" s="6"/>
    </row>
    <row r="767513" spans="9:9">
      <c r="I767513" s="6"/>
    </row>
    <row r="767514" spans="9:9">
      <c r="I767514" s="6"/>
    </row>
    <row r="767515" spans="9:9">
      <c r="I767515" s="6"/>
    </row>
    <row r="767516" spans="9:9">
      <c r="I767516" s="6"/>
    </row>
    <row r="767517" spans="9:9">
      <c r="I767517" s="6"/>
    </row>
    <row r="767518" spans="9:9">
      <c r="I767518" s="6"/>
    </row>
    <row r="767519" spans="9:9">
      <c r="I767519" s="6"/>
    </row>
    <row r="767520" spans="9:9">
      <c r="I767520" s="6"/>
    </row>
    <row r="767521" spans="9:9">
      <c r="I767521" s="6"/>
    </row>
    <row r="767522" spans="9:9">
      <c r="I767522" s="6"/>
    </row>
    <row r="767523" spans="9:9">
      <c r="I767523" s="6"/>
    </row>
    <row r="767524" spans="9:9">
      <c r="I767524" s="6"/>
    </row>
    <row r="767525" spans="9:9">
      <c r="I767525" s="6"/>
    </row>
    <row r="767526" spans="9:9">
      <c r="I767526" s="6"/>
    </row>
    <row r="767527" spans="9:9">
      <c r="I767527" s="6"/>
    </row>
    <row r="767528" spans="9:9">
      <c r="I767528" s="6"/>
    </row>
    <row r="767529" spans="9:9">
      <c r="I767529" s="6"/>
    </row>
    <row r="767530" spans="9:9">
      <c r="I767530" s="6"/>
    </row>
    <row r="767531" spans="9:9">
      <c r="I767531" s="6"/>
    </row>
    <row r="767532" spans="9:9">
      <c r="I767532" s="6"/>
    </row>
    <row r="767533" spans="9:9">
      <c r="I767533" s="6"/>
    </row>
    <row r="767534" spans="9:9">
      <c r="I767534" s="6"/>
    </row>
    <row r="767535" spans="9:9">
      <c r="I767535" s="6"/>
    </row>
    <row r="767536" spans="9:9">
      <c r="I767536" s="6"/>
    </row>
    <row r="767537" spans="9:9">
      <c r="I767537" s="6"/>
    </row>
    <row r="767538" spans="9:9">
      <c r="I767538" s="6"/>
    </row>
    <row r="767539" spans="9:9">
      <c r="I767539" s="6"/>
    </row>
    <row r="767540" spans="9:9">
      <c r="I767540" s="6"/>
    </row>
    <row r="767541" spans="9:9">
      <c r="I767541" s="6"/>
    </row>
    <row r="767542" spans="9:9">
      <c r="I767542" s="6"/>
    </row>
    <row r="767543" spans="9:9">
      <c r="I767543" s="6"/>
    </row>
    <row r="767544" spans="9:9">
      <c r="I767544" s="6"/>
    </row>
    <row r="767545" spans="9:9">
      <c r="I767545" s="6"/>
    </row>
    <row r="767546" spans="9:9">
      <c r="I767546" s="6"/>
    </row>
    <row r="767547" spans="9:9">
      <c r="I767547" s="6"/>
    </row>
    <row r="767548" spans="9:9">
      <c r="I767548" s="6"/>
    </row>
    <row r="767549" spans="9:9">
      <c r="I767549" s="6"/>
    </row>
    <row r="767550" spans="9:9">
      <c r="I767550" s="6"/>
    </row>
    <row r="767551" spans="9:9">
      <c r="I767551" s="6"/>
    </row>
    <row r="767552" spans="9:9">
      <c r="I767552" s="6"/>
    </row>
    <row r="767553" spans="9:9">
      <c r="I767553" s="6"/>
    </row>
    <row r="767554" spans="9:9">
      <c r="I767554" s="6"/>
    </row>
    <row r="767555" spans="9:9">
      <c r="I767555" s="6"/>
    </row>
    <row r="767556" spans="9:9">
      <c r="I767556" s="6"/>
    </row>
    <row r="767557" spans="9:9">
      <c r="I767557" s="6"/>
    </row>
    <row r="767558" spans="9:9">
      <c r="I767558" s="6"/>
    </row>
    <row r="767559" spans="9:9">
      <c r="I767559" s="6"/>
    </row>
    <row r="767560" spans="9:9">
      <c r="I767560" s="6"/>
    </row>
    <row r="767561" spans="9:9">
      <c r="I767561" s="6"/>
    </row>
    <row r="767562" spans="9:9">
      <c r="I767562" s="6"/>
    </row>
    <row r="767563" spans="9:9">
      <c r="I767563" s="6"/>
    </row>
    <row r="767564" spans="9:9">
      <c r="I767564" s="6"/>
    </row>
    <row r="767565" spans="9:9">
      <c r="I767565" s="6"/>
    </row>
    <row r="767566" spans="9:9">
      <c r="I767566" s="6"/>
    </row>
    <row r="767567" spans="9:9">
      <c r="I767567" s="6"/>
    </row>
    <row r="767568" spans="9:9">
      <c r="I767568" s="6"/>
    </row>
    <row r="767569" spans="9:9">
      <c r="I767569" s="6"/>
    </row>
    <row r="767570" spans="9:9">
      <c r="I767570" s="6"/>
    </row>
    <row r="767571" spans="9:9">
      <c r="I767571" s="6"/>
    </row>
    <row r="767572" spans="9:9">
      <c r="I767572" s="6"/>
    </row>
    <row r="767573" spans="9:9">
      <c r="I767573" s="6"/>
    </row>
    <row r="767574" spans="9:9">
      <c r="I767574" s="6"/>
    </row>
    <row r="767575" spans="9:9">
      <c r="I767575" s="6"/>
    </row>
    <row r="767576" spans="9:9">
      <c r="I767576" s="6"/>
    </row>
    <row r="767577" spans="9:9">
      <c r="I767577" s="6"/>
    </row>
    <row r="767578" spans="9:9">
      <c r="I767578" s="6"/>
    </row>
    <row r="767579" spans="9:9">
      <c r="I767579" s="6"/>
    </row>
    <row r="767580" spans="9:9">
      <c r="I767580" s="6"/>
    </row>
    <row r="767581" spans="9:9">
      <c r="I767581" s="6"/>
    </row>
    <row r="767582" spans="9:9">
      <c r="I767582" s="6"/>
    </row>
    <row r="767583" spans="9:9">
      <c r="I767583" s="6"/>
    </row>
    <row r="767584" spans="9:9">
      <c r="I767584" s="6"/>
    </row>
    <row r="767585" spans="9:9">
      <c r="I767585" s="6"/>
    </row>
    <row r="767586" spans="9:9">
      <c r="I767586" s="6"/>
    </row>
    <row r="767587" spans="9:9">
      <c r="I767587" s="6"/>
    </row>
    <row r="767588" spans="9:9">
      <c r="I767588" s="6"/>
    </row>
    <row r="767589" spans="9:9">
      <c r="I767589" s="6"/>
    </row>
    <row r="767590" spans="9:9">
      <c r="I767590" s="6"/>
    </row>
    <row r="767591" spans="9:9">
      <c r="I767591" s="6"/>
    </row>
    <row r="767592" spans="9:9">
      <c r="I767592" s="6"/>
    </row>
    <row r="767593" spans="9:9">
      <c r="I767593" s="6"/>
    </row>
    <row r="767594" spans="9:9">
      <c r="I767594" s="6"/>
    </row>
    <row r="767595" spans="9:9">
      <c r="I767595" s="6"/>
    </row>
    <row r="767596" spans="9:9">
      <c r="I767596" s="6"/>
    </row>
    <row r="767597" spans="9:9">
      <c r="I767597" s="6"/>
    </row>
    <row r="767598" spans="9:9">
      <c r="I767598" s="6"/>
    </row>
    <row r="767599" spans="9:9">
      <c r="I767599" s="6"/>
    </row>
    <row r="767600" spans="9:9">
      <c r="I767600" s="6"/>
    </row>
    <row r="767601" spans="9:9">
      <c r="I767601" s="6"/>
    </row>
    <row r="767602" spans="9:9">
      <c r="I767602" s="6"/>
    </row>
    <row r="767603" spans="9:9">
      <c r="I767603" s="6"/>
    </row>
    <row r="767604" spans="9:9">
      <c r="I767604" s="6"/>
    </row>
    <row r="767605" spans="9:9">
      <c r="I767605" s="6"/>
    </row>
    <row r="767606" spans="9:9">
      <c r="I767606" s="6"/>
    </row>
    <row r="767607" spans="9:9">
      <c r="I767607" s="6"/>
    </row>
    <row r="767608" spans="9:9">
      <c r="I767608" s="6"/>
    </row>
    <row r="767609" spans="9:9">
      <c r="I767609" s="6"/>
    </row>
    <row r="767610" spans="9:9">
      <c r="I767610" s="6"/>
    </row>
    <row r="767611" spans="9:9">
      <c r="I767611" s="6"/>
    </row>
    <row r="767612" spans="9:9">
      <c r="I767612" s="6"/>
    </row>
    <row r="767613" spans="9:9">
      <c r="I767613" s="6"/>
    </row>
    <row r="767614" spans="9:9">
      <c r="I767614" s="6"/>
    </row>
    <row r="767615" spans="9:9">
      <c r="I767615" s="6"/>
    </row>
    <row r="767616" spans="9:9">
      <c r="I767616" s="6"/>
    </row>
    <row r="767617" spans="9:9">
      <c r="I767617" s="6"/>
    </row>
    <row r="767618" spans="9:9">
      <c r="I767618" s="6"/>
    </row>
    <row r="767619" spans="9:9">
      <c r="I767619" s="6"/>
    </row>
    <row r="767620" spans="9:9">
      <c r="I767620" s="6"/>
    </row>
    <row r="767621" spans="9:9">
      <c r="I767621" s="6"/>
    </row>
    <row r="767622" spans="9:9">
      <c r="I767622" s="6"/>
    </row>
    <row r="767623" spans="9:9">
      <c r="I767623" s="6"/>
    </row>
    <row r="767624" spans="9:9">
      <c r="I767624" s="6"/>
    </row>
    <row r="767625" spans="9:9">
      <c r="I767625" s="6"/>
    </row>
    <row r="767626" spans="9:9">
      <c r="I767626" s="6"/>
    </row>
    <row r="767627" spans="9:9">
      <c r="I767627" s="6"/>
    </row>
    <row r="767628" spans="9:9">
      <c r="I767628" s="6"/>
    </row>
    <row r="767629" spans="9:9">
      <c r="I767629" s="6"/>
    </row>
    <row r="767630" spans="9:9">
      <c r="I767630" s="6"/>
    </row>
    <row r="767631" spans="9:9">
      <c r="I767631" s="6"/>
    </row>
    <row r="767632" spans="9:9">
      <c r="I767632" s="6"/>
    </row>
    <row r="767633" spans="9:9">
      <c r="I767633" s="6"/>
    </row>
    <row r="767634" spans="9:9">
      <c r="I767634" s="6"/>
    </row>
    <row r="767635" spans="9:9">
      <c r="I767635" s="6"/>
    </row>
    <row r="767636" spans="9:9">
      <c r="I767636" s="6"/>
    </row>
    <row r="767637" spans="9:9">
      <c r="I767637" s="6"/>
    </row>
    <row r="767638" spans="9:9">
      <c r="I767638" s="6"/>
    </row>
    <row r="767639" spans="9:9">
      <c r="I767639" s="6"/>
    </row>
    <row r="767640" spans="9:9">
      <c r="I767640" s="6"/>
    </row>
    <row r="767641" spans="9:9">
      <c r="I767641" s="6"/>
    </row>
    <row r="767642" spans="9:9">
      <c r="I767642" s="6"/>
    </row>
    <row r="767643" spans="9:9">
      <c r="I767643" s="6"/>
    </row>
    <row r="767644" spans="9:9">
      <c r="I767644" s="6"/>
    </row>
    <row r="767645" spans="9:9">
      <c r="I767645" s="6"/>
    </row>
    <row r="767646" spans="9:9">
      <c r="I767646" s="6"/>
    </row>
    <row r="767647" spans="9:9">
      <c r="I767647" s="6"/>
    </row>
    <row r="767648" spans="9:9">
      <c r="I767648" s="6"/>
    </row>
    <row r="767649" spans="9:9">
      <c r="I767649" s="6"/>
    </row>
    <row r="767650" spans="9:9">
      <c r="I767650" s="6"/>
    </row>
    <row r="767651" spans="9:9">
      <c r="I767651" s="6"/>
    </row>
    <row r="767652" spans="9:9">
      <c r="I767652" s="6"/>
    </row>
    <row r="767653" spans="9:9">
      <c r="I767653" s="6"/>
    </row>
    <row r="767654" spans="9:9">
      <c r="I767654" s="6"/>
    </row>
    <row r="767655" spans="9:9">
      <c r="I767655" s="6"/>
    </row>
    <row r="767656" spans="9:9">
      <c r="I767656" s="6"/>
    </row>
    <row r="767657" spans="9:9">
      <c r="I767657" s="6"/>
    </row>
    <row r="767658" spans="9:9">
      <c r="I767658" s="6"/>
    </row>
    <row r="767659" spans="9:9">
      <c r="I767659" s="6"/>
    </row>
    <row r="767660" spans="9:9">
      <c r="I767660" s="6"/>
    </row>
    <row r="767661" spans="9:9">
      <c r="I767661" s="6"/>
    </row>
    <row r="767662" spans="9:9">
      <c r="I767662" s="6"/>
    </row>
    <row r="767663" spans="9:9">
      <c r="I767663" s="6"/>
    </row>
    <row r="767664" spans="9:9">
      <c r="I767664" s="6"/>
    </row>
    <row r="767665" spans="9:9">
      <c r="I767665" s="6"/>
    </row>
    <row r="767666" spans="9:9">
      <c r="I767666" s="6"/>
    </row>
    <row r="767667" spans="9:9">
      <c r="I767667" s="6"/>
    </row>
    <row r="767668" spans="9:9">
      <c r="I767668" s="6"/>
    </row>
    <row r="767669" spans="9:9">
      <c r="I767669" s="6"/>
    </row>
    <row r="767670" spans="9:9">
      <c r="I767670" s="6"/>
    </row>
    <row r="767671" spans="9:9">
      <c r="I767671" s="6"/>
    </row>
    <row r="767672" spans="9:9">
      <c r="I767672" s="6"/>
    </row>
    <row r="767673" spans="9:9">
      <c r="I767673" s="6"/>
    </row>
    <row r="767674" spans="9:9">
      <c r="I767674" s="6"/>
    </row>
    <row r="767675" spans="9:9">
      <c r="I767675" s="6"/>
    </row>
    <row r="767676" spans="9:9">
      <c r="I767676" s="6"/>
    </row>
    <row r="767677" spans="9:9">
      <c r="I767677" s="6"/>
    </row>
    <row r="767678" spans="9:9">
      <c r="I767678" s="6"/>
    </row>
    <row r="767679" spans="9:9">
      <c r="I767679" s="6"/>
    </row>
    <row r="767680" spans="9:9">
      <c r="I767680" s="6"/>
    </row>
    <row r="767681" spans="9:9">
      <c r="I767681" s="6"/>
    </row>
    <row r="767682" spans="9:9">
      <c r="I767682" s="6"/>
    </row>
    <row r="767683" spans="9:9">
      <c r="I767683" s="6"/>
    </row>
    <row r="767684" spans="9:9">
      <c r="I767684" s="6"/>
    </row>
    <row r="767685" spans="9:9">
      <c r="I767685" s="6"/>
    </row>
    <row r="767686" spans="9:9">
      <c r="I767686" s="6"/>
    </row>
    <row r="767687" spans="9:9">
      <c r="I767687" s="6"/>
    </row>
    <row r="767688" spans="9:9">
      <c r="I767688" s="6"/>
    </row>
    <row r="767689" spans="9:9">
      <c r="I767689" s="6"/>
    </row>
    <row r="767690" spans="9:9">
      <c r="I767690" s="6"/>
    </row>
    <row r="767691" spans="9:9">
      <c r="I767691" s="6"/>
    </row>
    <row r="767692" spans="9:9">
      <c r="I767692" s="6"/>
    </row>
    <row r="767693" spans="9:9">
      <c r="I767693" s="6"/>
    </row>
    <row r="767694" spans="9:9">
      <c r="I767694" s="6"/>
    </row>
    <row r="767695" spans="9:9">
      <c r="I767695" s="6"/>
    </row>
    <row r="767696" spans="9:9">
      <c r="I767696" s="6"/>
    </row>
    <row r="767697" spans="9:9">
      <c r="I767697" s="6"/>
    </row>
    <row r="767698" spans="9:9">
      <c r="I767698" s="6"/>
    </row>
    <row r="767699" spans="9:9">
      <c r="I767699" s="6"/>
    </row>
    <row r="767700" spans="9:9">
      <c r="I767700" s="6"/>
    </row>
    <row r="767701" spans="9:9">
      <c r="I767701" s="6"/>
    </row>
    <row r="767702" spans="9:9">
      <c r="I767702" s="6"/>
    </row>
    <row r="767703" spans="9:9">
      <c r="I767703" s="6"/>
    </row>
    <row r="767704" spans="9:9">
      <c r="I767704" s="6"/>
    </row>
    <row r="767705" spans="9:9">
      <c r="I767705" s="6"/>
    </row>
    <row r="767706" spans="9:9">
      <c r="I767706" s="6"/>
    </row>
    <row r="767707" spans="9:9">
      <c r="I767707" s="6"/>
    </row>
    <row r="767708" spans="9:9">
      <c r="I767708" s="6"/>
    </row>
    <row r="767709" spans="9:9">
      <c r="I767709" s="6"/>
    </row>
    <row r="767710" spans="9:9">
      <c r="I767710" s="6"/>
    </row>
    <row r="767711" spans="9:9">
      <c r="I767711" s="6"/>
    </row>
    <row r="767712" spans="9:9">
      <c r="I767712" s="6"/>
    </row>
    <row r="767713" spans="9:9">
      <c r="I767713" s="6"/>
    </row>
    <row r="767714" spans="9:9">
      <c r="I767714" s="6"/>
    </row>
    <row r="767715" spans="9:9">
      <c r="I767715" s="6"/>
    </row>
    <row r="767716" spans="9:9">
      <c r="I767716" s="6"/>
    </row>
    <row r="767717" spans="9:9">
      <c r="I767717" s="6"/>
    </row>
    <row r="767718" spans="9:9">
      <c r="I767718" s="6"/>
    </row>
    <row r="767719" spans="9:9">
      <c r="I767719" s="6"/>
    </row>
    <row r="767720" spans="9:9">
      <c r="I767720" s="6"/>
    </row>
    <row r="767721" spans="9:9">
      <c r="I767721" s="6"/>
    </row>
    <row r="767722" spans="9:9">
      <c r="I767722" s="6"/>
    </row>
    <row r="767723" spans="9:9">
      <c r="I767723" s="6"/>
    </row>
    <row r="767724" spans="9:9">
      <c r="I767724" s="6"/>
    </row>
    <row r="767725" spans="9:9">
      <c r="I767725" s="6"/>
    </row>
    <row r="767726" spans="9:9">
      <c r="I767726" s="6"/>
    </row>
    <row r="767727" spans="9:9">
      <c r="I767727" s="6"/>
    </row>
    <row r="767728" spans="9:9">
      <c r="I767728" s="6"/>
    </row>
    <row r="767729" spans="9:9">
      <c r="I767729" s="6"/>
    </row>
    <row r="767730" spans="9:9">
      <c r="I767730" s="6"/>
    </row>
    <row r="767731" spans="9:9">
      <c r="I767731" s="6"/>
    </row>
    <row r="767732" spans="9:9">
      <c r="I767732" s="6"/>
    </row>
    <row r="767733" spans="9:9">
      <c r="I767733" s="6"/>
    </row>
    <row r="767734" spans="9:9">
      <c r="I767734" s="6"/>
    </row>
    <row r="767735" spans="9:9">
      <c r="I767735" s="6"/>
    </row>
    <row r="767736" spans="9:9">
      <c r="I767736" s="6"/>
    </row>
    <row r="767737" spans="9:9">
      <c r="I767737" s="6"/>
    </row>
    <row r="767738" spans="9:9">
      <c r="I767738" s="6"/>
    </row>
    <row r="767739" spans="9:9">
      <c r="I767739" s="6"/>
    </row>
    <row r="767740" spans="9:9">
      <c r="I767740" s="6"/>
    </row>
    <row r="767741" spans="9:9">
      <c r="I767741" s="6"/>
    </row>
    <row r="767742" spans="9:9">
      <c r="I767742" s="6"/>
    </row>
    <row r="767743" spans="9:9">
      <c r="I767743" s="6"/>
    </row>
    <row r="767744" spans="9:9">
      <c r="I767744" s="6"/>
    </row>
    <row r="767745" spans="9:9">
      <c r="I767745" s="6"/>
    </row>
    <row r="767746" spans="9:9">
      <c r="I767746" s="6"/>
    </row>
    <row r="767747" spans="9:9">
      <c r="I767747" s="6"/>
    </row>
    <row r="767748" spans="9:9">
      <c r="I767748" s="6"/>
    </row>
    <row r="767749" spans="9:9">
      <c r="I767749" s="6"/>
    </row>
    <row r="767750" spans="9:9">
      <c r="I767750" s="6"/>
    </row>
    <row r="767751" spans="9:9">
      <c r="I767751" s="6"/>
    </row>
    <row r="767752" spans="9:9">
      <c r="I767752" s="6"/>
    </row>
    <row r="767753" spans="9:9">
      <c r="I767753" s="6"/>
    </row>
    <row r="767754" spans="9:9">
      <c r="I767754" s="6"/>
    </row>
    <row r="767755" spans="9:9">
      <c r="I767755" s="6"/>
    </row>
    <row r="767756" spans="9:9">
      <c r="I767756" s="6"/>
    </row>
    <row r="767757" spans="9:9">
      <c r="I767757" s="6"/>
    </row>
    <row r="767758" spans="9:9">
      <c r="I767758" s="6"/>
    </row>
    <row r="767759" spans="9:9">
      <c r="I767759" s="6"/>
    </row>
    <row r="767760" spans="9:9">
      <c r="I767760" s="6"/>
    </row>
    <row r="767761" spans="9:9">
      <c r="I767761" s="6"/>
    </row>
    <row r="767762" spans="9:9">
      <c r="I767762" s="6"/>
    </row>
    <row r="767763" spans="9:9">
      <c r="I767763" s="6"/>
    </row>
    <row r="767764" spans="9:9">
      <c r="I767764" s="6"/>
    </row>
    <row r="767765" spans="9:9">
      <c r="I767765" s="6"/>
    </row>
    <row r="767766" spans="9:9">
      <c r="I767766" s="6"/>
    </row>
    <row r="767767" spans="9:9">
      <c r="I767767" s="6"/>
    </row>
    <row r="767768" spans="9:9">
      <c r="I767768" s="6"/>
    </row>
    <row r="767769" spans="9:9">
      <c r="I767769" s="6"/>
    </row>
    <row r="767770" spans="9:9">
      <c r="I767770" s="6"/>
    </row>
    <row r="767771" spans="9:9">
      <c r="I767771" s="6"/>
    </row>
    <row r="767772" spans="9:9">
      <c r="I767772" s="6"/>
    </row>
    <row r="767773" spans="9:9">
      <c r="I767773" s="6"/>
    </row>
    <row r="767774" spans="9:9">
      <c r="I767774" s="6"/>
    </row>
    <row r="767775" spans="9:9">
      <c r="I767775" s="6"/>
    </row>
    <row r="767776" spans="9:9">
      <c r="I767776" s="6"/>
    </row>
    <row r="767777" spans="9:9">
      <c r="I767777" s="6"/>
    </row>
    <row r="767778" spans="9:9">
      <c r="I767778" s="6"/>
    </row>
    <row r="767779" spans="9:9">
      <c r="I767779" s="6"/>
    </row>
    <row r="767780" spans="9:9">
      <c r="I767780" s="6"/>
    </row>
    <row r="767781" spans="9:9">
      <c r="I767781" s="6"/>
    </row>
    <row r="767782" spans="9:9">
      <c r="I767782" s="6"/>
    </row>
    <row r="767783" spans="9:9">
      <c r="I767783" s="6"/>
    </row>
    <row r="767784" spans="9:9">
      <c r="I767784" s="6"/>
    </row>
    <row r="767785" spans="9:9">
      <c r="I767785" s="6"/>
    </row>
    <row r="767786" spans="9:9">
      <c r="I767786" s="6"/>
    </row>
    <row r="767787" spans="9:9">
      <c r="I767787" s="6"/>
    </row>
    <row r="767788" spans="9:9">
      <c r="I767788" s="6"/>
    </row>
    <row r="767789" spans="9:9">
      <c r="I767789" s="6"/>
    </row>
    <row r="767790" spans="9:9">
      <c r="I767790" s="6"/>
    </row>
    <row r="767791" spans="9:9">
      <c r="I767791" s="6"/>
    </row>
    <row r="767792" spans="9:9">
      <c r="I767792" s="6"/>
    </row>
    <row r="767793" spans="9:9">
      <c r="I767793" s="6"/>
    </row>
    <row r="767794" spans="9:9">
      <c r="I767794" s="6"/>
    </row>
    <row r="767795" spans="9:9">
      <c r="I767795" s="6"/>
    </row>
    <row r="767796" spans="9:9">
      <c r="I767796" s="6"/>
    </row>
    <row r="767797" spans="9:9">
      <c r="I767797" s="6"/>
    </row>
    <row r="767798" spans="9:9">
      <c r="I767798" s="6"/>
    </row>
    <row r="767799" spans="9:9">
      <c r="I767799" s="6"/>
    </row>
    <row r="767800" spans="9:9">
      <c r="I767800" s="6"/>
    </row>
    <row r="767801" spans="9:9">
      <c r="I767801" s="6"/>
    </row>
    <row r="767802" spans="9:9">
      <c r="I767802" s="6"/>
    </row>
    <row r="767803" spans="9:9">
      <c r="I767803" s="6"/>
    </row>
    <row r="767804" spans="9:9">
      <c r="I767804" s="6"/>
    </row>
    <row r="767805" spans="9:9">
      <c r="I767805" s="6"/>
    </row>
    <row r="767806" spans="9:9">
      <c r="I767806" s="6"/>
    </row>
    <row r="767807" spans="9:9">
      <c r="I767807" s="6"/>
    </row>
    <row r="767808" spans="9:9">
      <c r="I767808" s="6"/>
    </row>
    <row r="767809" spans="9:9">
      <c r="I767809" s="6"/>
    </row>
    <row r="767810" spans="9:9">
      <c r="I767810" s="6"/>
    </row>
    <row r="767811" spans="9:9">
      <c r="I767811" s="6"/>
    </row>
    <row r="767812" spans="9:9">
      <c r="I767812" s="6"/>
    </row>
    <row r="767813" spans="9:9">
      <c r="I767813" s="6"/>
    </row>
    <row r="767814" spans="9:9">
      <c r="I767814" s="6"/>
    </row>
    <row r="767815" spans="9:9">
      <c r="I767815" s="6"/>
    </row>
    <row r="767816" spans="9:9">
      <c r="I767816" s="6"/>
    </row>
    <row r="767817" spans="9:9">
      <c r="I767817" s="6"/>
    </row>
    <row r="767818" spans="9:9">
      <c r="I767818" s="6"/>
    </row>
    <row r="767819" spans="9:9">
      <c r="I767819" s="6"/>
    </row>
    <row r="767820" spans="9:9">
      <c r="I767820" s="6"/>
    </row>
    <row r="767821" spans="9:9">
      <c r="I767821" s="6"/>
    </row>
    <row r="767822" spans="9:9">
      <c r="I767822" s="6"/>
    </row>
    <row r="767823" spans="9:9">
      <c r="I767823" s="6"/>
    </row>
    <row r="767824" spans="9:9">
      <c r="I767824" s="6"/>
    </row>
    <row r="767825" spans="9:9">
      <c r="I767825" s="6"/>
    </row>
    <row r="767826" spans="9:9">
      <c r="I767826" s="6"/>
    </row>
    <row r="767827" spans="9:9">
      <c r="I767827" s="6"/>
    </row>
    <row r="767828" spans="9:9">
      <c r="I767828" s="6"/>
    </row>
    <row r="767829" spans="9:9">
      <c r="I767829" s="6"/>
    </row>
    <row r="767830" spans="9:9">
      <c r="I767830" s="6"/>
    </row>
    <row r="767831" spans="9:9">
      <c r="I767831" s="6"/>
    </row>
    <row r="767832" spans="9:9">
      <c r="I767832" s="6"/>
    </row>
    <row r="767833" spans="9:9">
      <c r="I767833" s="6"/>
    </row>
    <row r="767834" spans="9:9">
      <c r="I767834" s="6"/>
    </row>
    <row r="767835" spans="9:9">
      <c r="I767835" s="6"/>
    </row>
    <row r="767836" spans="9:9">
      <c r="I767836" s="6"/>
    </row>
    <row r="767837" spans="9:9">
      <c r="I767837" s="6"/>
    </row>
    <row r="767838" spans="9:9">
      <c r="I767838" s="6"/>
    </row>
    <row r="767839" spans="9:9">
      <c r="I767839" s="6"/>
    </row>
    <row r="767840" spans="9:9">
      <c r="I767840" s="6"/>
    </row>
    <row r="767841" spans="9:9">
      <c r="I767841" s="6"/>
    </row>
    <row r="767842" spans="9:9">
      <c r="I767842" s="6"/>
    </row>
    <row r="767843" spans="9:9">
      <c r="I767843" s="6"/>
    </row>
    <row r="767844" spans="9:9">
      <c r="I767844" s="6"/>
    </row>
    <row r="767845" spans="9:9">
      <c r="I767845" s="6"/>
    </row>
    <row r="767846" spans="9:9">
      <c r="I767846" s="6"/>
    </row>
    <row r="767847" spans="9:9">
      <c r="I767847" s="6"/>
    </row>
    <row r="767848" spans="9:9">
      <c r="I767848" s="6"/>
    </row>
    <row r="767849" spans="9:9">
      <c r="I767849" s="6"/>
    </row>
    <row r="767850" spans="9:9">
      <c r="I767850" s="6"/>
    </row>
    <row r="767851" spans="9:9">
      <c r="I767851" s="6"/>
    </row>
    <row r="767852" spans="9:9">
      <c r="I767852" s="6"/>
    </row>
    <row r="767853" spans="9:9">
      <c r="I767853" s="6"/>
    </row>
    <row r="767854" spans="9:9">
      <c r="I767854" s="6"/>
    </row>
    <row r="767855" spans="9:9">
      <c r="I767855" s="6"/>
    </row>
    <row r="767856" spans="9:9">
      <c r="I767856" s="6"/>
    </row>
    <row r="767857" spans="9:9">
      <c r="I767857" s="6"/>
    </row>
    <row r="767858" spans="9:9">
      <c r="I767858" s="6"/>
    </row>
    <row r="767859" spans="9:9">
      <c r="I767859" s="6"/>
    </row>
    <row r="767860" spans="9:9">
      <c r="I767860" s="6"/>
    </row>
    <row r="767861" spans="9:9">
      <c r="I767861" s="6"/>
    </row>
    <row r="767862" spans="9:9">
      <c r="I767862" s="6"/>
    </row>
    <row r="767863" spans="9:9">
      <c r="I767863" s="6"/>
    </row>
    <row r="767864" spans="9:9">
      <c r="I767864" s="6"/>
    </row>
    <row r="767865" spans="9:9">
      <c r="I767865" s="6"/>
    </row>
    <row r="767866" spans="9:9">
      <c r="I767866" s="6"/>
    </row>
    <row r="767867" spans="9:9">
      <c r="I767867" s="6"/>
    </row>
    <row r="767868" spans="9:9">
      <c r="I767868" s="6"/>
    </row>
    <row r="767869" spans="9:9">
      <c r="I767869" s="6"/>
    </row>
    <row r="767870" spans="9:9">
      <c r="I767870" s="6"/>
    </row>
    <row r="767871" spans="9:9">
      <c r="I767871" s="6"/>
    </row>
    <row r="767872" spans="9:9">
      <c r="I767872" s="6"/>
    </row>
    <row r="767873" spans="9:9">
      <c r="I767873" s="6"/>
    </row>
    <row r="767874" spans="9:9">
      <c r="I767874" s="6"/>
    </row>
    <row r="767875" spans="9:9">
      <c r="I767875" s="6"/>
    </row>
    <row r="767876" spans="9:9">
      <c r="I767876" s="6"/>
    </row>
    <row r="767877" spans="9:9">
      <c r="I767877" s="6"/>
    </row>
    <row r="767878" spans="9:9">
      <c r="I767878" s="6"/>
    </row>
    <row r="767879" spans="9:9">
      <c r="I767879" s="6"/>
    </row>
    <row r="767880" spans="9:9">
      <c r="I767880" s="6"/>
    </row>
    <row r="767881" spans="9:9">
      <c r="I767881" s="6"/>
    </row>
    <row r="767882" spans="9:9">
      <c r="I767882" s="6"/>
    </row>
    <row r="767883" spans="9:9">
      <c r="I767883" s="6"/>
    </row>
    <row r="767884" spans="9:9">
      <c r="I767884" s="6"/>
    </row>
    <row r="767885" spans="9:9">
      <c r="I767885" s="6"/>
    </row>
    <row r="767886" spans="9:9">
      <c r="I767886" s="6"/>
    </row>
    <row r="767887" spans="9:9">
      <c r="I767887" s="6"/>
    </row>
    <row r="767888" spans="9:9">
      <c r="I767888" s="6"/>
    </row>
    <row r="767889" spans="9:9">
      <c r="I767889" s="6"/>
    </row>
    <row r="767890" spans="9:9">
      <c r="I767890" s="6"/>
    </row>
    <row r="767891" spans="9:9">
      <c r="I767891" s="6"/>
    </row>
    <row r="767892" spans="9:9">
      <c r="I767892" s="6"/>
    </row>
    <row r="767893" spans="9:9">
      <c r="I767893" s="6"/>
    </row>
    <row r="767894" spans="9:9">
      <c r="I767894" s="6"/>
    </row>
    <row r="767895" spans="9:9">
      <c r="I767895" s="6"/>
    </row>
    <row r="767896" spans="9:9">
      <c r="I767896" s="6"/>
    </row>
    <row r="767897" spans="9:9">
      <c r="I767897" s="6"/>
    </row>
    <row r="767898" spans="9:9">
      <c r="I767898" s="6"/>
    </row>
    <row r="767899" spans="9:9">
      <c r="I767899" s="6"/>
    </row>
    <row r="767900" spans="9:9">
      <c r="I767900" s="6"/>
    </row>
    <row r="767901" spans="9:9">
      <c r="I767901" s="6"/>
    </row>
    <row r="767902" spans="9:9">
      <c r="I767902" s="6"/>
    </row>
    <row r="767903" spans="9:9">
      <c r="I767903" s="6"/>
    </row>
    <row r="767904" spans="9:9">
      <c r="I767904" s="6"/>
    </row>
    <row r="767905" spans="9:9">
      <c r="I767905" s="6"/>
    </row>
    <row r="767906" spans="9:9">
      <c r="I767906" s="6"/>
    </row>
    <row r="767907" spans="9:9">
      <c r="I767907" s="6"/>
    </row>
    <row r="767908" spans="9:9">
      <c r="I767908" s="6"/>
    </row>
    <row r="767909" spans="9:9">
      <c r="I767909" s="6"/>
    </row>
    <row r="767910" spans="9:9">
      <c r="I767910" s="6"/>
    </row>
    <row r="767911" spans="9:9">
      <c r="I767911" s="6"/>
    </row>
    <row r="767912" spans="9:9">
      <c r="I767912" s="6"/>
    </row>
    <row r="767913" spans="9:9">
      <c r="I767913" s="6"/>
    </row>
    <row r="767914" spans="9:9">
      <c r="I767914" s="6"/>
    </row>
    <row r="767915" spans="9:9">
      <c r="I767915" s="6"/>
    </row>
    <row r="767916" spans="9:9">
      <c r="I767916" s="6"/>
    </row>
    <row r="767917" spans="9:9">
      <c r="I767917" s="6"/>
    </row>
    <row r="767918" spans="9:9">
      <c r="I767918" s="6"/>
    </row>
    <row r="767919" spans="9:9">
      <c r="I767919" s="6"/>
    </row>
    <row r="767920" spans="9:9">
      <c r="I767920" s="6"/>
    </row>
    <row r="767921" spans="9:9">
      <c r="I767921" s="6"/>
    </row>
    <row r="767922" spans="9:9">
      <c r="I767922" s="6"/>
    </row>
    <row r="767923" spans="9:9">
      <c r="I767923" s="6"/>
    </row>
    <row r="767924" spans="9:9">
      <c r="I767924" s="6"/>
    </row>
    <row r="767925" spans="9:9">
      <c r="I767925" s="6"/>
    </row>
    <row r="767926" spans="9:9">
      <c r="I767926" s="6"/>
    </row>
    <row r="767927" spans="9:9">
      <c r="I767927" s="6"/>
    </row>
    <row r="767928" spans="9:9">
      <c r="I767928" s="6"/>
    </row>
    <row r="767929" spans="9:9">
      <c r="I767929" s="6"/>
    </row>
    <row r="767930" spans="9:9">
      <c r="I767930" s="6"/>
    </row>
    <row r="767931" spans="9:9">
      <c r="I767931" s="6"/>
    </row>
    <row r="767932" spans="9:9">
      <c r="I767932" s="6"/>
    </row>
    <row r="767933" spans="9:9">
      <c r="I767933" s="6"/>
    </row>
    <row r="767934" spans="9:9">
      <c r="I767934" s="6"/>
    </row>
    <row r="767935" spans="9:9">
      <c r="I767935" s="6"/>
    </row>
    <row r="767936" spans="9:9">
      <c r="I767936" s="6"/>
    </row>
    <row r="767937" spans="9:9">
      <c r="I767937" s="6"/>
    </row>
    <row r="767938" spans="9:9">
      <c r="I767938" s="6"/>
    </row>
    <row r="767939" spans="9:9">
      <c r="I767939" s="6"/>
    </row>
    <row r="767940" spans="9:9">
      <c r="I767940" s="6"/>
    </row>
    <row r="767941" spans="9:9">
      <c r="I767941" s="6"/>
    </row>
    <row r="767942" spans="9:9">
      <c r="I767942" s="6"/>
    </row>
    <row r="767943" spans="9:9">
      <c r="I767943" s="6"/>
    </row>
    <row r="767944" spans="9:9">
      <c r="I767944" s="6"/>
    </row>
    <row r="767945" spans="9:9">
      <c r="I767945" s="6"/>
    </row>
    <row r="767946" spans="9:9">
      <c r="I767946" s="6"/>
    </row>
    <row r="767947" spans="9:9">
      <c r="I767947" s="6"/>
    </row>
    <row r="767948" spans="9:9">
      <c r="I767948" s="6"/>
    </row>
    <row r="767949" spans="9:9">
      <c r="I767949" s="6"/>
    </row>
    <row r="767950" spans="9:9">
      <c r="I767950" s="6"/>
    </row>
    <row r="767951" spans="9:9">
      <c r="I767951" s="6"/>
    </row>
    <row r="767952" spans="9:9">
      <c r="I767952" s="6"/>
    </row>
    <row r="767953" spans="9:9">
      <c r="I767953" s="6"/>
    </row>
    <row r="767954" spans="9:9">
      <c r="I767954" s="6"/>
    </row>
    <row r="767955" spans="9:9">
      <c r="I767955" s="6"/>
    </row>
    <row r="767956" spans="9:9">
      <c r="I767956" s="6"/>
    </row>
    <row r="767957" spans="9:9">
      <c r="I767957" s="6"/>
    </row>
    <row r="767958" spans="9:9">
      <c r="I767958" s="6"/>
    </row>
    <row r="767959" spans="9:9">
      <c r="I767959" s="6"/>
    </row>
    <row r="767960" spans="9:9">
      <c r="I767960" s="6"/>
    </row>
    <row r="767961" spans="9:9">
      <c r="I767961" s="6"/>
    </row>
    <row r="767962" spans="9:9">
      <c r="I767962" s="6"/>
    </row>
    <row r="767963" spans="9:9">
      <c r="I767963" s="6"/>
    </row>
    <row r="767964" spans="9:9">
      <c r="I767964" s="6"/>
    </row>
    <row r="767965" spans="9:9">
      <c r="I767965" s="6"/>
    </row>
    <row r="767966" spans="9:9">
      <c r="I767966" s="6"/>
    </row>
    <row r="767967" spans="9:9">
      <c r="I767967" s="6"/>
    </row>
    <row r="767968" spans="9:9">
      <c r="I767968" s="6"/>
    </row>
    <row r="767969" spans="9:9">
      <c r="I767969" s="6"/>
    </row>
    <row r="767970" spans="9:9">
      <c r="I767970" s="6"/>
    </row>
    <row r="767971" spans="9:9">
      <c r="I767971" s="6"/>
    </row>
    <row r="767972" spans="9:9">
      <c r="I767972" s="6"/>
    </row>
    <row r="767973" spans="9:9">
      <c r="I767973" s="6"/>
    </row>
    <row r="767974" spans="9:9">
      <c r="I767974" s="6"/>
    </row>
    <row r="767975" spans="9:9">
      <c r="I767975" s="6"/>
    </row>
    <row r="767976" spans="9:9">
      <c r="I767976" s="6"/>
    </row>
    <row r="767977" spans="9:9">
      <c r="I767977" s="6"/>
    </row>
    <row r="767978" spans="9:9">
      <c r="I767978" s="6"/>
    </row>
    <row r="767979" spans="9:9">
      <c r="I767979" s="6"/>
    </row>
    <row r="767980" spans="9:9">
      <c r="I767980" s="6"/>
    </row>
    <row r="767981" spans="9:9">
      <c r="I767981" s="6"/>
    </row>
    <row r="767982" spans="9:9">
      <c r="I767982" s="6"/>
    </row>
    <row r="767983" spans="9:9">
      <c r="I767983" s="6"/>
    </row>
    <row r="767984" spans="9:9">
      <c r="I767984" s="6"/>
    </row>
    <row r="767985" spans="9:9">
      <c r="I767985" s="6"/>
    </row>
    <row r="767986" spans="9:9">
      <c r="I767986" s="6"/>
    </row>
    <row r="767987" spans="9:9">
      <c r="I767987" s="6"/>
    </row>
    <row r="767988" spans="9:9">
      <c r="I767988" s="6"/>
    </row>
    <row r="767989" spans="9:9">
      <c r="I767989" s="6"/>
    </row>
    <row r="767990" spans="9:9">
      <c r="I767990" s="6"/>
    </row>
    <row r="767991" spans="9:9">
      <c r="I767991" s="6"/>
    </row>
    <row r="767992" spans="9:9">
      <c r="I767992" s="6"/>
    </row>
    <row r="767993" spans="9:9">
      <c r="I767993" s="6"/>
    </row>
    <row r="767994" spans="9:9">
      <c r="I767994" s="6"/>
    </row>
    <row r="767995" spans="9:9">
      <c r="I767995" s="6"/>
    </row>
    <row r="767996" spans="9:9">
      <c r="I767996" s="6"/>
    </row>
    <row r="767997" spans="9:9">
      <c r="I767997" s="6"/>
    </row>
    <row r="767998" spans="9:9">
      <c r="I767998" s="6"/>
    </row>
    <row r="767999" spans="9:9">
      <c r="I767999" s="6"/>
    </row>
    <row r="768000" spans="9:9">
      <c r="I768000" s="6"/>
    </row>
    <row r="768001" spans="9:9">
      <c r="I768001" s="6"/>
    </row>
    <row r="768002" spans="9:9">
      <c r="I768002" s="6"/>
    </row>
    <row r="768003" spans="9:9">
      <c r="I768003" s="6"/>
    </row>
    <row r="768004" spans="9:9">
      <c r="I768004" s="6"/>
    </row>
    <row r="768005" spans="9:9">
      <c r="I768005" s="6"/>
    </row>
    <row r="768006" spans="9:9">
      <c r="I768006" s="6"/>
    </row>
    <row r="768007" spans="9:9">
      <c r="I768007" s="6"/>
    </row>
    <row r="768008" spans="9:9">
      <c r="I768008" s="6"/>
    </row>
    <row r="768009" spans="9:9">
      <c r="I768009" s="6"/>
    </row>
    <row r="768010" spans="9:9">
      <c r="I768010" s="6"/>
    </row>
    <row r="768011" spans="9:9">
      <c r="I768011" s="6"/>
    </row>
    <row r="768012" spans="9:9">
      <c r="I768012" s="6"/>
    </row>
    <row r="768013" spans="9:9">
      <c r="I768013" s="6"/>
    </row>
    <row r="768014" spans="9:9">
      <c r="I768014" s="6"/>
    </row>
    <row r="768015" spans="9:9">
      <c r="I768015" s="6"/>
    </row>
    <row r="768016" spans="9:9">
      <c r="I768016" s="6"/>
    </row>
    <row r="768017" spans="9:9">
      <c r="I768017" s="6"/>
    </row>
    <row r="768018" spans="9:9">
      <c r="I768018" s="6"/>
    </row>
    <row r="768019" spans="9:9">
      <c r="I768019" s="6"/>
    </row>
    <row r="768020" spans="9:9">
      <c r="I768020" s="6"/>
    </row>
    <row r="768021" spans="9:9">
      <c r="I768021" s="6"/>
    </row>
    <row r="768022" spans="9:9">
      <c r="I768022" s="6"/>
    </row>
    <row r="768023" spans="9:9">
      <c r="I768023" s="6"/>
    </row>
    <row r="768024" spans="9:9">
      <c r="I768024" s="6"/>
    </row>
    <row r="768025" spans="9:9">
      <c r="I768025" s="6"/>
    </row>
    <row r="768026" spans="9:9">
      <c r="I768026" s="6"/>
    </row>
    <row r="768027" spans="9:9">
      <c r="I768027" s="6"/>
    </row>
    <row r="768028" spans="9:9">
      <c r="I768028" s="6"/>
    </row>
    <row r="768029" spans="9:9">
      <c r="I768029" s="6"/>
    </row>
    <row r="768030" spans="9:9">
      <c r="I768030" s="6"/>
    </row>
    <row r="768031" spans="9:9">
      <c r="I768031" s="6"/>
    </row>
    <row r="768032" spans="9:9">
      <c r="I768032" s="6"/>
    </row>
    <row r="768033" spans="9:9">
      <c r="I768033" s="6"/>
    </row>
    <row r="768034" spans="9:9">
      <c r="I768034" s="6"/>
    </row>
    <row r="768035" spans="9:9">
      <c r="I768035" s="6"/>
    </row>
    <row r="768036" spans="9:9">
      <c r="I768036" s="6"/>
    </row>
    <row r="768037" spans="9:9">
      <c r="I768037" s="6"/>
    </row>
    <row r="768038" spans="9:9">
      <c r="I768038" s="6"/>
    </row>
    <row r="768039" spans="9:9">
      <c r="I768039" s="6"/>
    </row>
    <row r="768040" spans="9:9">
      <c r="I768040" s="6"/>
    </row>
    <row r="768041" spans="9:9">
      <c r="I768041" s="6"/>
    </row>
    <row r="768042" spans="9:9">
      <c r="I768042" s="6"/>
    </row>
    <row r="768043" spans="9:9">
      <c r="I768043" s="6"/>
    </row>
    <row r="768044" spans="9:9">
      <c r="I768044" s="6"/>
    </row>
    <row r="768045" spans="9:9">
      <c r="I768045" s="6"/>
    </row>
    <row r="768046" spans="9:9">
      <c r="I768046" s="6"/>
    </row>
    <row r="768047" spans="9:9">
      <c r="I768047" s="6"/>
    </row>
    <row r="768048" spans="9:9">
      <c r="I768048" s="6"/>
    </row>
    <row r="768049" spans="9:9">
      <c r="I768049" s="6"/>
    </row>
    <row r="768050" spans="9:9">
      <c r="I768050" s="6"/>
    </row>
    <row r="768051" spans="9:9">
      <c r="I768051" s="6"/>
    </row>
    <row r="768052" spans="9:9">
      <c r="I768052" s="6"/>
    </row>
    <row r="768053" spans="9:9">
      <c r="I768053" s="6"/>
    </row>
    <row r="768054" spans="9:9">
      <c r="I768054" s="6"/>
    </row>
    <row r="768055" spans="9:9">
      <c r="I768055" s="6"/>
    </row>
    <row r="768056" spans="9:9">
      <c r="I768056" s="6"/>
    </row>
    <row r="768057" spans="9:9">
      <c r="I768057" s="6"/>
    </row>
    <row r="768058" spans="9:9">
      <c r="I768058" s="6"/>
    </row>
    <row r="768059" spans="9:9">
      <c r="I768059" s="6"/>
    </row>
    <row r="768060" spans="9:9">
      <c r="I768060" s="6"/>
    </row>
    <row r="768061" spans="9:9">
      <c r="I768061" s="6"/>
    </row>
    <row r="768062" spans="9:9">
      <c r="I768062" s="6"/>
    </row>
    <row r="768063" spans="9:9">
      <c r="I768063" s="6"/>
    </row>
    <row r="768064" spans="9:9">
      <c r="I768064" s="6"/>
    </row>
    <row r="768065" spans="9:9">
      <c r="I768065" s="6"/>
    </row>
    <row r="768066" spans="9:9">
      <c r="I768066" s="6"/>
    </row>
    <row r="768067" spans="9:9">
      <c r="I768067" s="6"/>
    </row>
    <row r="768068" spans="9:9">
      <c r="I768068" s="6"/>
    </row>
    <row r="768069" spans="9:9">
      <c r="I768069" s="6"/>
    </row>
    <row r="768070" spans="9:9">
      <c r="I768070" s="6"/>
    </row>
    <row r="768071" spans="9:9">
      <c r="I768071" s="6"/>
    </row>
    <row r="768072" spans="9:9">
      <c r="I768072" s="6"/>
    </row>
    <row r="768073" spans="9:9">
      <c r="I768073" s="6"/>
    </row>
    <row r="768074" spans="9:9">
      <c r="I768074" s="6"/>
    </row>
    <row r="768075" spans="9:9">
      <c r="I768075" s="6"/>
    </row>
    <row r="768076" spans="9:9">
      <c r="I768076" s="6"/>
    </row>
    <row r="768077" spans="9:9">
      <c r="I768077" s="6"/>
    </row>
    <row r="768078" spans="9:9">
      <c r="I768078" s="6"/>
    </row>
    <row r="768079" spans="9:9">
      <c r="I768079" s="6"/>
    </row>
    <row r="768080" spans="9:9">
      <c r="I768080" s="6"/>
    </row>
    <row r="768081" spans="9:9">
      <c r="I768081" s="6"/>
    </row>
    <row r="768082" spans="9:9">
      <c r="I768082" s="6"/>
    </row>
    <row r="768083" spans="9:9">
      <c r="I768083" s="6"/>
    </row>
    <row r="768084" spans="9:9">
      <c r="I768084" s="6"/>
    </row>
    <row r="768085" spans="9:9">
      <c r="I768085" s="6"/>
    </row>
    <row r="768086" spans="9:9">
      <c r="I768086" s="6"/>
    </row>
    <row r="768087" spans="9:9">
      <c r="I768087" s="6"/>
    </row>
    <row r="768088" spans="9:9">
      <c r="I768088" s="6"/>
    </row>
    <row r="768089" spans="9:9">
      <c r="I768089" s="6"/>
    </row>
    <row r="768090" spans="9:9">
      <c r="I768090" s="6"/>
    </row>
    <row r="768091" spans="9:9">
      <c r="I768091" s="6"/>
    </row>
    <row r="768092" spans="9:9">
      <c r="I768092" s="6"/>
    </row>
    <row r="768093" spans="9:9">
      <c r="I768093" s="6"/>
    </row>
    <row r="768094" spans="9:9">
      <c r="I768094" s="6"/>
    </row>
    <row r="768095" spans="9:9">
      <c r="I768095" s="6"/>
    </row>
    <row r="768096" spans="9:9">
      <c r="I768096" s="6"/>
    </row>
    <row r="768097" spans="9:9">
      <c r="I768097" s="6"/>
    </row>
    <row r="768098" spans="9:9">
      <c r="I768098" s="6"/>
    </row>
    <row r="768099" spans="9:9">
      <c r="I768099" s="6"/>
    </row>
    <row r="768100" spans="9:9">
      <c r="I768100" s="6"/>
    </row>
    <row r="768101" spans="9:9">
      <c r="I768101" s="6"/>
    </row>
    <row r="768102" spans="9:9">
      <c r="I768102" s="6"/>
    </row>
    <row r="768103" spans="9:9">
      <c r="I768103" s="6"/>
    </row>
    <row r="768104" spans="9:9">
      <c r="I768104" s="6"/>
    </row>
    <row r="768105" spans="9:9">
      <c r="I768105" s="6"/>
    </row>
    <row r="768106" spans="9:9">
      <c r="I768106" s="6"/>
    </row>
    <row r="768107" spans="9:9">
      <c r="I768107" s="6"/>
    </row>
    <row r="768108" spans="9:9">
      <c r="I768108" s="6"/>
    </row>
    <row r="768109" spans="9:9">
      <c r="I768109" s="6"/>
    </row>
    <row r="768110" spans="9:9">
      <c r="I768110" s="6"/>
    </row>
    <row r="768111" spans="9:9">
      <c r="I768111" s="6"/>
    </row>
    <row r="768112" spans="9:9">
      <c r="I768112" s="6"/>
    </row>
    <row r="768113" spans="9:9">
      <c r="I768113" s="6"/>
    </row>
    <row r="768114" spans="9:9">
      <c r="I768114" s="6"/>
    </row>
    <row r="768115" spans="9:9">
      <c r="I768115" s="6"/>
    </row>
    <row r="768116" spans="9:9">
      <c r="I768116" s="6"/>
    </row>
    <row r="768117" spans="9:9">
      <c r="I768117" s="6"/>
    </row>
    <row r="768118" spans="9:9">
      <c r="I768118" s="6"/>
    </row>
    <row r="768119" spans="9:9">
      <c r="I768119" s="6"/>
    </row>
    <row r="768120" spans="9:9">
      <c r="I768120" s="6"/>
    </row>
    <row r="768121" spans="9:9">
      <c r="I768121" s="6"/>
    </row>
    <row r="768122" spans="9:9">
      <c r="I768122" s="6"/>
    </row>
    <row r="768123" spans="9:9">
      <c r="I768123" s="6"/>
    </row>
    <row r="768124" spans="9:9">
      <c r="I768124" s="6"/>
    </row>
    <row r="768125" spans="9:9">
      <c r="I768125" s="6"/>
    </row>
    <row r="768126" spans="9:9">
      <c r="I768126" s="6"/>
    </row>
    <row r="768127" spans="9:9">
      <c r="I768127" s="6"/>
    </row>
    <row r="768128" spans="9:9">
      <c r="I768128" s="6"/>
    </row>
    <row r="768129" spans="9:9">
      <c r="I768129" s="6"/>
    </row>
    <row r="768130" spans="9:9">
      <c r="I768130" s="6"/>
    </row>
    <row r="768131" spans="9:9">
      <c r="I768131" s="6"/>
    </row>
    <row r="768132" spans="9:9">
      <c r="I768132" s="6"/>
    </row>
    <row r="768133" spans="9:9">
      <c r="I768133" s="6"/>
    </row>
    <row r="768134" spans="9:9">
      <c r="I768134" s="6"/>
    </row>
    <row r="768135" spans="9:9">
      <c r="I768135" s="6"/>
    </row>
    <row r="768136" spans="9:9">
      <c r="I768136" s="6"/>
    </row>
    <row r="768137" spans="9:9">
      <c r="I768137" s="6"/>
    </row>
    <row r="768138" spans="9:9">
      <c r="I768138" s="6"/>
    </row>
    <row r="768139" spans="9:9">
      <c r="I768139" s="6"/>
    </row>
    <row r="768140" spans="9:9">
      <c r="I768140" s="6"/>
    </row>
    <row r="768141" spans="9:9">
      <c r="I768141" s="6"/>
    </row>
    <row r="768142" spans="9:9">
      <c r="I768142" s="6"/>
    </row>
    <row r="768143" spans="9:9">
      <c r="I768143" s="6"/>
    </row>
    <row r="768144" spans="9:9">
      <c r="I768144" s="6"/>
    </row>
    <row r="768145" spans="9:9">
      <c r="I768145" s="6"/>
    </row>
    <row r="768146" spans="9:9">
      <c r="I768146" s="6"/>
    </row>
    <row r="768147" spans="9:9">
      <c r="I768147" s="6"/>
    </row>
    <row r="768148" spans="9:9">
      <c r="I768148" s="6"/>
    </row>
    <row r="768149" spans="9:9">
      <c r="I768149" s="6"/>
    </row>
    <row r="768150" spans="9:9">
      <c r="I768150" s="6"/>
    </row>
    <row r="768151" spans="9:9">
      <c r="I768151" s="6"/>
    </row>
    <row r="768152" spans="9:9">
      <c r="I768152" s="6"/>
    </row>
    <row r="768153" spans="9:9">
      <c r="I768153" s="6"/>
    </row>
    <row r="768154" spans="9:9">
      <c r="I768154" s="6"/>
    </row>
    <row r="768155" spans="9:9">
      <c r="I768155" s="6"/>
    </row>
    <row r="768156" spans="9:9">
      <c r="I768156" s="6"/>
    </row>
    <row r="768157" spans="9:9">
      <c r="I768157" s="6"/>
    </row>
    <row r="768158" spans="9:9">
      <c r="I768158" s="6"/>
    </row>
    <row r="768159" spans="9:9">
      <c r="I768159" s="6"/>
    </row>
    <row r="768160" spans="9:9">
      <c r="I768160" s="6"/>
    </row>
    <row r="768161" spans="9:9">
      <c r="I768161" s="6"/>
    </row>
    <row r="768162" spans="9:9">
      <c r="I768162" s="6"/>
    </row>
    <row r="768163" spans="9:9">
      <c r="I768163" s="6"/>
    </row>
    <row r="768164" spans="9:9">
      <c r="I768164" s="6"/>
    </row>
    <row r="768165" spans="9:9">
      <c r="I768165" s="6"/>
    </row>
    <row r="768166" spans="9:9">
      <c r="I768166" s="6"/>
    </row>
    <row r="768167" spans="9:9">
      <c r="I768167" s="6"/>
    </row>
    <row r="768168" spans="9:9">
      <c r="I768168" s="6"/>
    </row>
    <row r="768169" spans="9:9">
      <c r="I768169" s="6"/>
    </row>
    <row r="768170" spans="9:9">
      <c r="I768170" s="6"/>
    </row>
    <row r="768171" spans="9:9">
      <c r="I768171" s="6"/>
    </row>
    <row r="768172" spans="9:9">
      <c r="I768172" s="6"/>
    </row>
    <row r="768173" spans="9:9">
      <c r="I768173" s="6"/>
    </row>
    <row r="768174" spans="9:9">
      <c r="I768174" s="6"/>
    </row>
    <row r="768175" spans="9:9">
      <c r="I768175" s="6"/>
    </row>
    <row r="768176" spans="9:9">
      <c r="I768176" s="6"/>
    </row>
    <row r="768177" spans="9:9">
      <c r="I768177" s="6"/>
    </row>
    <row r="768178" spans="9:9">
      <c r="I768178" s="6"/>
    </row>
    <row r="768179" spans="9:9">
      <c r="I768179" s="6"/>
    </row>
    <row r="768180" spans="9:9">
      <c r="I768180" s="6"/>
    </row>
    <row r="768181" spans="9:9">
      <c r="I768181" s="6"/>
    </row>
    <row r="768182" spans="9:9">
      <c r="I768182" s="6"/>
    </row>
    <row r="768183" spans="9:9">
      <c r="I768183" s="6"/>
    </row>
    <row r="768184" spans="9:9">
      <c r="I768184" s="6"/>
    </row>
    <row r="768185" spans="9:9">
      <c r="I768185" s="6"/>
    </row>
    <row r="768186" spans="9:9">
      <c r="I768186" s="6"/>
    </row>
    <row r="768187" spans="9:9">
      <c r="I768187" s="6"/>
    </row>
    <row r="768188" spans="9:9">
      <c r="I768188" s="6"/>
    </row>
    <row r="768189" spans="9:9">
      <c r="I768189" s="6"/>
    </row>
    <row r="768190" spans="9:9">
      <c r="I768190" s="6"/>
    </row>
    <row r="768191" spans="9:9">
      <c r="I768191" s="6"/>
    </row>
    <row r="768192" spans="9:9">
      <c r="I768192" s="6"/>
    </row>
    <row r="768193" spans="9:9">
      <c r="I768193" s="6"/>
    </row>
    <row r="768194" spans="9:9">
      <c r="I768194" s="6"/>
    </row>
    <row r="768195" spans="9:9">
      <c r="I768195" s="6"/>
    </row>
    <row r="768196" spans="9:9">
      <c r="I768196" s="6"/>
    </row>
    <row r="768197" spans="9:9">
      <c r="I768197" s="6"/>
    </row>
    <row r="768198" spans="9:9">
      <c r="I768198" s="6"/>
    </row>
    <row r="768199" spans="9:9">
      <c r="I768199" s="6"/>
    </row>
    <row r="768200" spans="9:9">
      <c r="I768200" s="6"/>
    </row>
    <row r="768201" spans="9:9">
      <c r="I768201" s="6"/>
    </row>
    <row r="768202" spans="9:9">
      <c r="I768202" s="6"/>
    </row>
    <row r="768203" spans="9:9">
      <c r="I768203" s="6"/>
    </row>
    <row r="768204" spans="9:9">
      <c r="I768204" s="6"/>
    </row>
    <row r="768205" spans="9:9">
      <c r="I768205" s="6"/>
    </row>
    <row r="768206" spans="9:9">
      <c r="I768206" s="6"/>
    </row>
    <row r="768207" spans="9:9">
      <c r="I768207" s="6"/>
    </row>
    <row r="768208" spans="9:9">
      <c r="I768208" s="6"/>
    </row>
    <row r="768209" spans="9:9">
      <c r="I768209" s="6"/>
    </row>
    <row r="768210" spans="9:9">
      <c r="I768210" s="6"/>
    </row>
    <row r="768211" spans="9:9">
      <c r="I768211" s="6"/>
    </row>
    <row r="768212" spans="9:9">
      <c r="I768212" s="6"/>
    </row>
    <row r="768213" spans="9:9">
      <c r="I768213" s="6"/>
    </row>
    <row r="768214" spans="9:9">
      <c r="I768214" s="6"/>
    </row>
    <row r="768215" spans="9:9">
      <c r="I768215" s="6"/>
    </row>
    <row r="768216" spans="9:9">
      <c r="I768216" s="6"/>
    </row>
    <row r="768217" spans="9:9">
      <c r="I768217" s="6"/>
    </row>
    <row r="768218" spans="9:9">
      <c r="I768218" s="6"/>
    </row>
    <row r="768219" spans="9:9">
      <c r="I768219" s="6"/>
    </row>
    <row r="768220" spans="9:9">
      <c r="I768220" s="6"/>
    </row>
    <row r="768221" spans="9:9">
      <c r="I768221" s="6"/>
    </row>
    <row r="768222" spans="9:9">
      <c r="I768222" s="6"/>
    </row>
    <row r="768223" spans="9:9">
      <c r="I768223" s="6"/>
    </row>
    <row r="768224" spans="9:9">
      <c r="I768224" s="6"/>
    </row>
    <row r="768225" spans="9:9">
      <c r="I768225" s="6"/>
    </row>
    <row r="768226" spans="9:9">
      <c r="I768226" s="6"/>
    </row>
    <row r="768227" spans="9:9">
      <c r="I768227" s="6"/>
    </row>
    <row r="768228" spans="9:9">
      <c r="I768228" s="6"/>
    </row>
    <row r="768229" spans="9:9">
      <c r="I768229" s="6"/>
    </row>
    <row r="768230" spans="9:9">
      <c r="I768230" s="6"/>
    </row>
    <row r="768231" spans="9:9">
      <c r="I768231" s="6"/>
    </row>
    <row r="768232" spans="9:9">
      <c r="I768232" s="6"/>
    </row>
    <row r="768233" spans="9:9">
      <c r="I768233" s="6"/>
    </row>
    <row r="768234" spans="9:9">
      <c r="I768234" s="6"/>
    </row>
    <row r="768235" spans="9:9">
      <c r="I768235" s="6"/>
    </row>
    <row r="768236" spans="9:9">
      <c r="I768236" s="6"/>
    </row>
    <row r="768237" spans="9:9">
      <c r="I768237" s="6"/>
    </row>
    <row r="768238" spans="9:9">
      <c r="I768238" s="6"/>
    </row>
    <row r="768239" spans="9:9">
      <c r="I768239" s="6"/>
    </row>
    <row r="768240" spans="9:9">
      <c r="I768240" s="6"/>
    </row>
    <row r="768241" spans="9:9">
      <c r="I768241" s="6"/>
    </row>
    <row r="768242" spans="9:9">
      <c r="I768242" s="6"/>
    </row>
    <row r="768243" spans="9:9">
      <c r="I768243" s="6"/>
    </row>
    <row r="768244" spans="9:9">
      <c r="I768244" s="6"/>
    </row>
    <row r="768245" spans="9:9">
      <c r="I768245" s="6"/>
    </row>
    <row r="768246" spans="9:9">
      <c r="I768246" s="6"/>
    </row>
    <row r="768247" spans="9:9">
      <c r="I768247" s="6"/>
    </row>
    <row r="768248" spans="9:9">
      <c r="I768248" s="6"/>
    </row>
    <row r="768249" spans="9:9">
      <c r="I768249" s="6"/>
    </row>
    <row r="768250" spans="9:9">
      <c r="I768250" s="6"/>
    </row>
    <row r="768251" spans="9:9">
      <c r="I768251" s="6"/>
    </row>
    <row r="768252" spans="9:9">
      <c r="I768252" s="6"/>
    </row>
    <row r="768253" spans="9:9">
      <c r="I768253" s="6"/>
    </row>
    <row r="768254" spans="9:9">
      <c r="I768254" s="6"/>
    </row>
    <row r="768255" spans="9:9">
      <c r="I768255" s="6"/>
    </row>
    <row r="768256" spans="9:9">
      <c r="I768256" s="6"/>
    </row>
    <row r="768257" spans="9:9">
      <c r="I768257" s="6"/>
    </row>
    <row r="768258" spans="9:9">
      <c r="I768258" s="6"/>
    </row>
    <row r="768259" spans="9:9">
      <c r="I768259" s="6"/>
    </row>
    <row r="768260" spans="9:9">
      <c r="I768260" s="6"/>
    </row>
    <row r="768261" spans="9:9">
      <c r="I768261" s="6"/>
    </row>
    <row r="768262" spans="9:9">
      <c r="I768262" s="6"/>
    </row>
    <row r="768263" spans="9:9">
      <c r="I768263" s="6"/>
    </row>
    <row r="768264" spans="9:9">
      <c r="I768264" s="6"/>
    </row>
    <row r="768265" spans="9:9">
      <c r="I768265" s="6"/>
    </row>
    <row r="768266" spans="9:9">
      <c r="I768266" s="6"/>
    </row>
    <row r="768267" spans="9:9">
      <c r="I768267" s="6"/>
    </row>
    <row r="768268" spans="9:9">
      <c r="I768268" s="6"/>
    </row>
    <row r="768269" spans="9:9">
      <c r="I768269" s="6"/>
    </row>
    <row r="768270" spans="9:9">
      <c r="I768270" s="6"/>
    </row>
    <row r="768271" spans="9:9">
      <c r="I768271" s="6"/>
    </row>
    <row r="768272" spans="9:9">
      <c r="I768272" s="6"/>
    </row>
    <row r="768273" spans="9:9">
      <c r="I768273" s="6"/>
    </row>
    <row r="768274" spans="9:9">
      <c r="I768274" s="6"/>
    </row>
    <row r="768275" spans="9:9">
      <c r="I768275" s="6"/>
    </row>
    <row r="768276" spans="9:9">
      <c r="I768276" s="6"/>
    </row>
    <row r="768277" spans="9:9">
      <c r="I768277" s="6"/>
    </row>
    <row r="768278" spans="9:9">
      <c r="I768278" s="6"/>
    </row>
    <row r="768279" spans="9:9">
      <c r="I768279" s="6"/>
    </row>
    <row r="768280" spans="9:9">
      <c r="I768280" s="6"/>
    </row>
    <row r="768281" spans="9:9">
      <c r="I768281" s="6"/>
    </row>
    <row r="768282" spans="9:9">
      <c r="I768282" s="6"/>
    </row>
    <row r="768283" spans="9:9">
      <c r="I768283" s="6"/>
    </row>
    <row r="768284" spans="9:9">
      <c r="I768284" s="6"/>
    </row>
    <row r="768285" spans="9:9">
      <c r="I768285" s="6"/>
    </row>
    <row r="768286" spans="9:9">
      <c r="I768286" s="6"/>
    </row>
    <row r="768287" spans="9:9">
      <c r="I768287" s="6"/>
    </row>
    <row r="768288" spans="9:9">
      <c r="I768288" s="6"/>
    </row>
    <row r="768289" spans="9:9">
      <c r="I768289" s="6"/>
    </row>
    <row r="768290" spans="9:9">
      <c r="I768290" s="6"/>
    </row>
    <row r="768291" spans="9:9">
      <c r="I768291" s="6"/>
    </row>
    <row r="768292" spans="9:9">
      <c r="I768292" s="6"/>
    </row>
    <row r="768293" spans="9:9">
      <c r="I768293" s="6"/>
    </row>
    <row r="768294" spans="9:9">
      <c r="I768294" s="6"/>
    </row>
    <row r="768295" spans="9:9">
      <c r="I768295" s="6"/>
    </row>
    <row r="768296" spans="9:9">
      <c r="I768296" s="6"/>
    </row>
    <row r="768297" spans="9:9">
      <c r="I768297" s="6"/>
    </row>
    <row r="768298" spans="9:9">
      <c r="I768298" s="6"/>
    </row>
    <row r="768299" spans="9:9">
      <c r="I768299" s="6"/>
    </row>
    <row r="768300" spans="9:9">
      <c r="I768300" s="6"/>
    </row>
    <row r="768301" spans="9:9">
      <c r="I768301" s="6"/>
    </row>
    <row r="768302" spans="9:9">
      <c r="I768302" s="6"/>
    </row>
    <row r="768303" spans="9:9">
      <c r="I768303" s="6"/>
    </row>
    <row r="768304" spans="9:9">
      <c r="I768304" s="6"/>
    </row>
    <row r="768305" spans="9:9">
      <c r="I768305" s="6"/>
    </row>
    <row r="768306" spans="9:9">
      <c r="I768306" s="6"/>
    </row>
    <row r="768307" spans="9:9">
      <c r="I768307" s="6"/>
    </row>
    <row r="768308" spans="9:9">
      <c r="I768308" s="6"/>
    </row>
    <row r="768309" spans="9:9">
      <c r="I768309" s="6"/>
    </row>
    <row r="768310" spans="9:9">
      <c r="I768310" s="6"/>
    </row>
    <row r="768311" spans="9:9">
      <c r="I768311" s="6"/>
    </row>
    <row r="768312" spans="9:9">
      <c r="I768312" s="6"/>
    </row>
    <row r="768313" spans="9:9">
      <c r="I768313" s="6"/>
    </row>
    <row r="768314" spans="9:9">
      <c r="I768314" s="6"/>
    </row>
    <row r="768315" spans="9:9">
      <c r="I768315" s="6"/>
    </row>
    <row r="768316" spans="9:9">
      <c r="I768316" s="6"/>
    </row>
    <row r="768317" spans="9:9">
      <c r="I768317" s="6"/>
    </row>
    <row r="768318" spans="9:9">
      <c r="I768318" s="6"/>
    </row>
    <row r="768319" spans="9:9">
      <c r="I768319" s="6"/>
    </row>
    <row r="768320" spans="9:9">
      <c r="I768320" s="6"/>
    </row>
    <row r="768321" spans="9:9">
      <c r="I768321" s="6"/>
    </row>
    <row r="768322" spans="9:9">
      <c r="I768322" s="6"/>
    </row>
    <row r="768323" spans="9:9">
      <c r="I768323" s="6"/>
    </row>
    <row r="768324" spans="9:9">
      <c r="I768324" s="6"/>
    </row>
    <row r="768325" spans="9:9">
      <c r="I768325" s="6"/>
    </row>
    <row r="768326" spans="9:9">
      <c r="I768326" s="6"/>
    </row>
    <row r="768327" spans="9:9">
      <c r="I768327" s="6"/>
    </row>
    <row r="768328" spans="9:9">
      <c r="I768328" s="6"/>
    </row>
    <row r="768329" spans="9:9">
      <c r="I768329" s="6"/>
    </row>
    <row r="768330" spans="9:9">
      <c r="I768330" s="6"/>
    </row>
    <row r="768331" spans="9:9">
      <c r="I768331" s="6"/>
    </row>
    <row r="768332" spans="9:9">
      <c r="I768332" s="6"/>
    </row>
    <row r="768333" spans="9:9">
      <c r="I768333" s="6"/>
    </row>
    <row r="768334" spans="9:9">
      <c r="I768334" s="6"/>
    </row>
    <row r="768335" spans="9:9">
      <c r="I768335" s="6"/>
    </row>
    <row r="768336" spans="9:9">
      <c r="I768336" s="6"/>
    </row>
    <row r="768337" spans="9:9">
      <c r="I768337" s="6"/>
    </row>
    <row r="768338" spans="9:9">
      <c r="I768338" s="6"/>
    </row>
    <row r="768339" spans="9:9">
      <c r="I768339" s="6"/>
    </row>
    <row r="768340" spans="9:9">
      <c r="I768340" s="6"/>
    </row>
    <row r="768341" spans="9:9">
      <c r="I768341" s="6"/>
    </row>
    <row r="768342" spans="9:9">
      <c r="I768342" s="6"/>
    </row>
    <row r="768343" spans="9:9">
      <c r="I768343" s="6"/>
    </row>
    <row r="768344" spans="9:9">
      <c r="I768344" s="6"/>
    </row>
    <row r="768345" spans="9:9">
      <c r="I768345" s="6"/>
    </row>
    <row r="768346" spans="9:9">
      <c r="I768346" s="6"/>
    </row>
    <row r="768347" spans="9:9">
      <c r="I768347" s="6"/>
    </row>
    <row r="768348" spans="9:9">
      <c r="I768348" s="6"/>
    </row>
    <row r="768349" spans="9:9">
      <c r="I768349" s="6"/>
    </row>
    <row r="768350" spans="9:9">
      <c r="I768350" s="6"/>
    </row>
    <row r="768351" spans="9:9">
      <c r="I768351" s="6"/>
    </row>
    <row r="768352" spans="9:9">
      <c r="I768352" s="6"/>
    </row>
    <row r="768353" spans="9:9">
      <c r="I768353" s="6"/>
    </row>
    <row r="768354" spans="9:9">
      <c r="I768354" s="6"/>
    </row>
    <row r="768355" spans="9:9">
      <c r="I768355" s="6"/>
    </row>
    <row r="768356" spans="9:9">
      <c r="I768356" s="6"/>
    </row>
    <row r="768357" spans="9:9">
      <c r="I768357" s="6"/>
    </row>
    <row r="768358" spans="9:9">
      <c r="I768358" s="6"/>
    </row>
    <row r="768359" spans="9:9">
      <c r="I768359" s="6"/>
    </row>
    <row r="768360" spans="9:9">
      <c r="I768360" s="6"/>
    </row>
    <row r="768361" spans="9:9">
      <c r="I768361" s="6"/>
    </row>
    <row r="768362" spans="9:9">
      <c r="I768362" s="6"/>
    </row>
    <row r="768363" spans="9:9">
      <c r="I768363" s="6"/>
    </row>
    <row r="768364" spans="9:9">
      <c r="I768364" s="6"/>
    </row>
    <row r="768365" spans="9:9">
      <c r="I768365" s="6"/>
    </row>
    <row r="768366" spans="9:9">
      <c r="I768366" s="6"/>
    </row>
    <row r="768367" spans="9:9">
      <c r="I768367" s="6"/>
    </row>
    <row r="768368" spans="9:9">
      <c r="I768368" s="6"/>
    </row>
    <row r="768369" spans="9:9">
      <c r="I768369" s="6"/>
    </row>
    <row r="768370" spans="9:9">
      <c r="I768370" s="6"/>
    </row>
    <row r="768371" spans="9:9">
      <c r="I768371" s="6"/>
    </row>
    <row r="768372" spans="9:9">
      <c r="I768372" s="6"/>
    </row>
    <row r="768373" spans="9:9">
      <c r="I768373" s="6"/>
    </row>
    <row r="768374" spans="9:9">
      <c r="I768374" s="6"/>
    </row>
    <row r="768375" spans="9:9">
      <c r="I768375" s="6"/>
    </row>
    <row r="768376" spans="9:9">
      <c r="I768376" s="6"/>
    </row>
    <row r="768377" spans="9:9">
      <c r="I768377" s="6"/>
    </row>
    <row r="768378" spans="9:9">
      <c r="I768378" s="6"/>
    </row>
    <row r="768379" spans="9:9">
      <c r="I768379" s="6"/>
    </row>
    <row r="768380" spans="9:9">
      <c r="I768380" s="6"/>
    </row>
    <row r="768381" spans="9:9">
      <c r="I768381" s="6"/>
    </row>
    <row r="768382" spans="9:9">
      <c r="I768382" s="6"/>
    </row>
    <row r="768383" spans="9:9">
      <c r="I768383" s="6"/>
    </row>
    <row r="768384" spans="9:9">
      <c r="I768384" s="6"/>
    </row>
    <row r="768385" spans="9:9">
      <c r="I768385" s="6"/>
    </row>
    <row r="768386" spans="9:9">
      <c r="I768386" s="6"/>
    </row>
    <row r="768387" spans="9:9">
      <c r="I768387" s="6"/>
    </row>
    <row r="768388" spans="9:9">
      <c r="I768388" s="6"/>
    </row>
    <row r="768389" spans="9:9">
      <c r="I768389" s="6"/>
    </row>
    <row r="768390" spans="9:9">
      <c r="I768390" s="6"/>
    </row>
    <row r="768391" spans="9:9">
      <c r="I768391" s="6"/>
    </row>
    <row r="768392" spans="9:9">
      <c r="I768392" s="6"/>
    </row>
    <row r="768393" spans="9:9">
      <c r="I768393" s="6"/>
    </row>
    <row r="768394" spans="9:9">
      <c r="I768394" s="6"/>
    </row>
    <row r="768395" spans="9:9">
      <c r="I768395" s="6"/>
    </row>
    <row r="768396" spans="9:9">
      <c r="I768396" s="6"/>
    </row>
    <row r="768397" spans="9:9">
      <c r="I768397" s="6"/>
    </row>
    <row r="768398" spans="9:9">
      <c r="I768398" s="6"/>
    </row>
    <row r="768399" spans="9:9">
      <c r="I768399" s="6"/>
    </row>
    <row r="768400" spans="9:9">
      <c r="I768400" s="6"/>
    </row>
    <row r="768401" spans="9:9">
      <c r="I768401" s="6"/>
    </row>
    <row r="768402" spans="9:9">
      <c r="I768402" s="6"/>
    </row>
    <row r="768403" spans="9:9">
      <c r="I768403" s="6"/>
    </row>
    <row r="768404" spans="9:9">
      <c r="I768404" s="6"/>
    </row>
    <row r="768405" spans="9:9">
      <c r="I768405" s="6"/>
    </row>
    <row r="768406" spans="9:9">
      <c r="I768406" s="6"/>
    </row>
    <row r="768407" spans="9:9">
      <c r="I768407" s="6"/>
    </row>
    <row r="768408" spans="9:9">
      <c r="I768408" s="6"/>
    </row>
    <row r="768409" spans="9:9">
      <c r="I768409" s="6"/>
    </row>
    <row r="768410" spans="9:9">
      <c r="I768410" s="6"/>
    </row>
    <row r="768411" spans="9:9">
      <c r="I768411" s="6"/>
    </row>
    <row r="768412" spans="9:9">
      <c r="I768412" s="6"/>
    </row>
    <row r="768413" spans="9:9">
      <c r="I768413" s="6"/>
    </row>
    <row r="768414" spans="9:9">
      <c r="I768414" s="6"/>
    </row>
    <row r="768415" spans="9:9">
      <c r="I768415" s="6"/>
    </row>
    <row r="768416" spans="9:9">
      <c r="I768416" s="6"/>
    </row>
    <row r="768417" spans="9:9">
      <c r="I768417" s="6"/>
    </row>
    <row r="768418" spans="9:9">
      <c r="I768418" s="6"/>
    </row>
    <row r="768419" spans="9:9">
      <c r="I768419" s="6"/>
    </row>
    <row r="768420" spans="9:9">
      <c r="I768420" s="6"/>
    </row>
    <row r="768421" spans="9:9">
      <c r="I768421" s="6"/>
    </row>
    <row r="768422" spans="9:9">
      <c r="I768422" s="6"/>
    </row>
    <row r="768423" spans="9:9">
      <c r="I768423" s="6"/>
    </row>
    <row r="768424" spans="9:9">
      <c r="I768424" s="6"/>
    </row>
    <row r="768425" spans="9:9">
      <c r="I768425" s="6"/>
    </row>
    <row r="768426" spans="9:9">
      <c r="I768426" s="6"/>
    </row>
    <row r="768427" spans="9:9">
      <c r="I768427" s="6"/>
    </row>
    <row r="768428" spans="9:9">
      <c r="I768428" s="6"/>
    </row>
    <row r="768429" spans="9:9">
      <c r="I768429" s="6"/>
    </row>
    <row r="768430" spans="9:9">
      <c r="I768430" s="6"/>
    </row>
    <row r="768431" spans="9:9">
      <c r="I768431" s="6"/>
    </row>
    <row r="768432" spans="9:9">
      <c r="I768432" s="6"/>
    </row>
    <row r="768433" spans="9:9">
      <c r="I768433" s="6"/>
    </row>
    <row r="768434" spans="9:9">
      <c r="I768434" s="6"/>
    </row>
    <row r="768435" spans="9:9">
      <c r="I768435" s="6"/>
    </row>
    <row r="768436" spans="9:9">
      <c r="I768436" s="6"/>
    </row>
    <row r="768437" spans="9:9">
      <c r="I768437" s="6"/>
    </row>
    <row r="768438" spans="9:9">
      <c r="I768438" s="6"/>
    </row>
    <row r="768439" spans="9:9">
      <c r="I768439" s="6"/>
    </row>
    <row r="768440" spans="9:9">
      <c r="I768440" s="6"/>
    </row>
    <row r="768441" spans="9:9">
      <c r="I768441" s="6"/>
    </row>
    <row r="768442" spans="9:9">
      <c r="I768442" s="6"/>
    </row>
    <row r="768443" spans="9:9">
      <c r="I768443" s="6"/>
    </row>
    <row r="768444" spans="9:9">
      <c r="I768444" s="6"/>
    </row>
    <row r="768445" spans="9:9">
      <c r="I768445" s="6"/>
    </row>
    <row r="768446" spans="9:9">
      <c r="I768446" s="6"/>
    </row>
    <row r="768447" spans="9:9">
      <c r="I768447" s="6"/>
    </row>
    <row r="768448" spans="9:9">
      <c r="I768448" s="6"/>
    </row>
    <row r="768449" spans="9:9">
      <c r="I768449" s="6"/>
    </row>
    <row r="768450" spans="9:9">
      <c r="I768450" s="6"/>
    </row>
    <row r="768451" spans="9:9">
      <c r="I768451" s="6"/>
    </row>
    <row r="768452" spans="9:9">
      <c r="I768452" s="6"/>
    </row>
    <row r="768453" spans="9:9">
      <c r="I768453" s="6"/>
    </row>
    <row r="768454" spans="9:9">
      <c r="I768454" s="6"/>
    </row>
    <row r="768455" spans="9:9">
      <c r="I768455" s="6"/>
    </row>
    <row r="768456" spans="9:9">
      <c r="I768456" s="6"/>
    </row>
    <row r="768457" spans="9:9">
      <c r="I768457" s="6"/>
    </row>
    <row r="768458" spans="9:9">
      <c r="I768458" s="6"/>
    </row>
    <row r="768459" spans="9:9">
      <c r="I768459" s="6"/>
    </row>
    <row r="768460" spans="9:9">
      <c r="I768460" s="6"/>
    </row>
    <row r="768461" spans="9:9">
      <c r="I768461" s="6"/>
    </row>
    <row r="768462" spans="9:9">
      <c r="I768462" s="6"/>
    </row>
    <row r="768463" spans="9:9">
      <c r="I768463" s="6"/>
    </row>
    <row r="768464" spans="9:9">
      <c r="I768464" s="6"/>
    </row>
    <row r="768465" spans="9:9">
      <c r="I768465" s="6"/>
    </row>
    <row r="768466" spans="9:9">
      <c r="I768466" s="6"/>
    </row>
    <row r="768467" spans="9:9">
      <c r="I768467" s="6"/>
    </row>
    <row r="768468" spans="9:9">
      <c r="I768468" s="6"/>
    </row>
    <row r="768469" spans="9:9">
      <c r="I768469" s="6"/>
    </row>
    <row r="768470" spans="9:9">
      <c r="I768470" s="6"/>
    </row>
    <row r="768471" spans="9:9">
      <c r="I768471" s="6"/>
    </row>
    <row r="768472" spans="9:9">
      <c r="I768472" s="6"/>
    </row>
    <row r="768473" spans="9:9">
      <c r="I768473" s="6"/>
    </row>
    <row r="768474" spans="9:9">
      <c r="I768474" s="6"/>
    </row>
    <row r="768475" spans="9:9">
      <c r="I768475" s="6"/>
    </row>
    <row r="768476" spans="9:9">
      <c r="I768476" s="6"/>
    </row>
    <row r="768477" spans="9:9">
      <c r="I768477" s="6"/>
    </row>
    <row r="768478" spans="9:9">
      <c r="I768478" s="6"/>
    </row>
    <row r="768479" spans="9:9">
      <c r="I768479" s="6"/>
    </row>
    <row r="768480" spans="9:9">
      <c r="I768480" s="6"/>
    </row>
    <row r="768481" spans="9:9">
      <c r="I768481" s="6"/>
    </row>
    <row r="768482" spans="9:9">
      <c r="I768482" s="6"/>
    </row>
    <row r="768483" spans="9:9">
      <c r="I768483" s="6"/>
    </row>
    <row r="768484" spans="9:9">
      <c r="I768484" s="6"/>
    </row>
    <row r="768485" spans="9:9">
      <c r="I768485" s="6"/>
    </row>
    <row r="768486" spans="9:9">
      <c r="I768486" s="6"/>
    </row>
    <row r="768487" spans="9:9">
      <c r="I768487" s="6"/>
    </row>
    <row r="768488" spans="9:9">
      <c r="I768488" s="6"/>
    </row>
    <row r="768489" spans="9:9">
      <c r="I768489" s="6"/>
    </row>
    <row r="768490" spans="9:9">
      <c r="I768490" s="6"/>
    </row>
    <row r="768491" spans="9:9">
      <c r="I768491" s="6"/>
    </row>
    <row r="768492" spans="9:9">
      <c r="I768492" s="6"/>
    </row>
    <row r="768493" spans="9:9">
      <c r="I768493" s="6"/>
    </row>
    <row r="768494" spans="9:9">
      <c r="I768494" s="6"/>
    </row>
    <row r="768495" spans="9:9">
      <c r="I768495" s="6"/>
    </row>
    <row r="768496" spans="9:9">
      <c r="I768496" s="6"/>
    </row>
    <row r="768497" spans="9:9">
      <c r="I768497" s="6"/>
    </row>
    <row r="768498" spans="9:9">
      <c r="I768498" s="6"/>
    </row>
    <row r="768499" spans="9:9">
      <c r="I768499" s="6"/>
    </row>
    <row r="768500" spans="9:9">
      <c r="I768500" s="6"/>
    </row>
    <row r="768501" spans="9:9">
      <c r="I768501" s="6"/>
    </row>
    <row r="768502" spans="9:9">
      <c r="I768502" s="6"/>
    </row>
    <row r="768503" spans="9:9">
      <c r="I768503" s="6"/>
    </row>
    <row r="768504" spans="9:9">
      <c r="I768504" s="6"/>
    </row>
    <row r="768505" spans="9:9">
      <c r="I768505" s="6"/>
    </row>
    <row r="768506" spans="9:9">
      <c r="I768506" s="6"/>
    </row>
    <row r="768507" spans="9:9">
      <c r="I768507" s="6"/>
    </row>
    <row r="768508" spans="9:9">
      <c r="I768508" s="6"/>
    </row>
    <row r="768509" spans="9:9">
      <c r="I768509" s="6"/>
    </row>
    <row r="768510" spans="9:9">
      <c r="I768510" s="6"/>
    </row>
    <row r="768511" spans="9:9">
      <c r="I768511" s="6"/>
    </row>
    <row r="768512" spans="9:9">
      <c r="I768512" s="6"/>
    </row>
    <row r="768513" spans="9:9">
      <c r="I768513" s="6"/>
    </row>
    <row r="768514" spans="9:9">
      <c r="I768514" s="6"/>
    </row>
    <row r="768515" spans="9:9">
      <c r="I768515" s="6"/>
    </row>
    <row r="768516" spans="9:9">
      <c r="I768516" s="6"/>
    </row>
    <row r="768517" spans="9:9">
      <c r="I768517" s="6"/>
    </row>
    <row r="768518" spans="9:9">
      <c r="I768518" s="6"/>
    </row>
    <row r="768519" spans="9:9">
      <c r="I768519" s="6"/>
    </row>
    <row r="768520" spans="9:9">
      <c r="I768520" s="6"/>
    </row>
    <row r="768521" spans="9:9">
      <c r="I768521" s="6"/>
    </row>
    <row r="768522" spans="9:9">
      <c r="I768522" s="6"/>
    </row>
    <row r="768523" spans="9:9">
      <c r="I768523" s="6"/>
    </row>
    <row r="768524" spans="9:9">
      <c r="I768524" s="6"/>
    </row>
    <row r="768525" spans="9:9">
      <c r="I768525" s="6"/>
    </row>
    <row r="768526" spans="9:9">
      <c r="I768526" s="6"/>
    </row>
    <row r="768527" spans="9:9">
      <c r="I768527" s="6"/>
    </row>
    <row r="768528" spans="9:9">
      <c r="I768528" s="6"/>
    </row>
    <row r="768529" spans="9:9">
      <c r="I768529" s="6"/>
    </row>
    <row r="768530" spans="9:9">
      <c r="I768530" s="6"/>
    </row>
    <row r="768531" spans="9:9">
      <c r="I768531" s="6"/>
    </row>
    <row r="768532" spans="9:9">
      <c r="I768532" s="6"/>
    </row>
    <row r="768533" spans="9:9">
      <c r="I768533" s="6"/>
    </row>
    <row r="768534" spans="9:9">
      <c r="I768534" s="6"/>
    </row>
    <row r="768535" spans="9:9">
      <c r="I768535" s="6"/>
    </row>
    <row r="768536" spans="9:9">
      <c r="I768536" s="6"/>
    </row>
    <row r="768537" spans="9:9">
      <c r="I768537" s="6"/>
    </row>
    <row r="768538" spans="9:9">
      <c r="I768538" s="6"/>
    </row>
    <row r="768539" spans="9:9">
      <c r="I768539" s="6"/>
    </row>
    <row r="768540" spans="9:9">
      <c r="I768540" s="6"/>
    </row>
    <row r="768541" spans="9:9">
      <c r="I768541" s="6"/>
    </row>
    <row r="768542" spans="9:9">
      <c r="I768542" s="6"/>
    </row>
    <row r="768543" spans="9:9">
      <c r="I768543" s="6"/>
    </row>
    <row r="768544" spans="9:9">
      <c r="I768544" s="6"/>
    </row>
    <row r="768545" spans="9:9">
      <c r="I768545" s="6"/>
    </row>
    <row r="768546" spans="9:9">
      <c r="I768546" s="6"/>
    </row>
    <row r="768547" spans="9:9">
      <c r="I768547" s="6"/>
    </row>
    <row r="768548" spans="9:9">
      <c r="I768548" s="6"/>
    </row>
    <row r="768549" spans="9:9">
      <c r="I768549" s="6"/>
    </row>
    <row r="768550" spans="9:9">
      <c r="I768550" s="6"/>
    </row>
    <row r="768551" spans="9:9">
      <c r="I768551" s="6"/>
    </row>
    <row r="768552" spans="9:9">
      <c r="I768552" s="6"/>
    </row>
    <row r="768553" spans="9:9">
      <c r="I768553" s="6"/>
    </row>
    <row r="768554" spans="9:9">
      <c r="I768554" s="6"/>
    </row>
    <row r="768555" spans="9:9">
      <c r="I768555" s="6"/>
    </row>
    <row r="768556" spans="9:9">
      <c r="I768556" s="6"/>
    </row>
    <row r="768557" spans="9:9">
      <c r="I768557" s="6"/>
    </row>
    <row r="768558" spans="9:9">
      <c r="I768558" s="6"/>
    </row>
    <row r="768559" spans="9:9">
      <c r="I768559" s="6"/>
    </row>
    <row r="768560" spans="9:9">
      <c r="I768560" s="6"/>
    </row>
    <row r="768561" spans="9:9">
      <c r="I768561" s="6"/>
    </row>
    <row r="768562" spans="9:9">
      <c r="I768562" s="6"/>
    </row>
    <row r="768563" spans="9:9">
      <c r="I768563" s="6"/>
    </row>
    <row r="768564" spans="9:9">
      <c r="I768564" s="6"/>
    </row>
    <row r="768565" spans="9:9">
      <c r="I768565" s="6"/>
    </row>
    <row r="768566" spans="9:9">
      <c r="I768566" s="6"/>
    </row>
    <row r="768567" spans="9:9">
      <c r="I768567" s="6"/>
    </row>
    <row r="768568" spans="9:9">
      <c r="I768568" s="6"/>
    </row>
    <row r="768569" spans="9:9">
      <c r="I768569" s="6"/>
    </row>
    <row r="768570" spans="9:9">
      <c r="I768570" s="6"/>
    </row>
    <row r="768571" spans="9:9">
      <c r="I768571" s="6"/>
    </row>
    <row r="768572" spans="9:9">
      <c r="I768572" s="6"/>
    </row>
    <row r="768573" spans="9:9">
      <c r="I768573" s="6"/>
    </row>
    <row r="768574" spans="9:9">
      <c r="I768574" s="6"/>
    </row>
    <row r="768575" spans="9:9">
      <c r="I768575" s="6"/>
    </row>
    <row r="768576" spans="9:9">
      <c r="I768576" s="6"/>
    </row>
    <row r="768577" spans="9:9">
      <c r="I768577" s="6"/>
    </row>
    <row r="768578" spans="9:9">
      <c r="I768578" s="6"/>
    </row>
    <row r="768579" spans="9:9">
      <c r="I768579" s="6"/>
    </row>
    <row r="768580" spans="9:9">
      <c r="I768580" s="6"/>
    </row>
    <row r="768581" spans="9:9">
      <c r="I768581" s="6"/>
    </row>
    <row r="768582" spans="9:9">
      <c r="I768582" s="6"/>
    </row>
    <row r="768583" spans="9:9">
      <c r="I768583" s="6"/>
    </row>
    <row r="768584" spans="9:9">
      <c r="I768584" s="6"/>
    </row>
    <row r="768585" spans="9:9">
      <c r="I768585" s="6"/>
    </row>
    <row r="768586" spans="9:9">
      <c r="I768586" s="6"/>
    </row>
    <row r="768587" spans="9:9">
      <c r="I768587" s="6"/>
    </row>
    <row r="768588" spans="9:9">
      <c r="I768588" s="6"/>
    </row>
    <row r="768589" spans="9:9">
      <c r="I768589" s="6"/>
    </row>
    <row r="768590" spans="9:9">
      <c r="I768590" s="6"/>
    </row>
    <row r="768591" spans="9:9">
      <c r="I768591" s="6"/>
    </row>
    <row r="768592" spans="9:9">
      <c r="I768592" s="6"/>
    </row>
    <row r="768593" spans="9:9">
      <c r="I768593" s="6"/>
    </row>
    <row r="768594" spans="9:9">
      <c r="I768594" s="6"/>
    </row>
    <row r="768595" spans="9:9">
      <c r="I768595" s="6"/>
    </row>
    <row r="768596" spans="9:9">
      <c r="I768596" s="6"/>
    </row>
    <row r="768597" spans="9:9">
      <c r="I768597" s="6"/>
    </row>
    <row r="768598" spans="9:9">
      <c r="I768598" s="6"/>
    </row>
    <row r="768599" spans="9:9">
      <c r="I768599" s="6"/>
    </row>
    <row r="768600" spans="9:9">
      <c r="I768600" s="6"/>
    </row>
    <row r="768601" spans="9:9">
      <c r="I768601" s="6"/>
    </row>
    <row r="768602" spans="9:9">
      <c r="I768602" s="6"/>
    </row>
    <row r="768603" spans="9:9">
      <c r="I768603" s="6"/>
    </row>
    <row r="768604" spans="9:9">
      <c r="I768604" s="6"/>
    </row>
    <row r="768605" spans="9:9">
      <c r="I768605" s="6"/>
    </row>
    <row r="768606" spans="9:9">
      <c r="I768606" s="6"/>
    </row>
    <row r="768607" spans="9:9">
      <c r="I768607" s="6"/>
    </row>
    <row r="768608" spans="9:9">
      <c r="I768608" s="6"/>
    </row>
    <row r="768609" spans="9:9">
      <c r="I768609" s="6"/>
    </row>
    <row r="768610" spans="9:9">
      <c r="I768610" s="6"/>
    </row>
    <row r="768611" spans="9:9">
      <c r="I768611" s="6"/>
    </row>
    <row r="768612" spans="9:9">
      <c r="I768612" s="6"/>
    </row>
    <row r="768613" spans="9:9">
      <c r="I768613" s="6"/>
    </row>
    <row r="768614" spans="9:9">
      <c r="I768614" s="6"/>
    </row>
    <row r="768615" spans="9:9">
      <c r="I768615" s="6"/>
    </row>
    <row r="768616" spans="9:9">
      <c r="I768616" s="6"/>
    </row>
    <row r="768617" spans="9:9">
      <c r="I768617" s="6"/>
    </row>
    <row r="768618" spans="9:9">
      <c r="I768618" s="6"/>
    </row>
    <row r="768619" spans="9:9">
      <c r="I768619" s="6"/>
    </row>
    <row r="768620" spans="9:9">
      <c r="I768620" s="6"/>
    </row>
    <row r="768621" spans="9:9">
      <c r="I768621" s="6"/>
    </row>
    <row r="768622" spans="9:9">
      <c r="I768622" s="6"/>
    </row>
    <row r="768623" spans="9:9">
      <c r="I768623" s="6"/>
    </row>
    <row r="768624" spans="9:9">
      <c r="I768624" s="6"/>
    </row>
    <row r="768625" spans="9:9">
      <c r="I768625" s="6"/>
    </row>
    <row r="768626" spans="9:9">
      <c r="I768626" s="6"/>
    </row>
    <row r="768627" spans="9:9">
      <c r="I768627" s="6"/>
    </row>
    <row r="768628" spans="9:9">
      <c r="I768628" s="6"/>
    </row>
    <row r="768629" spans="9:9">
      <c r="I768629" s="6"/>
    </row>
    <row r="768630" spans="9:9">
      <c r="I768630" s="6"/>
    </row>
    <row r="768631" spans="9:9">
      <c r="I768631" s="6"/>
    </row>
    <row r="768632" spans="9:9">
      <c r="I768632" s="6"/>
    </row>
    <row r="768633" spans="9:9">
      <c r="I768633" s="6"/>
    </row>
    <row r="768634" spans="9:9">
      <c r="I768634" s="6"/>
    </row>
    <row r="768635" spans="9:9">
      <c r="I768635" s="6"/>
    </row>
    <row r="768636" spans="9:9">
      <c r="I768636" s="6"/>
    </row>
    <row r="768637" spans="9:9">
      <c r="I768637" s="6"/>
    </row>
    <row r="768638" spans="9:9">
      <c r="I768638" s="6"/>
    </row>
    <row r="768639" spans="9:9">
      <c r="I768639" s="6"/>
    </row>
    <row r="768640" spans="9:9">
      <c r="I768640" s="6"/>
    </row>
    <row r="768641" spans="9:9">
      <c r="I768641" s="6"/>
    </row>
    <row r="768642" spans="9:9">
      <c r="I768642" s="6"/>
    </row>
    <row r="768643" spans="9:9">
      <c r="I768643" s="6"/>
    </row>
    <row r="768644" spans="9:9">
      <c r="I768644" s="6"/>
    </row>
    <row r="768645" spans="9:9">
      <c r="I768645" s="6"/>
    </row>
    <row r="768646" spans="9:9">
      <c r="I768646" s="6"/>
    </row>
    <row r="768647" spans="9:9">
      <c r="I768647" s="6"/>
    </row>
    <row r="768648" spans="9:9">
      <c r="I768648" s="6"/>
    </row>
    <row r="768649" spans="9:9">
      <c r="I768649" s="6"/>
    </row>
    <row r="768650" spans="9:9">
      <c r="I768650" s="6"/>
    </row>
    <row r="768651" spans="9:9">
      <c r="I768651" s="6"/>
    </row>
    <row r="768652" spans="9:9">
      <c r="I768652" s="6"/>
    </row>
    <row r="768653" spans="9:9">
      <c r="I768653" s="6"/>
    </row>
    <row r="768654" spans="9:9">
      <c r="I768654" s="6"/>
    </row>
    <row r="768655" spans="9:9">
      <c r="I768655" s="6"/>
    </row>
    <row r="768656" spans="9:9">
      <c r="I768656" s="6"/>
    </row>
    <row r="768657" spans="9:9">
      <c r="I768657" s="6"/>
    </row>
    <row r="768658" spans="9:9">
      <c r="I768658" s="6"/>
    </row>
    <row r="768659" spans="9:9">
      <c r="I768659" s="6"/>
    </row>
    <row r="768660" spans="9:9">
      <c r="I768660" s="6"/>
    </row>
    <row r="768661" spans="9:9">
      <c r="I768661" s="6"/>
    </row>
    <row r="768662" spans="9:9">
      <c r="I768662" s="6"/>
    </row>
    <row r="768663" spans="9:9">
      <c r="I768663" s="6"/>
    </row>
    <row r="768664" spans="9:9">
      <c r="I768664" s="6"/>
    </row>
    <row r="768665" spans="9:9">
      <c r="I768665" s="6"/>
    </row>
    <row r="768666" spans="9:9">
      <c r="I768666" s="6"/>
    </row>
    <row r="768667" spans="9:9">
      <c r="I768667" s="6"/>
    </row>
    <row r="768668" spans="9:9">
      <c r="I768668" s="6"/>
    </row>
    <row r="768669" spans="9:9">
      <c r="I768669" s="6"/>
    </row>
    <row r="768670" spans="9:9">
      <c r="I768670" s="6"/>
    </row>
    <row r="768671" spans="9:9">
      <c r="I768671" s="6"/>
    </row>
    <row r="768672" spans="9:9">
      <c r="I768672" s="6"/>
    </row>
    <row r="768673" spans="9:9">
      <c r="I768673" s="6"/>
    </row>
    <row r="768674" spans="9:9">
      <c r="I768674" s="6"/>
    </row>
    <row r="768675" spans="9:9">
      <c r="I768675" s="6"/>
    </row>
    <row r="768676" spans="9:9">
      <c r="I768676" s="6"/>
    </row>
    <row r="768677" spans="9:9">
      <c r="I768677" s="6"/>
    </row>
    <row r="768678" spans="9:9">
      <c r="I768678" s="6"/>
    </row>
    <row r="768679" spans="9:9">
      <c r="I768679" s="6"/>
    </row>
    <row r="768680" spans="9:9">
      <c r="I768680" s="6"/>
    </row>
    <row r="768681" spans="9:9">
      <c r="I768681" s="6"/>
    </row>
    <row r="768682" spans="9:9">
      <c r="I768682" s="6"/>
    </row>
    <row r="768683" spans="9:9">
      <c r="I768683" s="6"/>
    </row>
    <row r="768684" spans="9:9">
      <c r="I768684" s="6"/>
    </row>
    <row r="768685" spans="9:9">
      <c r="I768685" s="6"/>
    </row>
    <row r="768686" spans="9:9">
      <c r="I768686" s="6"/>
    </row>
    <row r="768687" spans="9:9">
      <c r="I768687" s="6"/>
    </row>
    <row r="768688" spans="9:9">
      <c r="I768688" s="6"/>
    </row>
    <row r="768689" spans="9:9">
      <c r="I768689" s="6"/>
    </row>
    <row r="768690" spans="9:9">
      <c r="I768690" s="6"/>
    </row>
    <row r="768691" spans="9:9">
      <c r="I768691" s="6"/>
    </row>
    <row r="768692" spans="9:9">
      <c r="I768692" s="6"/>
    </row>
    <row r="768693" spans="9:9">
      <c r="I768693" s="6"/>
    </row>
    <row r="768694" spans="9:9">
      <c r="I768694" s="6"/>
    </row>
    <row r="768695" spans="9:9">
      <c r="I768695" s="6"/>
    </row>
    <row r="768696" spans="9:9">
      <c r="I768696" s="6"/>
    </row>
    <row r="768697" spans="9:9">
      <c r="I768697" s="6"/>
    </row>
    <row r="768698" spans="9:9">
      <c r="I768698" s="6"/>
    </row>
    <row r="768699" spans="9:9">
      <c r="I768699" s="6"/>
    </row>
    <row r="768700" spans="9:9">
      <c r="I768700" s="6"/>
    </row>
    <row r="768701" spans="9:9">
      <c r="I768701" s="6"/>
    </row>
    <row r="768702" spans="9:9">
      <c r="I768702" s="6"/>
    </row>
    <row r="768703" spans="9:9">
      <c r="I768703" s="6"/>
    </row>
    <row r="768704" spans="9:9">
      <c r="I768704" s="6"/>
    </row>
    <row r="768705" spans="9:9">
      <c r="I768705" s="6"/>
    </row>
    <row r="768706" spans="9:9">
      <c r="I768706" s="6"/>
    </row>
    <row r="768707" spans="9:9">
      <c r="I768707" s="6"/>
    </row>
    <row r="768708" spans="9:9">
      <c r="I768708" s="6"/>
    </row>
    <row r="768709" spans="9:9">
      <c r="I768709" s="6"/>
    </row>
    <row r="768710" spans="9:9">
      <c r="I768710" s="6"/>
    </row>
    <row r="768711" spans="9:9">
      <c r="I768711" s="6"/>
    </row>
    <row r="768712" spans="9:9">
      <c r="I768712" s="6"/>
    </row>
    <row r="768713" spans="9:9">
      <c r="I768713" s="6"/>
    </row>
    <row r="768714" spans="9:9">
      <c r="I768714" s="6"/>
    </row>
    <row r="768715" spans="9:9">
      <c r="I768715" s="6"/>
    </row>
    <row r="768716" spans="9:9">
      <c r="I768716" s="6"/>
    </row>
    <row r="768717" spans="9:9">
      <c r="I768717" s="6"/>
    </row>
    <row r="768718" spans="9:9">
      <c r="I768718" s="6"/>
    </row>
    <row r="768719" spans="9:9">
      <c r="I768719" s="6"/>
    </row>
    <row r="768720" spans="9:9">
      <c r="I768720" s="6"/>
    </row>
    <row r="768721" spans="9:9">
      <c r="I768721" s="6"/>
    </row>
    <row r="768722" spans="9:9">
      <c r="I768722" s="6"/>
    </row>
    <row r="768723" spans="9:9">
      <c r="I768723" s="6"/>
    </row>
    <row r="768724" spans="9:9">
      <c r="I768724" s="6"/>
    </row>
    <row r="768725" spans="9:9">
      <c r="I768725" s="6"/>
    </row>
    <row r="768726" spans="9:9">
      <c r="I768726" s="6"/>
    </row>
    <row r="768727" spans="9:9">
      <c r="I768727" s="6"/>
    </row>
    <row r="768728" spans="9:9">
      <c r="I768728" s="6"/>
    </row>
    <row r="768729" spans="9:9">
      <c r="I768729" s="6"/>
    </row>
    <row r="768730" spans="9:9">
      <c r="I768730" s="6"/>
    </row>
    <row r="768731" spans="9:9">
      <c r="I768731" s="6"/>
    </row>
    <row r="768732" spans="9:9">
      <c r="I768732" s="6"/>
    </row>
    <row r="768733" spans="9:9">
      <c r="I768733" s="6"/>
    </row>
    <row r="768734" spans="9:9">
      <c r="I768734" s="6"/>
    </row>
    <row r="768735" spans="9:9">
      <c r="I768735" s="6"/>
    </row>
    <row r="768736" spans="9:9">
      <c r="I768736" s="6"/>
    </row>
    <row r="768737" spans="9:9">
      <c r="I768737" s="6"/>
    </row>
    <row r="768738" spans="9:9">
      <c r="I768738" s="6"/>
    </row>
    <row r="768739" spans="9:9">
      <c r="I768739" s="6"/>
    </row>
    <row r="768740" spans="9:9">
      <c r="I768740" s="6"/>
    </row>
    <row r="768741" spans="9:9">
      <c r="I768741" s="6"/>
    </row>
    <row r="768742" spans="9:9">
      <c r="I768742" s="6"/>
    </row>
    <row r="768743" spans="9:9">
      <c r="I768743" s="6"/>
    </row>
    <row r="768744" spans="9:9">
      <c r="I768744" s="6"/>
    </row>
    <row r="768745" spans="9:9">
      <c r="I768745" s="6"/>
    </row>
    <row r="768746" spans="9:9">
      <c r="I768746" s="6"/>
    </row>
    <row r="768747" spans="9:9">
      <c r="I768747" s="6"/>
    </row>
    <row r="768748" spans="9:9">
      <c r="I768748" s="6"/>
    </row>
    <row r="768749" spans="9:9">
      <c r="I768749" s="6"/>
    </row>
    <row r="768750" spans="9:9">
      <c r="I768750" s="6"/>
    </row>
    <row r="768751" spans="9:9">
      <c r="I768751" s="6"/>
    </row>
    <row r="768752" spans="9:9">
      <c r="I768752" s="6"/>
    </row>
    <row r="768753" spans="9:9">
      <c r="I768753" s="6"/>
    </row>
    <row r="768754" spans="9:9">
      <c r="I768754" s="6"/>
    </row>
    <row r="768755" spans="9:9">
      <c r="I768755" s="6"/>
    </row>
    <row r="768756" spans="9:9">
      <c r="I768756" s="6"/>
    </row>
    <row r="768757" spans="9:9">
      <c r="I768757" s="6"/>
    </row>
    <row r="768758" spans="9:9">
      <c r="I768758" s="6"/>
    </row>
    <row r="768759" spans="9:9">
      <c r="I768759" s="6"/>
    </row>
    <row r="768760" spans="9:9">
      <c r="I768760" s="6"/>
    </row>
    <row r="768761" spans="9:9">
      <c r="I768761" s="6"/>
    </row>
    <row r="768762" spans="9:9">
      <c r="I768762" s="6"/>
    </row>
    <row r="768763" spans="9:9">
      <c r="I768763" s="6"/>
    </row>
    <row r="768764" spans="9:9">
      <c r="I768764" s="6"/>
    </row>
    <row r="768765" spans="9:9">
      <c r="I768765" s="6"/>
    </row>
    <row r="768766" spans="9:9">
      <c r="I768766" s="6"/>
    </row>
    <row r="768767" spans="9:9">
      <c r="I768767" s="6"/>
    </row>
    <row r="768768" spans="9:9">
      <c r="I768768" s="6"/>
    </row>
    <row r="768769" spans="9:9">
      <c r="I768769" s="6"/>
    </row>
    <row r="768770" spans="9:9">
      <c r="I768770" s="6"/>
    </row>
    <row r="768771" spans="9:9">
      <c r="I768771" s="6"/>
    </row>
    <row r="768772" spans="9:9">
      <c r="I768772" s="6"/>
    </row>
    <row r="768773" spans="9:9">
      <c r="I768773" s="6"/>
    </row>
    <row r="768774" spans="9:9">
      <c r="I768774" s="6"/>
    </row>
    <row r="768775" spans="9:9">
      <c r="I768775" s="6"/>
    </row>
    <row r="768776" spans="9:9">
      <c r="I768776" s="6"/>
    </row>
    <row r="768777" spans="9:9">
      <c r="I768777" s="6"/>
    </row>
    <row r="768778" spans="9:9">
      <c r="I768778" s="6"/>
    </row>
    <row r="768779" spans="9:9">
      <c r="I768779" s="6"/>
    </row>
    <row r="768780" spans="9:9">
      <c r="I768780" s="6"/>
    </row>
    <row r="768781" spans="9:9">
      <c r="I768781" s="6"/>
    </row>
    <row r="768782" spans="9:9">
      <c r="I768782" s="6"/>
    </row>
    <row r="768783" spans="9:9">
      <c r="I768783" s="6"/>
    </row>
    <row r="768784" spans="9:9">
      <c r="I768784" s="6"/>
    </row>
    <row r="768785" spans="9:9">
      <c r="I768785" s="6"/>
    </row>
    <row r="768786" spans="9:9">
      <c r="I768786" s="6"/>
    </row>
    <row r="768787" spans="9:9">
      <c r="I768787" s="6"/>
    </row>
    <row r="768788" spans="9:9">
      <c r="I768788" s="6"/>
    </row>
    <row r="768789" spans="9:9">
      <c r="I768789" s="6"/>
    </row>
    <row r="768790" spans="9:9">
      <c r="I768790" s="6"/>
    </row>
    <row r="768791" spans="9:9">
      <c r="I768791" s="6"/>
    </row>
    <row r="768792" spans="9:9">
      <c r="I768792" s="6"/>
    </row>
    <row r="768793" spans="9:9">
      <c r="I768793" s="6"/>
    </row>
    <row r="768794" spans="9:9">
      <c r="I768794" s="6"/>
    </row>
    <row r="768795" spans="9:9">
      <c r="I768795" s="6"/>
    </row>
    <row r="768796" spans="9:9">
      <c r="I768796" s="6"/>
    </row>
    <row r="768797" spans="9:9">
      <c r="I768797" s="6"/>
    </row>
    <row r="768798" spans="9:9">
      <c r="I768798" s="6"/>
    </row>
    <row r="768799" spans="9:9">
      <c r="I768799" s="6"/>
    </row>
    <row r="768800" spans="9:9">
      <c r="I768800" s="6"/>
    </row>
    <row r="768801" spans="9:9">
      <c r="I768801" s="6"/>
    </row>
    <row r="768802" spans="9:9">
      <c r="I768802" s="6"/>
    </row>
    <row r="768803" spans="9:9">
      <c r="I768803" s="6"/>
    </row>
    <row r="768804" spans="9:9">
      <c r="I768804" s="6"/>
    </row>
    <row r="768805" spans="9:9">
      <c r="I768805" s="6"/>
    </row>
    <row r="768806" spans="9:9">
      <c r="I768806" s="6"/>
    </row>
    <row r="768807" spans="9:9">
      <c r="I768807" s="6"/>
    </row>
    <row r="768808" spans="9:9">
      <c r="I768808" s="6"/>
    </row>
    <row r="768809" spans="9:9">
      <c r="I768809" s="6"/>
    </row>
    <row r="768810" spans="9:9">
      <c r="I768810" s="6"/>
    </row>
    <row r="768811" spans="9:9">
      <c r="I768811" s="6"/>
    </row>
    <row r="768812" spans="9:9">
      <c r="I768812" s="6"/>
    </row>
    <row r="768813" spans="9:9">
      <c r="I768813" s="6"/>
    </row>
    <row r="768814" spans="9:9">
      <c r="I768814" s="6"/>
    </row>
    <row r="768815" spans="9:9">
      <c r="I768815" s="6"/>
    </row>
    <row r="768816" spans="9:9">
      <c r="I768816" s="6"/>
    </row>
    <row r="768817" spans="9:9">
      <c r="I768817" s="6"/>
    </row>
    <row r="768818" spans="9:9">
      <c r="I768818" s="6"/>
    </row>
    <row r="768819" spans="9:9">
      <c r="I768819" s="6"/>
    </row>
    <row r="768820" spans="9:9">
      <c r="I768820" s="6"/>
    </row>
    <row r="768821" spans="9:9">
      <c r="I768821" s="6"/>
    </row>
    <row r="768822" spans="9:9">
      <c r="I768822" s="6"/>
    </row>
    <row r="768823" spans="9:9">
      <c r="I768823" s="6"/>
    </row>
    <row r="768824" spans="9:9">
      <c r="I768824" s="6"/>
    </row>
    <row r="768825" spans="9:9">
      <c r="I768825" s="6"/>
    </row>
    <row r="768826" spans="9:9">
      <c r="I768826" s="6"/>
    </row>
    <row r="768827" spans="9:9">
      <c r="I768827" s="6"/>
    </row>
    <row r="768828" spans="9:9">
      <c r="I768828" s="6"/>
    </row>
    <row r="768829" spans="9:9">
      <c r="I768829" s="6"/>
    </row>
    <row r="768830" spans="9:9">
      <c r="I768830" s="6"/>
    </row>
    <row r="768831" spans="9:9">
      <c r="I768831" s="6"/>
    </row>
    <row r="768832" spans="9:9">
      <c r="I768832" s="6"/>
    </row>
    <row r="768833" spans="9:9">
      <c r="I768833" s="6"/>
    </row>
    <row r="768834" spans="9:9">
      <c r="I768834" s="6"/>
    </row>
    <row r="768835" spans="9:9">
      <c r="I768835" s="6"/>
    </row>
    <row r="768836" spans="9:9">
      <c r="I768836" s="6"/>
    </row>
    <row r="768837" spans="9:9">
      <c r="I768837" s="6"/>
    </row>
    <row r="768838" spans="9:9">
      <c r="I768838" s="6"/>
    </row>
    <row r="768839" spans="9:9">
      <c r="I768839" s="6"/>
    </row>
    <row r="768840" spans="9:9">
      <c r="I768840" s="6"/>
    </row>
    <row r="768841" spans="9:9">
      <c r="I768841" s="6"/>
    </row>
    <row r="768842" spans="9:9">
      <c r="I768842" s="6"/>
    </row>
    <row r="768843" spans="9:9">
      <c r="I768843" s="6"/>
    </row>
    <row r="768844" spans="9:9">
      <c r="I768844" s="6"/>
    </row>
    <row r="768845" spans="9:9">
      <c r="I768845" s="6"/>
    </row>
    <row r="768846" spans="9:9">
      <c r="I768846" s="6"/>
    </row>
    <row r="768847" spans="9:9">
      <c r="I768847" s="6"/>
    </row>
    <row r="768848" spans="9:9">
      <c r="I768848" s="6"/>
    </row>
    <row r="768849" spans="9:9">
      <c r="I768849" s="6"/>
    </row>
    <row r="768850" spans="9:9">
      <c r="I768850" s="6"/>
    </row>
    <row r="768851" spans="9:9">
      <c r="I768851" s="6"/>
    </row>
    <row r="768852" spans="9:9">
      <c r="I768852" s="6"/>
    </row>
    <row r="768853" spans="9:9">
      <c r="I768853" s="6"/>
    </row>
    <row r="768854" spans="9:9">
      <c r="I768854" s="6"/>
    </row>
    <row r="768855" spans="9:9">
      <c r="I768855" s="6"/>
    </row>
    <row r="768856" spans="9:9">
      <c r="I768856" s="6"/>
    </row>
    <row r="768857" spans="9:9">
      <c r="I768857" s="6"/>
    </row>
    <row r="768858" spans="9:9">
      <c r="I768858" s="6"/>
    </row>
    <row r="768859" spans="9:9">
      <c r="I768859" s="6"/>
    </row>
    <row r="768860" spans="9:9">
      <c r="I768860" s="6"/>
    </row>
    <row r="768861" spans="9:9">
      <c r="I768861" s="6"/>
    </row>
    <row r="768862" spans="9:9">
      <c r="I768862" s="6"/>
    </row>
    <row r="768863" spans="9:9">
      <c r="I768863" s="6"/>
    </row>
    <row r="768864" spans="9:9">
      <c r="I768864" s="6"/>
    </row>
    <row r="768865" spans="9:9">
      <c r="I768865" s="6"/>
    </row>
    <row r="768866" spans="9:9">
      <c r="I768866" s="6"/>
    </row>
    <row r="768867" spans="9:9">
      <c r="I768867" s="6"/>
    </row>
    <row r="768868" spans="9:9">
      <c r="I768868" s="6"/>
    </row>
    <row r="768869" spans="9:9">
      <c r="I768869" s="6"/>
    </row>
    <row r="768870" spans="9:9">
      <c r="I768870" s="6"/>
    </row>
    <row r="768871" spans="9:9">
      <c r="I768871" s="6"/>
    </row>
    <row r="768872" spans="9:9">
      <c r="I768872" s="6"/>
    </row>
    <row r="768873" spans="9:9">
      <c r="I768873" s="6"/>
    </row>
    <row r="768874" spans="9:9">
      <c r="I768874" s="6"/>
    </row>
    <row r="768875" spans="9:9">
      <c r="I768875" s="6"/>
    </row>
    <row r="768876" spans="9:9">
      <c r="I768876" s="6"/>
    </row>
    <row r="768877" spans="9:9">
      <c r="I768877" s="6"/>
    </row>
    <row r="768878" spans="9:9">
      <c r="I768878" s="6"/>
    </row>
    <row r="768879" spans="9:9">
      <c r="I768879" s="6"/>
    </row>
    <row r="768880" spans="9:9">
      <c r="I768880" s="6"/>
    </row>
    <row r="768881" spans="9:9">
      <c r="I768881" s="6"/>
    </row>
    <row r="768882" spans="9:9">
      <c r="I768882" s="6"/>
    </row>
    <row r="768883" spans="9:9">
      <c r="I768883" s="6"/>
    </row>
    <row r="768884" spans="9:9">
      <c r="I768884" s="6"/>
    </row>
    <row r="768885" spans="9:9">
      <c r="I768885" s="6"/>
    </row>
    <row r="768886" spans="9:9">
      <c r="I768886" s="6"/>
    </row>
    <row r="768887" spans="9:9">
      <c r="I768887" s="6"/>
    </row>
    <row r="768888" spans="9:9">
      <c r="I768888" s="6"/>
    </row>
    <row r="768889" spans="9:9">
      <c r="I768889" s="6"/>
    </row>
    <row r="768890" spans="9:9">
      <c r="I768890" s="6"/>
    </row>
    <row r="768891" spans="9:9">
      <c r="I768891" s="6"/>
    </row>
    <row r="768892" spans="9:9">
      <c r="I768892" s="6"/>
    </row>
    <row r="768893" spans="9:9">
      <c r="I768893" s="6"/>
    </row>
    <row r="768894" spans="9:9">
      <c r="I768894" s="6"/>
    </row>
    <row r="768895" spans="9:9">
      <c r="I768895" s="6"/>
    </row>
    <row r="768896" spans="9:9">
      <c r="I768896" s="6"/>
    </row>
    <row r="768897" spans="9:9">
      <c r="I768897" s="6"/>
    </row>
    <row r="768898" spans="9:9">
      <c r="I768898" s="6"/>
    </row>
    <row r="768899" spans="9:9">
      <c r="I768899" s="6"/>
    </row>
    <row r="768900" spans="9:9">
      <c r="I768900" s="6"/>
    </row>
    <row r="768901" spans="9:9">
      <c r="I768901" s="6"/>
    </row>
    <row r="768902" spans="9:9">
      <c r="I768902" s="6"/>
    </row>
    <row r="768903" spans="9:9">
      <c r="I768903" s="6"/>
    </row>
    <row r="768904" spans="9:9">
      <c r="I768904" s="6"/>
    </row>
    <row r="768905" spans="9:9">
      <c r="I768905" s="6"/>
    </row>
    <row r="768906" spans="9:9">
      <c r="I768906" s="6"/>
    </row>
    <row r="768907" spans="9:9">
      <c r="I768907" s="6"/>
    </row>
    <row r="768908" spans="9:9">
      <c r="I768908" s="6"/>
    </row>
    <row r="768909" spans="9:9">
      <c r="I768909" s="6"/>
    </row>
    <row r="768910" spans="9:9">
      <c r="I768910" s="6"/>
    </row>
    <row r="768911" spans="9:9">
      <c r="I768911" s="6"/>
    </row>
    <row r="768912" spans="9:9">
      <c r="I768912" s="6"/>
    </row>
    <row r="768913" spans="9:9">
      <c r="I768913" s="6"/>
    </row>
    <row r="768914" spans="9:9">
      <c r="I768914" s="6"/>
    </row>
    <row r="768915" spans="9:9">
      <c r="I768915" s="6"/>
    </row>
    <row r="768916" spans="9:9">
      <c r="I768916" s="6"/>
    </row>
    <row r="768917" spans="9:9">
      <c r="I768917" s="6"/>
    </row>
    <row r="768918" spans="9:9">
      <c r="I768918" s="6"/>
    </row>
    <row r="768919" spans="9:9">
      <c r="I768919" s="6"/>
    </row>
    <row r="768920" spans="9:9">
      <c r="I768920" s="6"/>
    </row>
    <row r="768921" spans="9:9">
      <c r="I768921" s="6"/>
    </row>
    <row r="768922" spans="9:9">
      <c r="I768922" s="6"/>
    </row>
    <row r="768923" spans="9:9">
      <c r="I768923" s="6"/>
    </row>
    <row r="768924" spans="9:9">
      <c r="I768924" s="6"/>
    </row>
    <row r="768925" spans="9:9">
      <c r="I768925" s="6"/>
    </row>
    <row r="768926" spans="9:9">
      <c r="I768926" s="6"/>
    </row>
    <row r="768927" spans="9:9">
      <c r="I768927" s="6"/>
    </row>
    <row r="768928" spans="9:9">
      <c r="I768928" s="6"/>
    </row>
    <row r="768929" spans="9:9">
      <c r="I768929" s="6"/>
    </row>
    <row r="768930" spans="9:9">
      <c r="I768930" s="6"/>
    </row>
    <row r="768931" spans="9:9">
      <c r="I768931" s="6"/>
    </row>
    <row r="768932" spans="9:9">
      <c r="I768932" s="6"/>
    </row>
    <row r="768933" spans="9:9">
      <c r="I768933" s="6"/>
    </row>
    <row r="768934" spans="9:9">
      <c r="I768934" s="6"/>
    </row>
    <row r="768935" spans="9:9">
      <c r="I768935" s="6"/>
    </row>
    <row r="768936" spans="9:9">
      <c r="I768936" s="6"/>
    </row>
    <row r="768937" spans="9:9">
      <c r="I768937" s="6"/>
    </row>
    <row r="768938" spans="9:9">
      <c r="I768938" s="6"/>
    </row>
    <row r="768939" spans="9:9">
      <c r="I768939" s="6"/>
    </row>
    <row r="768940" spans="9:9">
      <c r="I768940" s="6"/>
    </row>
    <row r="768941" spans="9:9">
      <c r="I768941" s="6"/>
    </row>
    <row r="768942" spans="9:9">
      <c r="I768942" s="6"/>
    </row>
    <row r="768943" spans="9:9">
      <c r="I768943" s="6"/>
    </row>
    <row r="768944" spans="9:9">
      <c r="I768944" s="6"/>
    </row>
    <row r="768945" spans="9:9">
      <c r="I768945" s="6"/>
    </row>
    <row r="768946" spans="9:9">
      <c r="I768946" s="6"/>
    </row>
    <row r="768947" spans="9:9">
      <c r="I768947" s="6"/>
    </row>
    <row r="768948" spans="9:9">
      <c r="I768948" s="6"/>
    </row>
    <row r="768949" spans="9:9">
      <c r="I768949" s="6"/>
    </row>
    <row r="768950" spans="9:9">
      <c r="I768950" s="6"/>
    </row>
    <row r="768951" spans="9:9">
      <c r="I768951" s="6"/>
    </row>
    <row r="768952" spans="9:9">
      <c r="I768952" s="6"/>
    </row>
    <row r="768953" spans="9:9">
      <c r="I768953" s="6"/>
    </row>
    <row r="768954" spans="9:9">
      <c r="I768954" s="6"/>
    </row>
    <row r="768955" spans="9:9">
      <c r="I768955" s="6"/>
    </row>
    <row r="768956" spans="9:9">
      <c r="I768956" s="6"/>
    </row>
    <row r="768957" spans="9:9">
      <c r="I768957" s="6"/>
    </row>
    <row r="768958" spans="9:9">
      <c r="I768958" s="6"/>
    </row>
    <row r="768959" spans="9:9">
      <c r="I768959" s="6"/>
    </row>
    <row r="768960" spans="9:9">
      <c r="I768960" s="6"/>
    </row>
    <row r="768961" spans="9:9">
      <c r="I768961" s="6"/>
    </row>
    <row r="768962" spans="9:9">
      <c r="I768962" s="6"/>
    </row>
    <row r="768963" spans="9:9">
      <c r="I768963" s="6"/>
    </row>
    <row r="768964" spans="9:9">
      <c r="I768964" s="6"/>
    </row>
    <row r="768965" spans="9:9">
      <c r="I768965" s="6"/>
    </row>
    <row r="768966" spans="9:9">
      <c r="I768966" s="6"/>
    </row>
    <row r="768967" spans="9:9">
      <c r="I768967" s="6"/>
    </row>
    <row r="768968" spans="9:9">
      <c r="I768968" s="6"/>
    </row>
    <row r="768969" spans="9:9">
      <c r="I768969" s="6"/>
    </row>
    <row r="768970" spans="9:9">
      <c r="I768970" s="6"/>
    </row>
    <row r="768971" spans="9:9">
      <c r="I768971" s="6"/>
    </row>
    <row r="768972" spans="9:9">
      <c r="I768972" s="6"/>
    </row>
    <row r="768973" spans="9:9">
      <c r="I768973" s="6"/>
    </row>
    <row r="768974" spans="9:9">
      <c r="I768974" s="6"/>
    </row>
    <row r="768975" spans="9:9">
      <c r="I768975" s="6"/>
    </row>
    <row r="768976" spans="9:9">
      <c r="I768976" s="6"/>
    </row>
    <row r="768977" spans="9:9">
      <c r="I768977" s="6"/>
    </row>
    <row r="768978" spans="9:9">
      <c r="I768978" s="6"/>
    </row>
    <row r="768979" spans="9:9">
      <c r="I768979" s="6"/>
    </row>
    <row r="768980" spans="9:9">
      <c r="I768980" s="6"/>
    </row>
    <row r="768981" spans="9:9">
      <c r="I768981" s="6"/>
    </row>
    <row r="768982" spans="9:9">
      <c r="I768982" s="6"/>
    </row>
    <row r="768983" spans="9:9">
      <c r="I768983" s="6"/>
    </row>
    <row r="768984" spans="9:9">
      <c r="I768984" s="6"/>
    </row>
    <row r="768985" spans="9:9">
      <c r="I768985" s="6"/>
    </row>
    <row r="768986" spans="9:9">
      <c r="I768986" s="6"/>
    </row>
    <row r="768987" spans="9:9">
      <c r="I768987" s="6"/>
    </row>
    <row r="768988" spans="9:9">
      <c r="I768988" s="6"/>
    </row>
    <row r="768989" spans="9:9">
      <c r="I768989" s="6"/>
    </row>
    <row r="768990" spans="9:9">
      <c r="I768990" s="6"/>
    </row>
    <row r="768991" spans="9:9">
      <c r="I768991" s="6"/>
    </row>
    <row r="768992" spans="9:9">
      <c r="I768992" s="6"/>
    </row>
    <row r="768993" spans="9:9">
      <c r="I768993" s="6"/>
    </row>
    <row r="768994" spans="9:9">
      <c r="I768994" s="6"/>
    </row>
    <row r="768995" spans="9:9">
      <c r="I768995" s="6"/>
    </row>
    <row r="768996" spans="9:9">
      <c r="I768996" s="6"/>
    </row>
    <row r="768997" spans="9:9">
      <c r="I768997" s="6"/>
    </row>
    <row r="768998" spans="9:9">
      <c r="I768998" s="6"/>
    </row>
    <row r="768999" spans="9:9">
      <c r="I768999" s="6"/>
    </row>
    <row r="769000" spans="9:9">
      <c r="I769000" s="6"/>
    </row>
    <row r="769001" spans="9:9">
      <c r="I769001" s="6"/>
    </row>
    <row r="769002" spans="9:9">
      <c r="I769002" s="6"/>
    </row>
    <row r="769003" spans="9:9">
      <c r="I769003" s="6"/>
    </row>
    <row r="769004" spans="9:9">
      <c r="I769004" s="6"/>
    </row>
    <row r="769005" spans="9:9">
      <c r="I769005" s="6"/>
    </row>
    <row r="769006" spans="9:9">
      <c r="I769006" s="6"/>
    </row>
    <row r="769007" spans="9:9">
      <c r="I769007" s="6"/>
    </row>
    <row r="769008" spans="9:9">
      <c r="I769008" s="6"/>
    </row>
    <row r="769009" spans="9:9">
      <c r="I769009" s="6"/>
    </row>
    <row r="769010" spans="9:9">
      <c r="I769010" s="6"/>
    </row>
    <row r="769011" spans="9:9">
      <c r="I769011" s="6"/>
    </row>
    <row r="769012" spans="9:9">
      <c r="I769012" s="6"/>
    </row>
    <row r="769013" spans="9:9">
      <c r="I769013" s="6"/>
    </row>
    <row r="769014" spans="9:9">
      <c r="I769014" s="6"/>
    </row>
    <row r="769015" spans="9:9">
      <c r="I769015" s="6"/>
    </row>
    <row r="769016" spans="9:9">
      <c r="I769016" s="6"/>
    </row>
    <row r="769017" spans="9:9">
      <c r="I769017" s="6"/>
    </row>
    <row r="769018" spans="9:9">
      <c r="I769018" s="6"/>
    </row>
    <row r="769019" spans="9:9">
      <c r="I769019" s="6"/>
    </row>
    <row r="769020" spans="9:9">
      <c r="I769020" s="6"/>
    </row>
    <row r="769021" spans="9:9">
      <c r="I769021" s="6"/>
    </row>
    <row r="769022" spans="9:9">
      <c r="I769022" s="6"/>
    </row>
    <row r="769023" spans="9:9">
      <c r="I769023" s="6"/>
    </row>
    <row r="769024" spans="9:9">
      <c r="I769024" s="6"/>
    </row>
    <row r="769025" spans="9:9">
      <c r="I769025" s="6"/>
    </row>
    <row r="769026" spans="9:9">
      <c r="I769026" s="6"/>
    </row>
    <row r="769027" spans="9:9">
      <c r="I769027" s="6"/>
    </row>
    <row r="769028" spans="9:9">
      <c r="I769028" s="6"/>
    </row>
    <row r="769029" spans="9:9">
      <c r="I769029" s="6"/>
    </row>
    <row r="769030" spans="9:9">
      <c r="I769030" s="6"/>
    </row>
    <row r="769031" spans="9:9">
      <c r="I769031" s="6"/>
    </row>
    <row r="769032" spans="9:9">
      <c r="I769032" s="6"/>
    </row>
    <row r="769033" spans="9:9">
      <c r="I769033" s="6"/>
    </row>
    <row r="769034" spans="9:9">
      <c r="I769034" s="6"/>
    </row>
    <row r="769035" spans="9:9">
      <c r="I769035" s="6"/>
    </row>
    <row r="769036" spans="9:9">
      <c r="I769036" s="6"/>
    </row>
    <row r="769037" spans="9:9">
      <c r="I769037" s="6"/>
    </row>
    <row r="769038" spans="9:9">
      <c r="I769038" s="6"/>
    </row>
    <row r="769039" spans="9:9">
      <c r="I769039" s="6"/>
    </row>
    <row r="769040" spans="9:9">
      <c r="I769040" s="6"/>
    </row>
    <row r="769041" spans="9:9">
      <c r="I769041" s="6"/>
    </row>
    <row r="769042" spans="9:9">
      <c r="I769042" s="6"/>
    </row>
    <row r="769043" spans="9:9">
      <c r="I769043" s="6"/>
    </row>
    <row r="769044" spans="9:9">
      <c r="I769044" s="6"/>
    </row>
    <row r="769045" spans="9:9">
      <c r="I769045" s="6"/>
    </row>
    <row r="769046" spans="9:9">
      <c r="I769046" s="6"/>
    </row>
    <row r="769047" spans="9:9">
      <c r="I769047" s="6"/>
    </row>
    <row r="769048" spans="9:9">
      <c r="I769048" s="6"/>
    </row>
    <row r="769049" spans="9:9">
      <c r="I769049" s="6"/>
    </row>
    <row r="769050" spans="9:9">
      <c r="I769050" s="6"/>
    </row>
    <row r="769051" spans="9:9">
      <c r="I769051" s="6"/>
    </row>
    <row r="769052" spans="9:9">
      <c r="I769052" s="6"/>
    </row>
    <row r="769053" spans="9:9">
      <c r="I769053" s="6"/>
    </row>
    <row r="769054" spans="9:9">
      <c r="I769054" s="6"/>
    </row>
    <row r="769055" spans="9:9">
      <c r="I769055" s="6"/>
    </row>
    <row r="769056" spans="9:9">
      <c r="I769056" s="6"/>
    </row>
    <row r="769057" spans="9:9">
      <c r="I769057" s="6"/>
    </row>
    <row r="769058" spans="9:9">
      <c r="I769058" s="6"/>
    </row>
    <row r="769059" spans="9:9">
      <c r="I769059" s="6"/>
    </row>
    <row r="769060" spans="9:9">
      <c r="I769060" s="6"/>
    </row>
    <row r="769061" spans="9:9">
      <c r="I769061" s="6"/>
    </row>
    <row r="769062" spans="9:9">
      <c r="I769062" s="6"/>
    </row>
    <row r="769063" spans="9:9">
      <c r="I769063" s="6"/>
    </row>
    <row r="769064" spans="9:9">
      <c r="I769064" s="6"/>
    </row>
    <row r="769065" spans="9:9">
      <c r="I769065" s="6"/>
    </row>
    <row r="769066" spans="9:9">
      <c r="I769066" s="6"/>
    </row>
    <row r="769067" spans="9:9">
      <c r="I769067" s="6"/>
    </row>
    <row r="769068" spans="9:9">
      <c r="I769068" s="6"/>
    </row>
    <row r="769069" spans="9:9">
      <c r="I769069" s="6"/>
    </row>
    <row r="769070" spans="9:9">
      <c r="I769070" s="6"/>
    </row>
    <row r="769071" spans="9:9">
      <c r="I769071" s="6"/>
    </row>
    <row r="769072" spans="9:9">
      <c r="I769072" s="6"/>
    </row>
    <row r="769073" spans="9:9">
      <c r="I769073" s="6"/>
    </row>
    <row r="769074" spans="9:9">
      <c r="I769074" s="6"/>
    </row>
    <row r="769075" spans="9:9">
      <c r="I769075" s="6"/>
    </row>
    <row r="769076" spans="9:9">
      <c r="I769076" s="6"/>
    </row>
    <row r="769077" spans="9:9">
      <c r="I769077" s="6"/>
    </row>
    <row r="769078" spans="9:9">
      <c r="I769078" s="6"/>
    </row>
    <row r="769079" spans="9:9">
      <c r="I769079" s="6"/>
    </row>
    <row r="769080" spans="9:9">
      <c r="I769080" s="6"/>
    </row>
    <row r="769081" spans="9:9">
      <c r="I769081" s="6"/>
    </row>
    <row r="769082" spans="9:9">
      <c r="I769082" s="6"/>
    </row>
    <row r="769083" spans="9:9">
      <c r="I769083" s="6"/>
    </row>
    <row r="769084" spans="9:9">
      <c r="I769084" s="6"/>
    </row>
    <row r="769085" spans="9:9">
      <c r="I769085" s="6"/>
    </row>
    <row r="769086" spans="9:9">
      <c r="I769086" s="6"/>
    </row>
    <row r="769087" spans="9:9">
      <c r="I769087" s="6"/>
    </row>
    <row r="769088" spans="9:9">
      <c r="I769088" s="6"/>
    </row>
    <row r="769089" spans="9:9">
      <c r="I769089" s="6"/>
    </row>
    <row r="769090" spans="9:9">
      <c r="I769090" s="6"/>
    </row>
    <row r="769091" spans="9:9">
      <c r="I769091" s="6"/>
    </row>
    <row r="769092" spans="9:9">
      <c r="I769092" s="6"/>
    </row>
    <row r="769093" spans="9:9">
      <c r="I769093" s="6"/>
    </row>
    <row r="769094" spans="9:9">
      <c r="I769094" s="6"/>
    </row>
    <row r="769095" spans="9:9">
      <c r="I769095" s="6"/>
    </row>
    <row r="769096" spans="9:9">
      <c r="I769096" s="6"/>
    </row>
    <row r="769097" spans="9:9">
      <c r="I769097" s="6"/>
    </row>
    <row r="769098" spans="9:9">
      <c r="I769098" s="6"/>
    </row>
    <row r="769099" spans="9:9">
      <c r="I769099" s="6"/>
    </row>
    <row r="769100" spans="9:9">
      <c r="I769100" s="6"/>
    </row>
    <row r="769101" spans="9:9">
      <c r="I769101" s="6"/>
    </row>
    <row r="769102" spans="9:9">
      <c r="I769102" s="6"/>
    </row>
    <row r="769103" spans="9:9">
      <c r="I769103" s="6"/>
    </row>
    <row r="769104" spans="9:9">
      <c r="I769104" s="6"/>
    </row>
    <row r="769105" spans="9:9">
      <c r="I769105" s="6"/>
    </row>
    <row r="769106" spans="9:9">
      <c r="I769106" s="6"/>
    </row>
    <row r="769107" spans="9:9">
      <c r="I769107" s="6"/>
    </row>
    <row r="769108" spans="9:9">
      <c r="I769108" s="6"/>
    </row>
    <row r="769109" spans="9:9">
      <c r="I769109" s="6"/>
    </row>
    <row r="769110" spans="9:9">
      <c r="I769110" s="6"/>
    </row>
    <row r="769111" spans="9:9">
      <c r="I769111" s="6"/>
    </row>
    <row r="769112" spans="9:9">
      <c r="I769112" s="6"/>
    </row>
    <row r="769113" spans="9:9">
      <c r="I769113" s="6"/>
    </row>
    <row r="769114" spans="9:9">
      <c r="I769114" s="6"/>
    </row>
    <row r="769115" spans="9:9">
      <c r="I769115" s="6"/>
    </row>
    <row r="769116" spans="9:9">
      <c r="I769116" s="6"/>
    </row>
    <row r="769117" spans="9:9">
      <c r="I769117" s="6"/>
    </row>
    <row r="769118" spans="9:9">
      <c r="I769118" s="6"/>
    </row>
    <row r="769119" spans="9:9">
      <c r="I769119" s="6"/>
    </row>
    <row r="769120" spans="9:9">
      <c r="I769120" s="6"/>
    </row>
    <row r="769121" spans="9:9">
      <c r="I769121" s="6"/>
    </row>
    <row r="769122" spans="9:9">
      <c r="I769122" s="6"/>
    </row>
    <row r="769123" spans="9:9">
      <c r="I769123" s="6"/>
    </row>
    <row r="769124" spans="9:9">
      <c r="I769124" s="6"/>
    </row>
    <row r="769125" spans="9:9">
      <c r="I769125" s="6"/>
    </row>
    <row r="769126" spans="9:9">
      <c r="I769126" s="6"/>
    </row>
    <row r="769127" spans="9:9">
      <c r="I769127" s="6"/>
    </row>
    <row r="769128" spans="9:9">
      <c r="I769128" s="6"/>
    </row>
    <row r="769129" spans="9:9">
      <c r="I769129" s="6"/>
    </row>
    <row r="769130" spans="9:9">
      <c r="I769130" s="6"/>
    </row>
    <row r="769131" spans="9:9">
      <c r="I769131" s="6"/>
    </row>
    <row r="769132" spans="9:9">
      <c r="I769132" s="6"/>
    </row>
    <row r="769133" spans="9:9">
      <c r="I769133" s="6"/>
    </row>
    <row r="769134" spans="9:9">
      <c r="I769134" s="6"/>
    </row>
    <row r="769135" spans="9:9">
      <c r="I769135" s="6"/>
    </row>
    <row r="769136" spans="9:9">
      <c r="I769136" s="6"/>
    </row>
    <row r="769137" spans="9:9">
      <c r="I769137" s="6"/>
    </row>
    <row r="769138" spans="9:9">
      <c r="I769138" s="6"/>
    </row>
    <row r="769139" spans="9:9">
      <c r="I769139" s="6"/>
    </row>
    <row r="769140" spans="9:9">
      <c r="I769140" s="6"/>
    </row>
    <row r="769141" spans="9:9">
      <c r="I769141" s="6"/>
    </row>
    <row r="769142" spans="9:9">
      <c r="I769142" s="6"/>
    </row>
    <row r="769143" spans="9:9">
      <c r="I769143" s="6"/>
    </row>
    <row r="769144" spans="9:9">
      <c r="I769144" s="6"/>
    </row>
    <row r="769145" spans="9:9">
      <c r="I769145" s="6"/>
    </row>
    <row r="769146" spans="9:9">
      <c r="I769146" s="6"/>
    </row>
    <row r="769147" spans="9:9">
      <c r="I769147" s="6"/>
    </row>
    <row r="769148" spans="9:9">
      <c r="I769148" s="6"/>
    </row>
    <row r="769149" spans="9:9">
      <c r="I769149" s="6"/>
    </row>
    <row r="769150" spans="9:9">
      <c r="I769150" s="6"/>
    </row>
    <row r="769151" spans="9:9">
      <c r="I769151" s="6"/>
    </row>
    <row r="769152" spans="9:9">
      <c r="I769152" s="6"/>
    </row>
    <row r="769153" spans="9:9">
      <c r="I769153" s="6"/>
    </row>
    <row r="769154" spans="9:9">
      <c r="I769154" s="6"/>
    </row>
    <row r="769155" spans="9:9">
      <c r="I769155" s="6"/>
    </row>
    <row r="769156" spans="9:9">
      <c r="I769156" s="6"/>
    </row>
    <row r="769157" spans="9:9">
      <c r="I769157" s="6"/>
    </row>
    <row r="769158" spans="9:9">
      <c r="I769158" s="6"/>
    </row>
    <row r="769159" spans="9:9">
      <c r="I769159" s="6"/>
    </row>
    <row r="769160" spans="9:9">
      <c r="I769160" s="6"/>
    </row>
    <row r="769161" spans="9:9">
      <c r="I769161" s="6"/>
    </row>
    <row r="769162" spans="9:9">
      <c r="I769162" s="6"/>
    </row>
    <row r="769163" spans="9:9">
      <c r="I769163" s="6"/>
    </row>
    <row r="769164" spans="9:9">
      <c r="I769164" s="6"/>
    </row>
    <row r="769165" spans="9:9">
      <c r="I769165" s="6"/>
    </row>
    <row r="769166" spans="9:9">
      <c r="I769166" s="6"/>
    </row>
    <row r="769167" spans="9:9">
      <c r="I769167" s="6"/>
    </row>
    <row r="769168" spans="9:9">
      <c r="I769168" s="6"/>
    </row>
    <row r="769169" spans="9:9">
      <c r="I769169" s="6"/>
    </row>
    <row r="769170" spans="9:9">
      <c r="I769170" s="6"/>
    </row>
    <row r="769171" spans="9:9">
      <c r="I769171" s="6"/>
    </row>
    <row r="769172" spans="9:9">
      <c r="I769172" s="6"/>
    </row>
    <row r="769173" spans="9:9">
      <c r="I769173" s="6"/>
    </row>
    <row r="769174" spans="9:9">
      <c r="I769174" s="6"/>
    </row>
    <row r="769175" spans="9:9">
      <c r="I769175" s="6"/>
    </row>
    <row r="769176" spans="9:9">
      <c r="I769176" s="6"/>
    </row>
    <row r="769177" spans="9:9">
      <c r="I769177" s="6"/>
    </row>
    <row r="769178" spans="9:9">
      <c r="I769178" s="6"/>
    </row>
    <row r="769179" spans="9:9">
      <c r="I769179" s="6"/>
    </row>
    <row r="769180" spans="9:9">
      <c r="I769180" s="6"/>
    </row>
    <row r="769181" spans="9:9">
      <c r="I769181" s="6"/>
    </row>
    <row r="769182" spans="9:9">
      <c r="I769182" s="6"/>
    </row>
    <row r="769183" spans="9:9">
      <c r="I769183" s="6"/>
    </row>
    <row r="769184" spans="9:9">
      <c r="I769184" s="6"/>
    </row>
    <row r="769185" spans="9:9">
      <c r="I769185" s="6"/>
    </row>
    <row r="769186" spans="9:9">
      <c r="I769186" s="6"/>
    </row>
    <row r="769187" spans="9:9">
      <c r="I769187" s="6"/>
    </row>
    <row r="769188" spans="9:9">
      <c r="I769188" s="6"/>
    </row>
    <row r="769189" spans="9:9">
      <c r="I769189" s="6"/>
    </row>
    <row r="769190" spans="9:9">
      <c r="I769190" s="6"/>
    </row>
    <row r="769191" spans="9:9">
      <c r="I769191" s="6"/>
    </row>
    <row r="769192" spans="9:9">
      <c r="I769192" s="6"/>
    </row>
    <row r="769193" spans="9:9">
      <c r="I769193" s="6"/>
    </row>
    <row r="769194" spans="9:9">
      <c r="I769194" s="6"/>
    </row>
    <row r="769195" spans="9:9">
      <c r="I769195" s="6"/>
    </row>
    <row r="769196" spans="9:9">
      <c r="I769196" s="6"/>
    </row>
    <row r="769197" spans="9:9">
      <c r="I769197" s="6"/>
    </row>
    <row r="769198" spans="9:9">
      <c r="I769198" s="6"/>
    </row>
    <row r="769199" spans="9:9">
      <c r="I769199" s="6"/>
    </row>
    <row r="769200" spans="9:9">
      <c r="I769200" s="6"/>
    </row>
    <row r="769201" spans="9:9">
      <c r="I769201" s="6"/>
    </row>
    <row r="769202" spans="9:9">
      <c r="I769202" s="6"/>
    </row>
    <row r="769203" spans="9:9">
      <c r="I769203" s="6"/>
    </row>
    <row r="769204" spans="9:9">
      <c r="I769204" s="6"/>
    </row>
    <row r="769205" spans="9:9">
      <c r="I769205" s="6"/>
    </row>
    <row r="769206" spans="9:9">
      <c r="I769206" s="6"/>
    </row>
    <row r="769207" spans="9:9">
      <c r="I769207" s="6"/>
    </row>
    <row r="769208" spans="9:9">
      <c r="I769208" s="6"/>
    </row>
    <row r="769209" spans="9:9">
      <c r="I769209" s="6"/>
    </row>
    <row r="769210" spans="9:9">
      <c r="I769210" s="6"/>
    </row>
    <row r="769211" spans="9:9">
      <c r="I769211" s="6"/>
    </row>
    <row r="769212" spans="9:9">
      <c r="I769212" s="6"/>
    </row>
    <row r="769213" spans="9:9">
      <c r="I769213" s="6"/>
    </row>
    <row r="769214" spans="9:9">
      <c r="I769214" s="6"/>
    </row>
    <row r="769215" spans="9:9">
      <c r="I769215" s="6"/>
    </row>
    <row r="769216" spans="9:9">
      <c r="I769216" s="6"/>
    </row>
    <row r="769217" spans="9:9">
      <c r="I769217" s="6"/>
    </row>
    <row r="769218" spans="9:9">
      <c r="I769218" s="6"/>
    </row>
    <row r="769219" spans="9:9">
      <c r="I769219" s="6"/>
    </row>
    <row r="769220" spans="9:9">
      <c r="I769220" s="6"/>
    </row>
    <row r="769221" spans="9:9">
      <c r="I769221" s="6"/>
    </row>
    <row r="769222" spans="9:9">
      <c r="I769222" s="6"/>
    </row>
    <row r="769223" spans="9:9">
      <c r="I769223" s="6"/>
    </row>
    <row r="769224" spans="9:9">
      <c r="I769224" s="6"/>
    </row>
    <row r="769225" spans="9:9">
      <c r="I769225" s="6"/>
    </row>
    <row r="769226" spans="9:9">
      <c r="I769226" s="6"/>
    </row>
    <row r="769227" spans="9:9">
      <c r="I769227" s="6"/>
    </row>
    <row r="769228" spans="9:9">
      <c r="I769228" s="6"/>
    </row>
    <row r="769229" spans="9:9">
      <c r="I769229" s="6"/>
    </row>
    <row r="769230" spans="9:9">
      <c r="I769230" s="6"/>
    </row>
    <row r="769231" spans="9:9">
      <c r="I769231" s="6"/>
    </row>
    <row r="769232" spans="9:9">
      <c r="I769232" s="6"/>
    </row>
    <row r="769233" spans="9:9">
      <c r="I769233" s="6"/>
    </row>
    <row r="769234" spans="9:9">
      <c r="I769234" s="6"/>
    </row>
    <row r="769235" spans="9:9">
      <c r="I769235" s="6"/>
    </row>
    <row r="769236" spans="9:9">
      <c r="I769236" s="6"/>
    </row>
    <row r="769237" spans="9:9">
      <c r="I769237" s="6"/>
    </row>
    <row r="769238" spans="9:9">
      <c r="I769238" s="6"/>
    </row>
    <row r="769239" spans="9:9">
      <c r="I769239" s="6"/>
    </row>
    <row r="769240" spans="9:9">
      <c r="I769240" s="6"/>
    </row>
    <row r="769241" spans="9:9">
      <c r="I769241" s="6"/>
    </row>
    <row r="769242" spans="9:9">
      <c r="I769242" s="6"/>
    </row>
    <row r="769243" spans="9:9">
      <c r="I769243" s="6"/>
    </row>
    <row r="769244" spans="9:9">
      <c r="I769244" s="6"/>
    </row>
    <row r="769245" spans="9:9">
      <c r="I769245" s="6"/>
    </row>
    <row r="769246" spans="9:9">
      <c r="I769246" s="6"/>
    </row>
    <row r="769247" spans="9:9">
      <c r="I769247" s="6"/>
    </row>
    <row r="769248" spans="9:9">
      <c r="I769248" s="6"/>
    </row>
    <row r="769249" spans="9:9">
      <c r="I769249" s="6"/>
    </row>
    <row r="769250" spans="9:9">
      <c r="I769250" s="6"/>
    </row>
    <row r="769251" spans="9:9">
      <c r="I769251" s="6"/>
    </row>
    <row r="769252" spans="9:9">
      <c r="I769252" s="6"/>
    </row>
    <row r="769253" spans="9:9">
      <c r="I769253" s="6"/>
    </row>
    <row r="769254" spans="9:9">
      <c r="I769254" s="6"/>
    </row>
    <row r="769255" spans="9:9">
      <c r="I769255" s="6"/>
    </row>
    <row r="769256" spans="9:9">
      <c r="I769256" s="6"/>
    </row>
    <row r="769257" spans="9:9">
      <c r="I769257" s="6"/>
    </row>
    <row r="769258" spans="9:9">
      <c r="I769258" s="6"/>
    </row>
    <row r="769259" spans="9:9">
      <c r="I769259" s="6"/>
    </row>
    <row r="769260" spans="9:9">
      <c r="I769260" s="6"/>
    </row>
    <row r="769261" spans="9:9">
      <c r="I769261" s="6"/>
    </row>
    <row r="769262" spans="9:9">
      <c r="I769262" s="6"/>
    </row>
    <row r="769263" spans="9:9">
      <c r="I769263" s="6"/>
    </row>
    <row r="769264" spans="9:9">
      <c r="I769264" s="6"/>
    </row>
    <row r="769265" spans="9:9">
      <c r="I769265" s="6"/>
    </row>
    <row r="769266" spans="9:9">
      <c r="I769266" s="6"/>
    </row>
    <row r="769267" spans="9:9">
      <c r="I769267" s="6"/>
    </row>
    <row r="769268" spans="9:9">
      <c r="I769268" s="6"/>
    </row>
    <row r="769269" spans="9:9">
      <c r="I769269" s="6"/>
    </row>
    <row r="769270" spans="9:9">
      <c r="I769270" s="6"/>
    </row>
    <row r="769271" spans="9:9">
      <c r="I769271" s="6"/>
    </row>
    <row r="769272" spans="9:9">
      <c r="I769272" s="6"/>
    </row>
    <row r="769273" spans="9:9">
      <c r="I769273" s="6"/>
    </row>
    <row r="769274" spans="9:9">
      <c r="I769274" s="6"/>
    </row>
    <row r="769275" spans="9:9">
      <c r="I769275" s="6"/>
    </row>
    <row r="769276" spans="9:9">
      <c r="I769276" s="6"/>
    </row>
    <row r="769277" spans="9:9">
      <c r="I769277" s="6"/>
    </row>
    <row r="769278" spans="9:9">
      <c r="I769278" s="6"/>
    </row>
    <row r="769279" spans="9:9">
      <c r="I769279" s="6"/>
    </row>
    <row r="769280" spans="9:9">
      <c r="I769280" s="6"/>
    </row>
    <row r="769281" spans="9:9">
      <c r="I769281" s="6"/>
    </row>
    <row r="769282" spans="9:9">
      <c r="I769282" s="6"/>
    </row>
    <row r="769283" spans="9:9">
      <c r="I769283" s="6"/>
    </row>
    <row r="769284" spans="9:9">
      <c r="I769284" s="6"/>
    </row>
    <row r="769285" spans="9:9">
      <c r="I769285" s="6"/>
    </row>
    <row r="769286" spans="9:9">
      <c r="I769286" s="6"/>
    </row>
    <row r="769287" spans="9:9">
      <c r="I769287" s="6"/>
    </row>
    <row r="769288" spans="9:9">
      <c r="I769288" s="6"/>
    </row>
    <row r="769289" spans="9:9">
      <c r="I769289" s="6"/>
    </row>
    <row r="769290" spans="9:9">
      <c r="I769290" s="6"/>
    </row>
    <row r="769291" spans="9:9">
      <c r="I769291" s="6"/>
    </row>
    <row r="769292" spans="9:9">
      <c r="I769292" s="6"/>
    </row>
    <row r="769293" spans="9:9">
      <c r="I769293" s="6"/>
    </row>
    <row r="769294" spans="9:9">
      <c r="I769294" s="6"/>
    </row>
    <row r="769295" spans="9:9">
      <c r="I769295" s="6"/>
    </row>
    <row r="769296" spans="9:9">
      <c r="I769296" s="6"/>
    </row>
    <row r="769297" spans="9:9">
      <c r="I769297" s="6"/>
    </row>
    <row r="769298" spans="9:9">
      <c r="I769298" s="6"/>
    </row>
    <row r="769299" spans="9:9">
      <c r="I769299" s="6"/>
    </row>
    <row r="769300" spans="9:9">
      <c r="I769300" s="6"/>
    </row>
    <row r="769301" spans="9:9">
      <c r="I769301" s="6"/>
    </row>
    <row r="769302" spans="9:9">
      <c r="I769302" s="6"/>
    </row>
    <row r="769303" spans="9:9">
      <c r="I769303" s="6"/>
    </row>
    <row r="769304" spans="9:9">
      <c r="I769304" s="6"/>
    </row>
    <row r="769305" spans="9:9">
      <c r="I769305" s="6"/>
    </row>
    <row r="769306" spans="9:9">
      <c r="I769306" s="6"/>
    </row>
    <row r="769307" spans="9:9">
      <c r="I769307" s="6"/>
    </row>
    <row r="769308" spans="9:9">
      <c r="I769308" s="6"/>
    </row>
    <row r="769309" spans="9:9">
      <c r="I769309" s="6"/>
    </row>
    <row r="769310" spans="9:9">
      <c r="I769310" s="6"/>
    </row>
    <row r="769311" spans="9:9">
      <c r="I769311" s="6"/>
    </row>
    <row r="769312" spans="9:9">
      <c r="I769312" s="6"/>
    </row>
    <row r="769313" spans="9:9">
      <c r="I769313" s="6"/>
    </row>
    <row r="769314" spans="9:9">
      <c r="I769314" s="6"/>
    </row>
    <row r="769315" spans="9:9">
      <c r="I769315" s="6"/>
    </row>
    <row r="769316" spans="9:9">
      <c r="I769316" s="6"/>
    </row>
    <row r="769317" spans="9:9">
      <c r="I769317" s="6"/>
    </row>
    <row r="769318" spans="9:9">
      <c r="I769318" s="6"/>
    </row>
    <row r="769319" spans="9:9">
      <c r="I769319" s="6"/>
    </row>
    <row r="769320" spans="9:9">
      <c r="I769320" s="6"/>
    </row>
    <row r="769321" spans="9:9">
      <c r="I769321" s="6"/>
    </row>
    <row r="769322" spans="9:9">
      <c r="I769322" s="6"/>
    </row>
    <row r="769323" spans="9:9">
      <c r="I769323" s="6"/>
    </row>
    <row r="769324" spans="9:9">
      <c r="I769324" s="6"/>
    </row>
    <row r="769325" spans="9:9">
      <c r="I769325" s="6"/>
    </row>
    <row r="769326" spans="9:9">
      <c r="I769326" s="6"/>
    </row>
    <row r="769327" spans="9:9">
      <c r="I769327" s="6"/>
    </row>
    <row r="769328" spans="9:9">
      <c r="I769328" s="6"/>
    </row>
    <row r="769329" spans="9:9">
      <c r="I769329" s="6"/>
    </row>
    <row r="769330" spans="9:9">
      <c r="I769330" s="6"/>
    </row>
    <row r="769331" spans="9:9">
      <c r="I769331" s="6"/>
    </row>
    <row r="769332" spans="9:9">
      <c r="I769332" s="6"/>
    </row>
    <row r="769333" spans="9:9">
      <c r="I769333" s="6"/>
    </row>
    <row r="769334" spans="9:9">
      <c r="I769334" s="6"/>
    </row>
    <row r="769335" spans="9:9">
      <c r="I769335" s="6"/>
    </row>
    <row r="769336" spans="9:9">
      <c r="I769336" s="6"/>
    </row>
    <row r="769337" spans="9:9">
      <c r="I769337" s="6"/>
    </row>
    <row r="769338" spans="9:9">
      <c r="I769338" s="6"/>
    </row>
    <row r="769339" spans="9:9">
      <c r="I769339" s="6"/>
    </row>
    <row r="769340" spans="9:9">
      <c r="I769340" s="6"/>
    </row>
    <row r="769341" spans="9:9">
      <c r="I769341" s="6"/>
    </row>
    <row r="769342" spans="9:9">
      <c r="I769342" s="6"/>
    </row>
    <row r="769343" spans="9:9">
      <c r="I769343" s="6"/>
    </row>
    <row r="769344" spans="9:9">
      <c r="I769344" s="6"/>
    </row>
    <row r="769345" spans="9:9">
      <c r="I769345" s="6"/>
    </row>
    <row r="769346" spans="9:9">
      <c r="I769346" s="6"/>
    </row>
    <row r="769347" spans="9:9">
      <c r="I769347" s="6"/>
    </row>
    <row r="769348" spans="9:9">
      <c r="I769348" s="6"/>
    </row>
    <row r="769349" spans="9:9">
      <c r="I769349" s="6"/>
    </row>
    <row r="769350" spans="9:9">
      <c r="I769350" s="6"/>
    </row>
    <row r="769351" spans="9:9">
      <c r="I769351" s="6"/>
    </row>
    <row r="769352" spans="9:9">
      <c r="I769352" s="6"/>
    </row>
    <row r="769353" spans="9:9">
      <c r="I769353" s="6"/>
    </row>
    <row r="769354" spans="9:9">
      <c r="I769354" s="6"/>
    </row>
    <row r="769355" spans="9:9">
      <c r="I769355" s="6"/>
    </row>
    <row r="769356" spans="9:9">
      <c r="I769356" s="6"/>
    </row>
    <row r="769357" spans="9:9">
      <c r="I769357" s="6"/>
    </row>
    <row r="769358" spans="9:9">
      <c r="I769358" s="6"/>
    </row>
    <row r="769359" spans="9:9">
      <c r="I769359" s="6"/>
    </row>
    <row r="769360" spans="9:9">
      <c r="I769360" s="6"/>
    </row>
    <row r="769361" spans="9:9">
      <c r="I769361" s="6"/>
    </row>
    <row r="769362" spans="9:9">
      <c r="I769362" s="6"/>
    </row>
    <row r="769363" spans="9:9">
      <c r="I769363" s="6"/>
    </row>
    <row r="769364" spans="9:9">
      <c r="I769364" s="6"/>
    </row>
    <row r="769365" spans="9:9">
      <c r="I769365" s="6"/>
    </row>
    <row r="769366" spans="9:9">
      <c r="I769366" s="6"/>
    </row>
    <row r="769367" spans="9:9">
      <c r="I769367" s="6"/>
    </row>
    <row r="769368" spans="9:9">
      <c r="I769368" s="6"/>
    </row>
    <row r="769369" spans="9:9">
      <c r="I769369" s="6"/>
    </row>
    <row r="769370" spans="9:9">
      <c r="I769370" s="6"/>
    </row>
    <row r="769371" spans="9:9">
      <c r="I769371" s="6"/>
    </row>
    <row r="769372" spans="9:9">
      <c r="I769372" s="6"/>
    </row>
    <row r="769373" spans="9:9">
      <c r="I769373" s="6"/>
    </row>
    <row r="769374" spans="9:9">
      <c r="I769374" s="6"/>
    </row>
    <row r="769375" spans="9:9">
      <c r="I769375" s="6"/>
    </row>
    <row r="769376" spans="9:9">
      <c r="I769376" s="6"/>
    </row>
    <row r="769377" spans="9:9">
      <c r="I769377" s="6"/>
    </row>
    <row r="769378" spans="9:9">
      <c r="I769378" s="6"/>
    </row>
    <row r="769379" spans="9:9">
      <c r="I769379" s="6"/>
    </row>
    <row r="769380" spans="9:9">
      <c r="I769380" s="6"/>
    </row>
    <row r="769381" spans="9:9">
      <c r="I769381" s="6"/>
    </row>
    <row r="769382" spans="9:9">
      <c r="I769382" s="6"/>
    </row>
    <row r="769383" spans="9:9">
      <c r="I769383" s="6"/>
    </row>
    <row r="769384" spans="9:9">
      <c r="I769384" s="6"/>
    </row>
    <row r="769385" spans="9:9">
      <c r="I769385" s="6"/>
    </row>
    <row r="769386" spans="9:9">
      <c r="I769386" s="6"/>
    </row>
    <row r="769387" spans="9:9">
      <c r="I769387" s="6"/>
    </row>
    <row r="769388" spans="9:9">
      <c r="I769388" s="6"/>
    </row>
    <row r="769389" spans="9:9">
      <c r="I769389" s="6"/>
    </row>
    <row r="769390" spans="9:9">
      <c r="I769390" s="6"/>
    </row>
    <row r="769391" spans="9:9">
      <c r="I769391" s="6"/>
    </row>
    <row r="769392" spans="9:9">
      <c r="I769392" s="6"/>
    </row>
    <row r="769393" spans="9:9">
      <c r="I769393" s="6"/>
    </row>
    <row r="769394" spans="9:9">
      <c r="I769394" s="6"/>
    </row>
    <row r="769395" spans="9:9">
      <c r="I769395" s="6"/>
    </row>
    <row r="769396" spans="9:9">
      <c r="I769396" s="6"/>
    </row>
    <row r="769397" spans="9:9">
      <c r="I769397" s="6"/>
    </row>
    <row r="769398" spans="9:9">
      <c r="I769398" s="6"/>
    </row>
    <row r="769399" spans="9:9">
      <c r="I769399" s="6"/>
    </row>
    <row r="769400" spans="9:9">
      <c r="I769400" s="6"/>
    </row>
    <row r="769401" spans="9:9">
      <c r="I769401" s="6"/>
    </row>
    <row r="769402" spans="9:9">
      <c r="I769402" s="6"/>
    </row>
    <row r="769403" spans="9:9">
      <c r="I769403" s="6"/>
    </row>
    <row r="769404" spans="9:9">
      <c r="I769404" s="6"/>
    </row>
    <row r="769405" spans="9:9">
      <c r="I769405" s="6"/>
    </row>
    <row r="769406" spans="9:9">
      <c r="I769406" s="6"/>
    </row>
    <row r="769407" spans="9:9">
      <c r="I769407" s="6"/>
    </row>
    <row r="769408" spans="9:9">
      <c r="I769408" s="6"/>
    </row>
    <row r="769409" spans="9:9">
      <c r="I769409" s="6"/>
    </row>
    <row r="769410" spans="9:9">
      <c r="I769410" s="6"/>
    </row>
    <row r="769411" spans="9:9">
      <c r="I769411" s="6"/>
    </row>
    <row r="769412" spans="9:9">
      <c r="I769412" s="6"/>
    </row>
    <row r="769413" spans="9:9">
      <c r="I769413" s="6"/>
    </row>
    <row r="769414" spans="9:9">
      <c r="I769414" s="6"/>
    </row>
    <row r="769415" spans="9:9">
      <c r="I769415" s="6"/>
    </row>
    <row r="769416" spans="9:9">
      <c r="I769416" s="6"/>
    </row>
    <row r="769417" spans="9:9">
      <c r="I769417" s="6"/>
    </row>
    <row r="769418" spans="9:9">
      <c r="I769418" s="6"/>
    </row>
    <row r="769419" spans="9:9">
      <c r="I769419" s="6"/>
    </row>
    <row r="769420" spans="9:9">
      <c r="I769420" s="6"/>
    </row>
    <row r="769421" spans="9:9">
      <c r="I769421" s="6"/>
    </row>
    <row r="769422" spans="9:9">
      <c r="I769422" s="6"/>
    </row>
    <row r="769423" spans="9:9">
      <c r="I769423" s="6"/>
    </row>
    <row r="769424" spans="9:9">
      <c r="I769424" s="6"/>
    </row>
    <row r="769425" spans="9:9">
      <c r="I769425" s="6"/>
    </row>
    <row r="769426" spans="9:9">
      <c r="I769426" s="6"/>
    </row>
    <row r="769427" spans="9:9">
      <c r="I769427" s="6"/>
    </row>
    <row r="769428" spans="9:9">
      <c r="I769428" s="6"/>
    </row>
    <row r="769429" spans="9:9">
      <c r="I769429" s="6"/>
    </row>
    <row r="769430" spans="9:9">
      <c r="I769430" s="6"/>
    </row>
    <row r="769431" spans="9:9">
      <c r="I769431" s="6"/>
    </row>
    <row r="769432" spans="9:9">
      <c r="I769432" s="6"/>
    </row>
    <row r="769433" spans="9:9">
      <c r="I769433" s="6"/>
    </row>
    <row r="769434" spans="9:9">
      <c r="I769434" s="6"/>
    </row>
    <row r="769435" spans="9:9">
      <c r="I769435" s="6"/>
    </row>
    <row r="769436" spans="9:9">
      <c r="I769436" s="6"/>
    </row>
    <row r="769437" spans="9:9">
      <c r="I769437" s="6"/>
    </row>
    <row r="769438" spans="9:9">
      <c r="I769438" s="6"/>
    </row>
    <row r="769439" spans="9:9">
      <c r="I769439" s="6"/>
    </row>
    <row r="769440" spans="9:9">
      <c r="I769440" s="6"/>
    </row>
    <row r="769441" spans="9:9">
      <c r="I769441" s="6"/>
    </row>
    <row r="769442" spans="9:9">
      <c r="I769442" s="6"/>
    </row>
    <row r="769443" spans="9:9">
      <c r="I769443" s="6"/>
    </row>
    <row r="769444" spans="9:9">
      <c r="I769444" s="6"/>
    </row>
    <row r="769445" spans="9:9">
      <c r="I769445" s="6"/>
    </row>
    <row r="769446" spans="9:9">
      <c r="I769446" s="6"/>
    </row>
    <row r="769447" spans="9:9">
      <c r="I769447" s="6"/>
    </row>
    <row r="769448" spans="9:9">
      <c r="I769448" s="6"/>
    </row>
    <row r="769449" spans="9:9">
      <c r="I769449" s="6"/>
    </row>
    <row r="769450" spans="9:9">
      <c r="I769450" s="6"/>
    </row>
    <row r="769451" spans="9:9">
      <c r="I769451" s="6"/>
    </row>
    <row r="769452" spans="9:9">
      <c r="I769452" s="6"/>
    </row>
    <row r="769453" spans="9:9">
      <c r="I769453" s="6"/>
    </row>
    <row r="769454" spans="9:9">
      <c r="I769454" s="6"/>
    </row>
    <row r="769455" spans="9:9">
      <c r="I769455" s="6"/>
    </row>
    <row r="769456" spans="9:9">
      <c r="I769456" s="6"/>
    </row>
    <row r="769457" spans="9:9">
      <c r="I769457" s="6"/>
    </row>
    <row r="769458" spans="9:9">
      <c r="I769458" s="6"/>
    </row>
    <row r="769459" spans="9:9">
      <c r="I769459" s="6"/>
    </row>
    <row r="769460" spans="9:9">
      <c r="I769460" s="6"/>
    </row>
    <row r="769461" spans="9:9">
      <c r="I769461" s="6"/>
    </row>
    <row r="769462" spans="9:9">
      <c r="I769462" s="6"/>
    </row>
    <row r="769463" spans="9:9">
      <c r="I769463" s="6"/>
    </row>
    <row r="769464" spans="9:9">
      <c r="I769464" s="6"/>
    </row>
    <row r="769465" spans="9:9">
      <c r="I769465" s="6"/>
    </row>
    <row r="769466" spans="9:9">
      <c r="I769466" s="6"/>
    </row>
    <row r="769467" spans="9:9">
      <c r="I769467" s="6"/>
    </row>
    <row r="769468" spans="9:9">
      <c r="I769468" s="6"/>
    </row>
    <row r="769469" spans="9:9">
      <c r="I769469" s="6"/>
    </row>
    <row r="769470" spans="9:9">
      <c r="I769470" s="6"/>
    </row>
    <row r="769471" spans="9:9">
      <c r="I769471" s="6"/>
    </row>
    <row r="769472" spans="9:9">
      <c r="I769472" s="6"/>
    </row>
    <row r="769473" spans="9:9">
      <c r="I769473" s="6"/>
    </row>
    <row r="769474" spans="9:9">
      <c r="I769474" s="6"/>
    </row>
    <row r="769475" spans="9:9">
      <c r="I769475" s="6"/>
    </row>
    <row r="769476" spans="9:9">
      <c r="I769476" s="6"/>
    </row>
    <row r="769477" spans="9:9">
      <c r="I769477" s="6"/>
    </row>
    <row r="769478" spans="9:9">
      <c r="I769478" s="6"/>
    </row>
    <row r="769479" spans="9:9">
      <c r="I769479" s="6"/>
    </row>
    <row r="769480" spans="9:9">
      <c r="I769480" s="6"/>
    </row>
    <row r="769481" spans="9:9">
      <c r="I769481" s="6"/>
    </row>
    <row r="769482" spans="9:9">
      <c r="I769482" s="6"/>
    </row>
    <row r="769483" spans="9:9">
      <c r="I769483" s="6"/>
    </row>
    <row r="769484" spans="9:9">
      <c r="I769484" s="6"/>
    </row>
    <row r="769485" spans="9:9">
      <c r="I769485" s="6"/>
    </row>
    <row r="769486" spans="9:9">
      <c r="I769486" s="6"/>
    </row>
    <row r="769487" spans="9:9">
      <c r="I769487" s="6"/>
    </row>
    <row r="769488" spans="9:9">
      <c r="I769488" s="6"/>
    </row>
    <row r="769489" spans="9:9">
      <c r="I769489" s="6"/>
    </row>
    <row r="769490" spans="9:9">
      <c r="I769490" s="6"/>
    </row>
    <row r="769491" spans="9:9">
      <c r="I769491" s="6"/>
    </row>
    <row r="769492" spans="9:9">
      <c r="I769492" s="6"/>
    </row>
    <row r="769493" spans="9:9">
      <c r="I769493" s="6"/>
    </row>
    <row r="769494" spans="9:9">
      <c r="I769494" s="6"/>
    </row>
    <row r="769495" spans="9:9">
      <c r="I769495" s="6"/>
    </row>
    <row r="769496" spans="9:9">
      <c r="I769496" s="6"/>
    </row>
    <row r="769497" spans="9:9">
      <c r="I769497" s="6"/>
    </row>
    <row r="769498" spans="9:9">
      <c r="I769498" s="6"/>
    </row>
    <row r="769499" spans="9:9">
      <c r="I769499" s="6"/>
    </row>
    <row r="769500" spans="9:9">
      <c r="I769500" s="6"/>
    </row>
    <row r="769501" spans="9:9">
      <c r="I769501" s="6"/>
    </row>
    <row r="769502" spans="9:9">
      <c r="I769502" s="6"/>
    </row>
    <row r="769503" spans="9:9">
      <c r="I769503" s="6"/>
    </row>
    <row r="769504" spans="9:9">
      <c r="I769504" s="6"/>
    </row>
    <row r="769505" spans="9:9">
      <c r="I769505" s="6"/>
    </row>
    <row r="769506" spans="9:9">
      <c r="I769506" s="6"/>
    </row>
    <row r="769507" spans="9:9">
      <c r="I769507" s="6"/>
    </row>
    <row r="769508" spans="9:9">
      <c r="I769508" s="6"/>
    </row>
    <row r="769509" spans="9:9">
      <c r="I769509" s="6"/>
    </row>
    <row r="769510" spans="9:9">
      <c r="I769510" s="6"/>
    </row>
    <row r="769511" spans="9:9">
      <c r="I769511" s="6"/>
    </row>
    <row r="769512" spans="9:9">
      <c r="I769512" s="6"/>
    </row>
    <row r="769513" spans="9:9">
      <c r="I769513" s="6"/>
    </row>
    <row r="769514" spans="9:9">
      <c r="I769514" s="6"/>
    </row>
    <row r="769515" spans="9:9">
      <c r="I769515" s="6"/>
    </row>
    <row r="769516" spans="9:9">
      <c r="I769516" s="6"/>
    </row>
    <row r="769517" spans="9:9">
      <c r="I769517" s="6"/>
    </row>
    <row r="769518" spans="9:9">
      <c r="I769518" s="6"/>
    </row>
    <row r="769519" spans="9:9">
      <c r="I769519" s="6"/>
    </row>
    <row r="769520" spans="9:9">
      <c r="I769520" s="6"/>
    </row>
    <row r="769521" spans="9:9">
      <c r="I769521" s="6"/>
    </row>
    <row r="769522" spans="9:9">
      <c r="I769522" s="6"/>
    </row>
    <row r="769523" spans="9:9">
      <c r="I769523" s="6"/>
    </row>
    <row r="769524" spans="9:9">
      <c r="I769524" s="6"/>
    </row>
    <row r="769525" spans="9:9">
      <c r="I769525" s="6"/>
    </row>
    <row r="769526" spans="9:9">
      <c r="I769526" s="6"/>
    </row>
    <row r="769527" spans="9:9">
      <c r="I769527" s="6"/>
    </row>
    <row r="769528" spans="9:9">
      <c r="I769528" s="6"/>
    </row>
    <row r="769529" spans="9:9">
      <c r="I769529" s="6"/>
    </row>
    <row r="769530" spans="9:9">
      <c r="I769530" s="6"/>
    </row>
    <row r="769531" spans="9:9">
      <c r="I769531" s="6"/>
    </row>
    <row r="769532" spans="9:9">
      <c r="I769532" s="6"/>
    </row>
    <row r="769533" spans="9:9">
      <c r="I769533" s="6"/>
    </row>
    <row r="769534" spans="9:9">
      <c r="I769534" s="6"/>
    </row>
    <row r="769535" spans="9:9">
      <c r="I769535" s="6"/>
    </row>
    <row r="769536" spans="9:9">
      <c r="I769536" s="6"/>
    </row>
    <row r="769537" spans="9:9">
      <c r="I769537" s="6"/>
    </row>
    <row r="769538" spans="9:9">
      <c r="I769538" s="6"/>
    </row>
    <row r="769539" spans="9:9">
      <c r="I769539" s="6"/>
    </row>
    <row r="769540" spans="9:9">
      <c r="I769540" s="6"/>
    </row>
    <row r="769541" spans="9:9">
      <c r="I769541" s="6"/>
    </row>
    <row r="769542" spans="9:9">
      <c r="I769542" s="6"/>
    </row>
    <row r="769543" spans="9:9">
      <c r="I769543" s="6"/>
    </row>
    <row r="769544" spans="9:9">
      <c r="I769544" s="6"/>
    </row>
    <row r="769545" spans="9:9">
      <c r="I769545" s="6"/>
    </row>
    <row r="769546" spans="9:9">
      <c r="I769546" s="6"/>
    </row>
    <row r="769547" spans="9:9">
      <c r="I769547" s="6"/>
    </row>
    <row r="769548" spans="9:9">
      <c r="I769548" s="6"/>
    </row>
    <row r="769549" spans="9:9">
      <c r="I769549" s="6"/>
    </row>
    <row r="769550" spans="9:9">
      <c r="I769550" s="6"/>
    </row>
    <row r="769551" spans="9:9">
      <c r="I769551" s="6"/>
    </row>
    <row r="769552" spans="9:9">
      <c r="I769552" s="6"/>
    </row>
    <row r="769553" spans="9:9">
      <c r="I769553" s="6"/>
    </row>
    <row r="769554" spans="9:9">
      <c r="I769554" s="6"/>
    </row>
    <row r="769555" spans="9:9">
      <c r="I769555" s="6"/>
    </row>
    <row r="769556" spans="9:9">
      <c r="I769556" s="6"/>
    </row>
    <row r="769557" spans="9:9">
      <c r="I769557" s="6"/>
    </row>
    <row r="769558" spans="9:9">
      <c r="I769558" s="6"/>
    </row>
    <row r="769559" spans="9:9">
      <c r="I769559" s="6"/>
    </row>
    <row r="769560" spans="9:9">
      <c r="I769560" s="6"/>
    </row>
    <row r="769561" spans="9:9">
      <c r="I769561" s="6"/>
    </row>
    <row r="769562" spans="9:9">
      <c r="I769562" s="6"/>
    </row>
    <row r="769563" spans="9:9">
      <c r="I769563" s="6"/>
    </row>
    <row r="769564" spans="9:9">
      <c r="I769564" s="6"/>
    </row>
    <row r="769565" spans="9:9">
      <c r="I769565" s="6"/>
    </row>
    <row r="769566" spans="9:9">
      <c r="I769566" s="6"/>
    </row>
    <row r="769567" spans="9:9">
      <c r="I769567" s="6"/>
    </row>
    <row r="769568" spans="9:9">
      <c r="I769568" s="6"/>
    </row>
    <row r="769569" spans="9:9">
      <c r="I769569" s="6"/>
    </row>
    <row r="769570" spans="9:9">
      <c r="I769570" s="6"/>
    </row>
    <row r="769571" spans="9:9">
      <c r="I769571" s="6"/>
    </row>
    <row r="769572" spans="9:9">
      <c r="I769572" s="6"/>
    </row>
    <row r="769573" spans="9:9">
      <c r="I769573" s="6"/>
    </row>
    <row r="769574" spans="9:9">
      <c r="I769574" s="6"/>
    </row>
    <row r="769575" spans="9:9">
      <c r="I769575" s="6"/>
    </row>
    <row r="769576" spans="9:9">
      <c r="I769576" s="6"/>
    </row>
    <row r="769577" spans="9:9">
      <c r="I769577" s="6"/>
    </row>
    <row r="769578" spans="9:9">
      <c r="I769578" s="6"/>
    </row>
    <row r="769579" spans="9:9">
      <c r="I769579" s="6"/>
    </row>
    <row r="769580" spans="9:9">
      <c r="I769580" s="6"/>
    </row>
    <row r="769581" spans="9:9">
      <c r="I769581" s="6"/>
    </row>
    <row r="769582" spans="9:9">
      <c r="I769582" s="6"/>
    </row>
    <row r="769583" spans="9:9">
      <c r="I769583" s="6"/>
    </row>
    <row r="769584" spans="9:9">
      <c r="I769584" s="6"/>
    </row>
    <row r="769585" spans="9:9">
      <c r="I769585" s="6"/>
    </row>
    <row r="769586" spans="9:9">
      <c r="I769586" s="6"/>
    </row>
    <row r="769587" spans="9:9">
      <c r="I769587" s="6"/>
    </row>
    <row r="769588" spans="9:9">
      <c r="I769588" s="6"/>
    </row>
    <row r="769589" spans="9:9">
      <c r="I769589" s="6"/>
    </row>
    <row r="769590" spans="9:9">
      <c r="I769590" s="6"/>
    </row>
    <row r="769591" spans="9:9">
      <c r="I769591" s="6"/>
    </row>
    <row r="769592" spans="9:9">
      <c r="I769592" s="6"/>
    </row>
    <row r="769593" spans="9:9">
      <c r="I769593" s="6"/>
    </row>
    <row r="769594" spans="9:9">
      <c r="I769594" s="6"/>
    </row>
    <row r="769595" spans="9:9">
      <c r="I769595" s="6"/>
    </row>
    <row r="769596" spans="9:9">
      <c r="I769596" s="6"/>
    </row>
    <row r="769597" spans="9:9">
      <c r="I769597" s="6"/>
    </row>
    <row r="769598" spans="9:9">
      <c r="I769598" s="6"/>
    </row>
    <row r="769599" spans="9:9">
      <c r="I769599" s="6"/>
    </row>
    <row r="769600" spans="9:9">
      <c r="I769600" s="6"/>
    </row>
    <row r="769601" spans="9:9">
      <c r="I769601" s="6"/>
    </row>
    <row r="769602" spans="9:9">
      <c r="I769602" s="6"/>
    </row>
    <row r="769603" spans="9:9">
      <c r="I769603" s="6"/>
    </row>
    <row r="769604" spans="9:9">
      <c r="I769604" s="6"/>
    </row>
    <row r="769605" spans="9:9">
      <c r="I769605" s="6"/>
    </row>
    <row r="769606" spans="9:9">
      <c r="I769606" s="6"/>
    </row>
    <row r="769607" spans="9:9">
      <c r="I769607" s="6"/>
    </row>
    <row r="769608" spans="9:9">
      <c r="I769608" s="6"/>
    </row>
    <row r="769609" spans="9:9">
      <c r="I769609" s="6"/>
    </row>
    <row r="769610" spans="9:9">
      <c r="I769610" s="6"/>
    </row>
    <row r="769611" spans="9:9">
      <c r="I769611" s="6"/>
    </row>
    <row r="769612" spans="9:9">
      <c r="I769612" s="6"/>
    </row>
    <row r="769613" spans="9:9">
      <c r="I769613" s="6"/>
    </row>
    <row r="769614" spans="9:9">
      <c r="I769614" s="6"/>
    </row>
    <row r="769615" spans="9:9">
      <c r="I769615" s="6"/>
    </row>
    <row r="769616" spans="9:9">
      <c r="I769616" s="6"/>
    </row>
    <row r="769617" spans="9:9">
      <c r="I769617" s="6"/>
    </row>
    <row r="769618" spans="9:9">
      <c r="I769618" s="6"/>
    </row>
    <row r="769619" spans="9:9">
      <c r="I769619" s="6"/>
    </row>
    <row r="769620" spans="9:9">
      <c r="I769620" s="6"/>
    </row>
    <row r="769621" spans="9:9">
      <c r="I769621" s="6"/>
    </row>
    <row r="769622" spans="9:9">
      <c r="I769622" s="6"/>
    </row>
    <row r="769623" spans="9:9">
      <c r="I769623" s="6"/>
    </row>
    <row r="769624" spans="9:9">
      <c r="I769624" s="6"/>
    </row>
    <row r="769625" spans="9:9">
      <c r="I769625" s="6"/>
    </row>
    <row r="769626" spans="9:9">
      <c r="I769626" s="6"/>
    </row>
    <row r="769627" spans="9:9">
      <c r="I769627" s="6"/>
    </row>
    <row r="769628" spans="9:9">
      <c r="I769628" s="6"/>
    </row>
    <row r="769629" spans="9:9">
      <c r="I769629" s="6"/>
    </row>
    <row r="769630" spans="9:9">
      <c r="I769630" s="6"/>
    </row>
    <row r="769631" spans="9:9">
      <c r="I769631" s="6"/>
    </row>
    <row r="769632" spans="9:9">
      <c r="I769632" s="6"/>
    </row>
    <row r="769633" spans="9:9">
      <c r="I769633" s="6"/>
    </row>
    <row r="769634" spans="9:9">
      <c r="I769634" s="6"/>
    </row>
    <row r="769635" spans="9:9">
      <c r="I769635" s="6"/>
    </row>
    <row r="769636" spans="9:9">
      <c r="I769636" s="6"/>
    </row>
    <row r="769637" spans="9:9">
      <c r="I769637" s="6"/>
    </row>
    <row r="769638" spans="9:9">
      <c r="I769638" s="6"/>
    </row>
    <row r="769639" spans="9:9">
      <c r="I769639" s="6"/>
    </row>
    <row r="769640" spans="9:9">
      <c r="I769640" s="6"/>
    </row>
    <row r="769641" spans="9:9">
      <c r="I769641" s="6"/>
    </row>
    <row r="769642" spans="9:9">
      <c r="I769642" s="6"/>
    </row>
    <row r="769643" spans="9:9">
      <c r="I769643" s="6"/>
    </row>
    <row r="769644" spans="9:9">
      <c r="I769644" s="6"/>
    </row>
    <row r="769645" spans="9:9">
      <c r="I769645" s="6"/>
    </row>
    <row r="769646" spans="9:9">
      <c r="I769646" s="6"/>
    </row>
    <row r="769647" spans="9:9">
      <c r="I769647" s="6"/>
    </row>
    <row r="769648" spans="9:9">
      <c r="I769648" s="6"/>
    </row>
    <row r="769649" spans="9:9">
      <c r="I769649" s="6"/>
    </row>
    <row r="769650" spans="9:9">
      <c r="I769650" s="6"/>
    </row>
    <row r="769651" spans="9:9">
      <c r="I769651" s="6"/>
    </row>
    <row r="769652" spans="9:9">
      <c r="I769652" s="6"/>
    </row>
    <row r="769653" spans="9:9">
      <c r="I769653" s="6"/>
    </row>
    <row r="769654" spans="9:9">
      <c r="I769654" s="6"/>
    </row>
    <row r="769655" spans="9:9">
      <c r="I769655" s="6"/>
    </row>
    <row r="769656" spans="9:9">
      <c r="I769656" s="6"/>
    </row>
    <row r="769657" spans="9:9">
      <c r="I769657" s="6"/>
    </row>
    <row r="769658" spans="9:9">
      <c r="I769658" s="6"/>
    </row>
    <row r="769659" spans="9:9">
      <c r="I769659" s="6"/>
    </row>
    <row r="769660" spans="9:9">
      <c r="I769660" s="6"/>
    </row>
    <row r="769661" spans="9:9">
      <c r="I769661" s="6"/>
    </row>
    <row r="769662" spans="9:9">
      <c r="I769662" s="6"/>
    </row>
    <row r="769663" spans="9:9">
      <c r="I769663" s="6"/>
    </row>
    <row r="769664" spans="9:9">
      <c r="I769664" s="6"/>
    </row>
    <row r="769665" spans="9:9">
      <c r="I769665" s="6"/>
    </row>
    <row r="769666" spans="9:9">
      <c r="I769666" s="6"/>
    </row>
    <row r="769667" spans="9:9">
      <c r="I769667" s="6"/>
    </row>
    <row r="769668" spans="9:9">
      <c r="I769668" s="6"/>
    </row>
    <row r="769669" spans="9:9">
      <c r="I769669" s="6"/>
    </row>
    <row r="769670" spans="9:9">
      <c r="I769670" s="6"/>
    </row>
    <row r="769671" spans="9:9">
      <c r="I769671" s="6"/>
    </row>
    <row r="769672" spans="9:9">
      <c r="I769672" s="6"/>
    </row>
    <row r="769673" spans="9:9">
      <c r="I769673" s="6"/>
    </row>
    <row r="769674" spans="9:9">
      <c r="I769674" s="6"/>
    </row>
    <row r="769675" spans="9:9">
      <c r="I769675" s="6"/>
    </row>
    <row r="769676" spans="9:9">
      <c r="I769676" s="6"/>
    </row>
    <row r="769677" spans="9:9">
      <c r="I769677" s="6"/>
    </row>
    <row r="769678" spans="9:9">
      <c r="I769678" s="6"/>
    </row>
    <row r="769679" spans="9:9">
      <c r="I769679" s="6"/>
    </row>
    <row r="769680" spans="9:9">
      <c r="I769680" s="6"/>
    </row>
    <row r="769681" spans="9:9">
      <c r="I769681" s="6"/>
    </row>
    <row r="769682" spans="9:9">
      <c r="I769682" s="6"/>
    </row>
    <row r="769683" spans="9:9">
      <c r="I769683" s="6"/>
    </row>
    <row r="769684" spans="9:9">
      <c r="I769684" s="6"/>
    </row>
    <row r="769685" spans="9:9">
      <c r="I769685" s="6"/>
    </row>
    <row r="769686" spans="9:9">
      <c r="I769686" s="6"/>
    </row>
    <row r="769687" spans="9:9">
      <c r="I769687" s="6"/>
    </row>
    <row r="769688" spans="9:9">
      <c r="I769688" s="6"/>
    </row>
    <row r="769689" spans="9:9">
      <c r="I769689" s="6"/>
    </row>
    <row r="769690" spans="9:9">
      <c r="I769690" s="6"/>
    </row>
    <row r="769691" spans="9:9">
      <c r="I769691" s="6"/>
    </row>
    <row r="769692" spans="9:9">
      <c r="I769692" s="6"/>
    </row>
    <row r="769693" spans="9:9">
      <c r="I769693" s="6"/>
    </row>
    <row r="769694" spans="9:9">
      <c r="I769694" s="6"/>
    </row>
    <row r="769695" spans="9:9">
      <c r="I769695" s="6"/>
    </row>
    <row r="769696" spans="9:9">
      <c r="I769696" s="6"/>
    </row>
    <row r="769697" spans="9:9">
      <c r="I769697" s="6"/>
    </row>
    <row r="769698" spans="9:9">
      <c r="I769698" s="6"/>
    </row>
    <row r="769699" spans="9:9">
      <c r="I769699" s="6"/>
    </row>
    <row r="769700" spans="9:9">
      <c r="I769700" s="6"/>
    </row>
    <row r="769701" spans="9:9">
      <c r="I769701" s="6"/>
    </row>
    <row r="769702" spans="9:9">
      <c r="I769702" s="6"/>
    </row>
    <row r="769703" spans="9:9">
      <c r="I769703" s="6"/>
    </row>
    <row r="769704" spans="9:9">
      <c r="I769704" s="6"/>
    </row>
    <row r="769705" spans="9:9">
      <c r="I769705" s="6"/>
    </row>
    <row r="769706" spans="9:9">
      <c r="I769706" s="6"/>
    </row>
    <row r="769707" spans="9:9">
      <c r="I769707" s="6"/>
    </row>
    <row r="769708" spans="9:9">
      <c r="I769708" s="6"/>
    </row>
    <row r="769709" spans="9:9">
      <c r="I769709" s="6"/>
    </row>
    <row r="769710" spans="9:9">
      <c r="I769710" s="6"/>
    </row>
    <row r="769711" spans="9:9">
      <c r="I769711" s="6"/>
    </row>
    <row r="769712" spans="9:9">
      <c r="I769712" s="6"/>
    </row>
    <row r="769713" spans="9:9">
      <c r="I769713" s="6"/>
    </row>
    <row r="769714" spans="9:9">
      <c r="I769714" s="6"/>
    </row>
    <row r="769715" spans="9:9">
      <c r="I769715" s="6"/>
    </row>
    <row r="769716" spans="9:9">
      <c r="I769716" s="6"/>
    </row>
    <row r="769717" spans="9:9">
      <c r="I769717" s="6"/>
    </row>
    <row r="769718" spans="9:9">
      <c r="I769718" s="6"/>
    </row>
    <row r="769719" spans="9:9">
      <c r="I769719" s="6"/>
    </row>
    <row r="769720" spans="9:9">
      <c r="I769720" s="6"/>
    </row>
    <row r="769721" spans="9:9">
      <c r="I769721" s="6"/>
    </row>
    <row r="769722" spans="9:9">
      <c r="I769722" s="6"/>
    </row>
    <row r="769723" spans="9:9">
      <c r="I769723" s="6"/>
    </row>
    <row r="769724" spans="9:9">
      <c r="I769724" s="6"/>
    </row>
    <row r="769725" spans="9:9">
      <c r="I769725" s="6"/>
    </row>
    <row r="769726" spans="9:9">
      <c r="I769726" s="6"/>
    </row>
    <row r="769727" spans="9:9">
      <c r="I769727" s="6"/>
    </row>
    <row r="769728" spans="9:9">
      <c r="I769728" s="6"/>
    </row>
    <row r="769729" spans="9:9">
      <c r="I769729" s="6"/>
    </row>
    <row r="769730" spans="9:9">
      <c r="I769730" s="6"/>
    </row>
    <row r="769731" spans="9:9">
      <c r="I769731" s="6"/>
    </row>
    <row r="769732" spans="9:9">
      <c r="I769732" s="6"/>
    </row>
    <row r="769733" spans="9:9">
      <c r="I769733" s="6"/>
    </row>
    <row r="769734" spans="9:9">
      <c r="I769734" s="6"/>
    </row>
    <row r="769735" spans="9:9">
      <c r="I769735" s="6"/>
    </row>
    <row r="769736" spans="9:9">
      <c r="I769736" s="6"/>
    </row>
    <row r="769737" spans="9:9">
      <c r="I769737" s="6"/>
    </row>
    <row r="769738" spans="9:9">
      <c r="I769738" s="6"/>
    </row>
    <row r="769739" spans="9:9">
      <c r="I769739" s="6"/>
    </row>
    <row r="769740" spans="9:9">
      <c r="I769740" s="6"/>
    </row>
    <row r="769741" spans="9:9">
      <c r="I769741" s="6"/>
    </row>
    <row r="769742" spans="9:9">
      <c r="I769742" s="6"/>
    </row>
    <row r="769743" spans="9:9">
      <c r="I769743" s="6"/>
    </row>
    <row r="769744" spans="9:9">
      <c r="I769744" s="6"/>
    </row>
    <row r="769745" spans="9:9">
      <c r="I769745" s="6"/>
    </row>
    <row r="769746" spans="9:9">
      <c r="I769746" s="6"/>
    </row>
    <row r="769747" spans="9:9">
      <c r="I769747" s="6"/>
    </row>
    <row r="769748" spans="9:9">
      <c r="I769748" s="6"/>
    </row>
    <row r="769749" spans="9:9">
      <c r="I769749" s="6"/>
    </row>
    <row r="769750" spans="9:9">
      <c r="I769750" s="6"/>
    </row>
    <row r="769751" spans="9:9">
      <c r="I769751" s="6"/>
    </row>
    <row r="769752" spans="9:9">
      <c r="I769752" s="6"/>
    </row>
    <row r="769753" spans="9:9">
      <c r="I769753" s="6"/>
    </row>
    <row r="769754" spans="9:9">
      <c r="I769754" s="6"/>
    </row>
    <row r="769755" spans="9:9">
      <c r="I769755" s="6"/>
    </row>
    <row r="769756" spans="9:9">
      <c r="I769756" s="6"/>
    </row>
    <row r="769757" spans="9:9">
      <c r="I769757" s="6"/>
    </row>
    <row r="769758" spans="9:9">
      <c r="I769758" s="6"/>
    </row>
    <row r="769759" spans="9:9">
      <c r="I769759" s="6"/>
    </row>
    <row r="769760" spans="9:9">
      <c r="I769760" s="6"/>
    </row>
    <row r="769761" spans="9:9">
      <c r="I769761" s="6"/>
    </row>
    <row r="769762" spans="9:9">
      <c r="I769762" s="6"/>
    </row>
    <row r="769763" spans="9:9">
      <c r="I769763" s="6"/>
    </row>
    <row r="769764" spans="9:9">
      <c r="I769764" s="6"/>
    </row>
    <row r="769765" spans="9:9">
      <c r="I769765" s="6"/>
    </row>
    <row r="769766" spans="9:9">
      <c r="I769766" s="6"/>
    </row>
    <row r="769767" spans="9:9">
      <c r="I769767" s="6"/>
    </row>
    <row r="769768" spans="9:9">
      <c r="I769768" s="6"/>
    </row>
    <row r="769769" spans="9:9">
      <c r="I769769" s="6"/>
    </row>
    <row r="769770" spans="9:9">
      <c r="I769770" s="6"/>
    </row>
    <row r="769771" spans="9:9">
      <c r="I769771" s="6"/>
    </row>
    <row r="769772" spans="9:9">
      <c r="I769772" s="6"/>
    </row>
    <row r="769773" spans="9:9">
      <c r="I769773" s="6"/>
    </row>
    <row r="769774" spans="9:9">
      <c r="I769774" s="6"/>
    </row>
    <row r="769775" spans="9:9">
      <c r="I769775" s="6"/>
    </row>
    <row r="769776" spans="9:9">
      <c r="I769776" s="6"/>
    </row>
    <row r="769777" spans="9:9">
      <c r="I769777" s="6"/>
    </row>
    <row r="769778" spans="9:9">
      <c r="I769778" s="6"/>
    </row>
    <row r="769779" spans="9:9">
      <c r="I769779" s="6"/>
    </row>
    <row r="769780" spans="9:9">
      <c r="I769780" s="6"/>
    </row>
    <row r="769781" spans="9:9">
      <c r="I769781" s="6"/>
    </row>
    <row r="769782" spans="9:9">
      <c r="I769782" s="6"/>
    </row>
    <row r="769783" spans="9:9">
      <c r="I769783" s="6"/>
    </row>
    <row r="769784" spans="9:9">
      <c r="I769784" s="6"/>
    </row>
    <row r="769785" spans="9:9">
      <c r="I769785" s="6"/>
    </row>
    <row r="769786" spans="9:9">
      <c r="I769786" s="6"/>
    </row>
    <row r="769787" spans="9:9">
      <c r="I769787" s="6"/>
    </row>
    <row r="769788" spans="9:9">
      <c r="I769788" s="6"/>
    </row>
    <row r="769789" spans="9:9">
      <c r="I769789" s="6"/>
    </row>
    <row r="769790" spans="9:9">
      <c r="I769790" s="6"/>
    </row>
    <row r="769791" spans="9:9">
      <c r="I769791" s="6"/>
    </row>
    <row r="769792" spans="9:9">
      <c r="I769792" s="6"/>
    </row>
    <row r="769793" spans="9:9">
      <c r="I769793" s="6"/>
    </row>
    <row r="769794" spans="9:9">
      <c r="I769794" s="6"/>
    </row>
    <row r="769795" spans="9:9">
      <c r="I769795" s="6"/>
    </row>
    <row r="769796" spans="9:9">
      <c r="I769796" s="6"/>
    </row>
    <row r="769797" spans="9:9">
      <c r="I769797" s="6"/>
    </row>
    <row r="769798" spans="9:9">
      <c r="I769798" s="6"/>
    </row>
    <row r="769799" spans="9:9">
      <c r="I769799" s="6"/>
    </row>
    <row r="769800" spans="9:9">
      <c r="I769800" s="6"/>
    </row>
    <row r="769801" spans="9:9">
      <c r="I769801" s="6"/>
    </row>
    <row r="769802" spans="9:9">
      <c r="I769802" s="6"/>
    </row>
    <row r="769803" spans="9:9">
      <c r="I769803" s="6"/>
    </row>
    <row r="769804" spans="9:9">
      <c r="I769804" s="6"/>
    </row>
    <row r="769805" spans="9:9">
      <c r="I769805" s="6"/>
    </row>
    <row r="769806" spans="9:9">
      <c r="I769806" s="6"/>
    </row>
    <row r="769807" spans="9:9">
      <c r="I769807" s="6"/>
    </row>
    <row r="769808" spans="9:9">
      <c r="I769808" s="6"/>
    </row>
    <row r="769809" spans="9:9">
      <c r="I769809" s="6"/>
    </row>
    <row r="769810" spans="9:9">
      <c r="I769810" s="6"/>
    </row>
    <row r="769811" spans="9:9">
      <c r="I769811" s="6"/>
    </row>
    <row r="769812" spans="9:9">
      <c r="I769812" s="6"/>
    </row>
    <row r="769813" spans="9:9">
      <c r="I769813" s="6"/>
    </row>
    <row r="769814" spans="9:9">
      <c r="I769814" s="6"/>
    </row>
    <row r="769815" spans="9:9">
      <c r="I769815" s="6"/>
    </row>
    <row r="769816" spans="9:9">
      <c r="I769816" s="6"/>
    </row>
    <row r="769817" spans="9:9">
      <c r="I769817" s="6"/>
    </row>
    <row r="769818" spans="9:9">
      <c r="I769818" s="6"/>
    </row>
    <row r="769819" spans="9:9">
      <c r="I769819" s="6"/>
    </row>
    <row r="769820" spans="9:9">
      <c r="I769820" s="6"/>
    </row>
    <row r="769821" spans="9:9">
      <c r="I769821" s="6"/>
    </row>
    <row r="769822" spans="9:9">
      <c r="I769822" s="6"/>
    </row>
    <row r="769823" spans="9:9">
      <c r="I769823" s="6"/>
    </row>
    <row r="769824" spans="9:9">
      <c r="I769824" s="6"/>
    </row>
    <row r="769825" spans="9:9">
      <c r="I769825" s="6"/>
    </row>
    <row r="769826" spans="9:9">
      <c r="I769826" s="6"/>
    </row>
    <row r="769827" spans="9:9">
      <c r="I769827" s="6"/>
    </row>
    <row r="769828" spans="9:9">
      <c r="I769828" s="6"/>
    </row>
    <row r="769829" spans="9:9">
      <c r="I769829" s="6"/>
    </row>
    <row r="769830" spans="9:9">
      <c r="I769830" s="6"/>
    </row>
    <row r="769831" spans="9:9">
      <c r="I769831" s="6"/>
    </row>
    <row r="769832" spans="9:9">
      <c r="I769832" s="6"/>
    </row>
    <row r="769833" spans="9:9">
      <c r="I769833" s="6"/>
    </row>
    <row r="769834" spans="9:9">
      <c r="I769834" s="6"/>
    </row>
    <row r="769835" spans="9:9">
      <c r="I769835" s="6"/>
    </row>
    <row r="769836" spans="9:9">
      <c r="I769836" s="6"/>
    </row>
    <row r="769837" spans="9:9">
      <c r="I769837" s="6"/>
    </row>
    <row r="769838" spans="9:9">
      <c r="I769838" s="6"/>
    </row>
    <row r="769839" spans="9:9">
      <c r="I769839" s="6"/>
    </row>
    <row r="769840" spans="9:9">
      <c r="I769840" s="6"/>
    </row>
    <row r="769841" spans="9:9">
      <c r="I769841" s="6"/>
    </row>
    <row r="769842" spans="9:9">
      <c r="I769842" s="6"/>
    </row>
    <row r="769843" spans="9:9">
      <c r="I769843" s="6"/>
    </row>
    <row r="769844" spans="9:9">
      <c r="I769844" s="6"/>
    </row>
    <row r="769845" spans="9:9">
      <c r="I769845" s="6"/>
    </row>
    <row r="769846" spans="9:9">
      <c r="I769846" s="6"/>
    </row>
    <row r="769847" spans="9:9">
      <c r="I769847" s="6"/>
    </row>
    <row r="769848" spans="9:9">
      <c r="I769848" s="6"/>
    </row>
    <row r="769849" spans="9:9">
      <c r="I769849" s="6"/>
    </row>
    <row r="769850" spans="9:9">
      <c r="I769850" s="6"/>
    </row>
    <row r="769851" spans="9:9">
      <c r="I769851" s="6"/>
    </row>
    <row r="769852" spans="9:9">
      <c r="I769852" s="6"/>
    </row>
    <row r="769853" spans="9:9">
      <c r="I769853" s="6"/>
    </row>
    <row r="769854" spans="9:9">
      <c r="I769854" s="6"/>
    </row>
    <row r="769855" spans="9:9">
      <c r="I769855" s="6"/>
    </row>
    <row r="769856" spans="9:9">
      <c r="I769856" s="6"/>
    </row>
    <row r="769857" spans="9:9">
      <c r="I769857" s="6"/>
    </row>
    <row r="769858" spans="9:9">
      <c r="I769858" s="6"/>
    </row>
    <row r="769859" spans="9:9">
      <c r="I769859" s="6"/>
    </row>
    <row r="769860" spans="9:9">
      <c r="I769860" s="6"/>
    </row>
    <row r="769861" spans="9:9">
      <c r="I769861" s="6"/>
    </row>
    <row r="769862" spans="9:9">
      <c r="I769862" s="6"/>
    </row>
    <row r="769863" spans="9:9">
      <c r="I769863" s="6"/>
    </row>
    <row r="769864" spans="9:9">
      <c r="I769864" s="6"/>
    </row>
    <row r="769865" spans="9:9">
      <c r="I769865" s="6"/>
    </row>
    <row r="769866" spans="9:9">
      <c r="I769866" s="6"/>
    </row>
    <row r="769867" spans="9:9">
      <c r="I769867" s="6"/>
    </row>
    <row r="769868" spans="9:9">
      <c r="I769868" s="6"/>
    </row>
    <row r="769869" spans="9:9">
      <c r="I769869" s="6"/>
    </row>
    <row r="769870" spans="9:9">
      <c r="I769870" s="6"/>
    </row>
    <row r="769871" spans="9:9">
      <c r="I769871" s="6"/>
    </row>
    <row r="769872" spans="9:9">
      <c r="I769872" s="6"/>
    </row>
    <row r="769873" spans="9:9">
      <c r="I769873" s="6"/>
    </row>
    <row r="769874" spans="9:9">
      <c r="I769874" s="6"/>
    </row>
    <row r="769875" spans="9:9">
      <c r="I769875" s="6"/>
    </row>
    <row r="769876" spans="9:9">
      <c r="I769876" s="6"/>
    </row>
    <row r="769877" spans="9:9">
      <c r="I769877" s="6"/>
    </row>
    <row r="769878" spans="9:9">
      <c r="I769878" s="6"/>
    </row>
    <row r="769879" spans="9:9">
      <c r="I769879" s="6"/>
    </row>
    <row r="769880" spans="9:9">
      <c r="I769880" s="6"/>
    </row>
    <row r="769881" spans="9:9">
      <c r="I769881" s="6"/>
    </row>
    <row r="769882" spans="9:9">
      <c r="I769882" s="6"/>
    </row>
    <row r="769883" spans="9:9">
      <c r="I769883" s="6"/>
    </row>
    <row r="769884" spans="9:9">
      <c r="I769884" s="6"/>
    </row>
    <row r="769885" spans="9:9">
      <c r="I769885" s="6"/>
    </row>
    <row r="769886" spans="9:9">
      <c r="I769886" s="6"/>
    </row>
    <row r="769887" spans="9:9">
      <c r="I769887" s="6"/>
    </row>
    <row r="769888" spans="9:9">
      <c r="I769888" s="6"/>
    </row>
    <row r="769889" spans="9:9">
      <c r="I769889" s="6"/>
    </row>
    <row r="769890" spans="9:9">
      <c r="I769890" s="6"/>
    </row>
    <row r="769891" spans="9:9">
      <c r="I769891" s="6"/>
    </row>
    <row r="769892" spans="9:9">
      <c r="I769892" s="6"/>
    </row>
    <row r="769893" spans="9:9">
      <c r="I769893" s="6"/>
    </row>
    <row r="769894" spans="9:9">
      <c r="I769894" s="6"/>
    </row>
    <row r="769895" spans="9:9">
      <c r="I769895" s="6"/>
    </row>
    <row r="769896" spans="9:9">
      <c r="I769896" s="6"/>
    </row>
    <row r="769897" spans="9:9">
      <c r="I769897" s="6"/>
    </row>
    <row r="769898" spans="9:9">
      <c r="I769898" s="6"/>
    </row>
    <row r="769899" spans="9:9">
      <c r="I769899" s="6"/>
    </row>
    <row r="769900" spans="9:9">
      <c r="I769900" s="6"/>
    </row>
    <row r="769901" spans="9:9">
      <c r="I769901" s="6"/>
    </row>
    <row r="769902" spans="9:9">
      <c r="I769902" s="6"/>
    </row>
    <row r="769903" spans="9:9">
      <c r="I769903" s="6"/>
    </row>
    <row r="769904" spans="9:9">
      <c r="I769904" s="6"/>
    </row>
    <row r="769905" spans="9:9">
      <c r="I769905" s="6"/>
    </row>
    <row r="769906" spans="9:9">
      <c r="I769906" s="6"/>
    </row>
    <row r="769907" spans="9:9">
      <c r="I769907" s="6"/>
    </row>
    <row r="769908" spans="9:9">
      <c r="I769908" s="6"/>
    </row>
    <row r="769909" spans="9:9">
      <c r="I769909" s="6"/>
    </row>
    <row r="769910" spans="9:9">
      <c r="I769910" s="6"/>
    </row>
    <row r="769911" spans="9:9">
      <c r="I769911" s="6"/>
    </row>
    <row r="769912" spans="9:9">
      <c r="I769912" s="6"/>
    </row>
    <row r="769913" spans="9:9">
      <c r="I769913" s="6"/>
    </row>
    <row r="769914" spans="9:9">
      <c r="I769914" s="6"/>
    </row>
    <row r="769915" spans="9:9">
      <c r="I769915" s="6"/>
    </row>
    <row r="769916" spans="9:9">
      <c r="I769916" s="6"/>
    </row>
    <row r="769917" spans="9:9">
      <c r="I769917" s="6"/>
    </row>
    <row r="769918" spans="9:9">
      <c r="I769918" s="6"/>
    </row>
    <row r="769919" spans="9:9">
      <c r="I769919" s="6"/>
    </row>
    <row r="769920" spans="9:9">
      <c r="I769920" s="6"/>
    </row>
    <row r="769921" spans="9:9">
      <c r="I769921" s="6"/>
    </row>
    <row r="769922" spans="9:9">
      <c r="I769922" s="6"/>
    </row>
    <row r="769923" spans="9:9">
      <c r="I769923" s="6"/>
    </row>
    <row r="769924" spans="9:9">
      <c r="I769924" s="6"/>
    </row>
    <row r="769925" spans="9:9">
      <c r="I769925" s="6"/>
    </row>
    <row r="769926" spans="9:9">
      <c r="I769926" s="6"/>
    </row>
    <row r="769927" spans="9:9">
      <c r="I769927" s="6"/>
    </row>
    <row r="769928" spans="9:9">
      <c r="I769928" s="6"/>
    </row>
    <row r="769929" spans="9:9">
      <c r="I769929" s="6"/>
    </row>
    <row r="769930" spans="9:9">
      <c r="I769930" s="6"/>
    </row>
    <row r="769931" spans="9:9">
      <c r="I769931" s="6"/>
    </row>
    <row r="769932" spans="9:9">
      <c r="I769932" s="6"/>
    </row>
    <row r="769933" spans="9:9">
      <c r="I769933" s="6"/>
    </row>
    <row r="769934" spans="9:9">
      <c r="I769934" s="6"/>
    </row>
    <row r="769935" spans="9:9">
      <c r="I769935" s="6"/>
    </row>
    <row r="769936" spans="9:9">
      <c r="I769936" s="6"/>
    </row>
    <row r="769937" spans="9:9">
      <c r="I769937" s="6"/>
    </row>
    <row r="769938" spans="9:9">
      <c r="I769938" s="6"/>
    </row>
    <row r="769939" spans="9:9">
      <c r="I769939" s="6"/>
    </row>
    <row r="769940" spans="9:9">
      <c r="I769940" s="6"/>
    </row>
    <row r="769941" spans="9:9">
      <c r="I769941" s="6"/>
    </row>
    <row r="769942" spans="9:9">
      <c r="I769942" s="6"/>
    </row>
    <row r="769943" spans="9:9">
      <c r="I769943" s="6"/>
    </row>
    <row r="769944" spans="9:9">
      <c r="I769944" s="6"/>
    </row>
    <row r="769945" spans="9:9">
      <c r="I769945" s="6"/>
    </row>
    <row r="769946" spans="9:9">
      <c r="I769946" s="6"/>
    </row>
    <row r="769947" spans="9:9">
      <c r="I769947" s="6"/>
    </row>
    <row r="769948" spans="9:9">
      <c r="I769948" s="6"/>
    </row>
    <row r="769949" spans="9:9">
      <c r="I769949" s="6"/>
    </row>
    <row r="769950" spans="9:9">
      <c r="I769950" s="6"/>
    </row>
    <row r="769951" spans="9:9">
      <c r="I769951" s="6"/>
    </row>
    <row r="769952" spans="9:9">
      <c r="I769952" s="6"/>
    </row>
    <row r="769953" spans="9:9">
      <c r="I769953" s="6"/>
    </row>
    <row r="769954" spans="9:9">
      <c r="I769954" s="6"/>
    </row>
    <row r="769955" spans="9:9">
      <c r="I769955" s="6"/>
    </row>
    <row r="769956" spans="9:9">
      <c r="I769956" s="6"/>
    </row>
    <row r="769957" spans="9:9">
      <c r="I769957" s="6"/>
    </row>
    <row r="769958" spans="9:9">
      <c r="I769958" s="6"/>
    </row>
    <row r="769959" spans="9:9">
      <c r="I769959" s="6"/>
    </row>
    <row r="769960" spans="9:9">
      <c r="I769960" s="6"/>
    </row>
    <row r="769961" spans="9:9">
      <c r="I769961" s="6"/>
    </row>
    <row r="769962" spans="9:9">
      <c r="I769962" s="6"/>
    </row>
    <row r="769963" spans="9:9">
      <c r="I769963" s="6"/>
    </row>
    <row r="769964" spans="9:9">
      <c r="I769964" s="6"/>
    </row>
    <row r="769965" spans="9:9">
      <c r="I769965" s="6"/>
    </row>
    <row r="769966" spans="9:9">
      <c r="I769966" s="6"/>
    </row>
    <row r="769967" spans="9:9">
      <c r="I769967" s="6"/>
    </row>
    <row r="769968" spans="9:9">
      <c r="I769968" s="6"/>
    </row>
    <row r="769969" spans="9:9">
      <c r="I769969" s="6"/>
    </row>
    <row r="769970" spans="9:9">
      <c r="I769970" s="6"/>
    </row>
    <row r="769971" spans="9:9">
      <c r="I769971" s="6"/>
    </row>
    <row r="769972" spans="9:9">
      <c r="I769972" s="6"/>
    </row>
    <row r="769973" spans="9:9">
      <c r="I769973" s="6"/>
    </row>
    <row r="769974" spans="9:9">
      <c r="I769974" s="6"/>
    </row>
    <row r="769975" spans="9:9">
      <c r="I769975" s="6"/>
    </row>
    <row r="769976" spans="9:9">
      <c r="I769976" s="6"/>
    </row>
    <row r="769977" spans="9:9">
      <c r="I769977" s="6"/>
    </row>
    <row r="769978" spans="9:9">
      <c r="I769978" s="6"/>
    </row>
    <row r="769979" spans="9:9">
      <c r="I769979" s="6"/>
    </row>
    <row r="769980" spans="9:9">
      <c r="I769980" s="6"/>
    </row>
    <row r="769981" spans="9:9">
      <c r="I769981" s="6"/>
    </row>
    <row r="769982" spans="9:9">
      <c r="I769982" s="6"/>
    </row>
    <row r="769983" spans="9:9">
      <c r="I769983" s="6"/>
    </row>
    <row r="769984" spans="9:9">
      <c r="I769984" s="6"/>
    </row>
    <row r="769985" spans="9:9">
      <c r="I769985" s="6"/>
    </row>
    <row r="769986" spans="9:9">
      <c r="I769986" s="6"/>
    </row>
    <row r="769987" spans="9:9">
      <c r="I769987" s="6"/>
    </row>
    <row r="769988" spans="9:9">
      <c r="I769988" s="6"/>
    </row>
    <row r="769989" spans="9:9">
      <c r="I769989" s="6"/>
    </row>
    <row r="769990" spans="9:9">
      <c r="I769990" s="6"/>
    </row>
    <row r="769991" spans="9:9">
      <c r="I769991" s="6"/>
    </row>
    <row r="769992" spans="9:9">
      <c r="I769992" s="6"/>
    </row>
    <row r="769993" spans="9:9">
      <c r="I769993" s="6"/>
    </row>
    <row r="769994" spans="9:9">
      <c r="I769994" s="6"/>
    </row>
    <row r="769995" spans="9:9">
      <c r="I769995" s="6"/>
    </row>
    <row r="769996" spans="9:9">
      <c r="I769996" s="6"/>
    </row>
    <row r="769997" spans="9:9">
      <c r="I769997" s="6"/>
    </row>
    <row r="769998" spans="9:9">
      <c r="I769998" s="6"/>
    </row>
    <row r="769999" spans="9:9">
      <c r="I769999" s="6"/>
    </row>
    <row r="770000" spans="9:9">
      <c r="I770000" s="6"/>
    </row>
    <row r="770001" spans="9:9">
      <c r="I770001" s="6"/>
    </row>
    <row r="770002" spans="9:9">
      <c r="I770002" s="6"/>
    </row>
    <row r="770003" spans="9:9">
      <c r="I770003" s="6"/>
    </row>
    <row r="770004" spans="9:9">
      <c r="I770004" s="6"/>
    </row>
    <row r="770005" spans="9:9">
      <c r="I770005" s="6"/>
    </row>
    <row r="770006" spans="9:9">
      <c r="I770006" s="6"/>
    </row>
    <row r="770007" spans="9:9">
      <c r="I770007" s="6"/>
    </row>
    <row r="770008" spans="9:9">
      <c r="I770008" s="6"/>
    </row>
    <row r="770009" spans="9:9">
      <c r="I770009" s="6"/>
    </row>
    <row r="770010" spans="9:9">
      <c r="I770010" s="6"/>
    </row>
    <row r="770011" spans="9:9">
      <c r="I770011" s="6"/>
    </row>
    <row r="770012" spans="9:9">
      <c r="I770012" s="6"/>
    </row>
    <row r="770013" spans="9:9">
      <c r="I770013" s="6"/>
    </row>
    <row r="770014" spans="9:9">
      <c r="I770014" s="6"/>
    </row>
    <row r="770015" spans="9:9">
      <c r="I770015" s="6"/>
    </row>
    <row r="770016" spans="9:9">
      <c r="I770016" s="6"/>
    </row>
    <row r="770017" spans="9:9">
      <c r="I770017" s="6"/>
    </row>
    <row r="770018" spans="9:9">
      <c r="I770018" s="6"/>
    </row>
    <row r="770019" spans="9:9">
      <c r="I770019" s="6"/>
    </row>
    <row r="770020" spans="9:9">
      <c r="I770020" s="6"/>
    </row>
    <row r="770021" spans="9:9">
      <c r="I770021" s="6"/>
    </row>
    <row r="770022" spans="9:9">
      <c r="I770022" s="6"/>
    </row>
    <row r="770023" spans="9:9">
      <c r="I770023" s="6"/>
    </row>
    <row r="770024" spans="9:9">
      <c r="I770024" s="6"/>
    </row>
    <row r="770025" spans="9:9">
      <c r="I770025" s="6"/>
    </row>
    <row r="770026" spans="9:9">
      <c r="I770026" s="6"/>
    </row>
    <row r="770027" spans="9:9">
      <c r="I770027" s="6"/>
    </row>
    <row r="770028" spans="9:9">
      <c r="I770028" s="6"/>
    </row>
    <row r="770029" spans="9:9">
      <c r="I770029" s="6"/>
    </row>
    <row r="770030" spans="9:9">
      <c r="I770030" s="6"/>
    </row>
    <row r="770031" spans="9:9">
      <c r="I770031" s="6"/>
    </row>
    <row r="770032" spans="9:9">
      <c r="I770032" s="6"/>
    </row>
    <row r="770033" spans="9:9">
      <c r="I770033" s="6"/>
    </row>
    <row r="770034" spans="9:9">
      <c r="I770034" s="6"/>
    </row>
    <row r="770035" spans="9:9">
      <c r="I770035" s="6"/>
    </row>
    <row r="770036" spans="9:9">
      <c r="I770036" s="6"/>
    </row>
    <row r="770037" spans="9:9">
      <c r="I770037" s="6"/>
    </row>
    <row r="770038" spans="9:9">
      <c r="I770038" s="6"/>
    </row>
    <row r="770039" spans="9:9">
      <c r="I770039" s="6"/>
    </row>
    <row r="770040" spans="9:9">
      <c r="I770040" s="6"/>
    </row>
    <row r="770041" spans="9:9">
      <c r="I770041" s="6"/>
    </row>
    <row r="770042" spans="9:9">
      <c r="I770042" s="6"/>
    </row>
    <row r="770043" spans="9:9">
      <c r="I770043" s="6"/>
    </row>
    <row r="770044" spans="9:9">
      <c r="I770044" s="6"/>
    </row>
    <row r="770045" spans="9:9">
      <c r="I770045" s="6"/>
    </row>
    <row r="770046" spans="9:9">
      <c r="I770046" s="6"/>
    </row>
    <row r="770047" spans="9:9">
      <c r="I770047" s="6"/>
    </row>
    <row r="770048" spans="9:9">
      <c r="I770048" s="6"/>
    </row>
    <row r="770049" spans="9:9">
      <c r="I770049" s="6"/>
    </row>
    <row r="770050" spans="9:9">
      <c r="I770050" s="6"/>
    </row>
    <row r="770051" spans="9:9">
      <c r="I770051" s="6"/>
    </row>
    <row r="770052" spans="9:9">
      <c r="I770052" s="6"/>
    </row>
    <row r="770053" spans="9:9">
      <c r="I770053" s="6"/>
    </row>
    <row r="770054" spans="9:9">
      <c r="I770054" s="6"/>
    </row>
    <row r="770055" spans="9:9">
      <c r="I770055" s="6"/>
    </row>
    <row r="770056" spans="9:9">
      <c r="I770056" s="6"/>
    </row>
    <row r="770057" spans="9:9">
      <c r="I770057" s="6"/>
    </row>
    <row r="770058" spans="9:9">
      <c r="I770058" s="6"/>
    </row>
    <row r="770059" spans="9:9">
      <c r="I770059" s="6"/>
    </row>
    <row r="770060" spans="9:9">
      <c r="I770060" s="6"/>
    </row>
    <row r="770061" spans="9:9">
      <c r="I770061" s="6"/>
    </row>
    <row r="770062" spans="9:9">
      <c r="I770062" s="6"/>
    </row>
    <row r="770063" spans="9:9">
      <c r="I770063" s="6"/>
    </row>
    <row r="770064" spans="9:9">
      <c r="I770064" s="6"/>
    </row>
    <row r="770065" spans="9:9">
      <c r="I770065" s="6"/>
    </row>
    <row r="770066" spans="9:9">
      <c r="I770066" s="6"/>
    </row>
    <row r="770067" spans="9:9">
      <c r="I770067" s="6"/>
    </row>
    <row r="770068" spans="9:9">
      <c r="I770068" s="6"/>
    </row>
    <row r="770069" spans="9:9">
      <c r="I770069" s="6"/>
    </row>
    <row r="770070" spans="9:9">
      <c r="I770070" s="6"/>
    </row>
    <row r="770071" spans="9:9">
      <c r="I770071" s="6"/>
    </row>
    <row r="770072" spans="9:9">
      <c r="I770072" s="6"/>
    </row>
    <row r="770073" spans="9:9">
      <c r="I770073" s="6"/>
    </row>
    <row r="770074" spans="9:9">
      <c r="I770074" s="6"/>
    </row>
    <row r="770075" spans="9:9">
      <c r="I770075" s="6"/>
    </row>
    <row r="770076" spans="9:9">
      <c r="I770076" s="6"/>
    </row>
    <row r="770077" spans="9:9">
      <c r="I770077" s="6"/>
    </row>
    <row r="770078" spans="9:9">
      <c r="I770078" s="6"/>
    </row>
    <row r="770079" spans="9:9">
      <c r="I770079" s="6"/>
    </row>
    <row r="770080" spans="9:9">
      <c r="I770080" s="6"/>
    </row>
    <row r="770081" spans="9:9">
      <c r="I770081" s="6"/>
    </row>
    <row r="770082" spans="9:9">
      <c r="I770082" s="6"/>
    </row>
    <row r="770083" spans="9:9">
      <c r="I770083" s="6"/>
    </row>
    <row r="770084" spans="9:9">
      <c r="I770084" s="6"/>
    </row>
    <row r="770085" spans="9:9">
      <c r="I770085" s="6"/>
    </row>
    <row r="770086" spans="9:9">
      <c r="I770086" s="6"/>
    </row>
    <row r="770087" spans="9:9">
      <c r="I770087" s="6"/>
    </row>
    <row r="770088" spans="9:9">
      <c r="I770088" s="6"/>
    </row>
    <row r="770089" spans="9:9">
      <c r="I770089" s="6"/>
    </row>
    <row r="770090" spans="9:9">
      <c r="I770090" s="6"/>
    </row>
    <row r="770091" spans="9:9">
      <c r="I770091" s="6"/>
    </row>
    <row r="770092" spans="9:9">
      <c r="I770092" s="6"/>
    </row>
    <row r="770093" spans="9:9">
      <c r="I770093" s="6"/>
    </row>
    <row r="770094" spans="9:9">
      <c r="I770094" s="6"/>
    </row>
    <row r="770095" spans="9:9">
      <c r="I770095" s="6"/>
    </row>
    <row r="770096" spans="9:9">
      <c r="I770096" s="6"/>
    </row>
    <row r="770097" spans="9:9">
      <c r="I770097" s="6"/>
    </row>
    <row r="770098" spans="9:9">
      <c r="I770098" s="6"/>
    </row>
    <row r="770099" spans="9:9">
      <c r="I770099" s="6"/>
    </row>
    <row r="770100" spans="9:9">
      <c r="I770100" s="6"/>
    </row>
    <row r="770101" spans="9:9">
      <c r="I770101" s="6"/>
    </row>
    <row r="770102" spans="9:9">
      <c r="I770102" s="6"/>
    </row>
    <row r="770103" spans="9:9">
      <c r="I770103" s="6"/>
    </row>
    <row r="770104" spans="9:9">
      <c r="I770104" s="6"/>
    </row>
    <row r="770105" spans="9:9">
      <c r="I770105" s="6"/>
    </row>
    <row r="770106" spans="9:9">
      <c r="I770106" s="6"/>
    </row>
    <row r="770107" spans="9:9">
      <c r="I770107" s="6"/>
    </row>
    <row r="770108" spans="9:9">
      <c r="I770108" s="6"/>
    </row>
    <row r="770109" spans="9:9">
      <c r="I770109" s="6"/>
    </row>
    <row r="770110" spans="9:9">
      <c r="I770110" s="6"/>
    </row>
    <row r="770111" spans="9:9">
      <c r="I770111" s="6"/>
    </row>
    <row r="770112" spans="9:9">
      <c r="I770112" s="6"/>
    </row>
    <row r="770113" spans="9:9">
      <c r="I770113" s="6"/>
    </row>
    <row r="770114" spans="9:9">
      <c r="I770114" s="6"/>
    </row>
    <row r="770115" spans="9:9">
      <c r="I770115" s="6"/>
    </row>
    <row r="770116" spans="9:9">
      <c r="I770116" s="6"/>
    </row>
    <row r="770117" spans="9:9">
      <c r="I770117" s="6"/>
    </row>
    <row r="770118" spans="9:9">
      <c r="I770118" s="6"/>
    </row>
    <row r="770119" spans="9:9">
      <c r="I770119" s="6"/>
    </row>
    <row r="770120" spans="9:9">
      <c r="I770120" s="6"/>
    </row>
    <row r="770121" spans="9:9">
      <c r="I770121" s="6"/>
    </row>
    <row r="770122" spans="9:9">
      <c r="I770122" s="6"/>
    </row>
    <row r="770123" spans="9:9">
      <c r="I770123" s="6"/>
    </row>
    <row r="770124" spans="9:9">
      <c r="I770124" s="6"/>
    </row>
    <row r="770125" spans="9:9">
      <c r="I770125" s="6"/>
    </row>
    <row r="770126" spans="9:9">
      <c r="I770126" s="6"/>
    </row>
    <row r="770127" spans="9:9">
      <c r="I770127" s="6"/>
    </row>
    <row r="770128" spans="9:9">
      <c r="I770128" s="6"/>
    </row>
    <row r="770129" spans="9:9">
      <c r="I770129" s="6"/>
    </row>
    <row r="770130" spans="9:9">
      <c r="I770130" s="6"/>
    </row>
    <row r="770131" spans="9:9">
      <c r="I770131" s="6"/>
    </row>
    <row r="770132" spans="9:9">
      <c r="I770132" s="6"/>
    </row>
    <row r="770133" spans="9:9">
      <c r="I770133" s="6"/>
    </row>
    <row r="770134" spans="9:9">
      <c r="I770134" s="6"/>
    </row>
    <row r="770135" spans="9:9">
      <c r="I770135" s="6"/>
    </row>
    <row r="770136" spans="9:9">
      <c r="I770136" s="6"/>
    </row>
    <row r="770137" spans="9:9">
      <c r="I770137" s="6"/>
    </row>
    <row r="770138" spans="9:9">
      <c r="I770138" s="6"/>
    </row>
    <row r="770139" spans="9:9">
      <c r="I770139" s="6"/>
    </row>
    <row r="770140" spans="9:9">
      <c r="I770140" s="6"/>
    </row>
    <row r="770141" spans="9:9">
      <c r="I770141" s="6"/>
    </row>
    <row r="770142" spans="9:9">
      <c r="I770142" s="6"/>
    </row>
    <row r="770143" spans="9:9">
      <c r="I770143" s="6"/>
    </row>
    <row r="770144" spans="9:9">
      <c r="I770144" s="6"/>
    </row>
    <row r="770145" spans="9:9">
      <c r="I770145" s="6"/>
    </row>
    <row r="770146" spans="9:9">
      <c r="I770146" s="6"/>
    </row>
    <row r="770147" spans="9:9">
      <c r="I770147" s="6"/>
    </row>
    <row r="770148" spans="9:9">
      <c r="I770148" s="6"/>
    </row>
    <row r="770149" spans="9:9">
      <c r="I770149" s="6"/>
    </row>
    <row r="770150" spans="9:9">
      <c r="I770150" s="6"/>
    </row>
    <row r="770151" spans="9:9">
      <c r="I770151" s="6"/>
    </row>
    <row r="770152" spans="9:9">
      <c r="I770152" s="6"/>
    </row>
    <row r="770153" spans="9:9">
      <c r="I770153" s="6"/>
    </row>
    <row r="770154" spans="9:9">
      <c r="I770154" s="6"/>
    </row>
    <row r="770155" spans="9:9">
      <c r="I770155" s="6"/>
    </row>
    <row r="770156" spans="9:9">
      <c r="I770156" s="6"/>
    </row>
    <row r="770157" spans="9:9">
      <c r="I770157" s="6"/>
    </row>
    <row r="770158" spans="9:9">
      <c r="I770158" s="6"/>
    </row>
    <row r="770159" spans="9:9">
      <c r="I770159" s="6"/>
    </row>
    <row r="770160" spans="9:9">
      <c r="I770160" s="6"/>
    </row>
    <row r="770161" spans="9:9">
      <c r="I770161" s="6"/>
    </row>
    <row r="770162" spans="9:9">
      <c r="I770162" s="6"/>
    </row>
    <row r="770163" spans="9:9">
      <c r="I770163" s="6"/>
    </row>
    <row r="770164" spans="9:9">
      <c r="I770164" s="6"/>
    </row>
    <row r="770165" spans="9:9">
      <c r="I770165" s="6"/>
    </row>
    <row r="770166" spans="9:9">
      <c r="I770166" s="6"/>
    </row>
    <row r="770167" spans="9:9">
      <c r="I770167" s="6"/>
    </row>
    <row r="770168" spans="9:9">
      <c r="I770168" s="6"/>
    </row>
    <row r="770169" spans="9:9">
      <c r="I770169" s="6"/>
    </row>
    <row r="770170" spans="9:9">
      <c r="I770170" s="6"/>
    </row>
    <row r="770171" spans="9:9">
      <c r="I770171" s="6"/>
    </row>
    <row r="770172" spans="9:9">
      <c r="I770172" s="6"/>
    </row>
    <row r="770173" spans="9:9">
      <c r="I770173" s="6"/>
    </row>
    <row r="770174" spans="9:9">
      <c r="I770174" s="6"/>
    </row>
    <row r="770175" spans="9:9">
      <c r="I770175" s="6"/>
    </row>
    <row r="770176" spans="9:9">
      <c r="I770176" s="6"/>
    </row>
    <row r="770177" spans="9:9">
      <c r="I770177" s="6"/>
    </row>
    <row r="770178" spans="9:9">
      <c r="I770178" s="6"/>
    </row>
    <row r="770179" spans="9:9">
      <c r="I770179" s="6"/>
    </row>
    <row r="770180" spans="9:9">
      <c r="I770180" s="6"/>
    </row>
    <row r="770181" spans="9:9">
      <c r="I770181" s="6"/>
    </row>
    <row r="770182" spans="9:9">
      <c r="I770182" s="6"/>
    </row>
    <row r="770183" spans="9:9">
      <c r="I770183" s="6"/>
    </row>
    <row r="770184" spans="9:9">
      <c r="I770184" s="6"/>
    </row>
    <row r="770185" spans="9:9">
      <c r="I770185" s="6"/>
    </row>
    <row r="770186" spans="9:9">
      <c r="I770186" s="6"/>
    </row>
    <row r="770187" spans="9:9">
      <c r="I770187" s="6"/>
    </row>
    <row r="770188" spans="9:9">
      <c r="I770188" s="6"/>
    </row>
    <row r="770189" spans="9:9">
      <c r="I770189" s="6"/>
    </row>
    <row r="770190" spans="9:9">
      <c r="I770190" s="6"/>
    </row>
    <row r="770191" spans="9:9">
      <c r="I770191" s="6"/>
    </row>
    <row r="770192" spans="9:9">
      <c r="I770192" s="6"/>
    </row>
    <row r="770193" spans="9:9">
      <c r="I770193" s="6"/>
    </row>
    <row r="770194" spans="9:9">
      <c r="I770194" s="6"/>
    </row>
    <row r="770195" spans="9:9">
      <c r="I770195" s="6"/>
    </row>
    <row r="770196" spans="9:9">
      <c r="I770196" s="6"/>
    </row>
    <row r="770197" spans="9:9">
      <c r="I770197" s="6"/>
    </row>
    <row r="770198" spans="9:9">
      <c r="I770198" s="6"/>
    </row>
    <row r="770199" spans="9:9">
      <c r="I770199" s="6"/>
    </row>
    <row r="770200" spans="9:9">
      <c r="I770200" s="6"/>
    </row>
    <row r="770201" spans="9:9">
      <c r="I770201" s="6"/>
    </row>
    <row r="770202" spans="9:9">
      <c r="I770202" s="6"/>
    </row>
    <row r="770203" spans="9:9">
      <c r="I770203" s="6"/>
    </row>
    <row r="770204" spans="9:9">
      <c r="I770204" s="6"/>
    </row>
    <row r="770205" spans="9:9">
      <c r="I770205" s="6"/>
    </row>
    <row r="770206" spans="9:9">
      <c r="I770206" s="6"/>
    </row>
    <row r="770207" spans="9:9">
      <c r="I770207" s="6"/>
    </row>
    <row r="770208" spans="9:9">
      <c r="I770208" s="6"/>
    </row>
    <row r="770209" spans="9:9">
      <c r="I770209" s="6"/>
    </row>
    <row r="770210" spans="9:9">
      <c r="I770210" s="6"/>
    </row>
    <row r="770211" spans="9:9">
      <c r="I770211" s="6"/>
    </row>
    <row r="770212" spans="9:9">
      <c r="I770212" s="6"/>
    </row>
    <row r="770213" spans="9:9">
      <c r="I770213" s="6"/>
    </row>
    <row r="770214" spans="9:9">
      <c r="I770214" s="6"/>
    </row>
    <row r="770215" spans="9:9">
      <c r="I770215" s="6"/>
    </row>
    <row r="770216" spans="9:9">
      <c r="I770216" s="6"/>
    </row>
    <row r="770217" spans="9:9">
      <c r="I770217" s="6"/>
    </row>
    <row r="770218" spans="9:9">
      <c r="I770218" s="6"/>
    </row>
    <row r="770219" spans="9:9">
      <c r="I770219" s="6"/>
    </row>
    <row r="770220" spans="9:9">
      <c r="I770220" s="6"/>
    </row>
    <row r="770221" spans="9:9">
      <c r="I770221" s="6"/>
    </row>
    <row r="770222" spans="9:9">
      <c r="I770222" s="6"/>
    </row>
    <row r="770223" spans="9:9">
      <c r="I770223" s="6"/>
    </row>
    <row r="770224" spans="9:9">
      <c r="I770224" s="6"/>
    </row>
    <row r="770225" spans="9:9">
      <c r="I770225" s="6"/>
    </row>
    <row r="770226" spans="9:9">
      <c r="I770226" s="6"/>
    </row>
    <row r="770227" spans="9:9">
      <c r="I770227" s="6"/>
    </row>
    <row r="770228" spans="9:9">
      <c r="I770228" s="6"/>
    </row>
    <row r="770229" spans="9:9">
      <c r="I770229" s="6"/>
    </row>
    <row r="770230" spans="9:9">
      <c r="I770230" s="6"/>
    </row>
    <row r="770231" spans="9:9">
      <c r="I770231" s="6"/>
    </row>
    <row r="770232" spans="9:9">
      <c r="I770232" s="6"/>
    </row>
    <row r="770233" spans="9:9">
      <c r="I770233" s="6"/>
    </row>
    <row r="770234" spans="9:9">
      <c r="I770234" s="6"/>
    </row>
    <row r="770235" spans="9:9">
      <c r="I770235" s="6"/>
    </row>
    <row r="770236" spans="9:9">
      <c r="I770236" s="6"/>
    </row>
    <row r="770237" spans="9:9">
      <c r="I770237" s="6"/>
    </row>
    <row r="770238" spans="9:9">
      <c r="I770238" s="6"/>
    </row>
    <row r="770239" spans="9:9">
      <c r="I770239" s="6"/>
    </row>
    <row r="770240" spans="9:9">
      <c r="I770240" s="6"/>
    </row>
    <row r="770241" spans="9:9">
      <c r="I770241" s="6"/>
    </row>
    <row r="770242" spans="9:9">
      <c r="I770242" s="6"/>
    </row>
    <row r="770243" spans="9:9">
      <c r="I770243" s="6"/>
    </row>
    <row r="770244" spans="9:9">
      <c r="I770244" s="6"/>
    </row>
    <row r="770245" spans="9:9">
      <c r="I770245" s="6"/>
    </row>
    <row r="770246" spans="9:9">
      <c r="I770246" s="6"/>
    </row>
    <row r="770247" spans="9:9">
      <c r="I770247" s="6"/>
    </row>
    <row r="770248" spans="9:9">
      <c r="I770248" s="6"/>
    </row>
    <row r="770249" spans="9:9">
      <c r="I770249" s="6"/>
    </row>
    <row r="770250" spans="9:9">
      <c r="I770250" s="6"/>
    </row>
    <row r="770251" spans="9:9">
      <c r="I770251" s="6"/>
    </row>
    <row r="770252" spans="9:9">
      <c r="I770252" s="6"/>
    </row>
    <row r="770253" spans="9:9">
      <c r="I770253" s="6"/>
    </row>
    <row r="770254" spans="9:9">
      <c r="I770254" s="6"/>
    </row>
    <row r="770255" spans="9:9">
      <c r="I770255" s="6"/>
    </row>
    <row r="770256" spans="9:9">
      <c r="I770256" s="6"/>
    </row>
    <row r="770257" spans="9:9">
      <c r="I770257" s="6"/>
    </row>
    <row r="770258" spans="9:9">
      <c r="I770258" s="6"/>
    </row>
    <row r="770259" spans="9:9">
      <c r="I770259" s="6"/>
    </row>
    <row r="770260" spans="9:9">
      <c r="I770260" s="6"/>
    </row>
    <row r="770261" spans="9:9">
      <c r="I770261" s="6"/>
    </row>
    <row r="770262" spans="9:9">
      <c r="I770262" s="6"/>
    </row>
    <row r="770263" spans="9:9">
      <c r="I770263" s="6"/>
    </row>
    <row r="770264" spans="9:9">
      <c r="I770264" s="6"/>
    </row>
    <row r="770265" spans="9:9">
      <c r="I770265" s="6"/>
    </row>
    <row r="770266" spans="9:9">
      <c r="I770266" s="6"/>
    </row>
    <row r="770267" spans="9:9">
      <c r="I770267" s="6"/>
    </row>
    <row r="770268" spans="9:9">
      <c r="I770268" s="6"/>
    </row>
    <row r="770269" spans="9:9">
      <c r="I770269" s="6"/>
    </row>
    <row r="770270" spans="9:9">
      <c r="I770270" s="6"/>
    </row>
    <row r="770271" spans="9:9">
      <c r="I770271" s="6"/>
    </row>
    <row r="770272" spans="9:9">
      <c r="I770272" s="6"/>
    </row>
    <row r="770273" spans="9:9">
      <c r="I770273" s="6"/>
    </row>
    <row r="770274" spans="9:9">
      <c r="I770274" s="6"/>
    </row>
    <row r="770275" spans="9:9">
      <c r="I770275" s="6"/>
    </row>
    <row r="770276" spans="9:9">
      <c r="I770276" s="6"/>
    </row>
    <row r="770277" spans="9:9">
      <c r="I770277" s="6"/>
    </row>
    <row r="770278" spans="9:9">
      <c r="I770278" s="6"/>
    </row>
    <row r="770279" spans="9:9">
      <c r="I770279" s="6"/>
    </row>
    <row r="770280" spans="9:9">
      <c r="I770280" s="6"/>
    </row>
    <row r="770281" spans="9:9">
      <c r="I770281" s="6"/>
    </row>
    <row r="770282" spans="9:9">
      <c r="I770282" s="6"/>
    </row>
    <row r="770283" spans="9:9">
      <c r="I770283" s="6"/>
    </row>
    <row r="770284" spans="9:9">
      <c r="I770284" s="6"/>
    </row>
    <row r="770285" spans="9:9">
      <c r="I770285" s="6"/>
    </row>
    <row r="770286" spans="9:9">
      <c r="I770286" s="6"/>
    </row>
    <row r="770287" spans="9:9">
      <c r="I770287" s="6"/>
    </row>
    <row r="770288" spans="9:9">
      <c r="I770288" s="6"/>
    </row>
    <row r="770289" spans="9:9">
      <c r="I770289" s="6"/>
    </row>
    <row r="770290" spans="9:9">
      <c r="I770290" s="6"/>
    </row>
    <row r="770291" spans="9:9">
      <c r="I770291" s="6"/>
    </row>
    <row r="770292" spans="9:9">
      <c r="I770292" s="6"/>
    </row>
    <row r="770293" spans="9:9">
      <c r="I770293" s="6"/>
    </row>
    <row r="770294" spans="9:9">
      <c r="I770294" s="6"/>
    </row>
    <row r="770295" spans="9:9">
      <c r="I770295" s="6"/>
    </row>
    <row r="770296" spans="9:9">
      <c r="I770296" s="6"/>
    </row>
    <row r="770297" spans="9:9">
      <c r="I770297" s="6"/>
    </row>
    <row r="770298" spans="9:9">
      <c r="I770298" s="6"/>
    </row>
    <row r="770299" spans="9:9">
      <c r="I770299" s="6"/>
    </row>
    <row r="770300" spans="9:9">
      <c r="I770300" s="6"/>
    </row>
    <row r="770301" spans="9:9">
      <c r="I770301" s="6"/>
    </row>
    <row r="770302" spans="9:9">
      <c r="I770302" s="6"/>
    </row>
    <row r="770303" spans="9:9">
      <c r="I770303" s="6"/>
    </row>
    <row r="770304" spans="9:9">
      <c r="I770304" s="6"/>
    </row>
    <row r="770305" spans="9:9">
      <c r="I770305" s="6"/>
    </row>
    <row r="770306" spans="9:9">
      <c r="I770306" s="6"/>
    </row>
    <row r="770307" spans="9:9">
      <c r="I770307" s="6"/>
    </row>
    <row r="770308" spans="9:9">
      <c r="I770308" s="6"/>
    </row>
    <row r="770309" spans="9:9">
      <c r="I770309" s="6"/>
    </row>
    <row r="770310" spans="9:9">
      <c r="I770310" s="6"/>
    </row>
    <row r="770311" spans="9:9">
      <c r="I770311" s="6"/>
    </row>
    <row r="770312" spans="9:9">
      <c r="I770312" s="6"/>
    </row>
    <row r="770313" spans="9:9">
      <c r="I770313" s="6"/>
    </row>
    <row r="770314" spans="9:9">
      <c r="I770314" s="6"/>
    </row>
    <row r="770315" spans="9:9">
      <c r="I770315" s="6"/>
    </row>
    <row r="770316" spans="9:9">
      <c r="I770316" s="6"/>
    </row>
    <row r="770317" spans="9:9">
      <c r="I770317" s="6"/>
    </row>
    <row r="770318" spans="9:9">
      <c r="I770318" s="6"/>
    </row>
    <row r="770319" spans="9:9">
      <c r="I770319" s="6"/>
    </row>
    <row r="770320" spans="9:9">
      <c r="I770320" s="6"/>
    </row>
    <row r="770321" spans="9:9">
      <c r="I770321" s="6"/>
    </row>
    <row r="770322" spans="9:9">
      <c r="I770322" s="6"/>
    </row>
    <row r="770323" spans="9:9">
      <c r="I770323" s="6"/>
    </row>
    <row r="770324" spans="9:9">
      <c r="I770324" s="6"/>
    </row>
    <row r="770325" spans="9:9">
      <c r="I770325" s="6"/>
    </row>
    <row r="770326" spans="9:9">
      <c r="I770326" s="6"/>
    </row>
    <row r="770327" spans="9:9">
      <c r="I770327" s="6"/>
    </row>
    <row r="770328" spans="9:9">
      <c r="I770328" s="6"/>
    </row>
    <row r="770329" spans="9:9">
      <c r="I770329" s="6"/>
    </row>
    <row r="770330" spans="9:9">
      <c r="I770330" s="6"/>
    </row>
    <row r="770331" spans="9:9">
      <c r="I770331" s="6"/>
    </row>
    <row r="770332" spans="9:9">
      <c r="I770332" s="6"/>
    </row>
    <row r="770333" spans="9:9">
      <c r="I770333" s="6"/>
    </row>
    <row r="770334" spans="9:9">
      <c r="I770334" s="6"/>
    </row>
    <row r="770335" spans="9:9">
      <c r="I770335" s="6"/>
    </row>
    <row r="770336" spans="9:9">
      <c r="I770336" s="6"/>
    </row>
    <row r="770337" spans="9:9">
      <c r="I770337" s="6"/>
    </row>
    <row r="770338" spans="9:9">
      <c r="I770338" s="6"/>
    </row>
    <row r="770339" spans="9:9">
      <c r="I770339" s="6"/>
    </row>
    <row r="770340" spans="9:9">
      <c r="I770340" s="6"/>
    </row>
    <row r="770341" spans="9:9">
      <c r="I770341" s="6"/>
    </row>
    <row r="770342" spans="9:9">
      <c r="I770342" s="6"/>
    </row>
    <row r="770343" spans="9:9">
      <c r="I770343" s="6"/>
    </row>
    <row r="770344" spans="9:9">
      <c r="I770344" s="6"/>
    </row>
    <row r="770345" spans="9:9">
      <c r="I770345" s="6"/>
    </row>
    <row r="770346" spans="9:9">
      <c r="I770346" s="6"/>
    </row>
    <row r="770347" spans="9:9">
      <c r="I770347" s="6"/>
    </row>
    <row r="770348" spans="9:9">
      <c r="I770348" s="6"/>
    </row>
    <row r="770349" spans="9:9">
      <c r="I770349" s="6"/>
    </row>
    <row r="770350" spans="9:9">
      <c r="I770350" s="6"/>
    </row>
    <row r="770351" spans="9:9">
      <c r="I770351" s="6"/>
    </row>
    <row r="770352" spans="9:9">
      <c r="I770352" s="6"/>
    </row>
    <row r="770353" spans="9:9">
      <c r="I770353" s="6"/>
    </row>
    <row r="770354" spans="9:9">
      <c r="I770354" s="6"/>
    </row>
    <row r="770355" spans="9:9">
      <c r="I770355" s="6"/>
    </row>
    <row r="770356" spans="9:9">
      <c r="I770356" s="6"/>
    </row>
    <row r="770357" spans="9:9">
      <c r="I770357" s="6"/>
    </row>
    <row r="770358" spans="9:9">
      <c r="I770358" s="6"/>
    </row>
    <row r="770359" spans="9:9">
      <c r="I770359" s="6"/>
    </row>
    <row r="770360" spans="9:9">
      <c r="I770360" s="6"/>
    </row>
    <row r="770361" spans="9:9">
      <c r="I770361" s="6"/>
    </row>
    <row r="770362" spans="9:9">
      <c r="I770362" s="6"/>
    </row>
    <row r="770363" spans="9:9">
      <c r="I770363" s="6"/>
    </row>
    <row r="770364" spans="9:9">
      <c r="I770364" s="6"/>
    </row>
    <row r="770365" spans="9:9">
      <c r="I770365" s="6"/>
    </row>
    <row r="770366" spans="9:9">
      <c r="I770366" s="6"/>
    </row>
    <row r="770367" spans="9:9">
      <c r="I770367" s="6"/>
    </row>
    <row r="770368" spans="9:9">
      <c r="I770368" s="6"/>
    </row>
    <row r="770369" spans="9:9">
      <c r="I770369" s="6"/>
    </row>
    <row r="770370" spans="9:9">
      <c r="I770370" s="6"/>
    </row>
    <row r="770371" spans="9:9">
      <c r="I770371" s="6"/>
    </row>
    <row r="770372" spans="9:9">
      <c r="I770372" s="6"/>
    </row>
    <row r="770373" spans="9:9">
      <c r="I770373" s="6"/>
    </row>
    <row r="770374" spans="9:9">
      <c r="I770374" s="6"/>
    </row>
    <row r="770375" spans="9:9">
      <c r="I770375" s="6"/>
    </row>
    <row r="770376" spans="9:9">
      <c r="I770376" s="6"/>
    </row>
    <row r="770377" spans="9:9">
      <c r="I770377" s="6"/>
    </row>
    <row r="770378" spans="9:9">
      <c r="I770378" s="6"/>
    </row>
    <row r="770379" spans="9:9">
      <c r="I770379" s="6"/>
    </row>
    <row r="770380" spans="9:9">
      <c r="I770380" s="6"/>
    </row>
    <row r="770381" spans="9:9">
      <c r="I770381" s="6"/>
    </row>
    <row r="770382" spans="9:9">
      <c r="I770382" s="6"/>
    </row>
    <row r="770383" spans="9:9">
      <c r="I770383" s="6"/>
    </row>
    <row r="770384" spans="9:9">
      <c r="I770384" s="6"/>
    </row>
    <row r="770385" spans="9:9">
      <c r="I770385" s="6"/>
    </row>
    <row r="770386" spans="9:9">
      <c r="I770386" s="6"/>
    </row>
    <row r="770387" spans="9:9">
      <c r="I770387" s="6"/>
    </row>
    <row r="770388" spans="9:9">
      <c r="I770388" s="6"/>
    </row>
    <row r="770389" spans="9:9">
      <c r="I770389" s="6"/>
    </row>
    <row r="770390" spans="9:9">
      <c r="I770390" s="6"/>
    </row>
    <row r="770391" spans="9:9">
      <c r="I770391" s="6"/>
    </row>
    <row r="770392" spans="9:9">
      <c r="I770392" s="6"/>
    </row>
    <row r="770393" spans="9:9">
      <c r="I770393" s="6"/>
    </row>
    <row r="770394" spans="9:9">
      <c r="I770394" s="6"/>
    </row>
    <row r="770395" spans="9:9">
      <c r="I770395" s="6"/>
    </row>
    <row r="770396" spans="9:9">
      <c r="I770396" s="6"/>
    </row>
    <row r="770397" spans="9:9">
      <c r="I770397" s="6"/>
    </row>
    <row r="770398" spans="9:9">
      <c r="I770398" s="6"/>
    </row>
    <row r="770399" spans="9:9">
      <c r="I770399" s="6"/>
    </row>
    <row r="770400" spans="9:9">
      <c r="I770400" s="6"/>
    </row>
    <row r="770401" spans="9:9">
      <c r="I770401" s="6"/>
    </row>
    <row r="770402" spans="9:9">
      <c r="I770402" s="6"/>
    </row>
    <row r="770403" spans="9:9">
      <c r="I770403" s="6"/>
    </row>
    <row r="770404" spans="9:9">
      <c r="I770404" s="6"/>
    </row>
    <row r="770405" spans="9:9">
      <c r="I770405" s="6"/>
    </row>
    <row r="770406" spans="9:9">
      <c r="I770406" s="6"/>
    </row>
    <row r="770407" spans="9:9">
      <c r="I770407" s="6"/>
    </row>
    <row r="770408" spans="9:9">
      <c r="I770408" s="6"/>
    </row>
    <row r="770409" spans="9:9">
      <c r="I770409" s="6"/>
    </row>
    <row r="770410" spans="9:9">
      <c r="I770410" s="6"/>
    </row>
    <row r="770411" spans="9:9">
      <c r="I770411" s="6"/>
    </row>
    <row r="770412" spans="9:9">
      <c r="I770412" s="6"/>
    </row>
    <row r="770413" spans="9:9">
      <c r="I770413" s="6"/>
    </row>
    <row r="770414" spans="9:9">
      <c r="I770414" s="6"/>
    </row>
    <row r="770415" spans="9:9">
      <c r="I770415" s="6"/>
    </row>
    <row r="770416" spans="9:9">
      <c r="I770416" s="6"/>
    </row>
    <row r="770417" spans="9:9">
      <c r="I770417" s="6"/>
    </row>
    <row r="770418" spans="9:9">
      <c r="I770418" s="6"/>
    </row>
    <row r="770419" spans="9:9">
      <c r="I770419" s="6"/>
    </row>
    <row r="770420" spans="9:9">
      <c r="I770420" s="6"/>
    </row>
    <row r="770421" spans="9:9">
      <c r="I770421" s="6"/>
    </row>
    <row r="770422" spans="9:9">
      <c r="I770422" s="6"/>
    </row>
    <row r="770423" spans="9:9">
      <c r="I770423" s="6"/>
    </row>
    <row r="770424" spans="9:9">
      <c r="I770424" s="6"/>
    </row>
    <row r="770425" spans="9:9">
      <c r="I770425" s="6"/>
    </row>
    <row r="770426" spans="9:9">
      <c r="I770426" s="6"/>
    </row>
    <row r="770427" spans="9:9">
      <c r="I770427" s="6"/>
    </row>
    <row r="770428" spans="9:9">
      <c r="I770428" s="6"/>
    </row>
    <row r="770429" spans="9:9">
      <c r="I770429" s="6"/>
    </row>
    <row r="770430" spans="9:9">
      <c r="I770430" s="6"/>
    </row>
    <row r="770431" spans="9:9">
      <c r="I770431" s="6"/>
    </row>
    <row r="770432" spans="9:9">
      <c r="I770432" s="6"/>
    </row>
    <row r="770433" spans="9:9">
      <c r="I770433" s="6"/>
    </row>
    <row r="770434" spans="9:9">
      <c r="I770434" s="6"/>
    </row>
    <row r="770435" spans="9:9">
      <c r="I770435" s="6"/>
    </row>
    <row r="770436" spans="9:9">
      <c r="I770436" s="6"/>
    </row>
    <row r="770437" spans="9:9">
      <c r="I770437" s="6"/>
    </row>
    <row r="770438" spans="9:9">
      <c r="I770438" s="6"/>
    </row>
    <row r="770439" spans="9:9">
      <c r="I770439" s="6"/>
    </row>
    <row r="770440" spans="9:9">
      <c r="I770440" s="6"/>
    </row>
    <row r="770441" spans="9:9">
      <c r="I770441" s="6"/>
    </row>
    <row r="770442" spans="9:9">
      <c r="I770442" s="6"/>
    </row>
    <row r="770443" spans="9:9">
      <c r="I770443" s="6"/>
    </row>
    <row r="770444" spans="9:9">
      <c r="I770444" s="6"/>
    </row>
    <row r="770445" spans="9:9">
      <c r="I770445" s="6"/>
    </row>
    <row r="770446" spans="9:9">
      <c r="I770446" s="6"/>
    </row>
    <row r="770447" spans="9:9">
      <c r="I770447" s="6"/>
    </row>
    <row r="770448" spans="9:9">
      <c r="I770448" s="6"/>
    </row>
    <row r="770449" spans="9:9">
      <c r="I770449" s="6"/>
    </row>
    <row r="770450" spans="9:9">
      <c r="I770450" s="6"/>
    </row>
    <row r="770451" spans="9:9">
      <c r="I770451" s="6"/>
    </row>
    <row r="770452" spans="9:9">
      <c r="I770452" s="6"/>
    </row>
    <row r="770453" spans="9:9">
      <c r="I770453" s="6"/>
    </row>
    <row r="770454" spans="9:9">
      <c r="I770454" s="6"/>
    </row>
    <row r="770455" spans="9:9">
      <c r="I770455" s="6"/>
    </row>
    <row r="770456" spans="9:9">
      <c r="I770456" s="6"/>
    </row>
    <row r="770457" spans="9:9">
      <c r="I770457" s="6"/>
    </row>
    <row r="770458" spans="9:9">
      <c r="I770458" s="6"/>
    </row>
    <row r="770459" spans="9:9">
      <c r="I770459" s="6"/>
    </row>
    <row r="770460" spans="9:9">
      <c r="I770460" s="6"/>
    </row>
    <row r="770461" spans="9:9">
      <c r="I770461" s="6"/>
    </row>
    <row r="770462" spans="9:9">
      <c r="I770462" s="6"/>
    </row>
    <row r="770463" spans="9:9">
      <c r="I770463" s="6"/>
    </row>
    <row r="770464" spans="9:9">
      <c r="I770464" s="6"/>
    </row>
    <row r="770465" spans="9:9">
      <c r="I770465" s="6"/>
    </row>
    <row r="770466" spans="9:9">
      <c r="I770466" s="6"/>
    </row>
    <row r="770467" spans="9:9">
      <c r="I770467" s="6"/>
    </row>
    <row r="770468" spans="9:9">
      <c r="I770468" s="6"/>
    </row>
    <row r="770469" spans="9:9">
      <c r="I770469" s="6"/>
    </row>
    <row r="770470" spans="9:9">
      <c r="I770470" s="6"/>
    </row>
    <row r="770471" spans="9:9">
      <c r="I770471" s="6"/>
    </row>
    <row r="770472" spans="9:9">
      <c r="I770472" s="6"/>
    </row>
    <row r="770473" spans="9:9">
      <c r="I770473" s="6"/>
    </row>
    <row r="770474" spans="9:9">
      <c r="I770474" s="6"/>
    </row>
    <row r="770475" spans="9:9">
      <c r="I770475" s="6"/>
    </row>
    <row r="770476" spans="9:9">
      <c r="I770476" s="6"/>
    </row>
    <row r="770477" spans="9:9">
      <c r="I770477" s="6"/>
    </row>
    <row r="770478" spans="9:9">
      <c r="I770478" s="6"/>
    </row>
    <row r="770479" spans="9:9">
      <c r="I770479" s="6"/>
    </row>
    <row r="770480" spans="9:9">
      <c r="I770480" s="6"/>
    </row>
    <row r="770481" spans="9:9">
      <c r="I770481" s="6"/>
    </row>
    <row r="770482" spans="9:9">
      <c r="I770482" s="6"/>
    </row>
    <row r="770483" spans="9:9">
      <c r="I770483" s="6"/>
    </row>
    <row r="770484" spans="9:9">
      <c r="I770484" s="6"/>
    </row>
    <row r="770485" spans="9:9">
      <c r="I770485" s="6"/>
    </row>
    <row r="770486" spans="9:9">
      <c r="I770486" s="6"/>
    </row>
    <row r="770487" spans="9:9">
      <c r="I770487" s="6"/>
    </row>
    <row r="770488" spans="9:9">
      <c r="I770488" s="6"/>
    </row>
    <row r="770489" spans="9:9">
      <c r="I770489" s="6"/>
    </row>
    <row r="770490" spans="9:9">
      <c r="I770490" s="6"/>
    </row>
    <row r="770491" spans="9:9">
      <c r="I770491" s="6"/>
    </row>
    <row r="770492" spans="9:9">
      <c r="I770492" s="6"/>
    </row>
    <row r="770493" spans="9:9">
      <c r="I770493" s="6"/>
    </row>
    <row r="770494" spans="9:9">
      <c r="I770494" s="6"/>
    </row>
    <row r="770495" spans="9:9">
      <c r="I770495" s="6"/>
    </row>
    <row r="770496" spans="9:9">
      <c r="I770496" s="6"/>
    </row>
    <row r="770497" spans="9:9">
      <c r="I770497" s="6"/>
    </row>
    <row r="770498" spans="9:9">
      <c r="I770498" s="6"/>
    </row>
    <row r="770499" spans="9:9">
      <c r="I770499" s="6"/>
    </row>
    <row r="770500" spans="9:9">
      <c r="I770500" s="6"/>
    </row>
    <row r="770501" spans="9:9">
      <c r="I770501" s="6"/>
    </row>
    <row r="770502" spans="9:9">
      <c r="I770502" s="6"/>
    </row>
    <row r="770503" spans="9:9">
      <c r="I770503" s="6"/>
    </row>
    <row r="770504" spans="9:9">
      <c r="I770504" s="6"/>
    </row>
    <row r="770505" spans="9:9">
      <c r="I770505" s="6"/>
    </row>
    <row r="770506" spans="9:9">
      <c r="I770506" s="6"/>
    </row>
    <row r="770507" spans="9:9">
      <c r="I770507" s="6"/>
    </row>
    <row r="770508" spans="9:9">
      <c r="I770508" s="6"/>
    </row>
    <row r="770509" spans="9:9">
      <c r="I770509" s="6"/>
    </row>
    <row r="770510" spans="9:9">
      <c r="I770510" s="6"/>
    </row>
    <row r="770511" spans="9:9">
      <c r="I770511" s="6"/>
    </row>
    <row r="770512" spans="9:9">
      <c r="I770512" s="6"/>
    </row>
    <row r="770513" spans="9:9">
      <c r="I770513" s="6"/>
    </row>
    <row r="770514" spans="9:9">
      <c r="I770514" s="6"/>
    </row>
    <row r="770515" spans="9:9">
      <c r="I770515" s="6"/>
    </row>
    <row r="770516" spans="9:9">
      <c r="I770516" s="6"/>
    </row>
    <row r="770517" spans="9:9">
      <c r="I770517" s="6"/>
    </row>
    <row r="770518" spans="9:9">
      <c r="I770518" s="6"/>
    </row>
    <row r="770519" spans="9:9">
      <c r="I770519" s="6"/>
    </row>
    <row r="770520" spans="9:9">
      <c r="I770520" s="6"/>
    </row>
    <row r="770521" spans="9:9">
      <c r="I770521" s="6"/>
    </row>
    <row r="770522" spans="9:9">
      <c r="I770522" s="6"/>
    </row>
    <row r="770523" spans="9:9">
      <c r="I770523" s="6"/>
    </row>
    <row r="770524" spans="9:9">
      <c r="I770524" s="6"/>
    </row>
    <row r="770525" spans="9:9">
      <c r="I770525" s="6"/>
    </row>
    <row r="770526" spans="9:9">
      <c r="I770526" s="6"/>
    </row>
    <row r="770527" spans="9:9">
      <c r="I770527" s="6"/>
    </row>
    <row r="770528" spans="9:9">
      <c r="I770528" s="6"/>
    </row>
    <row r="770529" spans="9:9">
      <c r="I770529" s="6"/>
    </row>
    <row r="770530" spans="9:9">
      <c r="I770530" s="6"/>
    </row>
    <row r="770531" spans="9:9">
      <c r="I770531" s="6"/>
    </row>
    <row r="770532" spans="9:9">
      <c r="I770532" s="6"/>
    </row>
    <row r="770533" spans="9:9">
      <c r="I770533" s="6"/>
    </row>
    <row r="770534" spans="9:9">
      <c r="I770534" s="6"/>
    </row>
    <row r="770535" spans="9:9">
      <c r="I770535" s="6"/>
    </row>
    <row r="770536" spans="9:9">
      <c r="I770536" s="6"/>
    </row>
    <row r="770537" spans="9:9">
      <c r="I770537" s="6"/>
    </row>
    <row r="770538" spans="9:9">
      <c r="I770538" s="6"/>
    </row>
    <row r="770539" spans="9:9">
      <c r="I770539" s="6"/>
    </row>
    <row r="770540" spans="9:9">
      <c r="I770540" s="6"/>
    </row>
    <row r="770541" spans="9:9">
      <c r="I770541" s="6"/>
    </row>
    <row r="770542" spans="9:9">
      <c r="I770542" s="6"/>
    </row>
    <row r="770543" spans="9:9">
      <c r="I770543" s="6"/>
    </row>
    <row r="770544" spans="9:9">
      <c r="I770544" s="6"/>
    </row>
    <row r="770545" spans="9:9">
      <c r="I770545" s="6"/>
    </row>
    <row r="770546" spans="9:9">
      <c r="I770546" s="6"/>
    </row>
    <row r="770547" spans="9:9">
      <c r="I770547" s="6"/>
    </row>
    <row r="770548" spans="9:9">
      <c r="I770548" s="6"/>
    </row>
    <row r="770549" spans="9:9">
      <c r="I770549" s="6"/>
    </row>
    <row r="770550" spans="9:9">
      <c r="I770550" s="6"/>
    </row>
    <row r="770551" spans="9:9">
      <c r="I770551" s="6"/>
    </row>
    <row r="770552" spans="9:9">
      <c r="I770552" s="6"/>
    </row>
    <row r="770553" spans="9:9">
      <c r="I770553" s="6"/>
    </row>
    <row r="770554" spans="9:9">
      <c r="I770554" s="6"/>
    </row>
    <row r="770555" spans="9:9">
      <c r="I770555" s="6"/>
    </row>
    <row r="770556" spans="9:9">
      <c r="I770556" s="6"/>
    </row>
    <row r="770557" spans="9:9">
      <c r="I770557" s="6"/>
    </row>
    <row r="770558" spans="9:9">
      <c r="I770558" s="6"/>
    </row>
    <row r="770559" spans="9:9">
      <c r="I770559" s="6"/>
    </row>
    <row r="770560" spans="9:9">
      <c r="I770560" s="6"/>
    </row>
    <row r="770561" spans="9:9">
      <c r="I770561" s="6"/>
    </row>
    <row r="770562" spans="9:9">
      <c r="I770562" s="6"/>
    </row>
    <row r="770563" spans="9:9">
      <c r="I770563" s="6"/>
    </row>
    <row r="770564" spans="9:9">
      <c r="I770564" s="6"/>
    </row>
    <row r="770565" spans="9:9">
      <c r="I770565" s="6"/>
    </row>
    <row r="770566" spans="9:9">
      <c r="I770566" s="6"/>
    </row>
    <row r="770567" spans="9:9">
      <c r="I770567" s="6"/>
    </row>
    <row r="770568" spans="9:9">
      <c r="I770568" s="6"/>
    </row>
    <row r="770569" spans="9:9">
      <c r="I770569" s="6"/>
    </row>
    <row r="770570" spans="9:9">
      <c r="I770570" s="6"/>
    </row>
    <row r="770571" spans="9:9">
      <c r="I770571" s="6"/>
    </row>
    <row r="770572" spans="9:9">
      <c r="I770572" s="6"/>
    </row>
    <row r="770573" spans="9:9">
      <c r="I770573" s="6"/>
    </row>
    <row r="770574" spans="9:9">
      <c r="I770574" s="6"/>
    </row>
    <row r="770575" spans="9:9">
      <c r="I770575" s="6"/>
    </row>
    <row r="770576" spans="9:9">
      <c r="I770576" s="6"/>
    </row>
    <row r="770577" spans="9:9">
      <c r="I770577" s="6"/>
    </row>
    <row r="770578" spans="9:9">
      <c r="I770578" s="6"/>
    </row>
    <row r="770579" spans="9:9">
      <c r="I770579" s="6"/>
    </row>
    <row r="770580" spans="9:9">
      <c r="I770580" s="6"/>
    </row>
    <row r="770581" spans="9:9">
      <c r="I770581" s="6"/>
    </row>
    <row r="770582" spans="9:9">
      <c r="I770582" s="6"/>
    </row>
    <row r="770583" spans="9:9">
      <c r="I770583" s="6"/>
    </row>
    <row r="770584" spans="9:9">
      <c r="I770584" s="6"/>
    </row>
    <row r="770585" spans="9:9">
      <c r="I770585" s="6"/>
    </row>
    <row r="770586" spans="9:9">
      <c r="I770586" s="6"/>
    </row>
    <row r="770587" spans="9:9">
      <c r="I770587" s="6"/>
    </row>
    <row r="770588" spans="9:9">
      <c r="I770588" s="6"/>
    </row>
    <row r="770589" spans="9:9">
      <c r="I770589" s="6"/>
    </row>
    <row r="770590" spans="9:9">
      <c r="I770590" s="6"/>
    </row>
    <row r="770591" spans="9:9">
      <c r="I770591" s="6"/>
    </row>
    <row r="770592" spans="9:9">
      <c r="I770592" s="6"/>
    </row>
    <row r="770593" spans="9:9">
      <c r="I770593" s="6"/>
    </row>
    <row r="770594" spans="9:9">
      <c r="I770594" s="6"/>
    </row>
    <row r="770595" spans="9:9">
      <c r="I770595" s="6"/>
    </row>
    <row r="770596" spans="9:9">
      <c r="I770596" s="6"/>
    </row>
    <row r="770597" spans="9:9">
      <c r="I770597" s="6"/>
    </row>
    <row r="770598" spans="9:9">
      <c r="I770598" s="6"/>
    </row>
    <row r="770599" spans="9:9">
      <c r="I770599" s="6"/>
    </row>
    <row r="770600" spans="9:9">
      <c r="I770600" s="6"/>
    </row>
    <row r="770601" spans="9:9">
      <c r="I770601" s="6"/>
    </row>
    <row r="770602" spans="9:9">
      <c r="I770602" s="6"/>
    </row>
    <row r="770603" spans="9:9">
      <c r="I770603" s="6"/>
    </row>
    <row r="770604" spans="9:9">
      <c r="I770604" s="6"/>
    </row>
    <row r="770605" spans="9:9">
      <c r="I770605" s="6"/>
    </row>
    <row r="770606" spans="9:9">
      <c r="I770606" s="6"/>
    </row>
    <row r="770607" spans="9:9">
      <c r="I770607" s="6"/>
    </row>
    <row r="770608" spans="9:9">
      <c r="I770608" s="6"/>
    </row>
    <row r="770609" spans="9:9">
      <c r="I770609" s="6"/>
    </row>
    <row r="770610" spans="9:9">
      <c r="I770610" s="6"/>
    </row>
    <row r="770611" spans="9:9">
      <c r="I770611" s="6"/>
    </row>
    <row r="770612" spans="9:9">
      <c r="I770612" s="6"/>
    </row>
    <row r="770613" spans="9:9">
      <c r="I770613" s="6"/>
    </row>
    <row r="770614" spans="9:9">
      <c r="I770614" s="6"/>
    </row>
    <row r="770615" spans="9:9">
      <c r="I770615" s="6"/>
    </row>
    <row r="770616" spans="9:9">
      <c r="I770616" s="6"/>
    </row>
    <row r="770617" spans="9:9">
      <c r="I770617" s="6"/>
    </row>
    <row r="770618" spans="9:9">
      <c r="I770618" s="6"/>
    </row>
    <row r="770619" spans="9:9">
      <c r="I770619" s="6"/>
    </row>
    <row r="770620" spans="9:9">
      <c r="I770620" s="6"/>
    </row>
    <row r="770621" spans="9:9">
      <c r="I770621" s="6"/>
    </row>
    <row r="770622" spans="9:9">
      <c r="I770622" s="6"/>
    </row>
    <row r="770623" spans="9:9">
      <c r="I770623" s="6"/>
    </row>
    <row r="770624" spans="9:9">
      <c r="I770624" s="6"/>
    </row>
    <row r="770625" spans="9:9">
      <c r="I770625" s="6"/>
    </row>
    <row r="770626" spans="9:9">
      <c r="I770626" s="6"/>
    </row>
    <row r="770627" spans="9:9">
      <c r="I770627" s="6"/>
    </row>
    <row r="770628" spans="9:9">
      <c r="I770628" s="6"/>
    </row>
    <row r="770629" spans="9:9">
      <c r="I770629" s="6"/>
    </row>
    <row r="770630" spans="9:9">
      <c r="I770630" s="6"/>
    </row>
    <row r="770631" spans="9:9">
      <c r="I770631" s="6"/>
    </row>
    <row r="770632" spans="9:9">
      <c r="I770632" s="6"/>
    </row>
    <row r="770633" spans="9:9">
      <c r="I770633" s="6"/>
    </row>
    <row r="770634" spans="9:9">
      <c r="I770634" s="6"/>
    </row>
    <row r="770635" spans="9:9">
      <c r="I770635" s="6"/>
    </row>
    <row r="770636" spans="9:9">
      <c r="I770636" s="6"/>
    </row>
    <row r="770637" spans="9:9">
      <c r="I770637" s="6"/>
    </row>
    <row r="770638" spans="9:9">
      <c r="I770638" s="6"/>
    </row>
    <row r="770639" spans="9:9">
      <c r="I770639" s="6"/>
    </row>
    <row r="770640" spans="9:9">
      <c r="I770640" s="6"/>
    </row>
    <row r="770641" spans="9:9">
      <c r="I770641" s="6"/>
    </row>
    <row r="770642" spans="9:9">
      <c r="I770642" s="6"/>
    </row>
    <row r="770643" spans="9:9">
      <c r="I770643" s="6"/>
    </row>
    <row r="770644" spans="9:9">
      <c r="I770644" s="6"/>
    </row>
    <row r="770645" spans="9:9">
      <c r="I770645" s="6"/>
    </row>
    <row r="770646" spans="9:9">
      <c r="I770646" s="6"/>
    </row>
    <row r="770647" spans="9:9">
      <c r="I770647" s="6"/>
    </row>
    <row r="770648" spans="9:9">
      <c r="I770648" s="6"/>
    </row>
    <row r="770649" spans="9:9">
      <c r="I770649" s="6"/>
    </row>
    <row r="770650" spans="9:9">
      <c r="I770650" s="6"/>
    </row>
    <row r="770651" spans="9:9">
      <c r="I770651" s="6"/>
    </row>
    <row r="770652" spans="9:9">
      <c r="I770652" s="6"/>
    </row>
    <row r="770653" spans="9:9">
      <c r="I770653" s="6"/>
    </row>
    <row r="770654" spans="9:9">
      <c r="I770654" s="6"/>
    </row>
    <row r="770655" spans="9:9">
      <c r="I770655" s="6"/>
    </row>
    <row r="770656" spans="9:9">
      <c r="I770656" s="6"/>
    </row>
    <row r="770657" spans="9:9">
      <c r="I770657" s="6"/>
    </row>
    <row r="770658" spans="9:9">
      <c r="I770658" s="6"/>
    </row>
    <row r="770659" spans="9:9">
      <c r="I770659" s="6"/>
    </row>
    <row r="770660" spans="9:9">
      <c r="I770660" s="6"/>
    </row>
    <row r="770661" spans="9:9">
      <c r="I770661" s="6"/>
    </row>
    <row r="770662" spans="9:9">
      <c r="I770662" s="6"/>
    </row>
    <row r="770663" spans="9:9">
      <c r="I770663" s="6"/>
    </row>
    <row r="770664" spans="9:9">
      <c r="I770664" s="6"/>
    </row>
    <row r="770665" spans="9:9">
      <c r="I770665" s="6"/>
    </row>
    <row r="770666" spans="9:9">
      <c r="I770666" s="6"/>
    </row>
    <row r="770667" spans="9:9">
      <c r="I770667" s="6"/>
    </row>
    <row r="770668" spans="9:9">
      <c r="I770668" s="6"/>
    </row>
    <row r="770669" spans="9:9">
      <c r="I770669" s="6"/>
    </row>
    <row r="770670" spans="9:9">
      <c r="I770670" s="6"/>
    </row>
    <row r="770671" spans="9:9">
      <c r="I770671" s="6"/>
    </row>
    <row r="770672" spans="9:9">
      <c r="I770672" s="6"/>
    </row>
    <row r="770673" spans="9:9">
      <c r="I770673" s="6"/>
    </row>
    <row r="770674" spans="9:9">
      <c r="I770674" s="6"/>
    </row>
    <row r="770675" spans="9:9">
      <c r="I770675" s="6"/>
    </row>
    <row r="770676" spans="9:9">
      <c r="I770676" s="6"/>
    </row>
    <row r="770677" spans="9:9">
      <c r="I770677" s="6"/>
    </row>
    <row r="770678" spans="9:9">
      <c r="I770678" s="6"/>
    </row>
    <row r="770679" spans="9:9">
      <c r="I770679" s="6"/>
    </row>
    <row r="770680" spans="9:9">
      <c r="I770680" s="6"/>
    </row>
    <row r="770681" spans="9:9">
      <c r="I770681" s="6"/>
    </row>
    <row r="770682" spans="9:9">
      <c r="I770682" s="6"/>
    </row>
    <row r="770683" spans="9:9">
      <c r="I770683" s="6"/>
    </row>
    <row r="770684" spans="9:9">
      <c r="I770684" s="6"/>
    </row>
    <row r="770685" spans="9:9">
      <c r="I770685" s="6"/>
    </row>
    <row r="770686" spans="9:9">
      <c r="I770686" s="6"/>
    </row>
    <row r="770687" spans="9:9">
      <c r="I770687" s="6"/>
    </row>
    <row r="770688" spans="9:9">
      <c r="I770688" s="6"/>
    </row>
    <row r="770689" spans="9:9">
      <c r="I770689" s="6"/>
    </row>
    <row r="770690" spans="9:9">
      <c r="I770690" s="6"/>
    </row>
    <row r="770691" spans="9:9">
      <c r="I770691" s="6"/>
    </row>
    <row r="770692" spans="9:9">
      <c r="I770692" s="6"/>
    </row>
    <row r="770693" spans="9:9">
      <c r="I770693" s="6"/>
    </row>
    <row r="770694" spans="9:9">
      <c r="I770694" s="6"/>
    </row>
    <row r="770695" spans="9:9">
      <c r="I770695" s="6"/>
    </row>
    <row r="770696" spans="9:9">
      <c r="I770696" s="6"/>
    </row>
    <row r="770697" spans="9:9">
      <c r="I770697" s="6"/>
    </row>
    <row r="770698" spans="9:9">
      <c r="I770698" s="6"/>
    </row>
    <row r="770699" spans="9:9">
      <c r="I770699" s="6"/>
    </row>
    <row r="770700" spans="9:9">
      <c r="I770700" s="6"/>
    </row>
    <row r="770701" spans="9:9">
      <c r="I770701" s="6"/>
    </row>
    <row r="770702" spans="9:9">
      <c r="I770702" s="6"/>
    </row>
    <row r="770703" spans="9:9">
      <c r="I770703" s="6"/>
    </row>
    <row r="770704" spans="9:9">
      <c r="I770704" s="6"/>
    </row>
    <row r="770705" spans="9:9">
      <c r="I770705" s="6"/>
    </row>
    <row r="770706" spans="9:9">
      <c r="I770706" s="6"/>
    </row>
    <row r="770707" spans="9:9">
      <c r="I770707" s="6"/>
    </row>
    <row r="770708" spans="9:9">
      <c r="I770708" s="6"/>
    </row>
    <row r="770709" spans="9:9">
      <c r="I770709" s="6"/>
    </row>
    <row r="770710" spans="9:9">
      <c r="I770710" s="6"/>
    </row>
    <row r="770711" spans="9:9">
      <c r="I770711" s="6"/>
    </row>
    <row r="770712" spans="9:9">
      <c r="I770712" s="6"/>
    </row>
    <row r="770713" spans="9:9">
      <c r="I770713" s="6"/>
    </row>
    <row r="770714" spans="9:9">
      <c r="I770714" s="6"/>
    </row>
    <row r="770715" spans="9:9">
      <c r="I770715" s="6"/>
    </row>
    <row r="770716" spans="9:9">
      <c r="I770716" s="6"/>
    </row>
    <row r="770717" spans="9:9">
      <c r="I770717" s="6"/>
    </row>
    <row r="770718" spans="9:9">
      <c r="I770718" s="6"/>
    </row>
    <row r="770719" spans="9:9">
      <c r="I770719" s="6"/>
    </row>
    <row r="770720" spans="9:9">
      <c r="I770720" s="6"/>
    </row>
    <row r="770721" spans="9:9">
      <c r="I770721" s="6"/>
    </row>
    <row r="770722" spans="9:9">
      <c r="I770722" s="6"/>
    </row>
    <row r="770723" spans="9:9">
      <c r="I770723" s="6"/>
    </row>
    <row r="770724" spans="9:9">
      <c r="I770724" s="6"/>
    </row>
    <row r="770725" spans="9:9">
      <c r="I770725" s="6"/>
    </row>
    <row r="770726" spans="9:9">
      <c r="I770726" s="6"/>
    </row>
    <row r="770727" spans="9:9">
      <c r="I770727" s="6"/>
    </row>
    <row r="770728" spans="9:9">
      <c r="I770728" s="6"/>
    </row>
    <row r="770729" spans="9:9">
      <c r="I770729" s="6"/>
    </row>
    <row r="770730" spans="9:9">
      <c r="I770730" s="6"/>
    </row>
    <row r="770731" spans="9:9">
      <c r="I770731" s="6"/>
    </row>
    <row r="770732" spans="9:9">
      <c r="I770732" s="6"/>
    </row>
    <row r="770733" spans="9:9">
      <c r="I770733" s="6"/>
    </row>
    <row r="770734" spans="9:9">
      <c r="I770734" s="6"/>
    </row>
    <row r="770735" spans="9:9">
      <c r="I770735" s="6"/>
    </row>
    <row r="770736" spans="9:9">
      <c r="I770736" s="6"/>
    </row>
    <row r="770737" spans="9:9">
      <c r="I770737" s="6"/>
    </row>
    <row r="770738" spans="9:9">
      <c r="I770738" s="6"/>
    </row>
    <row r="770739" spans="9:9">
      <c r="I770739" s="6"/>
    </row>
    <row r="770740" spans="9:9">
      <c r="I770740" s="6"/>
    </row>
    <row r="770741" spans="9:9">
      <c r="I770741" s="6"/>
    </row>
    <row r="770742" spans="9:9">
      <c r="I770742" s="6"/>
    </row>
    <row r="770743" spans="9:9">
      <c r="I770743" s="6"/>
    </row>
    <row r="770744" spans="9:9">
      <c r="I770744" s="6"/>
    </row>
    <row r="770745" spans="9:9">
      <c r="I770745" s="6"/>
    </row>
    <row r="770746" spans="9:9">
      <c r="I770746" s="6"/>
    </row>
    <row r="770747" spans="9:9">
      <c r="I770747" s="6"/>
    </row>
    <row r="770748" spans="9:9">
      <c r="I770748" s="6"/>
    </row>
    <row r="770749" spans="9:9">
      <c r="I770749" s="6"/>
    </row>
    <row r="770750" spans="9:9">
      <c r="I770750" s="6"/>
    </row>
    <row r="770751" spans="9:9">
      <c r="I770751" s="6"/>
    </row>
    <row r="770752" spans="9:9">
      <c r="I770752" s="6"/>
    </row>
    <row r="770753" spans="9:9">
      <c r="I770753" s="6"/>
    </row>
    <row r="770754" spans="9:9">
      <c r="I770754" s="6"/>
    </row>
    <row r="770755" spans="9:9">
      <c r="I770755" s="6"/>
    </row>
    <row r="770756" spans="9:9">
      <c r="I770756" s="6"/>
    </row>
    <row r="770757" spans="9:9">
      <c r="I770757" s="6"/>
    </row>
    <row r="770758" spans="9:9">
      <c r="I770758" s="6"/>
    </row>
    <row r="770759" spans="9:9">
      <c r="I770759" s="6"/>
    </row>
    <row r="770760" spans="9:9">
      <c r="I770760" s="6"/>
    </row>
    <row r="770761" spans="9:9">
      <c r="I770761" s="6"/>
    </row>
    <row r="770762" spans="9:9">
      <c r="I770762" s="6"/>
    </row>
    <row r="770763" spans="9:9">
      <c r="I770763" s="6"/>
    </row>
    <row r="770764" spans="9:9">
      <c r="I770764" s="6"/>
    </row>
    <row r="770765" spans="9:9">
      <c r="I770765" s="6"/>
    </row>
    <row r="770766" spans="9:9">
      <c r="I770766" s="6"/>
    </row>
    <row r="770767" spans="9:9">
      <c r="I770767" s="6"/>
    </row>
    <row r="770768" spans="9:9">
      <c r="I770768" s="6"/>
    </row>
    <row r="770769" spans="9:9">
      <c r="I770769" s="6"/>
    </row>
    <row r="770770" spans="9:9">
      <c r="I770770" s="6"/>
    </row>
    <row r="770771" spans="9:9">
      <c r="I770771" s="6"/>
    </row>
    <row r="770772" spans="9:9">
      <c r="I770772" s="6"/>
    </row>
    <row r="770773" spans="9:9">
      <c r="I770773" s="6"/>
    </row>
    <row r="770774" spans="9:9">
      <c r="I770774" s="6"/>
    </row>
    <row r="770775" spans="9:9">
      <c r="I770775" s="6"/>
    </row>
    <row r="770776" spans="9:9">
      <c r="I770776" s="6"/>
    </row>
    <row r="770777" spans="9:9">
      <c r="I770777" s="6"/>
    </row>
    <row r="770778" spans="9:9">
      <c r="I770778" s="6"/>
    </row>
    <row r="770779" spans="9:9">
      <c r="I770779" s="6"/>
    </row>
    <row r="770780" spans="9:9">
      <c r="I770780" s="6"/>
    </row>
    <row r="770781" spans="9:9">
      <c r="I770781" s="6"/>
    </row>
    <row r="770782" spans="9:9">
      <c r="I770782" s="6"/>
    </row>
    <row r="770783" spans="9:9">
      <c r="I770783" s="6"/>
    </row>
    <row r="770784" spans="9:9">
      <c r="I770784" s="6"/>
    </row>
    <row r="770785" spans="9:9">
      <c r="I770785" s="6"/>
    </row>
    <row r="770786" spans="9:9">
      <c r="I770786" s="6"/>
    </row>
    <row r="770787" spans="9:9">
      <c r="I770787" s="6"/>
    </row>
    <row r="770788" spans="9:9">
      <c r="I770788" s="6"/>
    </row>
    <row r="770789" spans="9:9">
      <c r="I770789" s="6"/>
    </row>
    <row r="770790" spans="9:9">
      <c r="I770790" s="6"/>
    </row>
    <row r="770791" spans="9:9">
      <c r="I770791" s="6"/>
    </row>
    <row r="770792" spans="9:9">
      <c r="I770792" s="6"/>
    </row>
    <row r="770793" spans="9:9">
      <c r="I770793" s="6"/>
    </row>
    <row r="770794" spans="9:9">
      <c r="I770794" s="6"/>
    </row>
    <row r="770795" spans="9:9">
      <c r="I770795" s="6"/>
    </row>
    <row r="770796" spans="9:9">
      <c r="I770796" s="6"/>
    </row>
    <row r="770797" spans="9:9">
      <c r="I770797" s="6"/>
    </row>
    <row r="770798" spans="9:9">
      <c r="I770798" s="6"/>
    </row>
    <row r="770799" spans="9:9">
      <c r="I770799" s="6"/>
    </row>
    <row r="770800" spans="9:9">
      <c r="I770800" s="6"/>
    </row>
    <row r="770801" spans="9:9">
      <c r="I770801" s="6"/>
    </row>
    <row r="770802" spans="9:9">
      <c r="I770802" s="6"/>
    </row>
    <row r="770803" spans="9:9">
      <c r="I770803" s="6"/>
    </row>
    <row r="770804" spans="9:9">
      <c r="I770804" s="6"/>
    </row>
    <row r="770805" spans="9:9">
      <c r="I770805" s="6"/>
    </row>
    <row r="770806" spans="9:9">
      <c r="I770806" s="6"/>
    </row>
    <row r="770807" spans="9:9">
      <c r="I770807" s="6"/>
    </row>
    <row r="770808" spans="9:9">
      <c r="I770808" s="6"/>
    </row>
    <row r="770809" spans="9:9">
      <c r="I770809" s="6"/>
    </row>
    <row r="770810" spans="9:9">
      <c r="I770810" s="6"/>
    </row>
    <row r="770811" spans="9:9">
      <c r="I770811" s="6"/>
    </row>
    <row r="770812" spans="9:9">
      <c r="I770812" s="6"/>
    </row>
    <row r="770813" spans="9:9">
      <c r="I770813" s="6"/>
    </row>
    <row r="770814" spans="9:9">
      <c r="I770814" s="6"/>
    </row>
    <row r="770815" spans="9:9">
      <c r="I770815" s="6"/>
    </row>
    <row r="770816" spans="9:9">
      <c r="I770816" s="6"/>
    </row>
    <row r="770817" spans="9:9">
      <c r="I770817" s="6"/>
    </row>
    <row r="770818" spans="9:9">
      <c r="I770818" s="6"/>
    </row>
    <row r="770819" spans="9:9">
      <c r="I770819" s="6"/>
    </row>
    <row r="770820" spans="9:9">
      <c r="I770820" s="6"/>
    </row>
    <row r="770821" spans="9:9">
      <c r="I770821" s="6"/>
    </row>
    <row r="770822" spans="9:9">
      <c r="I770822" s="6"/>
    </row>
    <row r="770823" spans="9:9">
      <c r="I770823" s="6"/>
    </row>
    <row r="770824" spans="9:9">
      <c r="I770824" s="6"/>
    </row>
    <row r="770825" spans="9:9">
      <c r="I770825" s="6"/>
    </row>
    <row r="770826" spans="9:9">
      <c r="I770826" s="6"/>
    </row>
    <row r="770827" spans="9:9">
      <c r="I770827" s="6"/>
    </row>
    <row r="770828" spans="9:9">
      <c r="I770828" s="6"/>
    </row>
    <row r="770829" spans="9:9">
      <c r="I770829" s="6"/>
    </row>
    <row r="770830" spans="9:9">
      <c r="I770830" s="6"/>
    </row>
    <row r="770831" spans="9:9">
      <c r="I770831" s="6"/>
    </row>
    <row r="770832" spans="9:9">
      <c r="I770832" s="6"/>
    </row>
    <row r="770833" spans="9:9">
      <c r="I770833" s="6"/>
    </row>
    <row r="770834" spans="9:9">
      <c r="I770834" s="6"/>
    </row>
    <row r="770835" spans="9:9">
      <c r="I770835" s="6"/>
    </row>
    <row r="770836" spans="9:9">
      <c r="I770836" s="6"/>
    </row>
    <row r="770837" spans="9:9">
      <c r="I770837" s="6"/>
    </row>
    <row r="770838" spans="9:9">
      <c r="I770838" s="6"/>
    </row>
    <row r="770839" spans="9:9">
      <c r="I770839" s="6"/>
    </row>
    <row r="770840" spans="9:9">
      <c r="I770840" s="6"/>
    </row>
    <row r="770841" spans="9:9">
      <c r="I770841" s="6"/>
    </row>
    <row r="770842" spans="9:9">
      <c r="I770842" s="6"/>
    </row>
    <row r="770843" spans="9:9">
      <c r="I770843" s="6"/>
    </row>
    <row r="770844" spans="9:9">
      <c r="I770844" s="6"/>
    </row>
    <row r="770845" spans="9:9">
      <c r="I770845" s="6"/>
    </row>
    <row r="770846" spans="9:9">
      <c r="I770846" s="6"/>
    </row>
    <row r="770847" spans="9:9">
      <c r="I770847" s="6"/>
    </row>
    <row r="770848" spans="9:9">
      <c r="I770848" s="6"/>
    </row>
    <row r="770849" spans="9:9">
      <c r="I770849" s="6"/>
    </row>
    <row r="770850" spans="9:9">
      <c r="I770850" s="6"/>
    </row>
    <row r="770851" spans="9:9">
      <c r="I770851" s="6"/>
    </row>
    <row r="770852" spans="9:9">
      <c r="I770852" s="6"/>
    </row>
    <row r="770853" spans="9:9">
      <c r="I770853" s="6"/>
    </row>
    <row r="770854" spans="9:9">
      <c r="I770854" s="6"/>
    </row>
    <row r="770855" spans="9:9">
      <c r="I770855" s="6"/>
    </row>
    <row r="770856" spans="9:9">
      <c r="I770856" s="6"/>
    </row>
    <row r="770857" spans="9:9">
      <c r="I770857" s="6"/>
    </row>
    <row r="770858" spans="9:9">
      <c r="I770858" s="6"/>
    </row>
    <row r="770859" spans="9:9">
      <c r="I770859" s="6"/>
    </row>
    <row r="770860" spans="9:9">
      <c r="I770860" s="6"/>
    </row>
    <row r="770861" spans="9:9">
      <c r="I770861" s="6"/>
    </row>
    <row r="770862" spans="9:9">
      <c r="I770862" s="6"/>
    </row>
    <row r="770863" spans="9:9">
      <c r="I770863" s="6"/>
    </row>
    <row r="770864" spans="9:9">
      <c r="I770864" s="6"/>
    </row>
    <row r="770865" spans="9:9">
      <c r="I770865" s="6"/>
    </row>
    <row r="770866" spans="9:9">
      <c r="I770866" s="6"/>
    </row>
    <row r="770867" spans="9:9">
      <c r="I770867" s="6"/>
    </row>
    <row r="770868" spans="9:9">
      <c r="I770868" s="6"/>
    </row>
    <row r="770869" spans="9:9">
      <c r="I770869" s="6"/>
    </row>
    <row r="770870" spans="9:9">
      <c r="I770870" s="6"/>
    </row>
    <row r="770871" spans="9:9">
      <c r="I770871" s="6"/>
    </row>
    <row r="770872" spans="9:9">
      <c r="I770872" s="6"/>
    </row>
    <row r="770873" spans="9:9">
      <c r="I770873" s="6"/>
    </row>
    <row r="770874" spans="9:9">
      <c r="I770874" s="6"/>
    </row>
    <row r="770875" spans="9:9">
      <c r="I770875" s="6"/>
    </row>
    <row r="770876" spans="9:9">
      <c r="I770876" s="6"/>
    </row>
    <row r="770877" spans="9:9">
      <c r="I770877" s="6"/>
    </row>
    <row r="770878" spans="9:9">
      <c r="I770878" s="6"/>
    </row>
    <row r="770879" spans="9:9">
      <c r="I770879" s="6"/>
    </row>
    <row r="770880" spans="9:9">
      <c r="I770880" s="6"/>
    </row>
    <row r="770881" spans="9:9">
      <c r="I770881" s="6"/>
    </row>
    <row r="770882" spans="9:9">
      <c r="I770882" s="6"/>
    </row>
    <row r="770883" spans="9:9">
      <c r="I770883" s="6"/>
    </row>
    <row r="770884" spans="9:9">
      <c r="I770884" s="6"/>
    </row>
    <row r="770885" spans="9:9">
      <c r="I770885" s="6"/>
    </row>
    <row r="770886" spans="9:9">
      <c r="I770886" s="6"/>
    </row>
    <row r="770887" spans="9:9">
      <c r="I770887" s="6"/>
    </row>
    <row r="770888" spans="9:9">
      <c r="I770888" s="6"/>
    </row>
    <row r="770889" spans="9:9">
      <c r="I770889" s="6"/>
    </row>
    <row r="770890" spans="9:9">
      <c r="I770890" s="6"/>
    </row>
    <row r="770891" spans="9:9">
      <c r="I770891" s="6"/>
    </row>
    <row r="770892" spans="9:9">
      <c r="I770892" s="6"/>
    </row>
    <row r="770893" spans="9:9">
      <c r="I770893" s="6"/>
    </row>
    <row r="770894" spans="9:9">
      <c r="I770894" s="6"/>
    </row>
    <row r="770895" spans="9:9">
      <c r="I770895" s="6"/>
    </row>
    <row r="770896" spans="9:9">
      <c r="I770896" s="6"/>
    </row>
    <row r="770897" spans="9:9">
      <c r="I770897" s="6"/>
    </row>
    <row r="770898" spans="9:9">
      <c r="I770898" s="6"/>
    </row>
    <row r="770899" spans="9:9">
      <c r="I770899" s="6"/>
    </row>
    <row r="770900" spans="9:9">
      <c r="I770900" s="6"/>
    </row>
    <row r="770901" spans="9:9">
      <c r="I770901" s="6"/>
    </row>
    <row r="770902" spans="9:9">
      <c r="I770902" s="6"/>
    </row>
    <row r="770903" spans="9:9">
      <c r="I770903" s="6"/>
    </row>
    <row r="770904" spans="9:9">
      <c r="I770904" s="6"/>
    </row>
    <row r="770905" spans="9:9">
      <c r="I770905" s="6"/>
    </row>
    <row r="770906" spans="9:9">
      <c r="I770906" s="6"/>
    </row>
    <row r="770907" spans="9:9">
      <c r="I770907" s="6"/>
    </row>
    <row r="770908" spans="9:9">
      <c r="I770908" s="6"/>
    </row>
    <row r="770909" spans="9:9">
      <c r="I770909" s="6"/>
    </row>
    <row r="770910" spans="9:9">
      <c r="I770910" s="6"/>
    </row>
    <row r="770911" spans="9:9">
      <c r="I770911" s="6"/>
    </row>
    <row r="770912" spans="9:9">
      <c r="I770912" s="6"/>
    </row>
    <row r="770913" spans="9:9">
      <c r="I770913" s="6"/>
    </row>
    <row r="770914" spans="9:9">
      <c r="I770914" s="6"/>
    </row>
    <row r="770915" spans="9:9">
      <c r="I770915" s="6"/>
    </row>
    <row r="770916" spans="9:9">
      <c r="I770916" s="6"/>
    </row>
    <row r="770917" spans="9:9">
      <c r="I770917" s="6"/>
    </row>
    <row r="770918" spans="9:9">
      <c r="I770918" s="6"/>
    </row>
    <row r="770919" spans="9:9">
      <c r="I770919" s="6"/>
    </row>
    <row r="770920" spans="9:9">
      <c r="I770920" s="6"/>
    </row>
    <row r="770921" spans="9:9">
      <c r="I770921" s="6"/>
    </row>
    <row r="770922" spans="9:9">
      <c r="I770922" s="6"/>
    </row>
    <row r="770923" spans="9:9">
      <c r="I770923" s="6"/>
    </row>
    <row r="770924" spans="9:9">
      <c r="I770924" s="6"/>
    </row>
    <row r="770925" spans="9:9">
      <c r="I770925" s="6"/>
    </row>
    <row r="770926" spans="9:9">
      <c r="I770926" s="6"/>
    </row>
    <row r="770927" spans="9:9">
      <c r="I770927" s="6"/>
    </row>
    <row r="770928" spans="9:9">
      <c r="I770928" s="6"/>
    </row>
    <row r="770929" spans="9:9">
      <c r="I770929" s="6"/>
    </row>
    <row r="770930" spans="9:9">
      <c r="I770930" s="6"/>
    </row>
    <row r="770931" spans="9:9">
      <c r="I770931" s="6"/>
    </row>
    <row r="770932" spans="9:9">
      <c r="I770932" s="6"/>
    </row>
    <row r="770933" spans="9:9">
      <c r="I770933" s="6"/>
    </row>
    <row r="770934" spans="9:9">
      <c r="I770934" s="6"/>
    </row>
    <row r="770935" spans="9:9">
      <c r="I770935" s="6"/>
    </row>
    <row r="770936" spans="9:9">
      <c r="I770936" s="6"/>
    </row>
    <row r="770937" spans="9:9">
      <c r="I770937" s="6"/>
    </row>
    <row r="770938" spans="9:9">
      <c r="I770938" s="6"/>
    </row>
    <row r="770939" spans="9:9">
      <c r="I770939" s="6"/>
    </row>
    <row r="770940" spans="9:9">
      <c r="I770940" s="6"/>
    </row>
    <row r="770941" spans="9:9">
      <c r="I770941" s="6"/>
    </row>
    <row r="770942" spans="9:9">
      <c r="I770942" s="6"/>
    </row>
    <row r="770943" spans="9:9">
      <c r="I770943" s="6"/>
    </row>
    <row r="770944" spans="9:9">
      <c r="I770944" s="6"/>
    </row>
    <row r="770945" spans="9:9">
      <c r="I770945" s="6"/>
    </row>
    <row r="770946" spans="9:9">
      <c r="I770946" s="6"/>
    </row>
    <row r="770947" spans="9:9">
      <c r="I770947" s="6"/>
    </row>
    <row r="770948" spans="9:9">
      <c r="I770948" s="6"/>
    </row>
    <row r="770949" spans="9:9">
      <c r="I770949" s="6"/>
    </row>
    <row r="770950" spans="9:9">
      <c r="I770950" s="6"/>
    </row>
    <row r="770951" spans="9:9">
      <c r="I770951" s="6"/>
    </row>
    <row r="770952" spans="9:9">
      <c r="I770952" s="6"/>
    </row>
    <row r="770953" spans="9:9">
      <c r="I770953" s="6"/>
    </row>
    <row r="770954" spans="9:9">
      <c r="I770954" s="6"/>
    </row>
    <row r="770955" spans="9:9">
      <c r="I770955" s="6"/>
    </row>
    <row r="770956" spans="9:9">
      <c r="I770956" s="6"/>
    </row>
    <row r="770957" spans="9:9">
      <c r="I770957" s="6"/>
    </row>
    <row r="770958" spans="9:9">
      <c r="I770958" s="6"/>
    </row>
    <row r="770959" spans="9:9">
      <c r="I770959" s="6"/>
    </row>
    <row r="770960" spans="9:9">
      <c r="I770960" s="6"/>
    </row>
    <row r="770961" spans="9:9">
      <c r="I770961" s="6"/>
    </row>
    <row r="770962" spans="9:9">
      <c r="I770962" s="6"/>
    </row>
    <row r="770963" spans="9:9">
      <c r="I770963" s="6"/>
    </row>
    <row r="770964" spans="9:9">
      <c r="I770964" s="6"/>
    </row>
    <row r="770965" spans="9:9">
      <c r="I770965" s="6"/>
    </row>
    <row r="770966" spans="9:9">
      <c r="I770966" s="6"/>
    </row>
    <row r="770967" spans="9:9">
      <c r="I770967" s="6"/>
    </row>
    <row r="770968" spans="9:9">
      <c r="I770968" s="6"/>
    </row>
    <row r="770969" spans="9:9">
      <c r="I770969" s="6"/>
    </row>
    <row r="770970" spans="9:9">
      <c r="I770970" s="6"/>
    </row>
    <row r="770971" spans="9:9">
      <c r="I770971" s="6"/>
    </row>
    <row r="770972" spans="9:9">
      <c r="I770972" s="6"/>
    </row>
    <row r="770973" spans="9:9">
      <c r="I770973" s="6"/>
    </row>
    <row r="770974" spans="9:9">
      <c r="I770974" s="6"/>
    </row>
    <row r="770975" spans="9:9">
      <c r="I770975" s="6"/>
    </row>
    <row r="770976" spans="9:9">
      <c r="I770976" s="6"/>
    </row>
    <row r="770977" spans="9:9">
      <c r="I770977" s="6"/>
    </row>
    <row r="770978" spans="9:9">
      <c r="I770978" s="6"/>
    </row>
    <row r="770979" spans="9:9">
      <c r="I770979" s="6"/>
    </row>
    <row r="770980" spans="9:9">
      <c r="I770980" s="6"/>
    </row>
    <row r="770981" spans="9:9">
      <c r="I770981" s="6"/>
    </row>
    <row r="770982" spans="9:9">
      <c r="I770982" s="6"/>
    </row>
    <row r="770983" spans="9:9">
      <c r="I770983" s="6"/>
    </row>
    <row r="770984" spans="9:9">
      <c r="I770984" s="6"/>
    </row>
    <row r="770985" spans="9:9">
      <c r="I770985" s="6"/>
    </row>
    <row r="770986" spans="9:9">
      <c r="I770986" s="6"/>
    </row>
    <row r="770987" spans="9:9">
      <c r="I770987" s="6"/>
    </row>
    <row r="770988" spans="9:9">
      <c r="I770988" s="6"/>
    </row>
    <row r="770989" spans="9:9">
      <c r="I770989" s="6"/>
    </row>
    <row r="770990" spans="9:9">
      <c r="I770990" s="6"/>
    </row>
    <row r="770991" spans="9:9">
      <c r="I770991" s="6"/>
    </row>
    <row r="770992" spans="9:9">
      <c r="I770992" s="6"/>
    </row>
    <row r="770993" spans="9:9">
      <c r="I770993" s="6"/>
    </row>
    <row r="770994" spans="9:9">
      <c r="I770994" s="6"/>
    </row>
    <row r="770995" spans="9:9">
      <c r="I770995" s="6"/>
    </row>
    <row r="770996" spans="9:9">
      <c r="I770996" s="6"/>
    </row>
    <row r="770997" spans="9:9">
      <c r="I770997" s="6"/>
    </row>
    <row r="770998" spans="9:9">
      <c r="I770998" s="6"/>
    </row>
    <row r="770999" spans="9:9">
      <c r="I770999" s="6"/>
    </row>
    <row r="771000" spans="9:9">
      <c r="I771000" s="6"/>
    </row>
    <row r="771001" spans="9:9">
      <c r="I771001" s="6"/>
    </row>
    <row r="771002" spans="9:9">
      <c r="I771002" s="6"/>
    </row>
    <row r="771003" spans="9:9">
      <c r="I771003" s="6"/>
    </row>
    <row r="771004" spans="9:9">
      <c r="I771004" s="6"/>
    </row>
    <row r="771005" spans="9:9">
      <c r="I771005" s="6"/>
    </row>
    <row r="771006" spans="9:9">
      <c r="I771006" s="6"/>
    </row>
    <row r="771007" spans="9:9">
      <c r="I771007" s="6"/>
    </row>
    <row r="771008" spans="9:9">
      <c r="I771008" s="6"/>
    </row>
    <row r="771009" spans="9:9">
      <c r="I771009" s="6"/>
    </row>
    <row r="771010" spans="9:9">
      <c r="I771010" s="6"/>
    </row>
    <row r="771011" spans="9:9">
      <c r="I771011" s="6"/>
    </row>
    <row r="771012" spans="9:9">
      <c r="I771012" s="6"/>
    </row>
    <row r="771013" spans="9:9">
      <c r="I771013" s="6"/>
    </row>
    <row r="771014" spans="9:9">
      <c r="I771014" s="6"/>
    </row>
    <row r="771015" spans="9:9">
      <c r="I771015" s="6"/>
    </row>
    <row r="771016" spans="9:9">
      <c r="I771016" s="6"/>
    </row>
    <row r="771017" spans="9:9">
      <c r="I771017" s="6"/>
    </row>
    <row r="771018" spans="9:9">
      <c r="I771018" s="6"/>
    </row>
    <row r="771019" spans="9:9">
      <c r="I771019" s="6"/>
    </row>
    <row r="771020" spans="9:9">
      <c r="I771020" s="6"/>
    </row>
    <row r="771021" spans="9:9">
      <c r="I771021" s="6"/>
    </row>
    <row r="771022" spans="9:9">
      <c r="I771022" s="6"/>
    </row>
    <row r="771023" spans="9:9">
      <c r="I771023" s="6"/>
    </row>
    <row r="771024" spans="9:9">
      <c r="I771024" s="6"/>
    </row>
    <row r="771025" spans="9:9">
      <c r="I771025" s="6"/>
    </row>
    <row r="771026" spans="9:9">
      <c r="I771026" s="6"/>
    </row>
    <row r="771027" spans="9:9">
      <c r="I771027" s="6"/>
    </row>
    <row r="771028" spans="9:9">
      <c r="I771028" s="6"/>
    </row>
    <row r="771029" spans="9:9">
      <c r="I771029" s="6"/>
    </row>
    <row r="771030" spans="9:9">
      <c r="I771030" s="6"/>
    </row>
    <row r="771031" spans="9:9">
      <c r="I771031" s="6"/>
    </row>
    <row r="771032" spans="9:9">
      <c r="I771032" s="6"/>
    </row>
    <row r="771033" spans="9:9">
      <c r="I771033" s="6"/>
    </row>
    <row r="771034" spans="9:9">
      <c r="I771034" s="6"/>
    </row>
    <row r="771035" spans="9:9">
      <c r="I771035" s="6"/>
    </row>
    <row r="771036" spans="9:9">
      <c r="I771036" s="6"/>
    </row>
    <row r="771037" spans="9:9">
      <c r="I771037" s="6"/>
    </row>
    <row r="771038" spans="9:9">
      <c r="I771038" s="6"/>
    </row>
    <row r="771039" spans="9:9">
      <c r="I771039" s="6"/>
    </row>
    <row r="771040" spans="9:9">
      <c r="I771040" s="6"/>
    </row>
    <row r="771041" spans="9:9">
      <c r="I771041" s="6"/>
    </row>
    <row r="771042" spans="9:9">
      <c r="I771042" s="6"/>
    </row>
    <row r="771043" spans="9:9">
      <c r="I771043" s="6"/>
    </row>
    <row r="771044" spans="9:9">
      <c r="I771044" s="6"/>
    </row>
    <row r="771045" spans="9:9">
      <c r="I771045" s="6"/>
    </row>
    <row r="771046" spans="9:9">
      <c r="I771046" s="6"/>
    </row>
    <row r="771047" spans="9:9">
      <c r="I771047" s="6"/>
    </row>
    <row r="771048" spans="9:9">
      <c r="I771048" s="6"/>
    </row>
    <row r="771049" spans="9:9">
      <c r="I771049" s="6"/>
    </row>
    <row r="771050" spans="9:9">
      <c r="I771050" s="6"/>
    </row>
    <row r="771051" spans="9:9">
      <c r="I771051" s="6"/>
    </row>
    <row r="771052" spans="9:9">
      <c r="I771052" s="6"/>
    </row>
    <row r="771053" spans="9:9">
      <c r="I771053" s="6"/>
    </row>
    <row r="771054" spans="9:9">
      <c r="I771054" s="6"/>
    </row>
    <row r="771055" spans="9:9">
      <c r="I771055" s="6"/>
    </row>
    <row r="771056" spans="9:9">
      <c r="I771056" s="6"/>
    </row>
    <row r="771057" spans="9:9">
      <c r="I771057" s="6"/>
    </row>
    <row r="771058" spans="9:9">
      <c r="I771058" s="6"/>
    </row>
    <row r="771059" spans="9:9">
      <c r="I771059" s="6"/>
    </row>
    <row r="771060" spans="9:9">
      <c r="I771060" s="6"/>
    </row>
    <row r="771061" spans="9:9">
      <c r="I771061" s="6"/>
    </row>
    <row r="771062" spans="9:9">
      <c r="I771062" s="6"/>
    </row>
    <row r="771063" spans="9:9">
      <c r="I771063" s="6"/>
    </row>
    <row r="771064" spans="9:9">
      <c r="I771064" s="6"/>
    </row>
    <row r="771065" spans="9:9">
      <c r="I771065" s="6"/>
    </row>
    <row r="771066" spans="9:9">
      <c r="I771066" s="6"/>
    </row>
    <row r="771067" spans="9:9">
      <c r="I771067" s="6"/>
    </row>
    <row r="771068" spans="9:9">
      <c r="I771068" s="6"/>
    </row>
    <row r="771069" spans="9:9">
      <c r="I771069" s="6"/>
    </row>
    <row r="771070" spans="9:9">
      <c r="I771070" s="6"/>
    </row>
    <row r="771071" spans="9:9">
      <c r="I771071" s="6"/>
    </row>
    <row r="771072" spans="9:9">
      <c r="I771072" s="6"/>
    </row>
    <row r="771073" spans="9:9">
      <c r="I771073" s="6"/>
    </row>
    <row r="771074" spans="9:9">
      <c r="I771074" s="6"/>
    </row>
    <row r="771075" spans="9:9">
      <c r="I771075" s="6"/>
    </row>
    <row r="771076" spans="9:9">
      <c r="I771076" s="6"/>
    </row>
    <row r="771077" spans="9:9">
      <c r="I771077" s="6"/>
    </row>
    <row r="771078" spans="9:9">
      <c r="I771078" s="6"/>
    </row>
    <row r="771079" spans="9:9">
      <c r="I771079" s="6"/>
    </row>
    <row r="771080" spans="9:9">
      <c r="I771080" s="6"/>
    </row>
    <row r="771081" spans="9:9">
      <c r="I771081" s="6"/>
    </row>
    <row r="771082" spans="9:9">
      <c r="I771082" s="6"/>
    </row>
    <row r="771083" spans="9:9">
      <c r="I771083" s="6"/>
    </row>
    <row r="771084" spans="9:9">
      <c r="I771084" s="6"/>
    </row>
    <row r="771085" spans="9:9">
      <c r="I771085" s="6"/>
    </row>
    <row r="771086" spans="9:9">
      <c r="I771086" s="6"/>
    </row>
    <row r="771087" spans="9:9">
      <c r="I771087" s="6"/>
    </row>
    <row r="771088" spans="9:9">
      <c r="I771088" s="6"/>
    </row>
    <row r="771089" spans="9:9">
      <c r="I771089" s="6"/>
    </row>
    <row r="771090" spans="9:9">
      <c r="I771090" s="6"/>
    </row>
    <row r="771091" spans="9:9">
      <c r="I771091" s="6"/>
    </row>
    <row r="771092" spans="9:9">
      <c r="I771092" s="6"/>
    </row>
    <row r="771093" spans="9:9">
      <c r="I771093" s="6"/>
    </row>
    <row r="771094" spans="9:9">
      <c r="I771094" s="6"/>
    </row>
    <row r="771095" spans="9:9">
      <c r="I771095" s="6"/>
    </row>
    <row r="771096" spans="9:9">
      <c r="I771096" s="6"/>
    </row>
    <row r="771097" spans="9:9">
      <c r="I771097" s="6"/>
    </row>
    <row r="771098" spans="9:9">
      <c r="I771098" s="6"/>
    </row>
    <row r="771099" spans="9:9">
      <c r="I771099" s="6"/>
    </row>
    <row r="771100" spans="9:9">
      <c r="I771100" s="6"/>
    </row>
    <row r="771101" spans="9:9">
      <c r="I771101" s="6"/>
    </row>
    <row r="771102" spans="9:9">
      <c r="I771102" s="6"/>
    </row>
    <row r="771103" spans="9:9">
      <c r="I771103" s="6"/>
    </row>
    <row r="771104" spans="9:9">
      <c r="I771104" s="6"/>
    </row>
    <row r="771105" spans="9:9">
      <c r="I771105" s="6"/>
    </row>
    <row r="771106" spans="9:9">
      <c r="I771106" s="6"/>
    </row>
    <row r="771107" spans="9:9">
      <c r="I771107" s="6"/>
    </row>
    <row r="771108" spans="9:9">
      <c r="I771108" s="6"/>
    </row>
    <row r="771109" spans="9:9">
      <c r="I771109" s="6"/>
    </row>
    <row r="771110" spans="9:9">
      <c r="I771110" s="6"/>
    </row>
    <row r="771111" spans="9:9">
      <c r="I771111" s="6"/>
    </row>
    <row r="771112" spans="9:9">
      <c r="I771112" s="6"/>
    </row>
    <row r="771113" spans="9:9">
      <c r="I771113" s="6"/>
    </row>
    <row r="771114" spans="9:9">
      <c r="I771114" s="6"/>
    </row>
    <row r="771115" spans="9:9">
      <c r="I771115" s="6"/>
    </row>
    <row r="771116" spans="9:9">
      <c r="I771116" s="6"/>
    </row>
    <row r="771117" spans="9:9">
      <c r="I771117" s="6"/>
    </row>
    <row r="771118" spans="9:9">
      <c r="I771118" s="6"/>
    </row>
    <row r="771119" spans="9:9">
      <c r="I771119" s="6"/>
    </row>
    <row r="771120" spans="9:9">
      <c r="I771120" s="6"/>
    </row>
    <row r="771121" spans="9:9">
      <c r="I771121" s="6"/>
    </row>
    <row r="771122" spans="9:9">
      <c r="I771122" s="6"/>
    </row>
    <row r="771123" spans="9:9">
      <c r="I771123" s="6"/>
    </row>
    <row r="771124" spans="9:9">
      <c r="I771124" s="6"/>
    </row>
    <row r="771125" spans="9:9">
      <c r="I771125" s="6"/>
    </row>
    <row r="771126" spans="9:9">
      <c r="I771126" s="6"/>
    </row>
    <row r="771127" spans="9:9">
      <c r="I771127" s="6"/>
    </row>
    <row r="771128" spans="9:9">
      <c r="I771128" s="6"/>
    </row>
    <row r="771129" spans="9:9">
      <c r="I771129" s="6"/>
    </row>
    <row r="771130" spans="9:9">
      <c r="I771130" s="6"/>
    </row>
    <row r="771131" spans="9:9">
      <c r="I771131" s="6"/>
    </row>
    <row r="771132" spans="9:9">
      <c r="I771132" s="6"/>
    </row>
    <row r="771133" spans="9:9">
      <c r="I771133" s="6"/>
    </row>
    <row r="771134" spans="9:9">
      <c r="I771134" s="6"/>
    </row>
    <row r="771135" spans="9:9">
      <c r="I771135" s="6"/>
    </row>
    <row r="771136" spans="9:9">
      <c r="I771136" s="6"/>
    </row>
    <row r="771137" spans="9:9">
      <c r="I771137" s="6"/>
    </row>
    <row r="771138" spans="9:9">
      <c r="I771138" s="6"/>
    </row>
    <row r="771139" spans="9:9">
      <c r="I771139" s="6"/>
    </row>
    <row r="771140" spans="9:9">
      <c r="I771140" s="6"/>
    </row>
    <row r="771141" spans="9:9">
      <c r="I771141" s="6"/>
    </row>
    <row r="771142" spans="9:9">
      <c r="I771142" s="6"/>
    </row>
    <row r="771143" spans="9:9">
      <c r="I771143" s="6"/>
    </row>
    <row r="771144" spans="9:9">
      <c r="I771144" s="6"/>
    </row>
    <row r="771145" spans="9:9">
      <c r="I771145" s="6"/>
    </row>
    <row r="771146" spans="9:9">
      <c r="I771146" s="6"/>
    </row>
    <row r="771147" spans="9:9">
      <c r="I771147" s="6"/>
    </row>
    <row r="771148" spans="9:9">
      <c r="I771148" s="6"/>
    </row>
    <row r="771149" spans="9:9">
      <c r="I771149" s="6"/>
    </row>
    <row r="771150" spans="9:9">
      <c r="I771150" s="6"/>
    </row>
    <row r="771151" spans="9:9">
      <c r="I771151" s="6"/>
    </row>
    <row r="771152" spans="9:9">
      <c r="I771152" s="6"/>
    </row>
    <row r="771153" spans="9:9">
      <c r="I771153" s="6"/>
    </row>
    <row r="771154" spans="9:9">
      <c r="I771154" s="6"/>
    </row>
    <row r="771155" spans="9:9">
      <c r="I771155" s="6"/>
    </row>
    <row r="771156" spans="9:9">
      <c r="I771156" s="6"/>
    </row>
    <row r="771157" spans="9:9">
      <c r="I771157" s="6"/>
    </row>
    <row r="771158" spans="9:9">
      <c r="I771158" s="6"/>
    </row>
    <row r="771159" spans="9:9">
      <c r="I771159" s="6"/>
    </row>
    <row r="771160" spans="9:9">
      <c r="I771160" s="6"/>
    </row>
    <row r="771161" spans="9:9">
      <c r="I771161" s="6"/>
    </row>
    <row r="771162" spans="9:9">
      <c r="I771162" s="6"/>
    </row>
    <row r="771163" spans="9:9">
      <c r="I771163" s="6"/>
    </row>
    <row r="771164" spans="9:9">
      <c r="I771164" s="6"/>
    </row>
    <row r="771165" spans="9:9">
      <c r="I771165" s="6"/>
    </row>
    <row r="771166" spans="9:9">
      <c r="I771166" s="6"/>
    </row>
    <row r="771167" spans="9:9">
      <c r="I771167" s="6"/>
    </row>
    <row r="771168" spans="9:9">
      <c r="I771168" s="6"/>
    </row>
    <row r="771169" spans="9:9">
      <c r="I771169" s="6"/>
    </row>
    <row r="771170" spans="9:9">
      <c r="I771170" s="6"/>
    </row>
    <row r="771171" spans="9:9">
      <c r="I771171" s="6"/>
    </row>
    <row r="771172" spans="9:9">
      <c r="I771172" s="6"/>
    </row>
    <row r="771173" spans="9:9">
      <c r="I771173" s="6"/>
    </row>
    <row r="771174" spans="9:9">
      <c r="I771174" s="6"/>
    </row>
    <row r="771175" spans="9:9">
      <c r="I771175" s="6"/>
    </row>
    <row r="771176" spans="9:9">
      <c r="I771176" s="6"/>
    </row>
    <row r="771177" spans="9:9">
      <c r="I771177" s="6"/>
    </row>
    <row r="771178" spans="9:9">
      <c r="I771178" s="6"/>
    </row>
    <row r="771179" spans="9:9">
      <c r="I771179" s="6"/>
    </row>
    <row r="771180" spans="9:9">
      <c r="I771180" s="6"/>
    </row>
    <row r="771181" spans="9:9">
      <c r="I771181" s="6"/>
    </row>
    <row r="771182" spans="9:9">
      <c r="I771182" s="6"/>
    </row>
    <row r="771183" spans="9:9">
      <c r="I771183" s="6"/>
    </row>
    <row r="771184" spans="9:9">
      <c r="I771184" s="6"/>
    </row>
    <row r="771185" spans="9:9">
      <c r="I771185" s="6"/>
    </row>
    <row r="771186" spans="9:9">
      <c r="I771186" s="6"/>
    </row>
    <row r="771187" spans="9:9">
      <c r="I771187" s="6"/>
    </row>
    <row r="771188" spans="9:9">
      <c r="I771188" s="6"/>
    </row>
    <row r="771189" spans="9:9">
      <c r="I771189" s="6"/>
    </row>
    <row r="771190" spans="9:9">
      <c r="I771190" s="6"/>
    </row>
    <row r="771191" spans="9:9">
      <c r="I771191" s="6"/>
    </row>
    <row r="771192" spans="9:9">
      <c r="I771192" s="6"/>
    </row>
    <row r="771193" spans="9:9">
      <c r="I771193" s="6"/>
    </row>
    <row r="771194" spans="9:9">
      <c r="I771194" s="6"/>
    </row>
    <row r="771195" spans="9:9">
      <c r="I771195" s="6"/>
    </row>
    <row r="771196" spans="9:9">
      <c r="I771196" s="6"/>
    </row>
    <row r="771197" spans="9:9">
      <c r="I771197" s="6"/>
    </row>
    <row r="771198" spans="9:9">
      <c r="I771198" s="6"/>
    </row>
    <row r="771199" spans="9:9">
      <c r="I771199" s="6"/>
    </row>
    <row r="771200" spans="9:9">
      <c r="I771200" s="6"/>
    </row>
    <row r="771201" spans="9:9">
      <c r="I771201" s="6"/>
    </row>
    <row r="771202" spans="9:9">
      <c r="I771202" s="6"/>
    </row>
    <row r="771203" spans="9:9">
      <c r="I771203" s="6"/>
    </row>
    <row r="771204" spans="9:9">
      <c r="I771204" s="6"/>
    </row>
    <row r="771205" spans="9:9">
      <c r="I771205" s="6"/>
    </row>
    <row r="771206" spans="9:9">
      <c r="I771206" s="6"/>
    </row>
    <row r="771207" spans="9:9">
      <c r="I771207" s="6"/>
    </row>
    <row r="771208" spans="9:9">
      <c r="I771208" s="6"/>
    </row>
    <row r="771209" spans="9:9">
      <c r="I771209" s="6"/>
    </row>
    <row r="771210" spans="9:9">
      <c r="I771210" s="6"/>
    </row>
    <row r="771211" spans="9:9">
      <c r="I771211" s="6"/>
    </row>
    <row r="771212" spans="9:9">
      <c r="I771212" s="6"/>
    </row>
    <row r="771213" spans="9:9">
      <c r="I771213" s="6"/>
    </row>
    <row r="771214" spans="9:9">
      <c r="I771214" s="6"/>
    </row>
    <row r="771215" spans="9:9">
      <c r="I771215" s="6"/>
    </row>
    <row r="771216" spans="9:9">
      <c r="I771216" s="6"/>
    </row>
    <row r="771217" spans="9:9">
      <c r="I771217" s="6"/>
    </row>
    <row r="771218" spans="9:9">
      <c r="I771218" s="6"/>
    </row>
    <row r="771219" spans="9:9">
      <c r="I771219" s="6"/>
    </row>
    <row r="771220" spans="9:9">
      <c r="I771220" s="6"/>
    </row>
    <row r="771221" spans="9:9">
      <c r="I771221" s="6"/>
    </row>
    <row r="771222" spans="9:9">
      <c r="I771222" s="6"/>
    </row>
    <row r="771223" spans="9:9">
      <c r="I771223" s="6"/>
    </row>
    <row r="771224" spans="9:9">
      <c r="I771224" s="6"/>
    </row>
    <row r="771225" spans="9:9">
      <c r="I771225" s="6"/>
    </row>
    <row r="771226" spans="9:9">
      <c r="I771226" s="6"/>
    </row>
    <row r="771227" spans="9:9">
      <c r="I771227" s="6"/>
    </row>
    <row r="771228" spans="9:9">
      <c r="I771228" s="6"/>
    </row>
    <row r="771229" spans="9:9">
      <c r="I771229" s="6"/>
    </row>
    <row r="771230" spans="9:9">
      <c r="I771230" s="6"/>
    </row>
    <row r="771231" spans="9:9">
      <c r="I771231" s="6"/>
    </row>
    <row r="771232" spans="9:9">
      <c r="I771232" s="6"/>
    </row>
    <row r="771233" spans="9:9">
      <c r="I771233" s="6"/>
    </row>
    <row r="771234" spans="9:9">
      <c r="I771234" s="6"/>
    </row>
    <row r="771235" spans="9:9">
      <c r="I771235" s="6"/>
    </row>
    <row r="771236" spans="9:9">
      <c r="I771236" s="6"/>
    </row>
    <row r="771237" spans="9:9">
      <c r="I771237" s="6"/>
    </row>
    <row r="771238" spans="9:9">
      <c r="I771238" s="6"/>
    </row>
    <row r="771239" spans="9:9">
      <c r="I771239" s="6"/>
    </row>
    <row r="771240" spans="9:9">
      <c r="I771240" s="6"/>
    </row>
    <row r="771241" spans="9:9">
      <c r="I771241" s="6"/>
    </row>
    <row r="771242" spans="9:9">
      <c r="I771242" s="6"/>
    </row>
    <row r="771243" spans="9:9">
      <c r="I771243" s="6"/>
    </row>
    <row r="771244" spans="9:9">
      <c r="I771244" s="6"/>
    </row>
    <row r="771245" spans="9:9">
      <c r="I771245" s="6"/>
    </row>
    <row r="771246" spans="9:9">
      <c r="I771246" s="6"/>
    </row>
    <row r="771247" spans="9:9">
      <c r="I771247" s="6"/>
    </row>
    <row r="771248" spans="9:9">
      <c r="I771248" s="6"/>
    </row>
    <row r="771249" spans="9:9">
      <c r="I771249" s="6"/>
    </row>
    <row r="771250" spans="9:9">
      <c r="I771250" s="6"/>
    </row>
    <row r="771251" spans="9:9">
      <c r="I771251" s="6"/>
    </row>
    <row r="771252" spans="9:9">
      <c r="I771252" s="6"/>
    </row>
    <row r="771253" spans="9:9">
      <c r="I771253" s="6"/>
    </row>
    <row r="771254" spans="9:9">
      <c r="I771254" s="6"/>
    </row>
    <row r="771255" spans="9:9">
      <c r="I771255" s="6"/>
    </row>
    <row r="771256" spans="9:9">
      <c r="I771256" s="6"/>
    </row>
    <row r="771257" spans="9:9">
      <c r="I771257" s="6"/>
    </row>
    <row r="771258" spans="9:9">
      <c r="I771258" s="6"/>
    </row>
    <row r="771259" spans="9:9">
      <c r="I771259" s="6"/>
    </row>
    <row r="771260" spans="9:9">
      <c r="I771260" s="6"/>
    </row>
    <row r="771261" spans="9:9">
      <c r="I771261" s="6"/>
    </row>
    <row r="771262" spans="9:9">
      <c r="I771262" s="6"/>
    </row>
    <row r="771263" spans="9:9">
      <c r="I771263" s="6"/>
    </row>
    <row r="771264" spans="9:9">
      <c r="I771264" s="6"/>
    </row>
    <row r="771265" spans="9:9">
      <c r="I771265" s="6"/>
    </row>
    <row r="771266" spans="9:9">
      <c r="I771266" s="6"/>
    </row>
    <row r="771267" spans="9:9">
      <c r="I771267" s="6"/>
    </row>
    <row r="771268" spans="9:9">
      <c r="I771268" s="6"/>
    </row>
    <row r="771269" spans="9:9">
      <c r="I771269" s="6"/>
    </row>
    <row r="771270" spans="9:9">
      <c r="I771270" s="6"/>
    </row>
    <row r="771271" spans="9:9">
      <c r="I771271" s="6"/>
    </row>
    <row r="771272" spans="9:9">
      <c r="I771272" s="6"/>
    </row>
    <row r="771273" spans="9:9">
      <c r="I771273" s="6"/>
    </row>
    <row r="771274" spans="9:9">
      <c r="I771274" s="6"/>
    </row>
    <row r="771275" spans="9:9">
      <c r="I771275" s="6"/>
    </row>
    <row r="771276" spans="9:9">
      <c r="I771276" s="6"/>
    </row>
    <row r="771277" spans="9:9">
      <c r="I771277" s="6"/>
    </row>
    <row r="771278" spans="9:9">
      <c r="I771278" s="6"/>
    </row>
    <row r="771279" spans="9:9">
      <c r="I771279" s="6"/>
    </row>
    <row r="771280" spans="9:9">
      <c r="I771280" s="6"/>
    </row>
    <row r="771281" spans="9:9">
      <c r="I771281" s="6"/>
    </row>
    <row r="771282" spans="9:9">
      <c r="I771282" s="6"/>
    </row>
    <row r="771283" spans="9:9">
      <c r="I771283" s="6"/>
    </row>
    <row r="771284" spans="9:9">
      <c r="I771284" s="6"/>
    </row>
    <row r="771285" spans="9:9">
      <c r="I771285" s="6"/>
    </row>
    <row r="771286" spans="9:9">
      <c r="I771286" s="6"/>
    </row>
    <row r="771287" spans="9:9">
      <c r="I771287" s="6"/>
    </row>
    <row r="771288" spans="9:9">
      <c r="I771288" s="6"/>
    </row>
    <row r="771289" spans="9:9">
      <c r="I771289" s="6"/>
    </row>
    <row r="771290" spans="9:9">
      <c r="I771290" s="6"/>
    </row>
    <row r="771291" spans="9:9">
      <c r="I771291" s="6"/>
    </row>
    <row r="771292" spans="9:9">
      <c r="I771292" s="6"/>
    </row>
    <row r="771293" spans="9:9">
      <c r="I771293" s="6"/>
    </row>
    <row r="771294" spans="9:9">
      <c r="I771294" s="6"/>
    </row>
    <row r="771295" spans="9:9">
      <c r="I771295" s="6"/>
    </row>
    <row r="771296" spans="9:9">
      <c r="I771296" s="6"/>
    </row>
    <row r="771297" spans="9:9">
      <c r="I771297" s="6"/>
    </row>
    <row r="771298" spans="9:9">
      <c r="I771298" s="6"/>
    </row>
    <row r="771299" spans="9:9">
      <c r="I771299" s="6"/>
    </row>
    <row r="771300" spans="9:9">
      <c r="I771300" s="6"/>
    </row>
    <row r="771301" spans="9:9">
      <c r="I771301" s="6"/>
    </row>
    <row r="771302" spans="9:9">
      <c r="I771302" s="6"/>
    </row>
    <row r="771303" spans="9:9">
      <c r="I771303" s="6"/>
    </row>
    <row r="771304" spans="9:9">
      <c r="I771304" s="6"/>
    </row>
    <row r="771305" spans="9:9">
      <c r="I771305" s="6"/>
    </row>
    <row r="771306" spans="9:9">
      <c r="I771306" s="6"/>
    </row>
    <row r="771307" spans="9:9">
      <c r="I771307" s="6"/>
    </row>
    <row r="771308" spans="9:9">
      <c r="I771308" s="6"/>
    </row>
    <row r="771309" spans="9:9">
      <c r="I771309" s="6"/>
    </row>
    <row r="771310" spans="9:9">
      <c r="I771310" s="6"/>
    </row>
    <row r="771311" spans="9:9">
      <c r="I771311" s="6"/>
    </row>
    <row r="771312" spans="9:9">
      <c r="I771312" s="6"/>
    </row>
    <row r="771313" spans="9:9">
      <c r="I771313" s="6"/>
    </row>
    <row r="771314" spans="9:9">
      <c r="I771314" s="6"/>
    </row>
    <row r="771315" spans="9:9">
      <c r="I771315" s="6"/>
    </row>
    <row r="771316" spans="9:9">
      <c r="I771316" s="6"/>
    </row>
    <row r="771317" spans="9:9">
      <c r="I771317" s="6"/>
    </row>
    <row r="771318" spans="9:9">
      <c r="I771318" s="6"/>
    </row>
    <row r="771319" spans="9:9">
      <c r="I771319" s="6"/>
    </row>
    <row r="771320" spans="9:9">
      <c r="I771320" s="6"/>
    </row>
    <row r="771321" spans="9:9">
      <c r="I771321" s="6"/>
    </row>
    <row r="771322" spans="9:9">
      <c r="I771322" s="6"/>
    </row>
    <row r="771323" spans="9:9">
      <c r="I771323" s="6"/>
    </row>
    <row r="771324" spans="9:9">
      <c r="I771324" s="6"/>
    </row>
    <row r="771325" spans="9:9">
      <c r="I771325" s="6"/>
    </row>
    <row r="771326" spans="9:9">
      <c r="I771326" s="6"/>
    </row>
    <row r="771327" spans="9:9">
      <c r="I771327" s="6"/>
    </row>
    <row r="771328" spans="9:9">
      <c r="I771328" s="6"/>
    </row>
    <row r="771329" spans="9:9">
      <c r="I771329" s="6"/>
    </row>
    <row r="771330" spans="9:9">
      <c r="I771330" s="6"/>
    </row>
    <row r="771331" spans="9:9">
      <c r="I771331" s="6"/>
    </row>
    <row r="771332" spans="9:9">
      <c r="I771332" s="6"/>
    </row>
    <row r="771333" spans="9:9">
      <c r="I771333" s="6"/>
    </row>
    <row r="771334" spans="9:9">
      <c r="I771334" s="6"/>
    </row>
    <row r="771335" spans="9:9">
      <c r="I771335" s="6"/>
    </row>
    <row r="771336" spans="9:9">
      <c r="I771336" s="6"/>
    </row>
    <row r="771337" spans="9:9">
      <c r="I771337" s="6"/>
    </row>
    <row r="771338" spans="9:9">
      <c r="I771338" s="6"/>
    </row>
    <row r="771339" spans="9:9">
      <c r="I771339" s="6"/>
    </row>
    <row r="771340" spans="9:9">
      <c r="I771340" s="6"/>
    </row>
    <row r="771341" spans="9:9">
      <c r="I771341" s="6"/>
    </row>
    <row r="771342" spans="9:9">
      <c r="I771342" s="6"/>
    </row>
    <row r="771343" spans="9:9">
      <c r="I771343" s="6"/>
    </row>
    <row r="771344" spans="9:9">
      <c r="I771344" s="6"/>
    </row>
    <row r="771345" spans="9:9">
      <c r="I771345" s="6"/>
    </row>
    <row r="771346" spans="9:9">
      <c r="I771346" s="6"/>
    </row>
    <row r="771347" spans="9:9">
      <c r="I771347" s="6"/>
    </row>
    <row r="771348" spans="9:9">
      <c r="I771348" s="6"/>
    </row>
    <row r="771349" spans="9:9">
      <c r="I771349" s="6"/>
    </row>
    <row r="771350" spans="9:9">
      <c r="I771350" s="6"/>
    </row>
    <row r="771351" spans="9:9">
      <c r="I771351" s="6"/>
    </row>
    <row r="771352" spans="9:9">
      <c r="I771352" s="6"/>
    </row>
    <row r="771353" spans="9:9">
      <c r="I771353" s="6"/>
    </row>
    <row r="771354" spans="9:9">
      <c r="I771354" s="6"/>
    </row>
    <row r="771355" spans="9:9">
      <c r="I771355" s="6"/>
    </row>
    <row r="771356" spans="9:9">
      <c r="I771356" s="6"/>
    </row>
    <row r="771357" spans="9:9">
      <c r="I771357" s="6"/>
    </row>
    <row r="771358" spans="9:9">
      <c r="I771358" s="6"/>
    </row>
    <row r="771359" spans="9:9">
      <c r="I771359" s="6"/>
    </row>
    <row r="771360" spans="9:9">
      <c r="I771360" s="6"/>
    </row>
    <row r="771361" spans="9:9">
      <c r="I771361" s="6"/>
    </row>
    <row r="771362" spans="9:9">
      <c r="I771362" s="6"/>
    </row>
    <row r="771363" spans="9:9">
      <c r="I771363" s="6"/>
    </row>
    <row r="771364" spans="9:9">
      <c r="I771364" s="6"/>
    </row>
    <row r="771365" spans="9:9">
      <c r="I771365" s="6"/>
    </row>
    <row r="771366" spans="9:9">
      <c r="I771366" s="6"/>
    </row>
    <row r="771367" spans="9:9">
      <c r="I771367" s="6"/>
    </row>
    <row r="771368" spans="9:9">
      <c r="I771368" s="6"/>
    </row>
    <row r="771369" spans="9:9">
      <c r="I771369" s="6"/>
    </row>
    <row r="771370" spans="9:9">
      <c r="I771370" s="6"/>
    </row>
    <row r="771371" spans="9:9">
      <c r="I771371" s="6"/>
    </row>
    <row r="771372" spans="9:9">
      <c r="I771372" s="6"/>
    </row>
    <row r="771373" spans="9:9">
      <c r="I771373" s="6"/>
    </row>
    <row r="771374" spans="9:9">
      <c r="I771374" s="6"/>
    </row>
    <row r="771375" spans="9:9">
      <c r="I771375" s="6"/>
    </row>
    <row r="771376" spans="9:9">
      <c r="I771376" s="6"/>
    </row>
    <row r="771377" spans="9:9">
      <c r="I771377" s="6"/>
    </row>
    <row r="771378" spans="9:9">
      <c r="I771378" s="6"/>
    </row>
    <row r="771379" spans="9:9">
      <c r="I771379" s="6"/>
    </row>
    <row r="771380" spans="9:9">
      <c r="I771380" s="6"/>
    </row>
    <row r="771381" spans="9:9">
      <c r="I771381" s="6"/>
    </row>
    <row r="771382" spans="9:9">
      <c r="I771382" s="6"/>
    </row>
    <row r="771383" spans="9:9">
      <c r="I771383" s="6"/>
    </row>
    <row r="771384" spans="9:9">
      <c r="I771384" s="6"/>
    </row>
    <row r="771385" spans="9:9">
      <c r="I771385" s="6"/>
    </row>
    <row r="771386" spans="9:9">
      <c r="I771386" s="6"/>
    </row>
    <row r="771387" spans="9:9">
      <c r="I771387" s="6"/>
    </row>
    <row r="771388" spans="9:9">
      <c r="I771388" s="6"/>
    </row>
    <row r="771389" spans="9:9">
      <c r="I771389" s="6"/>
    </row>
    <row r="771390" spans="9:9">
      <c r="I771390" s="6"/>
    </row>
    <row r="771391" spans="9:9">
      <c r="I771391" s="6"/>
    </row>
    <row r="771392" spans="9:9">
      <c r="I771392" s="6"/>
    </row>
    <row r="771393" spans="9:9">
      <c r="I771393" s="6"/>
    </row>
    <row r="771394" spans="9:9">
      <c r="I771394" s="6"/>
    </row>
    <row r="771395" spans="9:9">
      <c r="I771395" s="6"/>
    </row>
    <row r="771396" spans="9:9">
      <c r="I771396" s="6"/>
    </row>
    <row r="771397" spans="9:9">
      <c r="I771397" s="6"/>
    </row>
    <row r="771398" spans="9:9">
      <c r="I771398" s="6"/>
    </row>
    <row r="771399" spans="9:9">
      <c r="I771399" s="6"/>
    </row>
    <row r="771400" spans="9:9">
      <c r="I771400" s="6"/>
    </row>
    <row r="771401" spans="9:9">
      <c r="I771401" s="6"/>
    </row>
    <row r="771402" spans="9:9">
      <c r="I771402" s="6"/>
    </row>
    <row r="771403" spans="9:9">
      <c r="I771403" s="6"/>
    </row>
    <row r="771404" spans="9:9">
      <c r="I771404" s="6"/>
    </row>
    <row r="771405" spans="9:9">
      <c r="I771405" s="6"/>
    </row>
    <row r="771406" spans="9:9">
      <c r="I771406" s="6"/>
    </row>
    <row r="771407" spans="9:9">
      <c r="I771407" s="6"/>
    </row>
    <row r="771408" spans="9:9">
      <c r="I771408" s="6"/>
    </row>
    <row r="771409" spans="9:9">
      <c r="I771409" s="6"/>
    </row>
    <row r="771410" spans="9:9">
      <c r="I771410" s="6"/>
    </row>
    <row r="771411" spans="9:9">
      <c r="I771411" s="6"/>
    </row>
    <row r="771412" spans="9:9">
      <c r="I771412" s="6"/>
    </row>
    <row r="771413" spans="9:9">
      <c r="I771413" s="6"/>
    </row>
    <row r="771414" spans="9:9">
      <c r="I771414" s="6"/>
    </row>
    <row r="771415" spans="9:9">
      <c r="I771415" s="6"/>
    </row>
    <row r="771416" spans="9:9">
      <c r="I771416" s="6"/>
    </row>
    <row r="771417" spans="9:9">
      <c r="I771417" s="6"/>
    </row>
    <row r="771418" spans="9:9">
      <c r="I771418" s="6"/>
    </row>
    <row r="771419" spans="9:9">
      <c r="I771419" s="6"/>
    </row>
    <row r="771420" spans="9:9">
      <c r="I771420" s="6"/>
    </row>
    <row r="771421" spans="9:9">
      <c r="I771421" s="6"/>
    </row>
    <row r="771422" spans="9:9">
      <c r="I771422" s="6"/>
    </row>
    <row r="771423" spans="9:9">
      <c r="I771423" s="6"/>
    </row>
    <row r="771424" spans="9:9">
      <c r="I771424" s="6"/>
    </row>
    <row r="771425" spans="9:9">
      <c r="I771425" s="6"/>
    </row>
    <row r="771426" spans="9:9">
      <c r="I771426" s="6"/>
    </row>
    <row r="771427" spans="9:9">
      <c r="I771427" s="6"/>
    </row>
    <row r="771428" spans="9:9">
      <c r="I771428" s="6"/>
    </row>
    <row r="771429" spans="9:9">
      <c r="I771429" s="6"/>
    </row>
    <row r="771430" spans="9:9">
      <c r="I771430" s="6"/>
    </row>
    <row r="771431" spans="9:9">
      <c r="I771431" s="6"/>
    </row>
    <row r="771432" spans="9:9">
      <c r="I771432" s="6"/>
    </row>
    <row r="771433" spans="9:9">
      <c r="I771433" s="6"/>
    </row>
    <row r="771434" spans="9:9">
      <c r="I771434" s="6"/>
    </row>
    <row r="771435" spans="9:9">
      <c r="I771435" s="6"/>
    </row>
    <row r="771436" spans="9:9">
      <c r="I771436" s="6"/>
    </row>
    <row r="771437" spans="9:9">
      <c r="I771437" s="6"/>
    </row>
    <row r="771438" spans="9:9">
      <c r="I771438" s="6"/>
    </row>
    <row r="771439" spans="9:9">
      <c r="I771439" s="6"/>
    </row>
    <row r="771440" spans="9:9">
      <c r="I771440" s="6"/>
    </row>
    <row r="771441" spans="9:9">
      <c r="I771441" s="6"/>
    </row>
    <row r="771442" spans="9:9">
      <c r="I771442" s="6"/>
    </row>
    <row r="771443" spans="9:9">
      <c r="I771443" s="6"/>
    </row>
    <row r="771444" spans="9:9">
      <c r="I771444" s="6"/>
    </row>
    <row r="771445" spans="9:9">
      <c r="I771445" s="6"/>
    </row>
    <row r="771446" spans="9:9">
      <c r="I771446" s="6"/>
    </row>
    <row r="771447" spans="9:9">
      <c r="I771447" s="6"/>
    </row>
    <row r="771448" spans="9:9">
      <c r="I771448" s="6"/>
    </row>
    <row r="771449" spans="9:9">
      <c r="I771449" s="6"/>
    </row>
    <row r="771450" spans="9:9">
      <c r="I771450" s="6"/>
    </row>
    <row r="771451" spans="9:9">
      <c r="I771451" s="6"/>
    </row>
    <row r="771452" spans="9:9">
      <c r="I771452" s="6"/>
    </row>
    <row r="771453" spans="9:9">
      <c r="I771453" s="6"/>
    </row>
    <row r="771454" spans="9:9">
      <c r="I771454" s="6"/>
    </row>
    <row r="771455" spans="9:9">
      <c r="I771455" s="6"/>
    </row>
    <row r="771456" spans="9:9">
      <c r="I771456" s="6"/>
    </row>
    <row r="771457" spans="9:9">
      <c r="I771457" s="6"/>
    </row>
    <row r="771458" spans="9:9">
      <c r="I771458" s="6"/>
    </row>
    <row r="771459" spans="9:9">
      <c r="I771459" s="6"/>
    </row>
    <row r="771460" spans="9:9">
      <c r="I771460" s="6"/>
    </row>
    <row r="771461" spans="9:9">
      <c r="I771461" s="6"/>
    </row>
    <row r="771462" spans="9:9">
      <c r="I771462" s="6"/>
    </row>
    <row r="771463" spans="9:9">
      <c r="I771463" s="6"/>
    </row>
    <row r="771464" spans="9:9">
      <c r="I771464" s="6"/>
    </row>
    <row r="771465" spans="9:9">
      <c r="I771465" s="6"/>
    </row>
    <row r="771466" spans="9:9">
      <c r="I771466" s="6"/>
    </row>
    <row r="771467" spans="9:9">
      <c r="I771467" s="6"/>
    </row>
    <row r="771468" spans="9:9">
      <c r="I771468" s="6"/>
    </row>
    <row r="771469" spans="9:9">
      <c r="I771469" s="6"/>
    </row>
    <row r="771470" spans="9:9">
      <c r="I771470" s="6"/>
    </row>
    <row r="771471" spans="9:9">
      <c r="I771471" s="6"/>
    </row>
    <row r="771472" spans="9:9">
      <c r="I771472" s="6"/>
    </row>
    <row r="771473" spans="9:9">
      <c r="I771473" s="6"/>
    </row>
    <row r="771474" spans="9:9">
      <c r="I771474" s="6"/>
    </row>
    <row r="771475" spans="9:9">
      <c r="I771475" s="6"/>
    </row>
    <row r="771476" spans="9:9">
      <c r="I771476" s="6"/>
    </row>
    <row r="771477" spans="9:9">
      <c r="I771477" s="6"/>
    </row>
    <row r="771478" spans="9:9">
      <c r="I771478" s="6"/>
    </row>
    <row r="771479" spans="9:9">
      <c r="I771479" s="6"/>
    </row>
    <row r="771480" spans="9:9">
      <c r="I771480" s="6"/>
    </row>
    <row r="771481" spans="9:9">
      <c r="I771481" s="6"/>
    </row>
    <row r="771482" spans="9:9">
      <c r="I771482" s="6"/>
    </row>
    <row r="771483" spans="9:9">
      <c r="I771483" s="6"/>
    </row>
    <row r="771484" spans="9:9">
      <c r="I771484" s="6"/>
    </row>
    <row r="771485" spans="9:9">
      <c r="I771485" s="6"/>
    </row>
    <row r="771486" spans="9:9">
      <c r="I771486" s="6"/>
    </row>
    <row r="771487" spans="9:9">
      <c r="I771487" s="6"/>
    </row>
    <row r="771488" spans="9:9">
      <c r="I771488" s="6"/>
    </row>
    <row r="771489" spans="9:9">
      <c r="I771489" s="6"/>
    </row>
    <row r="771490" spans="9:9">
      <c r="I771490" s="6"/>
    </row>
    <row r="771491" spans="9:9">
      <c r="I771491" s="6"/>
    </row>
    <row r="771492" spans="9:9">
      <c r="I771492" s="6"/>
    </row>
    <row r="771493" spans="9:9">
      <c r="I771493" s="6"/>
    </row>
    <row r="771494" spans="9:9">
      <c r="I771494" s="6"/>
    </row>
    <row r="771495" spans="9:9">
      <c r="I771495" s="6"/>
    </row>
    <row r="771496" spans="9:9">
      <c r="I771496" s="6"/>
    </row>
    <row r="771497" spans="9:9">
      <c r="I771497" s="6"/>
    </row>
    <row r="771498" spans="9:9">
      <c r="I771498" s="6"/>
    </row>
    <row r="771499" spans="9:9">
      <c r="I771499" s="6"/>
    </row>
    <row r="771500" spans="9:9">
      <c r="I771500" s="6"/>
    </row>
    <row r="771501" spans="9:9">
      <c r="I771501" s="6"/>
    </row>
    <row r="771502" spans="9:9">
      <c r="I771502" s="6"/>
    </row>
    <row r="771503" spans="9:9">
      <c r="I771503" s="6"/>
    </row>
    <row r="771504" spans="9:9">
      <c r="I771504" s="6"/>
    </row>
    <row r="771505" spans="9:9">
      <c r="I771505" s="6"/>
    </row>
    <row r="771506" spans="9:9">
      <c r="I771506" s="6"/>
    </row>
    <row r="771507" spans="9:9">
      <c r="I771507" s="6"/>
    </row>
    <row r="771508" spans="9:9">
      <c r="I771508" s="6"/>
    </row>
    <row r="771509" spans="9:9">
      <c r="I771509" s="6"/>
    </row>
    <row r="771510" spans="9:9">
      <c r="I771510" s="6"/>
    </row>
    <row r="771511" spans="9:9">
      <c r="I771511" s="6"/>
    </row>
    <row r="771512" spans="9:9">
      <c r="I771512" s="6"/>
    </row>
    <row r="771513" spans="9:9">
      <c r="I771513" s="6"/>
    </row>
    <row r="771514" spans="9:9">
      <c r="I771514" s="6"/>
    </row>
    <row r="771515" spans="9:9">
      <c r="I771515" s="6"/>
    </row>
    <row r="771516" spans="9:9">
      <c r="I771516" s="6"/>
    </row>
    <row r="771517" spans="9:9">
      <c r="I771517" s="6"/>
    </row>
    <row r="771518" spans="9:9">
      <c r="I771518" s="6"/>
    </row>
    <row r="771519" spans="9:9">
      <c r="I771519" s="6"/>
    </row>
    <row r="771520" spans="9:9">
      <c r="I771520" s="6"/>
    </row>
    <row r="771521" spans="9:9">
      <c r="I771521" s="6"/>
    </row>
    <row r="771522" spans="9:9">
      <c r="I771522" s="6"/>
    </row>
    <row r="771523" spans="9:9">
      <c r="I771523" s="6"/>
    </row>
    <row r="771524" spans="9:9">
      <c r="I771524" s="6"/>
    </row>
    <row r="771525" spans="9:9">
      <c r="I771525" s="6"/>
    </row>
    <row r="771526" spans="9:9">
      <c r="I771526" s="6"/>
    </row>
    <row r="771527" spans="9:9">
      <c r="I771527" s="6"/>
    </row>
    <row r="771528" spans="9:9">
      <c r="I771528" s="6"/>
    </row>
    <row r="771529" spans="9:9">
      <c r="I771529" s="6"/>
    </row>
    <row r="771530" spans="9:9">
      <c r="I771530" s="6"/>
    </row>
    <row r="771531" spans="9:9">
      <c r="I771531" s="6"/>
    </row>
    <row r="771532" spans="9:9">
      <c r="I771532" s="6"/>
    </row>
    <row r="771533" spans="9:9">
      <c r="I771533" s="6"/>
    </row>
    <row r="771534" spans="9:9">
      <c r="I771534" s="6"/>
    </row>
    <row r="771535" spans="9:9">
      <c r="I771535" s="6"/>
    </row>
    <row r="771536" spans="9:9">
      <c r="I771536" s="6"/>
    </row>
    <row r="771537" spans="9:9">
      <c r="I771537" s="6"/>
    </row>
    <row r="771538" spans="9:9">
      <c r="I771538" s="6"/>
    </row>
    <row r="771539" spans="9:9">
      <c r="I771539" s="6"/>
    </row>
    <row r="771540" spans="9:9">
      <c r="I771540" s="6"/>
    </row>
    <row r="771541" spans="9:9">
      <c r="I771541" s="6"/>
    </row>
    <row r="771542" spans="9:9">
      <c r="I771542" s="6"/>
    </row>
    <row r="771543" spans="9:9">
      <c r="I771543" s="6"/>
    </row>
    <row r="771544" spans="9:9">
      <c r="I771544" s="6"/>
    </row>
    <row r="771545" spans="9:9">
      <c r="I771545" s="6"/>
    </row>
    <row r="771546" spans="9:9">
      <c r="I771546" s="6"/>
    </row>
    <row r="771547" spans="9:9">
      <c r="I771547" s="6"/>
    </row>
    <row r="771548" spans="9:9">
      <c r="I771548" s="6"/>
    </row>
    <row r="771549" spans="9:9">
      <c r="I771549" s="6"/>
    </row>
    <row r="771550" spans="9:9">
      <c r="I771550" s="6"/>
    </row>
    <row r="771551" spans="9:9">
      <c r="I771551" s="6"/>
    </row>
    <row r="771552" spans="9:9">
      <c r="I771552" s="6"/>
    </row>
    <row r="771553" spans="9:9">
      <c r="I771553" s="6"/>
    </row>
    <row r="771554" spans="9:9">
      <c r="I771554" s="6"/>
    </row>
    <row r="771555" spans="9:9">
      <c r="I771555" s="6"/>
    </row>
    <row r="771556" spans="9:9">
      <c r="I771556" s="6"/>
    </row>
    <row r="771557" spans="9:9">
      <c r="I771557" s="6"/>
    </row>
    <row r="771558" spans="9:9">
      <c r="I771558" s="6"/>
    </row>
    <row r="771559" spans="9:9">
      <c r="I771559" s="6"/>
    </row>
    <row r="771560" spans="9:9">
      <c r="I771560" s="6"/>
    </row>
    <row r="771561" spans="9:9">
      <c r="I771561" s="6"/>
    </row>
    <row r="771562" spans="9:9">
      <c r="I771562" s="6"/>
    </row>
    <row r="771563" spans="9:9">
      <c r="I771563" s="6"/>
    </row>
    <row r="771564" spans="9:9">
      <c r="I771564" s="6"/>
    </row>
    <row r="771565" spans="9:9">
      <c r="I771565" s="6"/>
    </row>
    <row r="771566" spans="9:9">
      <c r="I771566" s="6"/>
    </row>
    <row r="771567" spans="9:9">
      <c r="I771567" s="6"/>
    </row>
    <row r="771568" spans="9:9">
      <c r="I771568" s="6"/>
    </row>
    <row r="771569" spans="9:9">
      <c r="I771569" s="6"/>
    </row>
    <row r="771570" spans="9:9">
      <c r="I771570" s="6"/>
    </row>
    <row r="771571" spans="9:9">
      <c r="I771571" s="6"/>
    </row>
    <row r="771572" spans="9:9">
      <c r="I771572" s="6"/>
    </row>
    <row r="771573" spans="9:9">
      <c r="I771573" s="6"/>
    </row>
    <row r="771574" spans="9:9">
      <c r="I771574" s="6"/>
    </row>
    <row r="771575" spans="9:9">
      <c r="I771575" s="6"/>
    </row>
    <row r="771576" spans="9:9">
      <c r="I771576" s="6"/>
    </row>
    <row r="771577" spans="9:9">
      <c r="I771577" s="6"/>
    </row>
    <row r="771578" spans="9:9">
      <c r="I771578" s="6"/>
    </row>
    <row r="771579" spans="9:9">
      <c r="I771579" s="6"/>
    </row>
    <row r="771580" spans="9:9">
      <c r="I771580" s="6"/>
    </row>
    <row r="771581" spans="9:9">
      <c r="I771581" s="6"/>
    </row>
    <row r="771582" spans="9:9">
      <c r="I771582" s="6"/>
    </row>
    <row r="771583" spans="9:9">
      <c r="I771583" s="6"/>
    </row>
    <row r="771584" spans="9:9">
      <c r="I771584" s="6"/>
    </row>
    <row r="771585" spans="9:9">
      <c r="I771585" s="6"/>
    </row>
    <row r="771586" spans="9:9">
      <c r="I771586" s="6"/>
    </row>
    <row r="771587" spans="9:9">
      <c r="I771587" s="6"/>
    </row>
    <row r="771588" spans="9:9">
      <c r="I771588" s="6"/>
    </row>
    <row r="771589" spans="9:9">
      <c r="I771589" s="6"/>
    </row>
    <row r="771590" spans="9:9">
      <c r="I771590" s="6"/>
    </row>
    <row r="771591" spans="9:9">
      <c r="I771591" s="6"/>
    </row>
    <row r="771592" spans="9:9">
      <c r="I771592" s="6"/>
    </row>
    <row r="771593" spans="9:9">
      <c r="I771593" s="6"/>
    </row>
    <row r="771594" spans="9:9">
      <c r="I771594" s="6"/>
    </row>
    <row r="771595" spans="9:9">
      <c r="I771595" s="6"/>
    </row>
    <row r="771596" spans="9:9">
      <c r="I771596" s="6"/>
    </row>
    <row r="771597" spans="9:9">
      <c r="I771597" s="6"/>
    </row>
    <row r="771598" spans="9:9">
      <c r="I771598" s="6"/>
    </row>
    <row r="771599" spans="9:9">
      <c r="I771599" s="6"/>
    </row>
    <row r="771600" spans="9:9">
      <c r="I771600" s="6"/>
    </row>
    <row r="771601" spans="9:9">
      <c r="I771601" s="6"/>
    </row>
    <row r="771602" spans="9:9">
      <c r="I771602" s="6"/>
    </row>
    <row r="771603" spans="9:9">
      <c r="I771603" s="6"/>
    </row>
    <row r="771604" spans="9:9">
      <c r="I771604" s="6"/>
    </row>
    <row r="771605" spans="9:9">
      <c r="I771605" s="6"/>
    </row>
    <row r="771606" spans="9:9">
      <c r="I771606" s="6"/>
    </row>
    <row r="771607" spans="9:9">
      <c r="I771607" s="6"/>
    </row>
    <row r="771608" spans="9:9">
      <c r="I771608" s="6"/>
    </row>
    <row r="771609" spans="9:9">
      <c r="I771609" s="6"/>
    </row>
    <row r="771610" spans="9:9">
      <c r="I771610" s="6"/>
    </row>
    <row r="771611" spans="9:9">
      <c r="I771611" s="6"/>
    </row>
    <row r="771612" spans="9:9">
      <c r="I771612" s="6"/>
    </row>
    <row r="771613" spans="9:9">
      <c r="I771613" s="6"/>
    </row>
    <row r="771614" spans="9:9">
      <c r="I771614" s="6"/>
    </row>
    <row r="771615" spans="9:9">
      <c r="I771615" s="6"/>
    </row>
    <row r="771616" spans="9:9">
      <c r="I771616" s="6"/>
    </row>
    <row r="771617" spans="9:9">
      <c r="I771617" s="6"/>
    </row>
    <row r="771618" spans="9:9">
      <c r="I771618" s="6"/>
    </row>
    <row r="771619" spans="9:9">
      <c r="I771619" s="6"/>
    </row>
    <row r="771620" spans="9:9">
      <c r="I771620" s="6"/>
    </row>
    <row r="771621" spans="9:9">
      <c r="I771621" s="6"/>
    </row>
    <row r="771622" spans="9:9">
      <c r="I771622" s="6"/>
    </row>
    <row r="771623" spans="9:9">
      <c r="I771623" s="6"/>
    </row>
    <row r="771624" spans="9:9">
      <c r="I771624" s="6"/>
    </row>
    <row r="771625" spans="9:9">
      <c r="I771625" s="6"/>
    </row>
    <row r="771626" spans="9:9">
      <c r="I771626" s="6"/>
    </row>
    <row r="771627" spans="9:9">
      <c r="I771627" s="6"/>
    </row>
    <row r="771628" spans="9:9">
      <c r="I771628" s="6"/>
    </row>
    <row r="771629" spans="9:9">
      <c r="I771629" s="6"/>
    </row>
    <row r="771630" spans="9:9">
      <c r="I771630" s="6"/>
    </row>
    <row r="771631" spans="9:9">
      <c r="I771631" s="6"/>
    </row>
    <row r="771632" spans="9:9">
      <c r="I771632" s="6"/>
    </row>
    <row r="771633" spans="9:9">
      <c r="I771633" s="6"/>
    </row>
    <row r="771634" spans="9:9">
      <c r="I771634" s="6"/>
    </row>
    <row r="771635" spans="9:9">
      <c r="I771635" s="6"/>
    </row>
    <row r="771636" spans="9:9">
      <c r="I771636" s="6"/>
    </row>
    <row r="771637" spans="9:9">
      <c r="I771637" s="6"/>
    </row>
    <row r="771638" spans="9:9">
      <c r="I771638" s="6"/>
    </row>
    <row r="771639" spans="9:9">
      <c r="I771639" s="6"/>
    </row>
    <row r="771640" spans="9:9">
      <c r="I771640" s="6"/>
    </row>
    <row r="771641" spans="9:9">
      <c r="I771641" s="6"/>
    </row>
    <row r="771642" spans="9:9">
      <c r="I771642" s="6"/>
    </row>
    <row r="771643" spans="9:9">
      <c r="I771643" s="6"/>
    </row>
    <row r="771644" spans="9:9">
      <c r="I771644" s="6"/>
    </row>
    <row r="771645" spans="9:9">
      <c r="I771645" s="6"/>
    </row>
    <row r="771646" spans="9:9">
      <c r="I771646" s="6"/>
    </row>
    <row r="771647" spans="9:9">
      <c r="I771647" s="6"/>
    </row>
    <row r="771648" spans="9:9">
      <c r="I771648" s="6"/>
    </row>
    <row r="771649" spans="9:9">
      <c r="I771649" s="6"/>
    </row>
    <row r="771650" spans="9:9">
      <c r="I771650" s="6"/>
    </row>
    <row r="771651" spans="9:9">
      <c r="I771651" s="6"/>
    </row>
    <row r="771652" spans="9:9">
      <c r="I771652" s="6"/>
    </row>
    <row r="771653" spans="9:9">
      <c r="I771653" s="6"/>
    </row>
    <row r="771654" spans="9:9">
      <c r="I771654" s="6"/>
    </row>
    <row r="771655" spans="9:9">
      <c r="I771655" s="6"/>
    </row>
    <row r="771656" spans="9:9">
      <c r="I771656" s="6"/>
    </row>
    <row r="771657" spans="9:9">
      <c r="I771657" s="6"/>
    </row>
    <row r="771658" spans="9:9">
      <c r="I771658" s="6"/>
    </row>
    <row r="771659" spans="9:9">
      <c r="I771659" s="6"/>
    </row>
    <row r="771660" spans="9:9">
      <c r="I771660" s="6"/>
    </row>
    <row r="771661" spans="9:9">
      <c r="I771661" s="6"/>
    </row>
    <row r="771662" spans="9:9">
      <c r="I771662" s="6"/>
    </row>
    <row r="771663" spans="9:9">
      <c r="I771663" s="6"/>
    </row>
    <row r="771664" spans="9:9">
      <c r="I771664" s="6"/>
    </row>
    <row r="771665" spans="9:9">
      <c r="I771665" s="6"/>
    </row>
    <row r="771666" spans="9:9">
      <c r="I771666" s="6"/>
    </row>
    <row r="771667" spans="9:9">
      <c r="I771667" s="6"/>
    </row>
    <row r="771668" spans="9:9">
      <c r="I771668" s="6"/>
    </row>
    <row r="771669" spans="9:9">
      <c r="I771669" s="6"/>
    </row>
    <row r="771670" spans="9:9">
      <c r="I771670" s="6"/>
    </row>
    <row r="771671" spans="9:9">
      <c r="I771671" s="6"/>
    </row>
    <row r="771672" spans="9:9">
      <c r="I771672" s="6"/>
    </row>
    <row r="771673" spans="9:9">
      <c r="I771673" s="6"/>
    </row>
    <row r="771674" spans="9:9">
      <c r="I771674" s="6"/>
    </row>
    <row r="771675" spans="9:9">
      <c r="I771675" s="6"/>
    </row>
    <row r="771676" spans="9:9">
      <c r="I771676" s="6"/>
    </row>
    <row r="771677" spans="9:9">
      <c r="I771677" s="6"/>
    </row>
    <row r="771678" spans="9:9">
      <c r="I771678" s="6"/>
    </row>
    <row r="771679" spans="9:9">
      <c r="I771679" s="6"/>
    </row>
    <row r="771680" spans="9:9">
      <c r="I771680" s="6"/>
    </row>
    <row r="771681" spans="9:9">
      <c r="I771681" s="6"/>
    </row>
    <row r="771682" spans="9:9">
      <c r="I771682" s="6"/>
    </row>
    <row r="771683" spans="9:9">
      <c r="I771683" s="6"/>
    </row>
    <row r="771684" spans="9:9">
      <c r="I771684" s="6"/>
    </row>
    <row r="771685" spans="9:9">
      <c r="I771685" s="6"/>
    </row>
    <row r="771686" spans="9:9">
      <c r="I771686" s="6"/>
    </row>
    <row r="771687" spans="9:9">
      <c r="I771687" s="6"/>
    </row>
    <row r="771688" spans="9:9">
      <c r="I771688" s="6"/>
    </row>
    <row r="771689" spans="9:9">
      <c r="I771689" s="6"/>
    </row>
    <row r="771690" spans="9:9">
      <c r="I771690" s="6"/>
    </row>
    <row r="771691" spans="9:9">
      <c r="I771691" s="6"/>
    </row>
    <row r="771692" spans="9:9">
      <c r="I771692" s="6"/>
    </row>
    <row r="771693" spans="9:9">
      <c r="I771693" s="6"/>
    </row>
    <row r="771694" spans="9:9">
      <c r="I771694" s="6"/>
    </row>
    <row r="771695" spans="9:9">
      <c r="I771695" s="6"/>
    </row>
    <row r="771696" spans="9:9">
      <c r="I771696" s="6"/>
    </row>
    <row r="771697" spans="9:9">
      <c r="I771697" s="6"/>
    </row>
    <row r="771698" spans="9:9">
      <c r="I771698" s="6"/>
    </row>
    <row r="771699" spans="9:9">
      <c r="I771699" s="6"/>
    </row>
    <row r="771700" spans="9:9">
      <c r="I771700" s="6"/>
    </row>
    <row r="771701" spans="9:9">
      <c r="I771701" s="6"/>
    </row>
    <row r="771702" spans="9:9">
      <c r="I771702" s="6"/>
    </row>
    <row r="771703" spans="9:9">
      <c r="I771703" s="6"/>
    </row>
    <row r="771704" spans="9:9">
      <c r="I771704" s="6"/>
    </row>
    <row r="771705" spans="9:9">
      <c r="I771705" s="6"/>
    </row>
    <row r="771706" spans="9:9">
      <c r="I771706" s="6"/>
    </row>
    <row r="771707" spans="9:9">
      <c r="I771707" s="6"/>
    </row>
    <row r="771708" spans="9:9">
      <c r="I771708" s="6"/>
    </row>
    <row r="771709" spans="9:9">
      <c r="I771709" s="6"/>
    </row>
    <row r="771710" spans="9:9">
      <c r="I771710" s="6"/>
    </row>
    <row r="771711" spans="9:9">
      <c r="I771711" s="6"/>
    </row>
    <row r="771712" spans="9:9">
      <c r="I771712" s="6"/>
    </row>
    <row r="771713" spans="9:9">
      <c r="I771713" s="6"/>
    </row>
    <row r="771714" spans="9:9">
      <c r="I771714" s="6"/>
    </row>
    <row r="771715" spans="9:9">
      <c r="I771715" s="6"/>
    </row>
    <row r="771716" spans="9:9">
      <c r="I771716" s="6"/>
    </row>
    <row r="771717" spans="9:9">
      <c r="I771717" s="6"/>
    </row>
    <row r="771718" spans="9:9">
      <c r="I771718" s="6"/>
    </row>
    <row r="771719" spans="9:9">
      <c r="I771719" s="6"/>
    </row>
    <row r="771720" spans="9:9">
      <c r="I771720" s="6"/>
    </row>
    <row r="771721" spans="9:9">
      <c r="I771721" s="6"/>
    </row>
    <row r="771722" spans="9:9">
      <c r="I771722" s="6"/>
    </row>
    <row r="771723" spans="9:9">
      <c r="I771723" s="6"/>
    </row>
    <row r="771724" spans="9:9">
      <c r="I771724" s="6"/>
    </row>
    <row r="771725" spans="9:9">
      <c r="I771725" s="6"/>
    </row>
    <row r="771726" spans="9:9">
      <c r="I771726" s="6"/>
    </row>
    <row r="771727" spans="9:9">
      <c r="I771727" s="6"/>
    </row>
    <row r="771728" spans="9:9">
      <c r="I771728" s="6"/>
    </row>
    <row r="771729" spans="9:9">
      <c r="I771729" s="6"/>
    </row>
    <row r="771730" spans="9:9">
      <c r="I771730" s="6"/>
    </row>
    <row r="771731" spans="9:9">
      <c r="I771731" s="6"/>
    </row>
    <row r="771732" spans="9:9">
      <c r="I771732" s="6"/>
    </row>
    <row r="771733" spans="9:9">
      <c r="I771733" s="6"/>
    </row>
    <row r="771734" spans="9:9">
      <c r="I771734" s="6"/>
    </row>
    <row r="771735" spans="9:9">
      <c r="I771735" s="6"/>
    </row>
    <row r="771736" spans="9:9">
      <c r="I771736" s="6"/>
    </row>
    <row r="771737" spans="9:9">
      <c r="I771737" s="6"/>
    </row>
    <row r="771738" spans="9:9">
      <c r="I771738" s="6"/>
    </row>
    <row r="771739" spans="9:9">
      <c r="I771739" s="6"/>
    </row>
    <row r="771740" spans="9:9">
      <c r="I771740" s="6"/>
    </row>
    <row r="771741" spans="9:9">
      <c r="I771741" s="6"/>
    </row>
    <row r="771742" spans="9:9">
      <c r="I771742" s="6"/>
    </row>
    <row r="771743" spans="9:9">
      <c r="I771743" s="6"/>
    </row>
    <row r="771744" spans="9:9">
      <c r="I771744" s="6"/>
    </row>
    <row r="771745" spans="9:9">
      <c r="I771745" s="6"/>
    </row>
    <row r="771746" spans="9:9">
      <c r="I771746" s="6"/>
    </row>
    <row r="771747" spans="9:9">
      <c r="I771747" s="6"/>
    </row>
    <row r="771748" spans="9:9">
      <c r="I771748" s="6"/>
    </row>
    <row r="771749" spans="9:9">
      <c r="I771749" s="6"/>
    </row>
    <row r="771750" spans="9:9">
      <c r="I771750" s="6"/>
    </row>
    <row r="771751" spans="9:9">
      <c r="I771751" s="6"/>
    </row>
    <row r="771752" spans="9:9">
      <c r="I771752" s="6"/>
    </row>
    <row r="771753" spans="9:9">
      <c r="I771753" s="6"/>
    </row>
    <row r="771754" spans="9:9">
      <c r="I771754" s="6"/>
    </row>
    <row r="771755" spans="9:9">
      <c r="I771755" s="6"/>
    </row>
    <row r="771756" spans="9:9">
      <c r="I771756" s="6"/>
    </row>
    <row r="771757" spans="9:9">
      <c r="I771757" s="6"/>
    </row>
    <row r="771758" spans="9:9">
      <c r="I771758" s="6"/>
    </row>
    <row r="771759" spans="9:9">
      <c r="I771759" s="6"/>
    </row>
    <row r="771760" spans="9:9">
      <c r="I771760" s="6"/>
    </row>
    <row r="771761" spans="9:9">
      <c r="I771761" s="6"/>
    </row>
    <row r="771762" spans="9:9">
      <c r="I771762" s="6"/>
    </row>
    <row r="771763" spans="9:9">
      <c r="I771763" s="6"/>
    </row>
    <row r="771764" spans="9:9">
      <c r="I771764" s="6"/>
    </row>
    <row r="771765" spans="9:9">
      <c r="I771765" s="6"/>
    </row>
    <row r="771766" spans="9:9">
      <c r="I771766" s="6"/>
    </row>
    <row r="771767" spans="9:9">
      <c r="I771767" s="6"/>
    </row>
    <row r="771768" spans="9:9">
      <c r="I771768" s="6"/>
    </row>
    <row r="771769" spans="9:9">
      <c r="I771769" s="6"/>
    </row>
    <row r="771770" spans="9:9">
      <c r="I771770" s="6"/>
    </row>
    <row r="771771" spans="9:9">
      <c r="I771771" s="6"/>
    </row>
    <row r="771772" spans="9:9">
      <c r="I771772" s="6"/>
    </row>
    <row r="771773" spans="9:9">
      <c r="I771773" s="6"/>
    </row>
    <row r="771774" spans="9:9">
      <c r="I771774" s="6"/>
    </row>
    <row r="771775" spans="9:9">
      <c r="I771775" s="6"/>
    </row>
    <row r="771776" spans="9:9">
      <c r="I771776" s="6"/>
    </row>
    <row r="771777" spans="9:9">
      <c r="I771777" s="6"/>
    </row>
    <row r="771778" spans="9:9">
      <c r="I771778" s="6"/>
    </row>
    <row r="771779" spans="9:9">
      <c r="I771779" s="6"/>
    </row>
    <row r="771780" spans="9:9">
      <c r="I771780" s="6"/>
    </row>
    <row r="771781" spans="9:9">
      <c r="I771781" s="6"/>
    </row>
    <row r="771782" spans="9:9">
      <c r="I771782" s="6"/>
    </row>
    <row r="771783" spans="9:9">
      <c r="I771783" s="6"/>
    </row>
    <row r="771784" spans="9:9">
      <c r="I771784" s="6"/>
    </row>
    <row r="771785" spans="9:9">
      <c r="I771785" s="6"/>
    </row>
    <row r="771786" spans="9:9">
      <c r="I771786" s="6"/>
    </row>
    <row r="771787" spans="9:9">
      <c r="I771787" s="6"/>
    </row>
    <row r="771788" spans="9:9">
      <c r="I771788" s="6"/>
    </row>
    <row r="771789" spans="9:9">
      <c r="I771789" s="6"/>
    </row>
    <row r="771790" spans="9:9">
      <c r="I771790" s="6"/>
    </row>
    <row r="771791" spans="9:9">
      <c r="I771791" s="6"/>
    </row>
    <row r="771792" spans="9:9">
      <c r="I771792" s="6"/>
    </row>
    <row r="771793" spans="9:9">
      <c r="I771793" s="6"/>
    </row>
    <row r="771794" spans="9:9">
      <c r="I771794" s="6"/>
    </row>
    <row r="771795" spans="9:9">
      <c r="I771795" s="6"/>
    </row>
    <row r="771796" spans="9:9">
      <c r="I771796" s="6"/>
    </row>
    <row r="771797" spans="9:9">
      <c r="I771797" s="6"/>
    </row>
    <row r="771798" spans="9:9">
      <c r="I771798" s="6"/>
    </row>
    <row r="771799" spans="9:9">
      <c r="I771799" s="6"/>
    </row>
    <row r="771800" spans="9:9">
      <c r="I771800" s="6"/>
    </row>
    <row r="771801" spans="9:9">
      <c r="I771801" s="6"/>
    </row>
    <row r="771802" spans="9:9">
      <c r="I771802" s="6"/>
    </row>
    <row r="771803" spans="9:9">
      <c r="I771803" s="6"/>
    </row>
    <row r="771804" spans="9:9">
      <c r="I771804" s="6"/>
    </row>
    <row r="771805" spans="9:9">
      <c r="I771805" s="6"/>
    </row>
    <row r="771806" spans="9:9">
      <c r="I771806" s="6"/>
    </row>
    <row r="771807" spans="9:9">
      <c r="I771807" s="6"/>
    </row>
    <row r="771808" spans="9:9">
      <c r="I771808" s="6"/>
    </row>
    <row r="771809" spans="9:9">
      <c r="I771809" s="6"/>
    </row>
    <row r="771810" spans="9:9">
      <c r="I771810" s="6"/>
    </row>
    <row r="771811" spans="9:9">
      <c r="I771811" s="6"/>
    </row>
    <row r="771812" spans="9:9">
      <c r="I771812" s="6"/>
    </row>
    <row r="771813" spans="9:9">
      <c r="I771813" s="6"/>
    </row>
    <row r="771814" spans="9:9">
      <c r="I771814" s="6"/>
    </row>
    <row r="771815" spans="9:9">
      <c r="I771815" s="6"/>
    </row>
    <row r="771816" spans="9:9">
      <c r="I771816" s="6"/>
    </row>
    <row r="771817" spans="9:9">
      <c r="I771817" s="6"/>
    </row>
    <row r="771818" spans="9:9">
      <c r="I771818" s="6"/>
    </row>
    <row r="771819" spans="9:9">
      <c r="I771819" s="6"/>
    </row>
    <row r="771820" spans="9:9">
      <c r="I771820" s="6"/>
    </row>
    <row r="771821" spans="9:9">
      <c r="I771821" s="6"/>
    </row>
    <row r="771822" spans="9:9">
      <c r="I771822" s="6"/>
    </row>
    <row r="771823" spans="9:9">
      <c r="I771823" s="6"/>
    </row>
    <row r="771824" spans="9:9">
      <c r="I771824" s="6"/>
    </row>
    <row r="771825" spans="9:9">
      <c r="I771825" s="6"/>
    </row>
    <row r="771826" spans="9:9">
      <c r="I771826" s="6"/>
    </row>
    <row r="771827" spans="9:9">
      <c r="I771827" s="6"/>
    </row>
    <row r="771828" spans="9:9">
      <c r="I771828" s="6"/>
    </row>
    <row r="771829" spans="9:9">
      <c r="I771829" s="6"/>
    </row>
    <row r="771830" spans="9:9">
      <c r="I771830" s="6"/>
    </row>
    <row r="771831" spans="9:9">
      <c r="I771831" s="6"/>
    </row>
    <row r="771832" spans="9:9">
      <c r="I771832" s="6"/>
    </row>
    <row r="771833" spans="9:9">
      <c r="I771833" s="6"/>
    </row>
    <row r="771834" spans="9:9">
      <c r="I771834" s="6"/>
    </row>
    <row r="771835" spans="9:9">
      <c r="I771835" s="6"/>
    </row>
    <row r="771836" spans="9:9">
      <c r="I771836" s="6"/>
    </row>
    <row r="771837" spans="9:9">
      <c r="I771837" s="6"/>
    </row>
    <row r="771838" spans="9:9">
      <c r="I771838" s="6"/>
    </row>
    <row r="771839" spans="9:9">
      <c r="I771839" s="6"/>
    </row>
    <row r="771840" spans="9:9">
      <c r="I771840" s="6"/>
    </row>
    <row r="771841" spans="9:9">
      <c r="I771841" s="6"/>
    </row>
    <row r="771842" spans="9:9">
      <c r="I771842" s="6"/>
    </row>
    <row r="771843" spans="9:9">
      <c r="I771843" s="6"/>
    </row>
    <row r="771844" spans="9:9">
      <c r="I771844" s="6"/>
    </row>
    <row r="771845" spans="9:9">
      <c r="I771845" s="6"/>
    </row>
    <row r="771846" spans="9:9">
      <c r="I771846" s="6"/>
    </row>
    <row r="771847" spans="9:9">
      <c r="I771847" s="6"/>
    </row>
    <row r="771848" spans="9:9">
      <c r="I771848" s="6"/>
    </row>
    <row r="771849" spans="9:9">
      <c r="I771849" s="6"/>
    </row>
    <row r="771850" spans="9:9">
      <c r="I771850" s="6"/>
    </row>
    <row r="771851" spans="9:9">
      <c r="I771851" s="6"/>
    </row>
    <row r="771852" spans="9:9">
      <c r="I771852" s="6"/>
    </row>
    <row r="771853" spans="9:9">
      <c r="I771853" s="6"/>
    </row>
    <row r="771854" spans="9:9">
      <c r="I771854" s="6"/>
    </row>
    <row r="771855" spans="9:9">
      <c r="I771855" s="6"/>
    </row>
    <row r="771856" spans="9:9">
      <c r="I771856" s="6"/>
    </row>
    <row r="771857" spans="9:9">
      <c r="I771857" s="6"/>
    </row>
    <row r="771858" spans="9:9">
      <c r="I771858" s="6"/>
    </row>
    <row r="771859" spans="9:9">
      <c r="I771859" s="6"/>
    </row>
    <row r="771860" spans="9:9">
      <c r="I771860" s="6"/>
    </row>
    <row r="771861" spans="9:9">
      <c r="I771861" s="6"/>
    </row>
    <row r="771862" spans="9:9">
      <c r="I771862" s="6"/>
    </row>
    <row r="771863" spans="9:9">
      <c r="I771863" s="6"/>
    </row>
    <row r="771864" spans="9:9">
      <c r="I771864" s="6"/>
    </row>
    <row r="771865" spans="9:9">
      <c r="I771865" s="6"/>
    </row>
    <row r="771866" spans="9:9">
      <c r="I771866" s="6"/>
    </row>
    <row r="771867" spans="9:9">
      <c r="I771867" s="6"/>
    </row>
    <row r="771868" spans="9:9">
      <c r="I771868" s="6"/>
    </row>
    <row r="771869" spans="9:9">
      <c r="I771869" s="6"/>
    </row>
    <row r="771870" spans="9:9">
      <c r="I771870" s="6"/>
    </row>
    <row r="771871" spans="9:9">
      <c r="I771871" s="6"/>
    </row>
    <row r="771872" spans="9:9">
      <c r="I771872" s="6"/>
    </row>
    <row r="771873" spans="9:9">
      <c r="I771873" s="6"/>
    </row>
    <row r="771874" spans="9:9">
      <c r="I771874" s="6"/>
    </row>
    <row r="771875" spans="9:9">
      <c r="I771875" s="6"/>
    </row>
    <row r="771876" spans="9:9">
      <c r="I771876" s="6"/>
    </row>
    <row r="771877" spans="9:9">
      <c r="I771877" s="6"/>
    </row>
    <row r="771878" spans="9:9">
      <c r="I771878" s="6"/>
    </row>
    <row r="771879" spans="9:9">
      <c r="I771879" s="6"/>
    </row>
    <row r="771880" spans="9:9">
      <c r="I771880" s="6"/>
    </row>
    <row r="771881" spans="9:9">
      <c r="I771881" s="6"/>
    </row>
    <row r="771882" spans="9:9">
      <c r="I771882" s="6"/>
    </row>
    <row r="771883" spans="9:9">
      <c r="I771883" s="6"/>
    </row>
    <row r="771884" spans="9:9">
      <c r="I771884" s="6"/>
    </row>
    <row r="771885" spans="9:9">
      <c r="I771885" s="6"/>
    </row>
    <row r="771886" spans="9:9">
      <c r="I771886" s="6"/>
    </row>
    <row r="771887" spans="9:9">
      <c r="I771887" s="6"/>
    </row>
    <row r="771888" spans="9:9">
      <c r="I771888" s="6"/>
    </row>
    <row r="771889" spans="9:9">
      <c r="I771889" s="6"/>
    </row>
    <row r="771890" spans="9:9">
      <c r="I771890" s="6"/>
    </row>
    <row r="771891" spans="9:9">
      <c r="I771891" s="6"/>
    </row>
    <row r="771892" spans="9:9">
      <c r="I771892" s="6"/>
    </row>
    <row r="771893" spans="9:9">
      <c r="I771893" s="6"/>
    </row>
    <row r="771894" spans="9:9">
      <c r="I771894" s="6"/>
    </row>
    <row r="771895" spans="9:9">
      <c r="I771895" s="6"/>
    </row>
    <row r="771896" spans="9:9">
      <c r="I771896" s="6"/>
    </row>
    <row r="771897" spans="9:9">
      <c r="I771897" s="6"/>
    </row>
    <row r="771898" spans="9:9">
      <c r="I771898" s="6"/>
    </row>
    <row r="771899" spans="9:9">
      <c r="I771899" s="6"/>
    </row>
    <row r="771900" spans="9:9">
      <c r="I771900" s="6"/>
    </row>
    <row r="771901" spans="9:9">
      <c r="I771901" s="6"/>
    </row>
    <row r="771902" spans="9:9">
      <c r="I771902" s="6"/>
    </row>
    <row r="771903" spans="9:9">
      <c r="I771903" s="6"/>
    </row>
    <row r="771904" spans="9:9">
      <c r="I771904" s="6"/>
    </row>
    <row r="771905" spans="9:9">
      <c r="I771905" s="6"/>
    </row>
    <row r="771906" spans="9:9">
      <c r="I771906" s="6"/>
    </row>
    <row r="771907" spans="9:9">
      <c r="I771907" s="6"/>
    </row>
    <row r="771908" spans="9:9">
      <c r="I771908" s="6"/>
    </row>
    <row r="771909" spans="9:9">
      <c r="I771909" s="6"/>
    </row>
    <row r="771910" spans="9:9">
      <c r="I771910" s="6"/>
    </row>
    <row r="771911" spans="9:9">
      <c r="I771911" s="6"/>
    </row>
    <row r="771912" spans="9:9">
      <c r="I771912" s="6"/>
    </row>
    <row r="771913" spans="9:9">
      <c r="I771913" s="6"/>
    </row>
    <row r="771914" spans="9:9">
      <c r="I771914" s="6"/>
    </row>
    <row r="771915" spans="9:9">
      <c r="I771915" s="6"/>
    </row>
    <row r="771916" spans="9:9">
      <c r="I771916" s="6"/>
    </row>
    <row r="771917" spans="9:9">
      <c r="I771917" s="6"/>
    </row>
    <row r="771918" spans="9:9">
      <c r="I771918" s="6"/>
    </row>
    <row r="771919" spans="9:9">
      <c r="I771919" s="6"/>
    </row>
    <row r="771920" spans="9:9">
      <c r="I771920" s="6"/>
    </row>
    <row r="771921" spans="9:9">
      <c r="I771921" s="6"/>
    </row>
    <row r="771922" spans="9:9">
      <c r="I771922" s="6"/>
    </row>
    <row r="771923" spans="9:9">
      <c r="I771923" s="6"/>
    </row>
    <row r="771924" spans="9:9">
      <c r="I771924" s="6"/>
    </row>
    <row r="771925" spans="9:9">
      <c r="I771925" s="6"/>
    </row>
    <row r="771926" spans="9:9">
      <c r="I771926" s="6"/>
    </row>
    <row r="771927" spans="9:9">
      <c r="I771927" s="6"/>
    </row>
    <row r="771928" spans="9:9">
      <c r="I771928" s="6"/>
    </row>
    <row r="771929" spans="9:9">
      <c r="I771929" s="6"/>
    </row>
    <row r="771930" spans="9:9">
      <c r="I771930" s="6"/>
    </row>
    <row r="771931" spans="9:9">
      <c r="I771931" s="6"/>
    </row>
    <row r="771932" spans="9:9">
      <c r="I771932" s="6"/>
    </row>
    <row r="771933" spans="9:9">
      <c r="I771933" s="6"/>
    </row>
    <row r="771934" spans="9:9">
      <c r="I771934" s="6"/>
    </row>
    <row r="771935" spans="9:9">
      <c r="I771935" s="6"/>
    </row>
    <row r="771936" spans="9:9">
      <c r="I771936" s="6"/>
    </row>
    <row r="771937" spans="9:9">
      <c r="I771937" s="6"/>
    </row>
    <row r="771938" spans="9:9">
      <c r="I771938" s="6"/>
    </row>
    <row r="771939" spans="9:9">
      <c r="I771939" s="6"/>
    </row>
    <row r="771940" spans="9:9">
      <c r="I771940" s="6"/>
    </row>
    <row r="771941" spans="9:9">
      <c r="I771941" s="6"/>
    </row>
    <row r="771942" spans="9:9">
      <c r="I771942" s="6"/>
    </row>
    <row r="771943" spans="9:9">
      <c r="I771943" s="6"/>
    </row>
    <row r="771944" spans="9:9">
      <c r="I771944" s="6"/>
    </row>
    <row r="771945" spans="9:9">
      <c r="I771945" s="6"/>
    </row>
    <row r="771946" spans="9:9">
      <c r="I771946" s="6"/>
    </row>
    <row r="771947" spans="9:9">
      <c r="I771947" s="6"/>
    </row>
    <row r="771948" spans="9:9">
      <c r="I771948" s="6"/>
    </row>
    <row r="771949" spans="9:9">
      <c r="I771949" s="6"/>
    </row>
    <row r="771950" spans="9:9">
      <c r="I771950" s="6"/>
    </row>
    <row r="771951" spans="9:9">
      <c r="I771951" s="6"/>
    </row>
    <row r="771952" spans="9:9">
      <c r="I771952" s="6"/>
    </row>
    <row r="771953" spans="9:9">
      <c r="I771953" s="6"/>
    </row>
    <row r="771954" spans="9:9">
      <c r="I771954" s="6"/>
    </row>
    <row r="771955" spans="9:9">
      <c r="I771955" s="6"/>
    </row>
    <row r="771956" spans="9:9">
      <c r="I771956" s="6"/>
    </row>
    <row r="771957" spans="9:9">
      <c r="I771957" s="6"/>
    </row>
    <row r="771958" spans="9:9">
      <c r="I771958" s="6"/>
    </row>
    <row r="771959" spans="9:9">
      <c r="I771959" s="6"/>
    </row>
    <row r="771960" spans="9:9">
      <c r="I771960" s="6"/>
    </row>
    <row r="771961" spans="9:9">
      <c r="I771961" s="6"/>
    </row>
    <row r="771962" spans="9:9">
      <c r="I771962" s="6"/>
    </row>
    <row r="771963" spans="9:9">
      <c r="I771963" s="6"/>
    </row>
    <row r="771964" spans="9:9">
      <c r="I771964" s="6"/>
    </row>
    <row r="771965" spans="9:9">
      <c r="I771965" s="6"/>
    </row>
    <row r="771966" spans="9:9">
      <c r="I771966" s="6"/>
    </row>
    <row r="771967" spans="9:9">
      <c r="I771967" s="6"/>
    </row>
    <row r="771968" spans="9:9">
      <c r="I771968" s="6"/>
    </row>
    <row r="771969" spans="9:9">
      <c r="I771969" s="6"/>
    </row>
    <row r="771970" spans="9:9">
      <c r="I771970" s="6"/>
    </row>
    <row r="771971" spans="9:9">
      <c r="I771971" s="6"/>
    </row>
    <row r="771972" spans="9:9">
      <c r="I771972" s="6"/>
    </row>
    <row r="771973" spans="9:9">
      <c r="I771973" s="6"/>
    </row>
    <row r="771974" spans="9:9">
      <c r="I771974" s="6"/>
    </row>
    <row r="771975" spans="9:9">
      <c r="I771975" s="6"/>
    </row>
    <row r="771976" spans="9:9">
      <c r="I771976" s="6"/>
    </row>
    <row r="771977" spans="9:9">
      <c r="I771977" s="6"/>
    </row>
    <row r="771978" spans="9:9">
      <c r="I771978" s="6"/>
    </row>
    <row r="771979" spans="9:9">
      <c r="I771979" s="6"/>
    </row>
    <row r="771980" spans="9:9">
      <c r="I771980" s="6"/>
    </row>
    <row r="771981" spans="9:9">
      <c r="I771981" s="6"/>
    </row>
    <row r="771982" spans="9:9">
      <c r="I771982" s="6"/>
    </row>
    <row r="771983" spans="9:9">
      <c r="I771983" s="6"/>
    </row>
    <row r="771984" spans="9:9">
      <c r="I771984" s="6"/>
    </row>
    <row r="771985" spans="9:9">
      <c r="I771985" s="6"/>
    </row>
    <row r="771986" spans="9:9">
      <c r="I771986" s="6"/>
    </row>
    <row r="771987" spans="9:9">
      <c r="I771987" s="6"/>
    </row>
    <row r="771988" spans="9:9">
      <c r="I771988" s="6"/>
    </row>
    <row r="771989" spans="9:9">
      <c r="I771989" s="6"/>
    </row>
    <row r="771990" spans="9:9">
      <c r="I771990" s="6"/>
    </row>
    <row r="771991" spans="9:9">
      <c r="I771991" s="6"/>
    </row>
    <row r="771992" spans="9:9">
      <c r="I771992" s="6"/>
    </row>
    <row r="771993" spans="9:9">
      <c r="I771993" s="6"/>
    </row>
    <row r="771994" spans="9:9">
      <c r="I771994" s="6"/>
    </row>
    <row r="771995" spans="9:9">
      <c r="I771995" s="6"/>
    </row>
    <row r="771996" spans="9:9">
      <c r="I771996" s="6"/>
    </row>
    <row r="771997" spans="9:9">
      <c r="I771997" s="6"/>
    </row>
    <row r="771998" spans="9:9">
      <c r="I771998" s="6"/>
    </row>
    <row r="771999" spans="9:9">
      <c r="I771999" s="6"/>
    </row>
    <row r="772000" spans="9:9">
      <c r="I772000" s="6"/>
    </row>
    <row r="772001" spans="9:9">
      <c r="I772001" s="6"/>
    </row>
    <row r="772002" spans="9:9">
      <c r="I772002" s="6"/>
    </row>
    <row r="772003" spans="9:9">
      <c r="I772003" s="6"/>
    </row>
    <row r="772004" spans="9:9">
      <c r="I772004" s="6"/>
    </row>
    <row r="772005" spans="9:9">
      <c r="I772005" s="6"/>
    </row>
    <row r="772006" spans="9:9">
      <c r="I772006" s="6"/>
    </row>
    <row r="772007" spans="9:9">
      <c r="I772007" s="6"/>
    </row>
    <row r="772008" spans="9:9">
      <c r="I772008" s="6"/>
    </row>
    <row r="772009" spans="9:9">
      <c r="I772009" s="6"/>
    </row>
    <row r="772010" spans="9:9">
      <c r="I772010" s="6"/>
    </row>
    <row r="772011" spans="9:9">
      <c r="I772011" s="6"/>
    </row>
    <row r="772012" spans="9:9">
      <c r="I772012" s="6"/>
    </row>
    <row r="772013" spans="9:9">
      <c r="I772013" s="6"/>
    </row>
    <row r="772014" spans="9:9">
      <c r="I772014" s="6"/>
    </row>
    <row r="772015" spans="9:9">
      <c r="I772015" s="6"/>
    </row>
    <row r="772016" spans="9:9">
      <c r="I772016" s="6"/>
    </row>
    <row r="772017" spans="9:9">
      <c r="I772017" s="6"/>
    </row>
    <row r="772018" spans="9:9">
      <c r="I772018" s="6"/>
    </row>
    <row r="772019" spans="9:9">
      <c r="I772019" s="6"/>
    </row>
    <row r="772020" spans="9:9">
      <c r="I772020" s="6"/>
    </row>
    <row r="772021" spans="9:9">
      <c r="I772021" s="6"/>
    </row>
    <row r="772022" spans="9:9">
      <c r="I772022" s="6"/>
    </row>
    <row r="772023" spans="9:9">
      <c r="I772023" s="6"/>
    </row>
    <row r="772024" spans="9:9">
      <c r="I772024" s="6"/>
    </row>
    <row r="772025" spans="9:9">
      <c r="I772025" s="6"/>
    </row>
    <row r="772026" spans="9:9">
      <c r="I772026" s="6"/>
    </row>
    <row r="772027" spans="9:9">
      <c r="I772027" s="6"/>
    </row>
    <row r="772028" spans="9:9">
      <c r="I772028" s="6"/>
    </row>
    <row r="772029" spans="9:9">
      <c r="I772029" s="6"/>
    </row>
    <row r="772030" spans="9:9">
      <c r="I772030" s="6"/>
    </row>
    <row r="772031" spans="9:9">
      <c r="I772031" s="6"/>
    </row>
    <row r="772032" spans="9:9">
      <c r="I772032" s="6"/>
    </row>
    <row r="772033" spans="9:9">
      <c r="I772033" s="6"/>
    </row>
    <row r="772034" spans="9:9">
      <c r="I772034" s="6"/>
    </row>
    <row r="772035" spans="9:9">
      <c r="I772035" s="6"/>
    </row>
    <row r="772036" spans="9:9">
      <c r="I772036" s="6"/>
    </row>
    <row r="772037" spans="9:9">
      <c r="I772037" s="6"/>
    </row>
    <row r="772038" spans="9:9">
      <c r="I772038" s="6"/>
    </row>
    <row r="772039" spans="9:9">
      <c r="I772039" s="6"/>
    </row>
    <row r="772040" spans="9:9">
      <c r="I772040" s="6"/>
    </row>
    <row r="772041" spans="9:9">
      <c r="I772041" s="6"/>
    </row>
    <row r="772042" spans="9:9">
      <c r="I772042" s="6"/>
    </row>
    <row r="772043" spans="9:9">
      <c r="I772043" s="6"/>
    </row>
    <row r="772044" spans="9:9">
      <c r="I772044" s="6"/>
    </row>
    <row r="772045" spans="9:9">
      <c r="I772045" s="6"/>
    </row>
    <row r="772046" spans="9:9">
      <c r="I772046" s="6"/>
    </row>
    <row r="772047" spans="9:9">
      <c r="I772047" s="6"/>
    </row>
    <row r="772048" spans="9:9">
      <c r="I772048" s="6"/>
    </row>
    <row r="772049" spans="9:9">
      <c r="I772049" s="6"/>
    </row>
    <row r="772050" spans="9:9">
      <c r="I772050" s="6"/>
    </row>
    <row r="772051" spans="9:9">
      <c r="I772051" s="6"/>
    </row>
    <row r="772052" spans="9:9">
      <c r="I772052" s="6"/>
    </row>
    <row r="772053" spans="9:9">
      <c r="I772053" s="6"/>
    </row>
    <row r="772054" spans="9:9">
      <c r="I772054" s="6"/>
    </row>
    <row r="772055" spans="9:9">
      <c r="I772055" s="6"/>
    </row>
    <row r="772056" spans="9:9">
      <c r="I772056" s="6"/>
    </row>
    <row r="772057" spans="9:9">
      <c r="I772057" s="6"/>
    </row>
    <row r="772058" spans="9:9">
      <c r="I772058" s="6"/>
    </row>
    <row r="772059" spans="9:9">
      <c r="I772059" s="6"/>
    </row>
    <row r="772060" spans="9:9">
      <c r="I772060" s="6"/>
    </row>
    <row r="772061" spans="9:9">
      <c r="I772061" s="6"/>
    </row>
    <row r="772062" spans="9:9">
      <c r="I772062" s="6"/>
    </row>
    <row r="772063" spans="9:9">
      <c r="I772063" s="6"/>
    </row>
    <row r="772064" spans="9:9">
      <c r="I772064" s="6"/>
    </row>
    <row r="772065" spans="9:9">
      <c r="I772065" s="6"/>
    </row>
    <row r="772066" spans="9:9">
      <c r="I772066" s="6"/>
    </row>
    <row r="772067" spans="9:9">
      <c r="I772067" s="6"/>
    </row>
    <row r="772068" spans="9:9">
      <c r="I772068" s="6"/>
    </row>
    <row r="772069" spans="9:9">
      <c r="I772069" s="6"/>
    </row>
    <row r="772070" spans="9:9">
      <c r="I772070" s="6"/>
    </row>
    <row r="772071" spans="9:9">
      <c r="I772071" s="6"/>
    </row>
    <row r="772072" spans="9:9">
      <c r="I772072" s="6"/>
    </row>
    <row r="772073" spans="9:9">
      <c r="I772073" s="6"/>
    </row>
    <row r="772074" spans="9:9">
      <c r="I772074" s="6"/>
    </row>
    <row r="772075" spans="9:9">
      <c r="I772075" s="6"/>
    </row>
    <row r="772076" spans="9:9">
      <c r="I772076" s="6"/>
    </row>
    <row r="772077" spans="9:9">
      <c r="I772077" s="6"/>
    </row>
    <row r="772078" spans="9:9">
      <c r="I772078" s="6"/>
    </row>
    <row r="772079" spans="9:9">
      <c r="I772079" s="6"/>
    </row>
    <row r="772080" spans="9:9">
      <c r="I772080" s="6"/>
    </row>
    <row r="772081" spans="9:9">
      <c r="I772081" s="6"/>
    </row>
    <row r="772082" spans="9:9">
      <c r="I772082" s="6"/>
    </row>
    <row r="772083" spans="9:9">
      <c r="I772083" s="6"/>
    </row>
    <row r="772084" spans="9:9">
      <c r="I772084" s="6"/>
    </row>
    <row r="772085" spans="9:9">
      <c r="I772085" s="6"/>
    </row>
    <row r="772086" spans="9:9">
      <c r="I772086" s="6"/>
    </row>
    <row r="772087" spans="9:9">
      <c r="I772087" s="6"/>
    </row>
    <row r="772088" spans="9:9">
      <c r="I772088" s="6"/>
    </row>
    <row r="772089" spans="9:9">
      <c r="I772089" s="6"/>
    </row>
    <row r="772090" spans="9:9">
      <c r="I772090" s="6"/>
    </row>
    <row r="772091" spans="9:9">
      <c r="I772091" s="6"/>
    </row>
    <row r="772092" spans="9:9">
      <c r="I772092" s="6"/>
    </row>
    <row r="772093" spans="9:9">
      <c r="I772093" s="6"/>
    </row>
    <row r="772094" spans="9:9">
      <c r="I772094" s="6"/>
    </row>
    <row r="772095" spans="9:9">
      <c r="I772095" s="6"/>
    </row>
    <row r="772096" spans="9:9">
      <c r="I772096" s="6"/>
    </row>
    <row r="772097" spans="9:9">
      <c r="I772097" s="6"/>
    </row>
    <row r="772098" spans="9:9">
      <c r="I772098" s="6"/>
    </row>
    <row r="772099" spans="9:9">
      <c r="I772099" s="6"/>
    </row>
    <row r="772100" spans="9:9">
      <c r="I772100" s="6"/>
    </row>
    <row r="772101" spans="9:9">
      <c r="I772101" s="6"/>
    </row>
    <row r="772102" spans="9:9">
      <c r="I772102" s="6"/>
    </row>
    <row r="772103" spans="9:9">
      <c r="I772103" s="6"/>
    </row>
    <row r="772104" spans="9:9">
      <c r="I772104" s="6"/>
    </row>
    <row r="772105" spans="9:9">
      <c r="I772105" s="6"/>
    </row>
    <row r="772106" spans="9:9">
      <c r="I772106" s="6"/>
    </row>
    <row r="772107" spans="9:9">
      <c r="I772107" s="6"/>
    </row>
    <row r="772108" spans="9:9">
      <c r="I772108" s="6"/>
    </row>
    <row r="772109" spans="9:9">
      <c r="I772109" s="6"/>
    </row>
    <row r="772110" spans="9:9">
      <c r="I772110" s="6"/>
    </row>
    <row r="772111" spans="9:9">
      <c r="I772111" s="6"/>
    </row>
    <row r="772112" spans="9:9">
      <c r="I772112" s="6"/>
    </row>
    <row r="772113" spans="9:9">
      <c r="I772113" s="6"/>
    </row>
    <row r="772114" spans="9:9">
      <c r="I772114" s="6"/>
    </row>
    <row r="772115" spans="9:9">
      <c r="I772115" s="6"/>
    </row>
    <row r="772116" spans="9:9">
      <c r="I772116" s="6"/>
    </row>
    <row r="772117" spans="9:9">
      <c r="I772117" s="6"/>
    </row>
    <row r="772118" spans="9:9">
      <c r="I772118" s="6"/>
    </row>
    <row r="772119" spans="9:9">
      <c r="I772119" s="6"/>
    </row>
    <row r="772120" spans="9:9">
      <c r="I772120" s="6"/>
    </row>
    <row r="772121" spans="9:9">
      <c r="I772121" s="6"/>
    </row>
    <row r="772122" spans="9:9">
      <c r="I772122" s="6"/>
    </row>
    <row r="772123" spans="9:9">
      <c r="I772123" s="6"/>
    </row>
    <row r="772124" spans="9:9">
      <c r="I772124" s="6"/>
    </row>
    <row r="772125" spans="9:9">
      <c r="I772125" s="6"/>
    </row>
    <row r="772126" spans="9:9">
      <c r="I772126" s="6"/>
    </row>
    <row r="772127" spans="9:9">
      <c r="I772127" s="6"/>
    </row>
    <row r="772128" spans="9:9">
      <c r="I772128" s="6"/>
    </row>
    <row r="772129" spans="9:9">
      <c r="I772129" s="6"/>
    </row>
    <row r="772130" spans="9:9">
      <c r="I772130" s="6"/>
    </row>
    <row r="772131" spans="9:9">
      <c r="I772131" s="6"/>
    </row>
    <row r="772132" spans="9:9">
      <c r="I772132" s="6"/>
    </row>
    <row r="772133" spans="9:9">
      <c r="I772133" s="6"/>
    </row>
    <row r="772134" spans="9:9">
      <c r="I772134" s="6"/>
    </row>
    <row r="772135" spans="9:9">
      <c r="I772135" s="6"/>
    </row>
    <row r="772136" spans="9:9">
      <c r="I772136" s="6"/>
    </row>
    <row r="772137" spans="9:9">
      <c r="I772137" s="6"/>
    </row>
    <row r="772138" spans="9:9">
      <c r="I772138" s="6"/>
    </row>
    <row r="772139" spans="9:9">
      <c r="I772139" s="6"/>
    </row>
    <row r="772140" spans="9:9">
      <c r="I772140" s="6"/>
    </row>
    <row r="772141" spans="9:9">
      <c r="I772141" s="6"/>
    </row>
    <row r="772142" spans="9:9">
      <c r="I772142" s="6"/>
    </row>
    <row r="772143" spans="9:9">
      <c r="I772143" s="6"/>
    </row>
    <row r="772144" spans="9:9">
      <c r="I772144" s="6"/>
    </row>
    <row r="772145" spans="9:9">
      <c r="I772145" s="6"/>
    </row>
    <row r="772146" spans="9:9">
      <c r="I772146" s="6"/>
    </row>
    <row r="772147" spans="9:9">
      <c r="I772147" s="6"/>
    </row>
    <row r="772148" spans="9:9">
      <c r="I772148" s="6"/>
    </row>
    <row r="772149" spans="9:9">
      <c r="I772149" s="6"/>
    </row>
    <row r="772150" spans="9:9">
      <c r="I772150" s="6"/>
    </row>
    <row r="772151" spans="9:9">
      <c r="I772151" s="6"/>
    </row>
    <row r="772152" spans="9:9">
      <c r="I772152" s="6"/>
    </row>
    <row r="772153" spans="9:9">
      <c r="I772153" s="6"/>
    </row>
    <row r="772154" spans="9:9">
      <c r="I772154" s="6"/>
    </row>
    <row r="772155" spans="9:9">
      <c r="I772155" s="6"/>
    </row>
    <row r="772156" spans="9:9">
      <c r="I772156" s="6"/>
    </row>
    <row r="772157" spans="9:9">
      <c r="I772157" s="6"/>
    </row>
    <row r="772158" spans="9:9">
      <c r="I772158" s="6"/>
    </row>
    <row r="772159" spans="9:9">
      <c r="I772159" s="6"/>
    </row>
    <row r="772160" spans="9:9">
      <c r="I772160" s="6"/>
    </row>
    <row r="772161" spans="9:9">
      <c r="I772161" s="6"/>
    </row>
    <row r="772162" spans="9:9">
      <c r="I772162" s="6"/>
    </row>
    <row r="772163" spans="9:9">
      <c r="I772163" s="6"/>
    </row>
    <row r="772164" spans="9:9">
      <c r="I772164" s="6"/>
    </row>
    <row r="772165" spans="9:9">
      <c r="I772165" s="6"/>
    </row>
    <row r="772166" spans="9:9">
      <c r="I772166" s="6"/>
    </row>
    <row r="772167" spans="9:9">
      <c r="I772167" s="6"/>
    </row>
    <row r="772168" spans="9:9">
      <c r="I772168" s="6"/>
    </row>
    <row r="772169" spans="9:9">
      <c r="I772169" s="6"/>
    </row>
    <row r="772170" spans="9:9">
      <c r="I772170" s="6"/>
    </row>
    <row r="772171" spans="9:9">
      <c r="I772171" s="6"/>
    </row>
    <row r="772172" spans="9:9">
      <c r="I772172" s="6"/>
    </row>
    <row r="772173" spans="9:9">
      <c r="I772173" s="6"/>
    </row>
    <row r="772174" spans="9:9">
      <c r="I772174" s="6"/>
    </row>
    <row r="772175" spans="9:9">
      <c r="I772175" s="6"/>
    </row>
    <row r="772176" spans="9:9">
      <c r="I772176" s="6"/>
    </row>
    <row r="772177" spans="9:9">
      <c r="I772177" s="6"/>
    </row>
    <row r="772178" spans="9:9">
      <c r="I772178" s="6"/>
    </row>
    <row r="772179" spans="9:9">
      <c r="I772179" s="6"/>
    </row>
    <row r="772180" spans="9:9">
      <c r="I772180" s="6"/>
    </row>
    <row r="772181" spans="9:9">
      <c r="I772181" s="6"/>
    </row>
    <row r="772182" spans="9:9">
      <c r="I772182" s="6"/>
    </row>
    <row r="772183" spans="9:9">
      <c r="I772183" s="6"/>
    </row>
    <row r="772184" spans="9:9">
      <c r="I772184" s="6"/>
    </row>
    <row r="772185" spans="9:9">
      <c r="I772185" s="6"/>
    </row>
    <row r="772186" spans="9:9">
      <c r="I772186" s="6"/>
    </row>
    <row r="772187" spans="9:9">
      <c r="I772187" s="6"/>
    </row>
    <row r="772188" spans="9:9">
      <c r="I772188" s="6"/>
    </row>
    <row r="772189" spans="9:9">
      <c r="I772189" s="6"/>
    </row>
    <row r="772190" spans="9:9">
      <c r="I772190" s="6"/>
    </row>
    <row r="772191" spans="9:9">
      <c r="I772191" s="6"/>
    </row>
    <row r="772192" spans="9:9">
      <c r="I772192" s="6"/>
    </row>
    <row r="772193" spans="9:9">
      <c r="I772193" s="6"/>
    </row>
    <row r="772194" spans="9:9">
      <c r="I772194" s="6"/>
    </row>
    <row r="772195" spans="9:9">
      <c r="I772195" s="6"/>
    </row>
    <row r="772196" spans="9:9">
      <c r="I772196" s="6"/>
    </row>
    <row r="772197" spans="9:9">
      <c r="I772197" s="6"/>
    </row>
    <row r="772198" spans="9:9">
      <c r="I772198" s="6"/>
    </row>
    <row r="772199" spans="9:9">
      <c r="I772199" s="6"/>
    </row>
    <row r="772200" spans="9:9">
      <c r="I772200" s="6"/>
    </row>
    <row r="772201" spans="9:9">
      <c r="I772201" s="6"/>
    </row>
    <row r="772202" spans="9:9">
      <c r="I772202" s="6"/>
    </row>
    <row r="772203" spans="9:9">
      <c r="I772203" s="6"/>
    </row>
    <row r="772204" spans="9:9">
      <c r="I772204" s="6"/>
    </row>
    <row r="772205" spans="9:9">
      <c r="I772205" s="6"/>
    </row>
    <row r="772206" spans="9:9">
      <c r="I772206" s="6"/>
    </row>
    <row r="772207" spans="9:9">
      <c r="I772207" s="6"/>
    </row>
    <row r="772208" spans="9:9">
      <c r="I772208" s="6"/>
    </row>
    <row r="772209" spans="9:9">
      <c r="I772209" s="6"/>
    </row>
    <row r="772210" spans="9:9">
      <c r="I772210" s="6"/>
    </row>
    <row r="772211" spans="9:9">
      <c r="I772211" s="6"/>
    </row>
    <row r="772212" spans="9:9">
      <c r="I772212" s="6"/>
    </row>
    <row r="772213" spans="9:9">
      <c r="I772213" s="6"/>
    </row>
    <row r="772214" spans="9:9">
      <c r="I772214" s="6"/>
    </row>
    <row r="772215" spans="9:9">
      <c r="I772215" s="6"/>
    </row>
    <row r="772216" spans="9:9">
      <c r="I772216" s="6"/>
    </row>
    <row r="772217" spans="9:9">
      <c r="I772217" s="6"/>
    </row>
    <row r="772218" spans="9:9">
      <c r="I772218" s="6"/>
    </row>
    <row r="772219" spans="9:9">
      <c r="I772219" s="6"/>
    </row>
    <row r="772220" spans="9:9">
      <c r="I772220" s="6"/>
    </row>
    <row r="772221" spans="9:9">
      <c r="I772221" s="6"/>
    </row>
    <row r="772222" spans="9:9">
      <c r="I772222" s="6"/>
    </row>
    <row r="772223" spans="9:9">
      <c r="I772223" s="6"/>
    </row>
    <row r="772224" spans="9:9">
      <c r="I772224" s="6"/>
    </row>
    <row r="772225" spans="9:9">
      <c r="I772225" s="6"/>
    </row>
    <row r="772226" spans="9:9">
      <c r="I772226" s="6"/>
    </row>
    <row r="772227" spans="9:9">
      <c r="I772227" s="6"/>
    </row>
    <row r="772228" spans="9:9">
      <c r="I772228" s="6"/>
    </row>
    <row r="772229" spans="9:9">
      <c r="I772229" s="6"/>
    </row>
    <row r="772230" spans="9:9">
      <c r="I772230" s="6"/>
    </row>
    <row r="772231" spans="9:9">
      <c r="I772231" s="6"/>
    </row>
    <row r="772232" spans="9:9">
      <c r="I772232" s="6"/>
    </row>
    <row r="772233" spans="9:9">
      <c r="I772233" s="6"/>
    </row>
    <row r="772234" spans="9:9">
      <c r="I772234" s="6"/>
    </row>
    <row r="772235" spans="9:9">
      <c r="I772235" s="6"/>
    </row>
    <row r="772236" spans="9:9">
      <c r="I772236" s="6"/>
    </row>
    <row r="772237" spans="9:9">
      <c r="I772237" s="6"/>
    </row>
    <row r="772238" spans="9:9">
      <c r="I772238" s="6"/>
    </row>
    <row r="772239" spans="9:9">
      <c r="I772239" s="6"/>
    </row>
    <row r="772240" spans="9:9">
      <c r="I772240" s="6"/>
    </row>
    <row r="772241" spans="9:9">
      <c r="I772241" s="6"/>
    </row>
    <row r="772242" spans="9:9">
      <c r="I772242" s="6"/>
    </row>
    <row r="772243" spans="9:9">
      <c r="I772243" s="6"/>
    </row>
    <row r="772244" spans="9:9">
      <c r="I772244" s="6"/>
    </row>
    <row r="772245" spans="9:9">
      <c r="I772245" s="6"/>
    </row>
    <row r="772246" spans="9:9">
      <c r="I772246" s="6"/>
    </row>
    <row r="772247" spans="9:9">
      <c r="I772247" s="6"/>
    </row>
    <row r="772248" spans="9:9">
      <c r="I772248" s="6"/>
    </row>
    <row r="772249" spans="9:9">
      <c r="I772249" s="6"/>
    </row>
    <row r="772250" spans="9:9">
      <c r="I772250" s="6"/>
    </row>
    <row r="772251" spans="9:9">
      <c r="I772251" s="6"/>
    </row>
    <row r="772252" spans="9:9">
      <c r="I772252" s="6"/>
    </row>
    <row r="772253" spans="9:9">
      <c r="I772253" s="6"/>
    </row>
    <row r="772254" spans="9:9">
      <c r="I772254" s="6"/>
    </row>
    <row r="772255" spans="9:9">
      <c r="I772255" s="6"/>
    </row>
    <row r="772256" spans="9:9">
      <c r="I772256" s="6"/>
    </row>
    <row r="772257" spans="9:9">
      <c r="I772257" s="6"/>
    </row>
    <row r="772258" spans="9:9">
      <c r="I772258" s="6"/>
    </row>
    <row r="772259" spans="9:9">
      <c r="I772259" s="6"/>
    </row>
    <row r="772260" spans="9:9">
      <c r="I772260" s="6"/>
    </row>
    <row r="772261" spans="9:9">
      <c r="I772261" s="6"/>
    </row>
    <row r="772262" spans="9:9">
      <c r="I772262" s="6"/>
    </row>
    <row r="772263" spans="9:9">
      <c r="I772263" s="6"/>
    </row>
    <row r="772264" spans="9:9">
      <c r="I772264" s="6"/>
    </row>
    <row r="772265" spans="9:9">
      <c r="I772265" s="6"/>
    </row>
    <row r="772266" spans="9:9">
      <c r="I772266" s="6"/>
    </row>
    <row r="772267" spans="9:9">
      <c r="I772267" s="6"/>
    </row>
    <row r="772268" spans="9:9">
      <c r="I772268" s="6"/>
    </row>
    <row r="772269" spans="9:9">
      <c r="I772269" s="6"/>
    </row>
    <row r="772270" spans="9:9">
      <c r="I772270" s="6"/>
    </row>
    <row r="772271" spans="9:9">
      <c r="I772271" s="6"/>
    </row>
    <row r="772272" spans="9:9">
      <c r="I772272" s="6"/>
    </row>
    <row r="772273" spans="9:9">
      <c r="I772273" s="6"/>
    </row>
    <row r="772274" spans="9:9">
      <c r="I772274" s="6"/>
    </row>
    <row r="772275" spans="9:9">
      <c r="I772275" s="6"/>
    </row>
    <row r="772276" spans="9:9">
      <c r="I772276" s="6"/>
    </row>
    <row r="772277" spans="9:9">
      <c r="I772277" s="6"/>
    </row>
    <row r="772278" spans="9:9">
      <c r="I772278" s="6"/>
    </row>
    <row r="772279" spans="9:9">
      <c r="I772279" s="6"/>
    </row>
    <row r="772280" spans="9:9">
      <c r="I772280" s="6"/>
    </row>
    <row r="772281" spans="9:9">
      <c r="I772281" s="6"/>
    </row>
    <row r="772282" spans="9:9">
      <c r="I772282" s="6"/>
    </row>
    <row r="772283" spans="9:9">
      <c r="I772283" s="6"/>
    </row>
    <row r="772284" spans="9:9">
      <c r="I772284" s="6"/>
    </row>
    <row r="772285" spans="9:9">
      <c r="I772285" s="6"/>
    </row>
    <row r="772286" spans="9:9">
      <c r="I772286" s="6"/>
    </row>
    <row r="772287" spans="9:9">
      <c r="I772287" s="6"/>
    </row>
    <row r="772288" spans="9:9">
      <c r="I772288" s="6"/>
    </row>
    <row r="772289" spans="9:9">
      <c r="I772289" s="6"/>
    </row>
    <row r="772290" spans="9:9">
      <c r="I772290" s="6"/>
    </row>
    <row r="772291" spans="9:9">
      <c r="I772291" s="6"/>
    </row>
    <row r="772292" spans="9:9">
      <c r="I772292" s="6"/>
    </row>
    <row r="772293" spans="9:9">
      <c r="I772293" s="6"/>
    </row>
    <row r="772294" spans="9:9">
      <c r="I772294" s="6"/>
    </row>
    <row r="772295" spans="9:9">
      <c r="I772295" s="6"/>
    </row>
    <row r="772296" spans="9:9">
      <c r="I772296" s="6"/>
    </row>
    <row r="772297" spans="9:9">
      <c r="I772297" s="6"/>
    </row>
    <row r="772298" spans="9:9">
      <c r="I772298" s="6"/>
    </row>
    <row r="772299" spans="9:9">
      <c r="I772299" s="6"/>
    </row>
    <row r="772300" spans="9:9">
      <c r="I772300" s="6"/>
    </row>
    <row r="772301" spans="9:9">
      <c r="I772301" s="6"/>
    </row>
    <row r="772302" spans="9:9">
      <c r="I772302" s="6"/>
    </row>
    <row r="772303" spans="9:9">
      <c r="I772303" s="6"/>
    </row>
    <row r="772304" spans="9:9">
      <c r="I772304" s="6"/>
    </row>
    <row r="772305" spans="9:9">
      <c r="I772305" s="6"/>
    </row>
    <row r="772306" spans="9:9">
      <c r="I772306" s="6"/>
    </row>
    <row r="772307" spans="9:9">
      <c r="I772307" s="6"/>
    </row>
    <row r="772308" spans="9:9">
      <c r="I772308" s="6"/>
    </row>
    <row r="772309" spans="9:9">
      <c r="I772309" s="6"/>
    </row>
    <row r="772310" spans="9:9">
      <c r="I772310" s="6"/>
    </row>
    <row r="772311" spans="9:9">
      <c r="I772311" s="6"/>
    </row>
    <row r="772312" spans="9:9">
      <c r="I772312" s="6"/>
    </row>
    <row r="772313" spans="9:9">
      <c r="I772313" s="6"/>
    </row>
    <row r="772314" spans="9:9">
      <c r="I772314" s="6"/>
    </row>
    <row r="772315" spans="9:9">
      <c r="I772315" s="6"/>
    </row>
    <row r="772316" spans="9:9">
      <c r="I772316" s="6"/>
    </row>
    <row r="772317" spans="9:9">
      <c r="I772317" s="6"/>
    </row>
    <row r="772318" spans="9:9">
      <c r="I772318" s="6"/>
    </row>
    <row r="772319" spans="9:9">
      <c r="I772319" s="6"/>
    </row>
    <row r="772320" spans="9:9">
      <c r="I772320" s="6"/>
    </row>
    <row r="772321" spans="9:9">
      <c r="I772321" s="6"/>
    </row>
    <row r="772322" spans="9:9">
      <c r="I772322" s="6"/>
    </row>
    <row r="772323" spans="9:9">
      <c r="I772323" s="6"/>
    </row>
    <row r="772324" spans="9:9">
      <c r="I772324" s="6"/>
    </row>
    <row r="772325" spans="9:9">
      <c r="I772325" s="6"/>
    </row>
    <row r="772326" spans="9:9">
      <c r="I772326" s="6"/>
    </row>
    <row r="772327" spans="9:9">
      <c r="I772327" s="6"/>
    </row>
    <row r="772328" spans="9:9">
      <c r="I772328" s="6"/>
    </row>
    <row r="772329" spans="9:9">
      <c r="I772329" s="6"/>
    </row>
    <row r="772330" spans="9:9">
      <c r="I772330" s="6"/>
    </row>
    <row r="772331" spans="9:9">
      <c r="I772331" s="6"/>
    </row>
    <row r="772332" spans="9:9">
      <c r="I772332" s="6"/>
    </row>
    <row r="772333" spans="9:9">
      <c r="I772333" s="6"/>
    </row>
    <row r="772334" spans="9:9">
      <c r="I772334" s="6"/>
    </row>
    <row r="772335" spans="9:9">
      <c r="I772335" s="6"/>
    </row>
    <row r="772336" spans="9:9">
      <c r="I772336" s="6"/>
    </row>
    <row r="772337" spans="9:9">
      <c r="I772337" s="6"/>
    </row>
    <row r="772338" spans="9:9">
      <c r="I772338" s="6"/>
    </row>
    <row r="772339" spans="9:9">
      <c r="I772339" s="6"/>
    </row>
    <row r="772340" spans="9:9">
      <c r="I772340" s="6"/>
    </row>
    <row r="772341" spans="9:9">
      <c r="I772341" s="6"/>
    </row>
    <row r="772342" spans="9:9">
      <c r="I772342" s="6"/>
    </row>
    <row r="772343" spans="9:9">
      <c r="I772343" s="6"/>
    </row>
    <row r="772344" spans="9:9">
      <c r="I772344" s="6"/>
    </row>
    <row r="772345" spans="9:9">
      <c r="I772345" s="6"/>
    </row>
    <row r="772346" spans="9:9">
      <c r="I772346" s="6"/>
    </row>
    <row r="772347" spans="9:9">
      <c r="I772347" s="6"/>
    </row>
    <row r="772348" spans="9:9">
      <c r="I772348" s="6"/>
    </row>
    <row r="772349" spans="9:9">
      <c r="I772349" s="6"/>
    </row>
    <row r="772350" spans="9:9">
      <c r="I772350" s="6"/>
    </row>
    <row r="772351" spans="9:9">
      <c r="I772351" s="6"/>
    </row>
    <row r="772352" spans="9:9">
      <c r="I772352" s="6"/>
    </row>
    <row r="772353" spans="9:9">
      <c r="I772353" s="6"/>
    </row>
    <row r="772354" spans="9:9">
      <c r="I772354" s="6"/>
    </row>
    <row r="772355" spans="9:9">
      <c r="I772355" s="6"/>
    </row>
    <row r="772356" spans="9:9">
      <c r="I772356" s="6"/>
    </row>
    <row r="772357" spans="9:9">
      <c r="I772357" s="6"/>
    </row>
    <row r="772358" spans="9:9">
      <c r="I772358" s="6"/>
    </row>
    <row r="772359" spans="9:9">
      <c r="I772359" s="6"/>
    </row>
    <row r="772360" spans="9:9">
      <c r="I772360" s="6"/>
    </row>
    <row r="772361" spans="9:9">
      <c r="I772361" s="6"/>
    </row>
    <row r="772362" spans="9:9">
      <c r="I772362" s="6"/>
    </row>
    <row r="772363" spans="9:9">
      <c r="I772363" s="6"/>
    </row>
    <row r="772364" spans="9:9">
      <c r="I772364" s="6"/>
    </row>
    <row r="772365" spans="9:9">
      <c r="I772365" s="6"/>
    </row>
    <row r="772366" spans="9:9">
      <c r="I772366" s="6"/>
    </row>
    <row r="772367" spans="9:9">
      <c r="I772367" s="6"/>
    </row>
    <row r="772368" spans="9:9">
      <c r="I772368" s="6"/>
    </row>
    <row r="772369" spans="9:9">
      <c r="I772369" s="6"/>
    </row>
    <row r="772370" spans="9:9">
      <c r="I772370" s="6"/>
    </row>
    <row r="772371" spans="9:9">
      <c r="I772371" s="6"/>
    </row>
    <row r="772372" spans="9:9">
      <c r="I772372" s="6"/>
    </row>
    <row r="772373" spans="9:9">
      <c r="I772373" s="6"/>
    </row>
    <row r="772374" spans="9:9">
      <c r="I772374" s="6"/>
    </row>
    <row r="772375" spans="9:9">
      <c r="I772375" s="6"/>
    </row>
    <row r="772376" spans="9:9">
      <c r="I772376" s="6"/>
    </row>
    <row r="772377" spans="9:9">
      <c r="I772377" s="6"/>
    </row>
    <row r="772378" spans="9:9">
      <c r="I772378" s="6"/>
    </row>
    <row r="772379" spans="9:9">
      <c r="I772379" s="6"/>
    </row>
    <row r="772380" spans="9:9">
      <c r="I772380" s="6"/>
    </row>
    <row r="772381" spans="9:9">
      <c r="I772381" s="6"/>
    </row>
    <row r="772382" spans="9:9">
      <c r="I772382" s="6"/>
    </row>
    <row r="772383" spans="9:9">
      <c r="I772383" s="6"/>
    </row>
    <row r="772384" spans="9:9">
      <c r="I772384" s="6"/>
    </row>
    <row r="772385" spans="9:9">
      <c r="I772385" s="6"/>
    </row>
    <row r="772386" spans="9:9">
      <c r="I772386" s="6"/>
    </row>
    <row r="772387" spans="9:9">
      <c r="I772387" s="6"/>
    </row>
    <row r="772388" spans="9:9">
      <c r="I772388" s="6"/>
    </row>
    <row r="772389" spans="9:9">
      <c r="I772389" s="6"/>
    </row>
    <row r="772390" spans="9:9">
      <c r="I772390" s="6"/>
    </row>
    <row r="772391" spans="9:9">
      <c r="I772391" s="6"/>
    </row>
    <row r="772392" spans="9:9">
      <c r="I772392" s="6"/>
    </row>
    <row r="772393" spans="9:9">
      <c r="I772393" s="6"/>
    </row>
    <row r="772394" spans="9:9">
      <c r="I772394" s="6"/>
    </row>
    <row r="772395" spans="9:9">
      <c r="I772395" s="6"/>
    </row>
    <row r="772396" spans="9:9">
      <c r="I772396" s="6"/>
    </row>
    <row r="772397" spans="9:9">
      <c r="I772397" s="6"/>
    </row>
    <row r="772398" spans="9:9">
      <c r="I772398" s="6"/>
    </row>
    <row r="772399" spans="9:9">
      <c r="I772399" s="6"/>
    </row>
    <row r="772400" spans="9:9">
      <c r="I772400" s="6"/>
    </row>
    <row r="772401" spans="9:9">
      <c r="I772401" s="6"/>
    </row>
    <row r="772402" spans="9:9">
      <c r="I772402" s="6"/>
    </row>
    <row r="772403" spans="9:9">
      <c r="I772403" s="6"/>
    </row>
    <row r="772404" spans="9:9">
      <c r="I772404" s="6"/>
    </row>
    <row r="772405" spans="9:9">
      <c r="I772405" s="6"/>
    </row>
    <row r="772406" spans="9:9">
      <c r="I772406" s="6"/>
    </row>
    <row r="772407" spans="9:9">
      <c r="I772407" s="6"/>
    </row>
    <row r="772408" spans="9:9">
      <c r="I772408" s="6"/>
    </row>
    <row r="772409" spans="9:9">
      <c r="I772409" s="6"/>
    </row>
    <row r="772410" spans="9:9">
      <c r="I772410" s="6"/>
    </row>
    <row r="772411" spans="9:9">
      <c r="I772411" s="6"/>
    </row>
    <row r="772412" spans="9:9">
      <c r="I772412" s="6"/>
    </row>
    <row r="772413" spans="9:9">
      <c r="I772413" s="6"/>
    </row>
    <row r="772414" spans="9:9">
      <c r="I772414" s="6"/>
    </row>
    <row r="772415" spans="9:9">
      <c r="I772415" s="6"/>
    </row>
    <row r="772416" spans="9:9">
      <c r="I772416" s="6"/>
    </row>
    <row r="772417" spans="9:9">
      <c r="I772417" s="6"/>
    </row>
    <row r="772418" spans="9:9">
      <c r="I772418" s="6"/>
    </row>
    <row r="772419" spans="9:9">
      <c r="I772419" s="6"/>
    </row>
    <row r="772420" spans="9:9">
      <c r="I772420" s="6"/>
    </row>
    <row r="772421" spans="9:9">
      <c r="I772421" s="6"/>
    </row>
    <row r="772422" spans="9:9">
      <c r="I772422" s="6"/>
    </row>
    <row r="772423" spans="9:9">
      <c r="I772423" s="6"/>
    </row>
    <row r="772424" spans="9:9">
      <c r="I772424" s="6"/>
    </row>
    <row r="772425" spans="9:9">
      <c r="I772425" s="6"/>
    </row>
    <row r="772426" spans="9:9">
      <c r="I772426" s="6"/>
    </row>
    <row r="772427" spans="9:9">
      <c r="I772427" s="6"/>
    </row>
    <row r="772428" spans="9:9">
      <c r="I772428" s="6"/>
    </row>
    <row r="772429" spans="9:9">
      <c r="I772429" s="6"/>
    </row>
    <row r="772430" spans="9:9">
      <c r="I772430" s="6"/>
    </row>
    <row r="772431" spans="9:9">
      <c r="I772431" s="6"/>
    </row>
    <row r="772432" spans="9:9">
      <c r="I772432" s="6"/>
    </row>
    <row r="772433" spans="9:9">
      <c r="I772433" s="6"/>
    </row>
    <row r="772434" spans="9:9">
      <c r="I772434" s="6"/>
    </row>
    <row r="772435" spans="9:9">
      <c r="I772435" s="6"/>
    </row>
    <row r="772436" spans="9:9">
      <c r="I772436" s="6"/>
    </row>
    <row r="772437" spans="9:9">
      <c r="I772437" s="6"/>
    </row>
    <row r="772438" spans="9:9">
      <c r="I772438" s="6"/>
    </row>
    <row r="772439" spans="9:9">
      <c r="I772439" s="6"/>
    </row>
    <row r="772440" spans="9:9">
      <c r="I772440" s="6"/>
    </row>
    <row r="772441" spans="9:9">
      <c r="I772441" s="6"/>
    </row>
    <row r="772442" spans="9:9">
      <c r="I772442" s="6"/>
    </row>
    <row r="772443" spans="9:9">
      <c r="I772443" s="6"/>
    </row>
    <row r="772444" spans="9:9">
      <c r="I772444" s="6"/>
    </row>
    <row r="772445" spans="9:9">
      <c r="I772445" s="6"/>
    </row>
    <row r="772446" spans="9:9">
      <c r="I772446" s="6"/>
    </row>
    <row r="772447" spans="9:9">
      <c r="I772447" s="6"/>
    </row>
    <row r="772448" spans="9:9">
      <c r="I772448" s="6"/>
    </row>
    <row r="772449" spans="9:9">
      <c r="I772449" s="6"/>
    </row>
    <row r="772450" spans="9:9">
      <c r="I772450" s="6"/>
    </row>
    <row r="772451" spans="9:9">
      <c r="I772451" s="6"/>
    </row>
    <row r="772452" spans="9:9">
      <c r="I772452" s="6"/>
    </row>
    <row r="772453" spans="9:9">
      <c r="I772453" s="6"/>
    </row>
    <row r="772454" spans="9:9">
      <c r="I772454" s="6"/>
    </row>
    <row r="772455" spans="9:9">
      <c r="I772455" s="6"/>
    </row>
    <row r="772456" spans="9:9">
      <c r="I772456" s="6"/>
    </row>
    <row r="772457" spans="9:9">
      <c r="I772457" s="6"/>
    </row>
    <row r="772458" spans="9:9">
      <c r="I772458" s="6"/>
    </row>
    <row r="772459" spans="9:9">
      <c r="I772459" s="6"/>
    </row>
    <row r="772460" spans="9:9">
      <c r="I772460" s="6"/>
    </row>
    <row r="772461" spans="9:9">
      <c r="I772461" s="6"/>
    </row>
    <row r="772462" spans="9:9">
      <c r="I772462" s="6"/>
    </row>
    <row r="772463" spans="9:9">
      <c r="I772463" s="6"/>
    </row>
    <row r="772464" spans="9:9">
      <c r="I772464" s="6"/>
    </row>
    <row r="772465" spans="9:9">
      <c r="I772465" s="6"/>
    </row>
    <row r="772466" spans="9:9">
      <c r="I772466" s="6"/>
    </row>
    <row r="772467" spans="9:9">
      <c r="I772467" s="6"/>
    </row>
    <row r="772468" spans="9:9">
      <c r="I772468" s="6"/>
    </row>
    <row r="772469" spans="9:9">
      <c r="I772469" s="6"/>
    </row>
    <row r="772470" spans="9:9">
      <c r="I772470" s="6"/>
    </row>
    <row r="772471" spans="9:9">
      <c r="I772471" s="6"/>
    </row>
    <row r="772472" spans="9:9">
      <c r="I772472" s="6"/>
    </row>
    <row r="772473" spans="9:9">
      <c r="I772473" s="6"/>
    </row>
    <row r="772474" spans="9:9">
      <c r="I772474" s="6"/>
    </row>
    <row r="772475" spans="9:9">
      <c r="I772475" s="6"/>
    </row>
    <row r="772476" spans="9:9">
      <c r="I772476" s="6"/>
    </row>
    <row r="772477" spans="9:9">
      <c r="I772477" s="6"/>
    </row>
    <row r="772478" spans="9:9">
      <c r="I772478" s="6"/>
    </row>
    <row r="772479" spans="9:9">
      <c r="I772479" s="6"/>
    </row>
    <row r="772480" spans="9:9">
      <c r="I772480" s="6"/>
    </row>
    <row r="772481" spans="9:9">
      <c r="I772481" s="6"/>
    </row>
    <row r="772482" spans="9:9">
      <c r="I772482" s="6"/>
    </row>
    <row r="772483" spans="9:9">
      <c r="I772483" s="6"/>
    </row>
    <row r="772484" spans="9:9">
      <c r="I772484" s="6"/>
    </row>
    <row r="772485" spans="9:9">
      <c r="I772485" s="6"/>
    </row>
    <row r="772486" spans="9:9">
      <c r="I772486" s="6"/>
    </row>
    <row r="772487" spans="9:9">
      <c r="I772487" s="6"/>
    </row>
    <row r="772488" spans="9:9">
      <c r="I772488" s="6"/>
    </row>
    <row r="772489" spans="9:9">
      <c r="I772489" s="6"/>
    </row>
    <row r="772490" spans="9:9">
      <c r="I772490" s="6"/>
    </row>
    <row r="772491" spans="9:9">
      <c r="I772491" s="6"/>
    </row>
    <row r="772492" spans="9:9">
      <c r="I772492" s="6"/>
    </row>
    <row r="772493" spans="9:9">
      <c r="I772493" s="6"/>
    </row>
    <row r="772494" spans="9:9">
      <c r="I772494" s="6"/>
    </row>
    <row r="772495" spans="9:9">
      <c r="I772495" s="6"/>
    </row>
    <row r="772496" spans="9:9">
      <c r="I772496" s="6"/>
    </row>
    <row r="772497" spans="9:9">
      <c r="I772497" s="6"/>
    </row>
    <row r="772498" spans="9:9">
      <c r="I772498" s="6"/>
    </row>
    <row r="772499" spans="9:9">
      <c r="I772499" s="6"/>
    </row>
    <row r="772500" spans="9:9">
      <c r="I772500" s="6"/>
    </row>
    <row r="772501" spans="9:9">
      <c r="I772501" s="6"/>
    </row>
    <row r="772502" spans="9:9">
      <c r="I772502" s="6"/>
    </row>
    <row r="772503" spans="9:9">
      <c r="I772503" s="6"/>
    </row>
    <row r="772504" spans="9:9">
      <c r="I772504" s="6"/>
    </row>
    <row r="772505" spans="9:9">
      <c r="I772505" s="6"/>
    </row>
    <row r="772506" spans="9:9">
      <c r="I772506" s="6"/>
    </row>
    <row r="772507" spans="9:9">
      <c r="I772507" s="6"/>
    </row>
    <row r="772508" spans="9:9">
      <c r="I772508" s="6"/>
    </row>
    <row r="772509" spans="9:9">
      <c r="I772509" s="6"/>
    </row>
    <row r="772510" spans="9:9">
      <c r="I772510" s="6"/>
    </row>
    <row r="772511" spans="9:9">
      <c r="I772511" s="6"/>
    </row>
    <row r="772512" spans="9:9">
      <c r="I772512" s="6"/>
    </row>
    <row r="772513" spans="9:9">
      <c r="I772513" s="6"/>
    </row>
    <row r="772514" spans="9:9">
      <c r="I772514" s="6"/>
    </row>
    <row r="772515" spans="9:9">
      <c r="I772515" s="6"/>
    </row>
    <row r="772516" spans="9:9">
      <c r="I772516" s="6"/>
    </row>
    <row r="772517" spans="9:9">
      <c r="I772517" s="6"/>
    </row>
    <row r="772518" spans="9:9">
      <c r="I772518" s="6"/>
    </row>
    <row r="772519" spans="9:9">
      <c r="I772519" s="6"/>
    </row>
    <row r="772520" spans="9:9">
      <c r="I772520" s="6"/>
    </row>
    <row r="772521" spans="9:9">
      <c r="I772521" s="6"/>
    </row>
    <row r="772522" spans="9:9">
      <c r="I772522" s="6"/>
    </row>
    <row r="772523" spans="9:9">
      <c r="I772523" s="6"/>
    </row>
    <row r="772524" spans="9:9">
      <c r="I772524" s="6"/>
    </row>
    <row r="772525" spans="9:9">
      <c r="I772525" s="6"/>
    </row>
    <row r="772526" spans="9:9">
      <c r="I772526" s="6"/>
    </row>
    <row r="772527" spans="9:9">
      <c r="I772527" s="6"/>
    </row>
    <row r="772528" spans="9:9">
      <c r="I772528" s="6"/>
    </row>
    <row r="772529" spans="9:9">
      <c r="I772529" s="6"/>
    </row>
    <row r="772530" spans="9:9">
      <c r="I772530" s="6"/>
    </row>
    <row r="772531" spans="9:9">
      <c r="I772531" s="6"/>
    </row>
    <row r="772532" spans="9:9">
      <c r="I772532" s="6"/>
    </row>
    <row r="772533" spans="9:9">
      <c r="I772533" s="6"/>
    </row>
    <row r="772534" spans="9:9">
      <c r="I772534" s="6"/>
    </row>
    <row r="772535" spans="9:9">
      <c r="I772535" s="6"/>
    </row>
    <row r="772536" spans="9:9">
      <c r="I772536" s="6"/>
    </row>
    <row r="772537" spans="9:9">
      <c r="I772537" s="6"/>
    </row>
    <row r="772538" spans="9:9">
      <c r="I772538" s="6"/>
    </row>
    <row r="772539" spans="9:9">
      <c r="I772539" s="6"/>
    </row>
    <row r="772540" spans="9:9">
      <c r="I772540" s="6"/>
    </row>
    <row r="772541" spans="9:9">
      <c r="I772541" s="6"/>
    </row>
    <row r="772542" spans="9:9">
      <c r="I772542" s="6"/>
    </row>
    <row r="772543" spans="9:9">
      <c r="I772543" s="6"/>
    </row>
    <row r="772544" spans="9:9">
      <c r="I772544" s="6"/>
    </row>
    <row r="772545" spans="9:9">
      <c r="I772545" s="6"/>
    </row>
    <row r="772546" spans="9:9">
      <c r="I772546" s="6"/>
    </row>
    <row r="772547" spans="9:9">
      <c r="I772547" s="6"/>
    </row>
    <row r="772548" spans="9:9">
      <c r="I772548" s="6"/>
    </row>
    <row r="772549" spans="9:9">
      <c r="I772549" s="6"/>
    </row>
    <row r="772550" spans="9:9">
      <c r="I772550" s="6"/>
    </row>
    <row r="772551" spans="9:9">
      <c r="I772551" s="6"/>
    </row>
    <row r="772552" spans="9:9">
      <c r="I772552" s="6"/>
    </row>
    <row r="772553" spans="9:9">
      <c r="I772553" s="6"/>
    </row>
    <row r="772554" spans="9:9">
      <c r="I772554" s="6"/>
    </row>
    <row r="772555" spans="9:9">
      <c r="I772555" s="6"/>
    </row>
    <row r="772556" spans="9:9">
      <c r="I772556" s="6"/>
    </row>
    <row r="772557" spans="9:9">
      <c r="I772557" s="6"/>
    </row>
    <row r="772558" spans="9:9">
      <c r="I772558" s="6"/>
    </row>
    <row r="772559" spans="9:9">
      <c r="I772559" s="6"/>
    </row>
    <row r="772560" spans="9:9">
      <c r="I772560" s="6"/>
    </row>
    <row r="772561" spans="9:9">
      <c r="I772561" s="6"/>
    </row>
    <row r="772562" spans="9:9">
      <c r="I772562" s="6"/>
    </row>
    <row r="772563" spans="9:9">
      <c r="I772563" s="6"/>
    </row>
    <row r="772564" spans="9:9">
      <c r="I772564" s="6"/>
    </row>
    <row r="772565" spans="9:9">
      <c r="I772565" s="6"/>
    </row>
    <row r="772566" spans="9:9">
      <c r="I772566" s="6"/>
    </row>
    <row r="772567" spans="9:9">
      <c r="I772567" s="6"/>
    </row>
    <row r="772568" spans="9:9">
      <c r="I772568" s="6"/>
    </row>
    <row r="772569" spans="9:9">
      <c r="I772569" s="6"/>
    </row>
    <row r="772570" spans="9:9">
      <c r="I772570" s="6"/>
    </row>
    <row r="772571" spans="9:9">
      <c r="I772571" s="6"/>
    </row>
    <row r="772572" spans="9:9">
      <c r="I772572" s="6"/>
    </row>
    <row r="772573" spans="9:9">
      <c r="I772573" s="6"/>
    </row>
    <row r="772574" spans="9:9">
      <c r="I772574" s="6"/>
    </row>
    <row r="772575" spans="9:9">
      <c r="I772575" s="6"/>
    </row>
    <row r="772576" spans="9:9">
      <c r="I772576" s="6"/>
    </row>
    <row r="772577" spans="9:9">
      <c r="I772577" s="6"/>
    </row>
    <row r="772578" spans="9:9">
      <c r="I772578" s="6"/>
    </row>
    <row r="772579" spans="9:9">
      <c r="I772579" s="6"/>
    </row>
    <row r="772580" spans="9:9">
      <c r="I772580" s="6"/>
    </row>
    <row r="772581" spans="9:9">
      <c r="I772581" s="6"/>
    </row>
    <row r="772582" spans="9:9">
      <c r="I772582" s="6"/>
    </row>
    <row r="772583" spans="9:9">
      <c r="I772583" s="6"/>
    </row>
    <row r="772584" spans="9:9">
      <c r="I772584" s="6"/>
    </row>
    <row r="772585" spans="9:9">
      <c r="I772585" s="6"/>
    </row>
    <row r="772586" spans="9:9">
      <c r="I772586" s="6"/>
    </row>
    <row r="772587" spans="9:9">
      <c r="I772587" s="6"/>
    </row>
    <row r="772588" spans="9:9">
      <c r="I772588" s="6"/>
    </row>
    <row r="772589" spans="9:9">
      <c r="I772589" s="6"/>
    </row>
    <row r="772590" spans="9:9">
      <c r="I772590" s="6"/>
    </row>
    <row r="772591" spans="9:9">
      <c r="I772591" s="6"/>
    </row>
    <row r="772592" spans="9:9">
      <c r="I772592" s="6"/>
    </row>
    <row r="772593" spans="9:9">
      <c r="I772593" s="6"/>
    </row>
    <row r="772594" spans="9:9">
      <c r="I772594" s="6"/>
    </row>
    <row r="772595" spans="9:9">
      <c r="I772595" s="6"/>
    </row>
    <row r="772596" spans="9:9">
      <c r="I772596" s="6"/>
    </row>
    <row r="772597" spans="9:9">
      <c r="I772597" s="6"/>
    </row>
    <row r="772598" spans="9:9">
      <c r="I772598" s="6"/>
    </row>
    <row r="772599" spans="9:9">
      <c r="I772599" s="6"/>
    </row>
    <row r="772600" spans="9:9">
      <c r="I772600" s="6"/>
    </row>
    <row r="772601" spans="9:9">
      <c r="I772601" s="6"/>
    </row>
    <row r="772602" spans="9:9">
      <c r="I772602" s="6"/>
    </row>
    <row r="772603" spans="9:9">
      <c r="I772603" s="6"/>
    </row>
    <row r="772604" spans="9:9">
      <c r="I772604" s="6"/>
    </row>
    <row r="772605" spans="9:9">
      <c r="I772605" s="6"/>
    </row>
    <row r="772606" spans="9:9">
      <c r="I772606" s="6"/>
    </row>
    <row r="772607" spans="9:9">
      <c r="I772607" s="6"/>
    </row>
    <row r="772608" spans="9:9">
      <c r="I772608" s="6"/>
    </row>
    <row r="772609" spans="9:9">
      <c r="I772609" s="6"/>
    </row>
    <row r="772610" spans="9:9">
      <c r="I772610" s="6"/>
    </row>
    <row r="772611" spans="9:9">
      <c r="I772611" s="6"/>
    </row>
    <row r="772612" spans="9:9">
      <c r="I772612" s="6"/>
    </row>
    <row r="772613" spans="9:9">
      <c r="I772613" s="6"/>
    </row>
    <row r="772614" spans="9:9">
      <c r="I772614" s="6"/>
    </row>
    <row r="772615" spans="9:9">
      <c r="I772615" s="6"/>
    </row>
    <row r="772616" spans="9:9">
      <c r="I772616" s="6"/>
    </row>
    <row r="772617" spans="9:9">
      <c r="I772617" s="6"/>
    </row>
    <row r="772618" spans="9:9">
      <c r="I772618" s="6"/>
    </row>
    <row r="772619" spans="9:9">
      <c r="I772619" s="6"/>
    </row>
    <row r="772620" spans="9:9">
      <c r="I772620" s="6"/>
    </row>
    <row r="772621" spans="9:9">
      <c r="I772621" s="6"/>
    </row>
    <row r="772622" spans="9:9">
      <c r="I772622" s="6"/>
    </row>
    <row r="772623" spans="9:9">
      <c r="I772623" s="6"/>
    </row>
    <row r="772624" spans="9:9">
      <c r="I772624" s="6"/>
    </row>
    <row r="772625" spans="9:9">
      <c r="I772625" s="6"/>
    </row>
    <row r="772626" spans="9:9">
      <c r="I772626" s="6"/>
    </row>
    <row r="772627" spans="9:9">
      <c r="I772627" s="6"/>
    </row>
    <row r="772628" spans="9:9">
      <c r="I772628" s="6"/>
    </row>
    <row r="772629" spans="9:9">
      <c r="I772629" s="6"/>
    </row>
    <row r="772630" spans="9:9">
      <c r="I772630" s="6"/>
    </row>
    <row r="772631" spans="9:9">
      <c r="I772631" s="6"/>
    </row>
    <row r="772632" spans="9:9">
      <c r="I772632" s="6"/>
    </row>
    <row r="772633" spans="9:9">
      <c r="I772633" s="6"/>
    </row>
    <row r="772634" spans="9:9">
      <c r="I772634" s="6"/>
    </row>
    <row r="772635" spans="9:9">
      <c r="I772635" s="6"/>
    </row>
    <row r="772636" spans="9:9">
      <c r="I772636" s="6"/>
    </row>
    <row r="772637" spans="9:9">
      <c r="I772637" s="6"/>
    </row>
    <row r="772638" spans="9:9">
      <c r="I772638" s="6"/>
    </row>
    <row r="772639" spans="9:9">
      <c r="I772639" s="6"/>
    </row>
    <row r="772640" spans="9:9">
      <c r="I772640" s="6"/>
    </row>
    <row r="772641" spans="9:9">
      <c r="I772641" s="6"/>
    </row>
    <row r="772642" spans="9:9">
      <c r="I772642" s="6"/>
    </row>
    <row r="772643" spans="9:9">
      <c r="I772643" s="6"/>
    </row>
    <row r="772644" spans="9:9">
      <c r="I772644" s="6"/>
    </row>
    <row r="772645" spans="9:9">
      <c r="I772645" s="6"/>
    </row>
    <row r="772646" spans="9:9">
      <c r="I772646" s="6"/>
    </row>
    <row r="772647" spans="9:9">
      <c r="I772647" s="6"/>
    </row>
    <row r="772648" spans="9:9">
      <c r="I772648" s="6"/>
    </row>
    <row r="772649" spans="9:9">
      <c r="I772649" s="6"/>
    </row>
    <row r="772650" spans="9:9">
      <c r="I772650" s="6"/>
    </row>
    <row r="772651" spans="9:9">
      <c r="I772651" s="6"/>
    </row>
    <row r="772652" spans="9:9">
      <c r="I772652" s="6"/>
    </row>
    <row r="772653" spans="9:9">
      <c r="I772653" s="6"/>
    </row>
    <row r="772654" spans="9:9">
      <c r="I772654" s="6"/>
    </row>
    <row r="772655" spans="9:9">
      <c r="I772655" s="6"/>
    </row>
    <row r="772656" spans="9:9">
      <c r="I772656" s="6"/>
    </row>
    <row r="772657" spans="9:9">
      <c r="I772657" s="6"/>
    </row>
    <row r="772658" spans="9:9">
      <c r="I772658" s="6"/>
    </row>
    <row r="772659" spans="9:9">
      <c r="I772659" s="6"/>
    </row>
    <row r="772660" spans="9:9">
      <c r="I772660" s="6"/>
    </row>
    <row r="772661" spans="9:9">
      <c r="I772661" s="6"/>
    </row>
    <row r="772662" spans="9:9">
      <c r="I772662" s="6"/>
    </row>
    <row r="772663" spans="9:9">
      <c r="I772663" s="6"/>
    </row>
    <row r="772664" spans="9:9">
      <c r="I772664" s="6"/>
    </row>
    <row r="772665" spans="9:9">
      <c r="I772665" s="6"/>
    </row>
    <row r="772666" spans="9:9">
      <c r="I772666" s="6"/>
    </row>
    <row r="772667" spans="9:9">
      <c r="I772667" s="6"/>
    </row>
    <row r="772668" spans="9:9">
      <c r="I772668" s="6"/>
    </row>
    <row r="772669" spans="9:9">
      <c r="I772669" s="6"/>
    </row>
    <row r="772670" spans="9:9">
      <c r="I772670" s="6"/>
    </row>
    <row r="772671" spans="9:9">
      <c r="I772671" s="6"/>
    </row>
    <row r="772672" spans="9:9">
      <c r="I772672" s="6"/>
    </row>
    <row r="772673" spans="9:9">
      <c r="I772673" s="6"/>
    </row>
    <row r="772674" spans="9:9">
      <c r="I772674" s="6"/>
    </row>
    <row r="772675" spans="9:9">
      <c r="I772675" s="6"/>
    </row>
    <row r="772676" spans="9:9">
      <c r="I772676" s="6"/>
    </row>
    <row r="772677" spans="9:9">
      <c r="I772677" s="6"/>
    </row>
    <row r="772678" spans="9:9">
      <c r="I772678" s="6"/>
    </row>
    <row r="772679" spans="9:9">
      <c r="I772679" s="6"/>
    </row>
    <row r="772680" spans="9:9">
      <c r="I772680" s="6"/>
    </row>
    <row r="772681" spans="9:9">
      <c r="I772681" s="6"/>
    </row>
    <row r="772682" spans="9:9">
      <c r="I772682" s="6"/>
    </row>
    <row r="772683" spans="9:9">
      <c r="I772683" s="6"/>
    </row>
    <row r="772684" spans="9:9">
      <c r="I772684" s="6"/>
    </row>
    <row r="772685" spans="9:9">
      <c r="I772685" s="6"/>
    </row>
    <row r="772686" spans="9:9">
      <c r="I772686" s="6"/>
    </row>
    <row r="772687" spans="9:9">
      <c r="I772687" s="6"/>
    </row>
    <row r="772688" spans="9:9">
      <c r="I772688" s="6"/>
    </row>
    <row r="772689" spans="9:9">
      <c r="I772689" s="6"/>
    </row>
    <row r="772690" spans="9:9">
      <c r="I772690" s="6"/>
    </row>
    <row r="772691" spans="9:9">
      <c r="I772691" s="6"/>
    </row>
    <row r="772692" spans="9:9">
      <c r="I772692" s="6"/>
    </row>
    <row r="772693" spans="9:9">
      <c r="I772693" s="6"/>
    </row>
    <row r="772694" spans="9:9">
      <c r="I772694" s="6"/>
    </row>
    <row r="772695" spans="9:9">
      <c r="I772695" s="6"/>
    </row>
    <row r="772696" spans="9:9">
      <c r="I772696" s="6"/>
    </row>
    <row r="772697" spans="9:9">
      <c r="I772697" s="6"/>
    </row>
    <row r="772698" spans="9:9">
      <c r="I772698" s="6"/>
    </row>
    <row r="772699" spans="9:9">
      <c r="I772699" s="6"/>
    </row>
    <row r="772700" spans="9:9">
      <c r="I772700" s="6"/>
    </row>
    <row r="772701" spans="9:9">
      <c r="I772701" s="6"/>
    </row>
    <row r="772702" spans="9:9">
      <c r="I772702" s="6"/>
    </row>
    <row r="772703" spans="9:9">
      <c r="I772703" s="6"/>
    </row>
    <row r="772704" spans="9:9">
      <c r="I772704" s="6"/>
    </row>
    <row r="772705" spans="9:9">
      <c r="I772705" s="6"/>
    </row>
    <row r="772706" spans="9:9">
      <c r="I772706" s="6"/>
    </row>
    <row r="772707" spans="9:9">
      <c r="I772707" s="6"/>
    </row>
    <row r="772708" spans="9:9">
      <c r="I772708" s="6"/>
    </row>
    <row r="772709" spans="9:9">
      <c r="I772709" s="6"/>
    </row>
    <row r="772710" spans="9:9">
      <c r="I772710" s="6"/>
    </row>
    <row r="772711" spans="9:9">
      <c r="I772711" s="6"/>
    </row>
    <row r="772712" spans="9:9">
      <c r="I772712" s="6"/>
    </row>
    <row r="772713" spans="9:9">
      <c r="I772713" s="6"/>
    </row>
    <row r="772714" spans="9:9">
      <c r="I772714" s="6"/>
    </row>
    <row r="772715" spans="9:9">
      <c r="I772715" s="6"/>
    </row>
    <row r="772716" spans="9:9">
      <c r="I772716" s="6"/>
    </row>
    <row r="772717" spans="9:9">
      <c r="I772717" s="6"/>
    </row>
    <row r="772718" spans="9:9">
      <c r="I772718" s="6"/>
    </row>
    <row r="772719" spans="9:9">
      <c r="I772719" s="6"/>
    </row>
    <row r="772720" spans="9:9">
      <c r="I772720" s="6"/>
    </row>
    <row r="772721" spans="9:9">
      <c r="I772721" s="6"/>
    </row>
    <row r="772722" spans="9:9">
      <c r="I772722" s="6"/>
    </row>
    <row r="772723" spans="9:9">
      <c r="I772723" s="6"/>
    </row>
    <row r="772724" spans="9:9">
      <c r="I772724" s="6"/>
    </row>
    <row r="772725" spans="9:9">
      <c r="I772725" s="6"/>
    </row>
    <row r="772726" spans="9:9">
      <c r="I772726" s="6"/>
    </row>
    <row r="772727" spans="9:9">
      <c r="I772727" s="6"/>
    </row>
    <row r="772728" spans="9:9">
      <c r="I772728" s="6"/>
    </row>
    <row r="772729" spans="9:9">
      <c r="I772729" s="6"/>
    </row>
    <row r="772730" spans="9:9">
      <c r="I772730" s="6"/>
    </row>
    <row r="772731" spans="9:9">
      <c r="I772731" s="6"/>
    </row>
    <row r="772732" spans="9:9">
      <c r="I772732" s="6"/>
    </row>
    <row r="772733" spans="9:9">
      <c r="I772733" s="6"/>
    </row>
    <row r="772734" spans="9:9">
      <c r="I772734" s="6"/>
    </row>
    <row r="772735" spans="9:9">
      <c r="I772735" s="6"/>
    </row>
    <row r="772736" spans="9:9">
      <c r="I772736" s="6"/>
    </row>
    <row r="772737" spans="9:9">
      <c r="I772737" s="6"/>
    </row>
    <row r="772738" spans="9:9">
      <c r="I772738" s="6"/>
    </row>
    <row r="772739" spans="9:9">
      <c r="I772739" s="6"/>
    </row>
    <row r="772740" spans="9:9">
      <c r="I772740" s="6"/>
    </row>
    <row r="772741" spans="9:9">
      <c r="I772741" s="6"/>
    </row>
    <row r="772742" spans="9:9">
      <c r="I772742" s="6"/>
    </row>
    <row r="772743" spans="9:9">
      <c r="I772743" s="6"/>
    </row>
    <row r="772744" spans="9:9">
      <c r="I772744" s="6"/>
    </row>
    <row r="772745" spans="9:9">
      <c r="I772745" s="6"/>
    </row>
    <row r="772746" spans="9:9">
      <c r="I772746" s="6"/>
    </row>
    <row r="772747" spans="9:9">
      <c r="I772747" s="6"/>
    </row>
    <row r="772748" spans="9:9">
      <c r="I772748" s="6"/>
    </row>
    <row r="772749" spans="9:9">
      <c r="I772749" s="6"/>
    </row>
    <row r="772750" spans="9:9">
      <c r="I772750" s="6"/>
    </row>
    <row r="772751" spans="9:9">
      <c r="I772751" s="6"/>
    </row>
    <row r="772752" spans="9:9">
      <c r="I772752" s="6"/>
    </row>
    <row r="772753" spans="9:9">
      <c r="I772753" s="6"/>
    </row>
    <row r="772754" spans="9:9">
      <c r="I772754" s="6"/>
    </row>
    <row r="772755" spans="9:9">
      <c r="I772755" s="6"/>
    </row>
    <row r="772756" spans="9:9">
      <c r="I772756" s="6"/>
    </row>
    <row r="772757" spans="9:9">
      <c r="I772757" s="6"/>
    </row>
    <row r="772758" spans="9:9">
      <c r="I772758" s="6"/>
    </row>
    <row r="772759" spans="9:9">
      <c r="I772759" s="6"/>
    </row>
    <row r="772760" spans="9:9">
      <c r="I772760" s="6"/>
    </row>
    <row r="772761" spans="9:9">
      <c r="I772761" s="6"/>
    </row>
    <row r="772762" spans="9:9">
      <c r="I772762" s="6"/>
    </row>
    <row r="772763" spans="9:9">
      <c r="I772763" s="6"/>
    </row>
    <row r="772764" spans="9:9">
      <c r="I772764" s="6"/>
    </row>
    <row r="772765" spans="9:9">
      <c r="I772765" s="6"/>
    </row>
    <row r="772766" spans="9:9">
      <c r="I772766" s="6"/>
    </row>
    <row r="772767" spans="9:9">
      <c r="I772767" s="6"/>
    </row>
    <row r="772768" spans="9:9">
      <c r="I772768" s="6"/>
    </row>
    <row r="772769" spans="9:9">
      <c r="I772769" s="6"/>
    </row>
    <row r="772770" spans="9:9">
      <c r="I772770" s="6"/>
    </row>
    <row r="772771" spans="9:9">
      <c r="I772771" s="6"/>
    </row>
    <row r="772772" spans="9:9">
      <c r="I772772" s="6"/>
    </row>
    <row r="772773" spans="9:9">
      <c r="I772773" s="6"/>
    </row>
    <row r="772774" spans="9:9">
      <c r="I772774" s="6"/>
    </row>
    <row r="772775" spans="9:9">
      <c r="I772775" s="6"/>
    </row>
    <row r="772776" spans="9:9">
      <c r="I772776" s="6"/>
    </row>
    <row r="772777" spans="9:9">
      <c r="I772777" s="6"/>
    </row>
    <row r="772778" spans="9:9">
      <c r="I772778" s="6"/>
    </row>
    <row r="772779" spans="9:9">
      <c r="I772779" s="6"/>
    </row>
    <row r="772780" spans="9:9">
      <c r="I772780" s="6"/>
    </row>
    <row r="772781" spans="9:9">
      <c r="I772781" s="6"/>
    </row>
    <row r="772782" spans="9:9">
      <c r="I772782" s="6"/>
    </row>
    <row r="772783" spans="9:9">
      <c r="I772783" s="6"/>
    </row>
    <row r="772784" spans="9:9">
      <c r="I772784" s="6"/>
    </row>
    <row r="772785" spans="9:9">
      <c r="I772785" s="6"/>
    </row>
    <row r="772786" spans="9:9">
      <c r="I772786" s="6"/>
    </row>
    <row r="772787" spans="9:9">
      <c r="I772787" s="6"/>
    </row>
    <row r="772788" spans="9:9">
      <c r="I772788" s="6"/>
    </row>
    <row r="772789" spans="9:9">
      <c r="I772789" s="6"/>
    </row>
    <row r="772790" spans="9:9">
      <c r="I772790" s="6"/>
    </row>
    <row r="772791" spans="9:9">
      <c r="I772791" s="6"/>
    </row>
    <row r="772792" spans="9:9">
      <c r="I772792" s="6"/>
    </row>
    <row r="772793" spans="9:9">
      <c r="I772793" s="6"/>
    </row>
    <row r="772794" spans="9:9">
      <c r="I772794" s="6"/>
    </row>
    <row r="772795" spans="9:9">
      <c r="I772795" s="6"/>
    </row>
    <row r="772796" spans="9:9">
      <c r="I772796" s="6"/>
    </row>
    <row r="772797" spans="9:9">
      <c r="I772797" s="6"/>
    </row>
    <row r="772798" spans="9:9">
      <c r="I772798" s="6"/>
    </row>
    <row r="772799" spans="9:9">
      <c r="I772799" s="6"/>
    </row>
    <row r="772800" spans="9:9">
      <c r="I772800" s="6"/>
    </row>
    <row r="772801" spans="9:9">
      <c r="I772801" s="6"/>
    </row>
    <row r="772802" spans="9:9">
      <c r="I772802" s="6"/>
    </row>
    <row r="772803" spans="9:9">
      <c r="I772803" s="6"/>
    </row>
    <row r="772804" spans="9:9">
      <c r="I772804" s="6"/>
    </row>
    <row r="772805" spans="9:9">
      <c r="I772805" s="6"/>
    </row>
    <row r="772806" spans="9:9">
      <c r="I772806" s="6"/>
    </row>
    <row r="772807" spans="9:9">
      <c r="I772807" s="6"/>
    </row>
    <row r="772808" spans="9:9">
      <c r="I772808" s="6"/>
    </row>
    <row r="772809" spans="9:9">
      <c r="I772809" s="6"/>
    </row>
    <row r="772810" spans="9:9">
      <c r="I772810" s="6"/>
    </row>
    <row r="772811" spans="9:9">
      <c r="I772811" s="6"/>
    </row>
    <row r="772812" spans="9:9">
      <c r="I772812" s="6"/>
    </row>
    <row r="772813" spans="9:9">
      <c r="I772813" s="6"/>
    </row>
    <row r="772814" spans="9:9">
      <c r="I772814" s="6"/>
    </row>
    <row r="772815" spans="9:9">
      <c r="I772815" s="6"/>
    </row>
    <row r="772816" spans="9:9">
      <c r="I772816" s="6"/>
    </row>
    <row r="772817" spans="9:9">
      <c r="I772817" s="6"/>
    </row>
    <row r="772818" spans="9:9">
      <c r="I772818" s="6"/>
    </row>
    <row r="772819" spans="9:9">
      <c r="I772819" s="6"/>
    </row>
    <row r="772820" spans="9:9">
      <c r="I772820" s="6"/>
    </row>
    <row r="772821" spans="9:9">
      <c r="I772821" s="6"/>
    </row>
    <row r="772822" spans="9:9">
      <c r="I772822" s="6"/>
    </row>
    <row r="772823" spans="9:9">
      <c r="I772823" s="6"/>
    </row>
    <row r="772824" spans="9:9">
      <c r="I772824" s="6"/>
    </row>
    <row r="772825" spans="9:9">
      <c r="I772825" s="6"/>
    </row>
    <row r="772826" spans="9:9">
      <c r="I772826" s="6"/>
    </row>
    <row r="772827" spans="9:9">
      <c r="I772827" s="6"/>
    </row>
    <row r="772828" spans="9:9">
      <c r="I772828" s="6"/>
    </row>
    <row r="772829" spans="9:9">
      <c r="I772829" s="6"/>
    </row>
    <row r="772830" spans="9:9">
      <c r="I772830" s="6"/>
    </row>
    <row r="772831" spans="9:9">
      <c r="I772831" s="6"/>
    </row>
    <row r="772832" spans="9:9">
      <c r="I772832" s="6"/>
    </row>
    <row r="772833" spans="9:9">
      <c r="I772833" s="6"/>
    </row>
    <row r="772834" spans="9:9">
      <c r="I772834" s="6"/>
    </row>
    <row r="772835" spans="9:9">
      <c r="I772835" s="6"/>
    </row>
    <row r="772836" spans="9:9">
      <c r="I772836" s="6"/>
    </row>
    <row r="772837" spans="9:9">
      <c r="I772837" s="6"/>
    </row>
    <row r="772838" spans="9:9">
      <c r="I772838" s="6"/>
    </row>
    <row r="772839" spans="9:9">
      <c r="I772839" s="6"/>
    </row>
    <row r="772840" spans="9:9">
      <c r="I772840" s="6"/>
    </row>
    <row r="772841" spans="9:9">
      <c r="I772841" s="6"/>
    </row>
    <row r="772842" spans="9:9">
      <c r="I772842" s="6"/>
    </row>
    <row r="772843" spans="9:9">
      <c r="I772843" s="6"/>
    </row>
    <row r="772844" spans="9:9">
      <c r="I772844" s="6"/>
    </row>
    <row r="772845" spans="9:9">
      <c r="I772845" s="6"/>
    </row>
    <row r="772846" spans="9:9">
      <c r="I772846" s="6"/>
    </row>
    <row r="772847" spans="9:9">
      <c r="I772847" s="6"/>
    </row>
    <row r="772848" spans="9:9">
      <c r="I772848" s="6"/>
    </row>
    <row r="772849" spans="9:9">
      <c r="I772849" s="6"/>
    </row>
    <row r="772850" spans="9:9">
      <c r="I772850" s="6"/>
    </row>
    <row r="772851" spans="9:9">
      <c r="I772851" s="6"/>
    </row>
    <row r="772852" spans="9:9">
      <c r="I772852" s="6"/>
    </row>
    <row r="772853" spans="9:9">
      <c r="I772853" s="6"/>
    </row>
    <row r="772854" spans="9:9">
      <c r="I772854" s="6"/>
    </row>
    <row r="772855" spans="9:9">
      <c r="I772855" s="6"/>
    </row>
    <row r="772856" spans="9:9">
      <c r="I772856" s="6"/>
    </row>
    <row r="772857" spans="9:9">
      <c r="I772857" s="6"/>
    </row>
    <row r="772858" spans="9:9">
      <c r="I772858" s="6"/>
    </row>
    <row r="772859" spans="9:9">
      <c r="I772859" s="6"/>
    </row>
    <row r="772860" spans="9:9">
      <c r="I772860" s="6"/>
    </row>
    <row r="772861" spans="9:9">
      <c r="I772861" s="6"/>
    </row>
    <row r="772862" spans="9:9">
      <c r="I772862" s="6"/>
    </row>
    <row r="772863" spans="9:9">
      <c r="I772863" s="6"/>
    </row>
    <row r="772864" spans="9:9">
      <c r="I772864" s="6"/>
    </row>
    <row r="772865" spans="9:9">
      <c r="I772865" s="6"/>
    </row>
    <row r="772866" spans="9:9">
      <c r="I772866" s="6"/>
    </row>
    <row r="772867" spans="9:9">
      <c r="I772867" s="6"/>
    </row>
    <row r="772868" spans="9:9">
      <c r="I772868" s="6"/>
    </row>
    <row r="772869" spans="9:9">
      <c r="I772869" s="6"/>
    </row>
    <row r="772870" spans="9:9">
      <c r="I772870" s="6"/>
    </row>
    <row r="772871" spans="9:9">
      <c r="I772871" s="6"/>
    </row>
    <row r="772872" spans="9:9">
      <c r="I772872" s="6"/>
    </row>
    <row r="772873" spans="9:9">
      <c r="I772873" s="6"/>
    </row>
    <row r="772874" spans="9:9">
      <c r="I772874" s="6"/>
    </row>
    <row r="772875" spans="9:9">
      <c r="I772875" s="6"/>
    </row>
    <row r="772876" spans="9:9">
      <c r="I772876" s="6"/>
    </row>
    <row r="772877" spans="9:9">
      <c r="I772877" s="6"/>
    </row>
    <row r="772878" spans="9:9">
      <c r="I772878" s="6"/>
    </row>
    <row r="772879" spans="9:9">
      <c r="I772879" s="6"/>
    </row>
    <row r="772880" spans="9:9">
      <c r="I772880" s="6"/>
    </row>
    <row r="772881" spans="9:9">
      <c r="I772881" s="6"/>
    </row>
    <row r="772882" spans="9:9">
      <c r="I772882" s="6"/>
    </row>
    <row r="772883" spans="9:9">
      <c r="I772883" s="6"/>
    </row>
    <row r="772884" spans="9:9">
      <c r="I772884" s="6"/>
    </row>
    <row r="772885" spans="9:9">
      <c r="I772885" s="6"/>
    </row>
    <row r="772886" spans="9:9">
      <c r="I772886" s="6"/>
    </row>
    <row r="772887" spans="9:9">
      <c r="I772887" s="6"/>
    </row>
    <row r="772888" spans="9:9">
      <c r="I772888" s="6"/>
    </row>
    <row r="772889" spans="9:9">
      <c r="I772889" s="6"/>
    </row>
    <row r="772890" spans="9:9">
      <c r="I772890" s="6"/>
    </row>
    <row r="772891" spans="9:9">
      <c r="I772891" s="6"/>
    </row>
    <row r="772892" spans="9:9">
      <c r="I772892" s="6"/>
    </row>
    <row r="772893" spans="9:9">
      <c r="I772893" s="6"/>
    </row>
    <row r="772894" spans="9:9">
      <c r="I772894" s="6"/>
    </row>
    <row r="772895" spans="9:9">
      <c r="I772895" s="6"/>
    </row>
    <row r="772896" spans="9:9">
      <c r="I772896" s="6"/>
    </row>
    <row r="772897" spans="9:9">
      <c r="I772897" s="6"/>
    </row>
    <row r="772898" spans="9:9">
      <c r="I772898" s="6"/>
    </row>
    <row r="772899" spans="9:9">
      <c r="I772899" s="6"/>
    </row>
    <row r="772900" spans="9:9">
      <c r="I772900" s="6"/>
    </row>
    <row r="772901" spans="9:9">
      <c r="I772901" s="6"/>
    </row>
    <row r="772902" spans="9:9">
      <c r="I772902" s="6"/>
    </row>
    <row r="772903" spans="9:9">
      <c r="I772903" s="6"/>
    </row>
    <row r="772904" spans="9:9">
      <c r="I772904" s="6"/>
    </row>
    <row r="772905" spans="9:9">
      <c r="I772905" s="6"/>
    </row>
    <row r="772906" spans="9:9">
      <c r="I772906" s="6"/>
    </row>
    <row r="772907" spans="9:9">
      <c r="I772907" s="6"/>
    </row>
    <row r="772908" spans="9:9">
      <c r="I772908" s="6"/>
    </row>
    <row r="772909" spans="9:9">
      <c r="I772909" s="6"/>
    </row>
    <row r="772910" spans="9:9">
      <c r="I772910" s="6"/>
    </row>
    <row r="772911" spans="9:9">
      <c r="I772911" s="6"/>
    </row>
    <row r="772912" spans="9:9">
      <c r="I772912" s="6"/>
    </row>
    <row r="772913" spans="9:9">
      <c r="I772913" s="6"/>
    </row>
    <row r="772914" spans="9:9">
      <c r="I772914" s="6"/>
    </row>
    <row r="772915" spans="9:9">
      <c r="I772915" s="6"/>
    </row>
    <row r="772916" spans="9:9">
      <c r="I772916" s="6"/>
    </row>
    <row r="772917" spans="9:9">
      <c r="I772917" s="6"/>
    </row>
    <row r="772918" spans="9:9">
      <c r="I772918" s="6"/>
    </row>
    <row r="772919" spans="9:9">
      <c r="I772919" s="6"/>
    </row>
    <row r="772920" spans="9:9">
      <c r="I772920" s="6"/>
    </row>
    <row r="772921" spans="9:9">
      <c r="I772921" s="6"/>
    </row>
    <row r="772922" spans="9:9">
      <c r="I772922" s="6"/>
    </row>
    <row r="772923" spans="9:9">
      <c r="I772923" s="6"/>
    </row>
    <row r="772924" spans="9:9">
      <c r="I772924" s="6"/>
    </row>
    <row r="772925" spans="9:9">
      <c r="I772925" s="6"/>
    </row>
    <row r="772926" spans="9:9">
      <c r="I772926" s="6"/>
    </row>
    <row r="772927" spans="9:9">
      <c r="I772927" s="6"/>
    </row>
    <row r="772928" spans="9:9">
      <c r="I772928" s="6"/>
    </row>
    <row r="772929" spans="9:9">
      <c r="I772929" s="6"/>
    </row>
    <row r="772930" spans="9:9">
      <c r="I772930" s="6"/>
    </row>
    <row r="772931" spans="9:9">
      <c r="I772931" s="6"/>
    </row>
    <row r="772932" spans="9:9">
      <c r="I772932" s="6"/>
    </row>
    <row r="772933" spans="9:9">
      <c r="I772933" s="6"/>
    </row>
    <row r="772934" spans="9:9">
      <c r="I772934" s="6"/>
    </row>
    <row r="772935" spans="9:9">
      <c r="I772935" s="6"/>
    </row>
    <row r="772936" spans="9:9">
      <c r="I772936" s="6"/>
    </row>
    <row r="772937" spans="9:9">
      <c r="I772937" s="6"/>
    </row>
    <row r="772938" spans="9:9">
      <c r="I772938" s="6"/>
    </row>
    <row r="772939" spans="9:9">
      <c r="I772939" s="6"/>
    </row>
    <row r="772940" spans="9:9">
      <c r="I772940" s="6"/>
    </row>
    <row r="772941" spans="9:9">
      <c r="I772941" s="6"/>
    </row>
    <row r="772942" spans="9:9">
      <c r="I772942" s="6"/>
    </row>
    <row r="772943" spans="9:9">
      <c r="I772943" s="6"/>
    </row>
    <row r="772944" spans="9:9">
      <c r="I772944" s="6"/>
    </row>
    <row r="772945" spans="9:9">
      <c r="I772945" s="6"/>
    </row>
    <row r="772946" spans="9:9">
      <c r="I772946" s="6"/>
    </row>
    <row r="772947" spans="9:9">
      <c r="I772947" s="6"/>
    </row>
    <row r="772948" spans="9:9">
      <c r="I772948" s="6"/>
    </row>
    <row r="772949" spans="9:9">
      <c r="I772949" s="6"/>
    </row>
    <row r="772950" spans="9:9">
      <c r="I772950" s="6"/>
    </row>
    <row r="772951" spans="9:9">
      <c r="I772951" s="6"/>
    </row>
    <row r="772952" spans="9:9">
      <c r="I772952" s="6"/>
    </row>
    <row r="772953" spans="9:9">
      <c r="I772953" s="6"/>
    </row>
    <row r="772954" spans="9:9">
      <c r="I772954" s="6"/>
    </row>
    <row r="772955" spans="9:9">
      <c r="I772955" s="6"/>
    </row>
    <row r="772956" spans="9:9">
      <c r="I772956" s="6"/>
    </row>
    <row r="772957" spans="9:9">
      <c r="I772957" s="6"/>
    </row>
    <row r="772958" spans="9:9">
      <c r="I772958" s="6"/>
    </row>
    <row r="772959" spans="9:9">
      <c r="I772959" s="6"/>
    </row>
    <row r="772960" spans="9:9">
      <c r="I772960" s="6"/>
    </row>
    <row r="772961" spans="9:9">
      <c r="I772961" s="6"/>
    </row>
    <row r="772962" spans="9:9">
      <c r="I772962" s="6"/>
    </row>
    <row r="772963" spans="9:9">
      <c r="I772963" s="6"/>
    </row>
    <row r="772964" spans="9:9">
      <c r="I772964" s="6"/>
    </row>
    <row r="772965" spans="9:9">
      <c r="I772965" s="6"/>
    </row>
    <row r="772966" spans="9:9">
      <c r="I772966" s="6"/>
    </row>
    <row r="772967" spans="9:9">
      <c r="I772967" s="6"/>
    </row>
    <row r="772968" spans="9:9">
      <c r="I772968" s="6"/>
    </row>
    <row r="772969" spans="9:9">
      <c r="I772969" s="6"/>
    </row>
    <row r="772970" spans="9:9">
      <c r="I772970" s="6"/>
    </row>
    <row r="772971" spans="9:9">
      <c r="I772971" s="6"/>
    </row>
    <row r="772972" spans="9:9">
      <c r="I772972" s="6"/>
    </row>
    <row r="772973" spans="9:9">
      <c r="I772973" s="6"/>
    </row>
    <row r="772974" spans="9:9">
      <c r="I772974" s="6"/>
    </row>
    <row r="772975" spans="9:9">
      <c r="I772975" s="6"/>
    </row>
    <row r="772976" spans="9:9">
      <c r="I772976" s="6"/>
    </row>
    <row r="772977" spans="9:9">
      <c r="I772977" s="6"/>
    </row>
    <row r="772978" spans="9:9">
      <c r="I772978" s="6"/>
    </row>
    <row r="772979" spans="9:9">
      <c r="I772979" s="6"/>
    </row>
    <row r="772980" spans="9:9">
      <c r="I772980" s="6"/>
    </row>
    <row r="772981" spans="9:9">
      <c r="I772981" s="6"/>
    </row>
    <row r="772982" spans="9:9">
      <c r="I772982" s="6"/>
    </row>
    <row r="772983" spans="9:9">
      <c r="I772983" s="6"/>
    </row>
    <row r="772984" spans="9:9">
      <c r="I772984" s="6"/>
    </row>
    <row r="772985" spans="9:9">
      <c r="I772985" s="6"/>
    </row>
    <row r="772986" spans="9:9">
      <c r="I772986" s="6"/>
    </row>
    <row r="772987" spans="9:9">
      <c r="I772987" s="6"/>
    </row>
    <row r="772988" spans="9:9">
      <c r="I772988" s="6"/>
    </row>
    <row r="772989" spans="9:9">
      <c r="I772989" s="6"/>
    </row>
    <row r="772990" spans="9:9">
      <c r="I772990" s="6"/>
    </row>
    <row r="772991" spans="9:9">
      <c r="I772991" s="6"/>
    </row>
    <row r="772992" spans="9:9">
      <c r="I772992" s="6"/>
    </row>
    <row r="772993" spans="9:9">
      <c r="I772993" s="6"/>
    </row>
    <row r="772994" spans="9:9">
      <c r="I772994" s="6"/>
    </row>
    <row r="772995" spans="9:9">
      <c r="I772995" s="6"/>
    </row>
    <row r="772996" spans="9:9">
      <c r="I772996" s="6"/>
    </row>
    <row r="772997" spans="9:9">
      <c r="I772997" s="6"/>
    </row>
    <row r="772998" spans="9:9">
      <c r="I772998" s="6"/>
    </row>
    <row r="772999" spans="9:9">
      <c r="I772999" s="6"/>
    </row>
    <row r="773000" spans="9:9">
      <c r="I773000" s="6"/>
    </row>
    <row r="773001" spans="9:9">
      <c r="I773001" s="6"/>
    </row>
    <row r="773002" spans="9:9">
      <c r="I773002" s="6"/>
    </row>
    <row r="773003" spans="9:9">
      <c r="I773003" s="6"/>
    </row>
    <row r="773004" spans="9:9">
      <c r="I773004" s="6"/>
    </row>
    <row r="773005" spans="9:9">
      <c r="I773005" s="6"/>
    </row>
    <row r="773006" spans="9:9">
      <c r="I773006" s="6"/>
    </row>
    <row r="773007" spans="9:9">
      <c r="I773007" s="6"/>
    </row>
    <row r="773008" spans="9:9">
      <c r="I773008" s="6"/>
    </row>
    <row r="773009" spans="9:9">
      <c r="I773009" s="6"/>
    </row>
    <row r="773010" spans="9:9">
      <c r="I773010" s="6"/>
    </row>
    <row r="773011" spans="9:9">
      <c r="I773011" s="6"/>
    </row>
    <row r="773012" spans="9:9">
      <c r="I773012" s="6"/>
    </row>
    <row r="773013" spans="9:9">
      <c r="I773013" s="6"/>
    </row>
    <row r="773014" spans="9:9">
      <c r="I773014" s="6"/>
    </row>
    <row r="773015" spans="9:9">
      <c r="I773015" s="6"/>
    </row>
    <row r="773016" spans="9:9">
      <c r="I773016" s="6"/>
    </row>
    <row r="773017" spans="9:9">
      <c r="I773017" s="6"/>
    </row>
    <row r="773018" spans="9:9">
      <c r="I773018" s="6"/>
    </row>
    <row r="773019" spans="9:9">
      <c r="I773019" s="6"/>
    </row>
    <row r="773020" spans="9:9">
      <c r="I773020" s="6"/>
    </row>
    <row r="773021" spans="9:9">
      <c r="I773021" s="6"/>
    </row>
    <row r="773022" spans="9:9">
      <c r="I773022" s="6"/>
    </row>
    <row r="773023" spans="9:9">
      <c r="I773023" s="6"/>
    </row>
    <row r="773024" spans="9:9">
      <c r="I773024" s="6"/>
    </row>
    <row r="773025" spans="9:9">
      <c r="I773025" s="6"/>
    </row>
    <row r="773026" spans="9:9">
      <c r="I773026" s="6"/>
    </row>
    <row r="773027" spans="9:9">
      <c r="I773027" s="6"/>
    </row>
    <row r="773028" spans="9:9">
      <c r="I773028" s="6"/>
    </row>
    <row r="773029" spans="9:9">
      <c r="I773029" s="6"/>
    </row>
    <row r="773030" spans="9:9">
      <c r="I773030" s="6"/>
    </row>
    <row r="773031" spans="9:9">
      <c r="I773031" s="6"/>
    </row>
    <row r="773032" spans="9:9">
      <c r="I773032" s="6"/>
    </row>
    <row r="773033" spans="9:9">
      <c r="I773033" s="6"/>
    </row>
    <row r="773034" spans="9:9">
      <c r="I773034" s="6"/>
    </row>
    <row r="773035" spans="9:9">
      <c r="I773035" s="6"/>
    </row>
    <row r="773036" spans="9:9">
      <c r="I773036" s="6"/>
    </row>
    <row r="773037" spans="9:9">
      <c r="I773037" s="6"/>
    </row>
    <row r="773038" spans="9:9">
      <c r="I773038" s="6"/>
    </row>
    <row r="773039" spans="9:9">
      <c r="I773039" s="6"/>
    </row>
    <row r="773040" spans="9:9">
      <c r="I773040" s="6"/>
    </row>
    <row r="773041" spans="9:9">
      <c r="I773041" s="6"/>
    </row>
    <row r="773042" spans="9:9">
      <c r="I773042" s="6"/>
    </row>
    <row r="773043" spans="9:9">
      <c r="I773043" s="6"/>
    </row>
    <row r="773044" spans="9:9">
      <c r="I773044" s="6"/>
    </row>
    <row r="773045" spans="9:9">
      <c r="I773045" s="6"/>
    </row>
    <row r="773046" spans="9:9">
      <c r="I773046" s="6"/>
    </row>
    <row r="773047" spans="9:9">
      <c r="I773047" s="6"/>
    </row>
    <row r="773048" spans="9:9">
      <c r="I773048" s="6"/>
    </row>
    <row r="773049" spans="9:9">
      <c r="I773049" s="6"/>
    </row>
    <row r="773050" spans="9:9">
      <c r="I773050" s="6"/>
    </row>
    <row r="773051" spans="9:9">
      <c r="I773051" s="6"/>
    </row>
    <row r="773052" spans="9:9">
      <c r="I773052" s="6"/>
    </row>
    <row r="773053" spans="9:9">
      <c r="I773053" s="6"/>
    </row>
    <row r="773054" spans="9:9">
      <c r="I773054" s="6"/>
    </row>
    <row r="773055" spans="9:9">
      <c r="I773055" s="6"/>
    </row>
    <row r="773056" spans="9:9">
      <c r="I773056" s="6"/>
    </row>
    <row r="773057" spans="9:9">
      <c r="I773057" s="6"/>
    </row>
    <row r="773058" spans="9:9">
      <c r="I773058" s="6"/>
    </row>
    <row r="773059" spans="9:9">
      <c r="I773059" s="6"/>
    </row>
    <row r="773060" spans="9:9">
      <c r="I773060" s="6"/>
    </row>
    <row r="773061" spans="9:9">
      <c r="I773061" s="6"/>
    </row>
    <row r="773062" spans="9:9">
      <c r="I773062" s="6"/>
    </row>
    <row r="773063" spans="9:9">
      <c r="I773063" s="6"/>
    </row>
    <row r="773064" spans="9:9">
      <c r="I773064" s="6"/>
    </row>
    <row r="773065" spans="9:9">
      <c r="I773065" s="6"/>
    </row>
    <row r="773066" spans="9:9">
      <c r="I773066" s="6"/>
    </row>
    <row r="773067" spans="9:9">
      <c r="I773067" s="6"/>
    </row>
    <row r="773068" spans="9:9">
      <c r="I773068" s="6"/>
    </row>
    <row r="773069" spans="9:9">
      <c r="I773069" s="6"/>
    </row>
    <row r="773070" spans="9:9">
      <c r="I773070" s="6"/>
    </row>
    <row r="773071" spans="9:9">
      <c r="I773071" s="6"/>
    </row>
    <row r="773072" spans="9:9">
      <c r="I773072" s="6"/>
    </row>
    <row r="773073" spans="9:9">
      <c r="I773073" s="6"/>
    </row>
    <row r="773074" spans="9:9">
      <c r="I773074" s="6"/>
    </row>
    <row r="773075" spans="9:9">
      <c r="I773075" s="6"/>
    </row>
    <row r="773076" spans="9:9">
      <c r="I773076" s="6"/>
    </row>
    <row r="773077" spans="9:9">
      <c r="I773077" s="6"/>
    </row>
    <row r="773078" spans="9:9">
      <c r="I773078" s="6"/>
    </row>
    <row r="773079" spans="9:9">
      <c r="I773079" s="6"/>
    </row>
    <row r="773080" spans="9:9">
      <c r="I773080" s="6"/>
    </row>
    <row r="773081" spans="9:9">
      <c r="I773081" s="6"/>
    </row>
    <row r="773082" spans="9:9">
      <c r="I773082" s="6"/>
    </row>
    <row r="773083" spans="9:9">
      <c r="I773083" s="6"/>
    </row>
    <row r="773084" spans="9:9">
      <c r="I773084" s="6"/>
    </row>
    <row r="773085" spans="9:9">
      <c r="I773085" s="6"/>
    </row>
    <row r="773086" spans="9:9">
      <c r="I773086" s="6"/>
    </row>
    <row r="773087" spans="9:9">
      <c r="I773087" s="6"/>
    </row>
    <row r="773088" spans="9:9">
      <c r="I773088" s="6"/>
    </row>
    <row r="773089" spans="9:9">
      <c r="I773089" s="6"/>
    </row>
    <row r="773090" spans="9:9">
      <c r="I773090" s="6"/>
    </row>
    <row r="773091" spans="9:9">
      <c r="I773091" s="6"/>
    </row>
    <row r="773092" spans="9:9">
      <c r="I773092" s="6"/>
    </row>
    <row r="773093" spans="9:9">
      <c r="I773093" s="6"/>
    </row>
    <row r="773094" spans="9:9">
      <c r="I773094" s="6"/>
    </row>
    <row r="773095" spans="9:9">
      <c r="I773095" s="6"/>
    </row>
    <row r="773096" spans="9:9">
      <c r="I773096" s="6"/>
    </row>
    <row r="773097" spans="9:9">
      <c r="I773097" s="6"/>
    </row>
    <row r="773098" spans="9:9">
      <c r="I773098" s="6"/>
    </row>
    <row r="773099" spans="9:9">
      <c r="I773099" s="6"/>
    </row>
    <row r="773100" spans="9:9">
      <c r="I773100" s="6"/>
    </row>
    <row r="773101" spans="9:9">
      <c r="I773101" s="6"/>
    </row>
    <row r="773102" spans="9:9">
      <c r="I773102" s="6"/>
    </row>
    <row r="773103" spans="9:9">
      <c r="I773103" s="6"/>
    </row>
    <row r="773104" spans="9:9">
      <c r="I773104" s="6"/>
    </row>
    <row r="773105" spans="9:9">
      <c r="I773105" s="6"/>
    </row>
    <row r="773106" spans="9:9">
      <c r="I773106" s="6"/>
    </row>
    <row r="773107" spans="9:9">
      <c r="I773107" s="6"/>
    </row>
    <row r="773108" spans="9:9">
      <c r="I773108" s="6"/>
    </row>
    <row r="773109" spans="9:9">
      <c r="I773109" s="6"/>
    </row>
    <row r="773110" spans="9:9">
      <c r="I773110" s="6"/>
    </row>
    <row r="773111" spans="9:9">
      <c r="I773111" s="6"/>
    </row>
    <row r="773112" spans="9:9">
      <c r="I773112" s="6"/>
    </row>
    <row r="773113" spans="9:9">
      <c r="I773113" s="6"/>
    </row>
    <row r="773114" spans="9:9">
      <c r="I773114" s="6"/>
    </row>
    <row r="773115" spans="9:9">
      <c r="I773115" s="6"/>
    </row>
    <row r="773116" spans="9:9">
      <c r="I773116" s="6"/>
    </row>
    <row r="773117" spans="9:9">
      <c r="I773117" s="6"/>
    </row>
    <row r="773118" spans="9:9">
      <c r="I773118" s="6"/>
    </row>
    <row r="773119" spans="9:9">
      <c r="I773119" s="6"/>
    </row>
    <row r="773120" spans="9:9">
      <c r="I773120" s="6"/>
    </row>
    <row r="773121" spans="9:9">
      <c r="I773121" s="6"/>
    </row>
    <row r="773122" spans="9:9">
      <c r="I773122" s="6"/>
    </row>
    <row r="773123" spans="9:9">
      <c r="I773123" s="6"/>
    </row>
    <row r="773124" spans="9:9">
      <c r="I773124" s="6"/>
    </row>
    <row r="773125" spans="9:9">
      <c r="I773125" s="6"/>
    </row>
    <row r="773126" spans="9:9">
      <c r="I773126" s="6"/>
    </row>
    <row r="773127" spans="9:9">
      <c r="I773127" s="6"/>
    </row>
    <row r="773128" spans="9:9">
      <c r="I773128" s="6"/>
    </row>
    <row r="773129" spans="9:9">
      <c r="I773129" s="6"/>
    </row>
    <row r="773130" spans="9:9">
      <c r="I773130" s="6"/>
    </row>
    <row r="773131" spans="9:9">
      <c r="I773131" s="6"/>
    </row>
    <row r="773132" spans="9:9">
      <c r="I773132" s="6"/>
    </row>
    <row r="773133" spans="9:9">
      <c r="I773133" s="6"/>
    </row>
    <row r="773134" spans="9:9">
      <c r="I773134" s="6"/>
    </row>
    <row r="773135" spans="9:9">
      <c r="I773135" s="6"/>
    </row>
    <row r="773136" spans="9:9">
      <c r="I773136" s="6"/>
    </row>
    <row r="773137" spans="9:9">
      <c r="I773137" s="6"/>
    </row>
    <row r="773138" spans="9:9">
      <c r="I773138" s="6"/>
    </row>
    <row r="773139" spans="9:9">
      <c r="I773139" s="6"/>
    </row>
    <row r="773140" spans="9:9">
      <c r="I773140" s="6"/>
    </row>
    <row r="773141" spans="9:9">
      <c r="I773141" s="6"/>
    </row>
    <row r="773142" spans="9:9">
      <c r="I773142" s="6"/>
    </row>
    <row r="773143" spans="9:9">
      <c r="I773143" s="6"/>
    </row>
    <row r="773144" spans="9:9">
      <c r="I773144" s="6"/>
    </row>
    <row r="773145" spans="9:9">
      <c r="I773145" s="6"/>
    </row>
    <row r="773146" spans="9:9">
      <c r="I773146" s="6"/>
    </row>
    <row r="773147" spans="9:9">
      <c r="I773147" s="6"/>
    </row>
    <row r="773148" spans="9:9">
      <c r="I773148" s="6"/>
    </row>
    <row r="773149" spans="9:9">
      <c r="I773149" s="6"/>
    </row>
    <row r="773150" spans="9:9">
      <c r="I773150" s="6"/>
    </row>
    <row r="773151" spans="9:9">
      <c r="I773151" s="6"/>
    </row>
    <row r="773152" spans="9:9">
      <c r="I773152" s="6"/>
    </row>
    <row r="773153" spans="9:9">
      <c r="I773153" s="6"/>
    </row>
    <row r="773154" spans="9:9">
      <c r="I773154" s="6"/>
    </row>
    <row r="773155" spans="9:9">
      <c r="I773155" s="6"/>
    </row>
    <row r="773156" spans="9:9">
      <c r="I773156" s="6"/>
    </row>
    <row r="773157" spans="9:9">
      <c r="I773157" s="6"/>
    </row>
    <row r="773158" spans="9:9">
      <c r="I773158" s="6"/>
    </row>
    <row r="773159" spans="9:9">
      <c r="I773159" s="6"/>
    </row>
    <row r="773160" spans="9:9">
      <c r="I773160" s="6"/>
    </row>
    <row r="773161" spans="9:9">
      <c r="I773161" s="6"/>
    </row>
    <row r="773162" spans="9:9">
      <c r="I773162" s="6"/>
    </row>
    <row r="773163" spans="9:9">
      <c r="I773163" s="6"/>
    </row>
    <row r="773164" spans="9:9">
      <c r="I773164" s="6"/>
    </row>
    <row r="773165" spans="9:9">
      <c r="I773165" s="6"/>
    </row>
    <row r="773166" spans="9:9">
      <c r="I773166" s="6"/>
    </row>
    <row r="773167" spans="9:9">
      <c r="I773167" s="6"/>
    </row>
    <row r="773168" spans="9:9">
      <c r="I773168" s="6"/>
    </row>
    <row r="773169" spans="9:9">
      <c r="I773169" s="6"/>
    </row>
    <row r="773170" spans="9:9">
      <c r="I773170" s="6"/>
    </row>
    <row r="773171" spans="9:9">
      <c r="I773171" s="6"/>
    </row>
    <row r="773172" spans="9:9">
      <c r="I773172" s="6"/>
    </row>
    <row r="773173" spans="9:9">
      <c r="I773173" s="6"/>
    </row>
    <row r="773174" spans="9:9">
      <c r="I773174" s="6"/>
    </row>
    <row r="773175" spans="9:9">
      <c r="I773175" s="6"/>
    </row>
    <row r="773176" spans="9:9">
      <c r="I773176" s="6"/>
    </row>
    <row r="773177" spans="9:9">
      <c r="I773177" s="6"/>
    </row>
    <row r="773178" spans="9:9">
      <c r="I773178" s="6"/>
    </row>
    <row r="773179" spans="9:9">
      <c r="I773179" s="6"/>
    </row>
    <row r="773180" spans="9:9">
      <c r="I773180" s="6"/>
    </row>
    <row r="773181" spans="9:9">
      <c r="I773181" s="6"/>
    </row>
    <row r="773182" spans="9:9">
      <c r="I773182" s="6"/>
    </row>
    <row r="773183" spans="9:9">
      <c r="I773183" s="6"/>
    </row>
    <row r="773184" spans="9:9">
      <c r="I773184" s="6"/>
    </row>
    <row r="773185" spans="9:9">
      <c r="I773185" s="6"/>
    </row>
    <row r="773186" spans="9:9">
      <c r="I773186" s="6"/>
    </row>
    <row r="773187" spans="9:9">
      <c r="I773187" s="6"/>
    </row>
    <row r="773188" spans="9:9">
      <c r="I773188" s="6"/>
    </row>
    <row r="773189" spans="9:9">
      <c r="I773189" s="6"/>
    </row>
    <row r="773190" spans="9:9">
      <c r="I773190" s="6"/>
    </row>
    <row r="773191" spans="9:9">
      <c r="I773191" s="6"/>
    </row>
    <row r="773192" spans="9:9">
      <c r="I773192" s="6"/>
    </row>
    <row r="773193" spans="9:9">
      <c r="I773193" s="6"/>
    </row>
    <row r="773194" spans="9:9">
      <c r="I773194" s="6"/>
    </row>
    <row r="773195" spans="9:9">
      <c r="I773195" s="6"/>
    </row>
    <row r="773196" spans="9:9">
      <c r="I773196" s="6"/>
    </row>
    <row r="773197" spans="9:9">
      <c r="I773197" s="6"/>
    </row>
    <row r="773198" spans="9:9">
      <c r="I773198" s="6"/>
    </row>
    <row r="773199" spans="9:9">
      <c r="I773199" s="6"/>
    </row>
    <row r="773200" spans="9:9">
      <c r="I773200" s="6"/>
    </row>
    <row r="773201" spans="9:9">
      <c r="I773201" s="6"/>
    </row>
    <row r="773202" spans="9:9">
      <c r="I773202" s="6"/>
    </row>
    <row r="773203" spans="9:9">
      <c r="I773203" s="6"/>
    </row>
    <row r="773204" spans="9:9">
      <c r="I773204" s="6"/>
    </row>
    <row r="773205" spans="9:9">
      <c r="I773205" s="6"/>
    </row>
    <row r="773206" spans="9:9">
      <c r="I773206" s="6"/>
    </row>
    <row r="773207" spans="9:9">
      <c r="I773207" s="6"/>
    </row>
    <row r="773208" spans="9:9">
      <c r="I773208" s="6"/>
    </row>
    <row r="773209" spans="9:9">
      <c r="I773209" s="6"/>
    </row>
    <row r="773210" spans="9:9">
      <c r="I773210" s="6"/>
    </row>
    <row r="773211" spans="9:9">
      <c r="I773211" s="6"/>
    </row>
    <row r="773212" spans="9:9">
      <c r="I773212" s="6"/>
    </row>
    <row r="773213" spans="9:9">
      <c r="I773213" s="6"/>
    </row>
    <row r="773214" spans="9:9">
      <c r="I773214" s="6"/>
    </row>
    <row r="773215" spans="9:9">
      <c r="I773215" s="6"/>
    </row>
    <row r="773216" spans="9:9">
      <c r="I773216" s="6"/>
    </row>
    <row r="773217" spans="9:9">
      <c r="I773217" s="6"/>
    </row>
    <row r="773218" spans="9:9">
      <c r="I773218" s="6"/>
    </row>
    <row r="773219" spans="9:9">
      <c r="I773219" s="6"/>
    </row>
    <row r="773220" spans="9:9">
      <c r="I773220" s="6"/>
    </row>
    <row r="773221" spans="9:9">
      <c r="I773221" s="6"/>
    </row>
    <row r="773222" spans="9:9">
      <c r="I773222" s="6"/>
    </row>
    <row r="773223" spans="9:9">
      <c r="I773223" s="6"/>
    </row>
    <row r="773224" spans="9:9">
      <c r="I773224" s="6"/>
    </row>
    <row r="773225" spans="9:9">
      <c r="I773225" s="6"/>
    </row>
    <row r="773226" spans="9:9">
      <c r="I773226" s="6"/>
    </row>
    <row r="773227" spans="9:9">
      <c r="I773227" s="6"/>
    </row>
    <row r="773228" spans="9:9">
      <c r="I773228" s="6"/>
    </row>
    <row r="773229" spans="9:9">
      <c r="I773229" s="6"/>
    </row>
    <row r="773230" spans="9:9">
      <c r="I773230" s="6"/>
    </row>
    <row r="773231" spans="9:9">
      <c r="I773231" s="6"/>
    </row>
    <row r="773232" spans="9:9">
      <c r="I773232" s="6"/>
    </row>
    <row r="773233" spans="9:9">
      <c r="I773233" s="6"/>
    </row>
    <row r="773234" spans="9:9">
      <c r="I773234" s="6"/>
    </row>
    <row r="773235" spans="9:9">
      <c r="I773235" s="6"/>
    </row>
    <row r="773236" spans="9:9">
      <c r="I773236" s="6"/>
    </row>
    <row r="773237" spans="9:9">
      <c r="I773237" s="6"/>
    </row>
    <row r="773238" spans="9:9">
      <c r="I773238" s="6"/>
    </row>
    <row r="773239" spans="9:9">
      <c r="I773239" s="6"/>
    </row>
    <row r="773240" spans="9:9">
      <c r="I773240" s="6"/>
    </row>
    <row r="773241" spans="9:9">
      <c r="I773241" s="6"/>
    </row>
    <row r="773242" spans="9:9">
      <c r="I773242" s="6"/>
    </row>
    <row r="773243" spans="9:9">
      <c r="I773243" s="6"/>
    </row>
    <row r="773244" spans="9:9">
      <c r="I773244" s="6"/>
    </row>
    <row r="773245" spans="9:9">
      <c r="I773245" s="6"/>
    </row>
    <row r="773246" spans="9:9">
      <c r="I773246" s="6"/>
    </row>
    <row r="773247" spans="9:9">
      <c r="I773247" s="6"/>
    </row>
    <row r="773248" spans="9:9">
      <c r="I773248" s="6"/>
    </row>
    <row r="773249" spans="9:9">
      <c r="I773249" s="6"/>
    </row>
    <row r="773250" spans="9:9">
      <c r="I773250" s="6"/>
    </row>
    <row r="773251" spans="9:9">
      <c r="I773251" s="6"/>
    </row>
    <row r="773252" spans="9:9">
      <c r="I773252" s="6"/>
    </row>
    <row r="773253" spans="9:9">
      <c r="I773253" s="6"/>
    </row>
    <row r="773254" spans="9:9">
      <c r="I773254" s="6"/>
    </row>
    <row r="773255" spans="9:9">
      <c r="I773255" s="6"/>
    </row>
    <row r="773256" spans="9:9">
      <c r="I773256" s="6"/>
    </row>
    <row r="773257" spans="9:9">
      <c r="I773257" s="6"/>
    </row>
    <row r="773258" spans="9:9">
      <c r="I773258" s="6"/>
    </row>
    <row r="773259" spans="9:9">
      <c r="I773259" s="6"/>
    </row>
    <row r="773260" spans="9:9">
      <c r="I773260" s="6"/>
    </row>
    <row r="773261" spans="9:9">
      <c r="I773261" s="6"/>
    </row>
    <row r="773262" spans="9:9">
      <c r="I773262" s="6"/>
    </row>
    <row r="773263" spans="9:9">
      <c r="I773263" s="6"/>
    </row>
    <row r="773264" spans="9:9">
      <c r="I773264" s="6"/>
    </row>
    <row r="773265" spans="9:9">
      <c r="I773265" s="6"/>
    </row>
    <row r="773266" spans="9:9">
      <c r="I773266" s="6"/>
    </row>
    <row r="773267" spans="9:9">
      <c r="I773267" s="6"/>
    </row>
    <row r="773268" spans="9:9">
      <c r="I773268" s="6"/>
    </row>
    <row r="773269" spans="9:9">
      <c r="I773269" s="6"/>
    </row>
    <row r="773270" spans="9:9">
      <c r="I773270" s="6"/>
    </row>
    <row r="773271" spans="9:9">
      <c r="I773271" s="6"/>
    </row>
    <row r="773272" spans="9:9">
      <c r="I773272" s="6"/>
    </row>
    <row r="773273" spans="9:9">
      <c r="I773273" s="6"/>
    </row>
    <row r="773274" spans="9:9">
      <c r="I773274" s="6"/>
    </row>
    <row r="773275" spans="9:9">
      <c r="I773275" s="6"/>
    </row>
    <row r="773276" spans="9:9">
      <c r="I773276" s="6"/>
    </row>
    <row r="773277" spans="9:9">
      <c r="I773277" s="6"/>
    </row>
    <row r="773278" spans="9:9">
      <c r="I773278" s="6"/>
    </row>
    <row r="773279" spans="9:9">
      <c r="I773279" s="6"/>
    </row>
    <row r="773280" spans="9:9">
      <c r="I773280" s="6"/>
    </row>
    <row r="773281" spans="9:9">
      <c r="I773281" s="6"/>
    </row>
    <row r="773282" spans="9:9">
      <c r="I773282" s="6"/>
    </row>
    <row r="773283" spans="9:9">
      <c r="I773283" s="6"/>
    </row>
    <row r="773284" spans="9:9">
      <c r="I773284" s="6"/>
    </row>
    <row r="773285" spans="9:9">
      <c r="I773285" s="6"/>
    </row>
    <row r="773286" spans="9:9">
      <c r="I773286" s="6"/>
    </row>
    <row r="773287" spans="9:9">
      <c r="I773287" s="6"/>
    </row>
    <row r="773288" spans="9:9">
      <c r="I773288" s="6"/>
    </row>
    <row r="773289" spans="9:9">
      <c r="I773289" s="6"/>
    </row>
    <row r="773290" spans="9:9">
      <c r="I773290" s="6"/>
    </row>
    <row r="773291" spans="9:9">
      <c r="I773291" s="6"/>
    </row>
    <row r="773292" spans="9:9">
      <c r="I773292" s="6"/>
    </row>
    <row r="773293" spans="9:9">
      <c r="I773293" s="6"/>
    </row>
    <row r="773294" spans="9:9">
      <c r="I773294" s="6"/>
    </row>
    <row r="773295" spans="9:9">
      <c r="I773295" s="6"/>
    </row>
    <row r="773296" spans="9:9">
      <c r="I773296" s="6"/>
    </row>
    <row r="773297" spans="9:9">
      <c r="I773297" s="6"/>
    </row>
    <row r="773298" spans="9:9">
      <c r="I773298" s="6"/>
    </row>
    <row r="773299" spans="9:9">
      <c r="I773299" s="6"/>
    </row>
    <row r="773300" spans="9:9">
      <c r="I773300" s="6"/>
    </row>
    <row r="773301" spans="9:9">
      <c r="I773301" s="6"/>
    </row>
    <row r="773302" spans="9:9">
      <c r="I773302" s="6"/>
    </row>
    <row r="773303" spans="9:9">
      <c r="I773303" s="6"/>
    </row>
    <row r="773304" spans="9:9">
      <c r="I773304" s="6"/>
    </row>
    <row r="773305" spans="9:9">
      <c r="I773305" s="6"/>
    </row>
    <row r="773306" spans="9:9">
      <c r="I773306" s="6"/>
    </row>
    <row r="773307" spans="9:9">
      <c r="I773307" s="6"/>
    </row>
    <row r="773308" spans="9:9">
      <c r="I773308" s="6"/>
    </row>
    <row r="773309" spans="9:9">
      <c r="I773309" s="6"/>
    </row>
    <row r="773310" spans="9:9">
      <c r="I773310" s="6"/>
    </row>
    <row r="773311" spans="9:9">
      <c r="I773311" s="6"/>
    </row>
    <row r="773312" spans="9:9">
      <c r="I773312" s="6"/>
    </row>
    <row r="773313" spans="9:9">
      <c r="I773313" s="6"/>
    </row>
    <row r="773314" spans="9:9">
      <c r="I773314" s="6"/>
    </row>
    <row r="773315" spans="9:9">
      <c r="I773315" s="6"/>
    </row>
    <row r="773316" spans="9:9">
      <c r="I773316" s="6"/>
    </row>
    <row r="773317" spans="9:9">
      <c r="I773317" s="6"/>
    </row>
    <row r="773318" spans="9:9">
      <c r="I773318" s="6"/>
    </row>
    <row r="773319" spans="9:9">
      <c r="I773319" s="6"/>
    </row>
    <row r="773320" spans="9:9">
      <c r="I773320" s="6"/>
    </row>
    <row r="773321" spans="9:9">
      <c r="I773321" s="6"/>
    </row>
    <row r="773322" spans="9:9">
      <c r="I773322" s="6"/>
    </row>
    <row r="773323" spans="9:9">
      <c r="I773323" s="6"/>
    </row>
    <row r="773324" spans="9:9">
      <c r="I773324" s="6"/>
    </row>
    <row r="773325" spans="9:9">
      <c r="I773325" s="6"/>
    </row>
    <row r="773326" spans="9:9">
      <c r="I773326" s="6"/>
    </row>
    <row r="773327" spans="9:9">
      <c r="I773327" s="6"/>
    </row>
    <row r="773328" spans="9:9">
      <c r="I773328" s="6"/>
    </row>
    <row r="773329" spans="9:9">
      <c r="I773329" s="6"/>
    </row>
    <row r="773330" spans="9:9">
      <c r="I773330" s="6"/>
    </row>
    <row r="773331" spans="9:9">
      <c r="I773331" s="6"/>
    </row>
    <row r="773332" spans="9:9">
      <c r="I773332" s="6"/>
    </row>
    <row r="773333" spans="9:9">
      <c r="I773333" s="6"/>
    </row>
    <row r="773334" spans="9:9">
      <c r="I773334" s="6"/>
    </row>
    <row r="773335" spans="9:9">
      <c r="I773335" s="6"/>
    </row>
    <row r="773336" spans="9:9">
      <c r="I773336" s="6"/>
    </row>
    <row r="773337" spans="9:9">
      <c r="I773337" s="6"/>
    </row>
    <row r="773338" spans="9:9">
      <c r="I773338" s="6"/>
    </row>
    <row r="773339" spans="9:9">
      <c r="I773339" s="6"/>
    </row>
    <row r="773340" spans="9:9">
      <c r="I773340" s="6"/>
    </row>
    <row r="773341" spans="9:9">
      <c r="I773341" s="6"/>
    </row>
    <row r="773342" spans="9:9">
      <c r="I773342" s="6"/>
    </row>
    <row r="773343" spans="9:9">
      <c r="I773343" s="6"/>
    </row>
    <row r="773344" spans="9:9">
      <c r="I773344" s="6"/>
    </row>
    <row r="773345" spans="9:9">
      <c r="I773345" s="6"/>
    </row>
    <row r="773346" spans="9:9">
      <c r="I773346" s="6"/>
    </row>
    <row r="773347" spans="9:9">
      <c r="I773347" s="6"/>
    </row>
    <row r="773348" spans="9:9">
      <c r="I773348" s="6"/>
    </row>
    <row r="773349" spans="9:9">
      <c r="I773349" s="6"/>
    </row>
    <row r="773350" spans="9:9">
      <c r="I773350" s="6"/>
    </row>
    <row r="773351" spans="9:9">
      <c r="I773351" s="6"/>
    </row>
    <row r="773352" spans="9:9">
      <c r="I773352" s="6"/>
    </row>
    <row r="773353" spans="9:9">
      <c r="I773353" s="6"/>
    </row>
    <row r="773354" spans="9:9">
      <c r="I773354" s="6"/>
    </row>
    <row r="773355" spans="9:9">
      <c r="I773355" s="6"/>
    </row>
    <row r="773356" spans="9:9">
      <c r="I773356" s="6"/>
    </row>
    <row r="773357" spans="9:9">
      <c r="I773357" s="6"/>
    </row>
    <row r="773358" spans="9:9">
      <c r="I773358" s="6"/>
    </row>
    <row r="773359" spans="9:9">
      <c r="I773359" s="6"/>
    </row>
    <row r="773360" spans="9:9">
      <c r="I773360" s="6"/>
    </row>
    <row r="773361" spans="9:9">
      <c r="I773361" s="6"/>
    </row>
    <row r="773362" spans="9:9">
      <c r="I773362" s="6"/>
    </row>
    <row r="773363" spans="9:9">
      <c r="I773363" s="6"/>
    </row>
    <row r="773364" spans="9:9">
      <c r="I773364" s="6"/>
    </row>
    <row r="773365" spans="9:9">
      <c r="I773365" s="6"/>
    </row>
    <row r="773366" spans="9:9">
      <c r="I773366" s="6"/>
    </row>
    <row r="773367" spans="9:9">
      <c r="I773367" s="6"/>
    </row>
    <row r="773368" spans="9:9">
      <c r="I773368" s="6"/>
    </row>
    <row r="773369" spans="9:9">
      <c r="I773369" s="6"/>
    </row>
    <row r="773370" spans="9:9">
      <c r="I773370" s="6"/>
    </row>
    <row r="773371" spans="9:9">
      <c r="I773371" s="6"/>
    </row>
    <row r="773372" spans="9:9">
      <c r="I773372" s="6"/>
    </row>
    <row r="773373" spans="9:9">
      <c r="I773373" s="6"/>
    </row>
    <row r="773374" spans="9:9">
      <c r="I773374" s="6"/>
    </row>
    <row r="773375" spans="9:9">
      <c r="I773375" s="6"/>
    </row>
    <row r="773376" spans="9:9">
      <c r="I773376" s="6"/>
    </row>
    <row r="773377" spans="9:9">
      <c r="I773377" s="6"/>
    </row>
    <row r="773378" spans="9:9">
      <c r="I773378" s="6"/>
    </row>
    <row r="773379" spans="9:9">
      <c r="I773379" s="6"/>
    </row>
    <row r="773380" spans="9:9">
      <c r="I773380" s="6"/>
    </row>
    <row r="773381" spans="9:9">
      <c r="I773381" s="6"/>
    </row>
    <row r="773382" spans="9:9">
      <c r="I773382" s="6"/>
    </row>
    <row r="773383" spans="9:9">
      <c r="I773383" s="6"/>
    </row>
    <row r="773384" spans="9:9">
      <c r="I773384" s="6"/>
    </row>
    <row r="773385" spans="9:9">
      <c r="I773385" s="6"/>
    </row>
    <row r="773386" spans="9:9">
      <c r="I773386" s="6"/>
    </row>
    <row r="773387" spans="9:9">
      <c r="I773387" s="6"/>
    </row>
    <row r="773388" spans="9:9">
      <c r="I773388" s="6"/>
    </row>
    <row r="773389" spans="9:9">
      <c r="I773389" s="6"/>
    </row>
    <row r="773390" spans="9:9">
      <c r="I773390" s="6"/>
    </row>
    <row r="773391" spans="9:9">
      <c r="I773391" s="6"/>
    </row>
    <row r="773392" spans="9:9">
      <c r="I773392" s="6"/>
    </row>
    <row r="773393" spans="9:9">
      <c r="I773393" s="6"/>
    </row>
    <row r="773394" spans="9:9">
      <c r="I773394" s="6"/>
    </row>
    <row r="773395" spans="9:9">
      <c r="I773395" s="6"/>
    </row>
    <row r="773396" spans="9:9">
      <c r="I773396" s="6"/>
    </row>
    <row r="773397" spans="9:9">
      <c r="I773397" s="6"/>
    </row>
    <row r="773398" spans="9:9">
      <c r="I773398" s="6"/>
    </row>
    <row r="773399" spans="9:9">
      <c r="I773399" s="6"/>
    </row>
    <row r="773400" spans="9:9">
      <c r="I773400" s="6"/>
    </row>
    <row r="773401" spans="9:9">
      <c r="I773401" s="6"/>
    </row>
    <row r="773402" spans="9:9">
      <c r="I773402" s="6"/>
    </row>
    <row r="773403" spans="9:9">
      <c r="I773403" s="6"/>
    </row>
    <row r="773404" spans="9:9">
      <c r="I773404" s="6"/>
    </row>
    <row r="773405" spans="9:9">
      <c r="I773405" s="6"/>
    </row>
    <row r="773406" spans="9:9">
      <c r="I773406" s="6"/>
    </row>
    <row r="773407" spans="9:9">
      <c r="I773407" s="6"/>
    </row>
    <row r="773408" spans="9:9">
      <c r="I773408" s="6"/>
    </row>
    <row r="773409" spans="9:9">
      <c r="I773409" s="6"/>
    </row>
    <row r="773410" spans="9:9">
      <c r="I773410" s="6"/>
    </row>
    <row r="773411" spans="9:9">
      <c r="I773411" s="6"/>
    </row>
    <row r="773412" spans="9:9">
      <c r="I773412" s="6"/>
    </row>
    <row r="773413" spans="9:9">
      <c r="I773413" s="6"/>
    </row>
    <row r="773414" spans="9:9">
      <c r="I773414" s="6"/>
    </row>
    <row r="773415" spans="9:9">
      <c r="I773415" s="6"/>
    </row>
    <row r="773416" spans="9:9">
      <c r="I773416" s="6"/>
    </row>
    <row r="773417" spans="9:9">
      <c r="I773417" s="6"/>
    </row>
    <row r="773418" spans="9:9">
      <c r="I773418" s="6"/>
    </row>
    <row r="773419" spans="9:9">
      <c r="I773419" s="6"/>
    </row>
    <row r="773420" spans="9:9">
      <c r="I773420" s="6"/>
    </row>
    <row r="773421" spans="9:9">
      <c r="I773421" s="6"/>
    </row>
    <row r="773422" spans="9:9">
      <c r="I773422" s="6"/>
    </row>
    <row r="773423" spans="9:9">
      <c r="I773423" s="6"/>
    </row>
    <row r="773424" spans="9:9">
      <c r="I773424" s="6"/>
    </row>
    <row r="773425" spans="9:9">
      <c r="I773425" s="6"/>
    </row>
    <row r="773426" spans="9:9">
      <c r="I773426" s="6"/>
    </row>
    <row r="773427" spans="9:9">
      <c r="I773427" s="6"/>
    </row>
    <row r="773428" spans="9:9">
      <c r="I773428" s="6"/>
    </row>
    <row r="773429" spans="9:9">
      <c r="I773429" s="6"/>
    </row>
    <row r="773430" spans="9:9">
      <c r="I773430" s="6"/>
    </row>
    <row r="773431" spans="9:9">
      <c r="I773431" s="6"/>
    </row>
    <row r="773432" spans="9:9">
      <c r="I773432" s="6"/>
    </row>
    <row r="773433" spans="9:9">
      <c r="I773433" s="6"/>
    </row>
    <row r="773434" spans="9:9">
      <c r="I773434" s="6"/>
    </row>
    <row r="773435" spans="9:9">
      <c r="I773435" s="6"/>
    </row>
    <row r="773436" spans="9:9">
      <c r="I773436" s="6"/>
    </row>
    <row r="773437" spans="9:9">
      <c r="I773437" s="6"/>
    </row>
    <row r="773438" spans="9:9">
      <c r="I773438" s="6"/>
    </row>
    <row r="773439" spans="9:9">
      <c r="I773439" s="6"/>
    </row>
    <row r="773440" spans="9:9">
      <c r="I773440" s="6"/>
    </row>
    <row r="773441" spans="9:9">
      <c r="I773441" s="6"/>
    </row>
    <row r="773442" spans="9:9">
      <c r="I773442" s="6"/>
    </row>
    <row r="773443" spans="9:9">
      <c r="I773443" s="6"/>
    </row>
    <row r="773444" spans="9:9">
      <c r="I773444" s="6"/>
    </row>
    <row r="773445" spans="9:9">
      <c r="I773445" s="6"/>
    </row>
    <row r="773446" spans="9:9">
      <c r="I773446" s="6"/>
    </row>
    <row r="773447" spans="9:9">
      <c r="I773447" s="6"/>
    </row>
    <row r="773448" spans="9:9">
      <c r="I773448" s="6"/>
    </row>
    <row r="773449" spans="9:9">
      <c r="I773449" s="6"/>
    </row>
    <row r="773450" spans="9:9">
      <c r="I773450" s="6"/>
    </row>
    <row r="773451" spans="9:9">
      <c r="I773451" s="6"/>
    </row>
    <row r="773452" spans="9:9">
      <c r="I773452" s="6"/>
    </row>
    <row r="773453" spans="9:9">
      <c r="I773453" s="6"/>
    </row>
    <row r="773454" spans="9:9">
      <c r="I773454" s="6"/>
    </row>
    <row r="773455" spans="9:9">
      <c r="I773455" s="6"/>
    </row>
    <row r="773456" spans="9:9">
      <c r="I773456" s="6"/>
    </row>
    <row r="773457" spans="9:9">
      <c r="I773457" s="6"/>
    </row>
    <row r="773458" spans="9:9">
      <c r="I773458" s="6"/>
    </row>
    <row r="773459" spans="9:9">
      <c r="I773459" s="6"/>
    </row>
    <row r="773460" spans="9:9">
      <c r="I773460" s="6"/>
    </row>
    <row r="773461" spans="9:9">
      <c r="I773461" s="6"/>
    </row>
    <row r="773462" spans="9:9">
      <c r="I773462" s="6"/>
    </row>
    <row r="773463" spans="9:9">
      <c r="I773463" s="6"/>
    </row>
    <row r="773464" spans="9:9">
      <c r="I773464" s="6"/>
    </row>
    <row r="773465" spans="9:9">
      <c r="I773465" s="6"/>
    </row>
    <row r="773466" spans="9:9">
      <c r="I773466" s="6"/>
    </row>
    <row r="773467" spans="9:9">
      <c r="I773467" s="6"/>
    </row>
    <row r="773468" spans="9:9">
      <c r="I773468" s="6"/>
    </row>
    <row r="773469" spans="9:9">
      <c r="I773469" s="6"/>
    </row>
    <row r="773470" spans="9:9">
      <c r="I773470" s="6"/>
    </row>
    <row r="773471" spans="9:9">
      <c r="I773471" s="6"/>
    </row>
    <row r="773472" spans="9:9">
      <c r="I773472" s="6"/>
    </row>
    <row r="773473" spans="9:9">
      <c r="I773473" s="6"/>
    </row>
    <row r="773474" spans="9:9">
      <c r="I773474" s="6"/>
    </row>
    <row r="773475" spans="9:9">
      <c r="I773475" s="6"/>
    </row>
    <row r="773476" spans="9:9">
      <c r="I773476" s="6"/>
    </row>
    <row r="773477" spans="9:9">
      <c r="I773477" s="6"/>
    </row>
    <row r="773478" spans="9:9">
      <c r="I773478" s="6"/>
    </row>
    <row r="773479" spans="9:9">
      <c r="I773479" s="6"/>
    </row>
    <row r="773480" spans="9:9">
      <c r="I773480" s="6"/>
    </row>
    <row r="773481" spans="9:9">
      <c r="I773481" s="6"/>
    </row>
    <row r="773482" spans="9:9">
      <c r="I773482" s="6"/>
    </row>
    <row r="773483" spans="9:9">
      <c r="I773483" s="6"/>
    </row>
    <row r="773484" spans="9:9">
      <c r="I773484" s="6"/>
    </row>
    <row r="773485" spans="9:9">
      <c r="I773485" s="6"/>
    </row>
    <row r="773486" spans="9:9">
      <c r="I773486" s="6"/>
    </row>
    <row r="773487" spans="9:9">
      <c r="I773487" s="6"/>
    </row>
    <row r="773488" spans="9:9">
      <c r="I773488" s="6"/>
    </row>
    <row r="773489" spans="9:9">
      <c r="I773489" s="6"/>
    </row>
    <row r="773490" spans="9:9">
      <c r="I773490" s="6"/>
    </row>
    <row r="773491" spans="9:9">
      <c r="I773491" s="6"/>
    </row>
    <row r="773492" spans="9:9">
      <c r="I773492" s="6"/>
    </row>
    <row r="773493" spans="9:9">
      <c r="I773493" s="6"/>
    </row>
    <row r="773494" spans="9:9">
      <c r="I773494" s="6"/>
    </row>
    <row r="773495" spans="9:9">
      <c r="I773495" s="6"/>
    </row>
    <row r="773496" spans="9:9">
      <c r="I773496" s="6"/>
    </row>
    <row r="773497" spans="9:9">
      <c r="I773497" s="6"/>
    </row>
    <row r="773498" spans="9:9">
      <c r="I773498" s="6"/>
    </row>
    <row r="773499" spans="9:9">
      <c r="I773499" s="6"/>
    </row>
    <row r="773500" spans="9:9">
      <c r="I773500" s="6"/>
    </row>
    <row r="773501" spans="9:9">
      <c r="I773501" s="6"/>
    </row>
    <row r="773502" spans="9:9">
      <c r="I773502" s="6"/>
    </row>
    <row r="773503" spans="9:9">
      <c r="I773503" s="6"/>
    </row>
    <row r="773504" spans="9:9">
      <c r="I773504" s="6"/>
    </row>
    <row r="773505" spans="9:9">
      <c r="I773505" s="6"/>
    </row>
    <row r="773506" spans="9:9">
      <c r="I773506" s="6"/>
    </row>
    <row r="773507" spans="9:9">
      <c r="I773507" s="6"/>
    </row>
    <row r="773508" spans="9:9">
      <c r="I773508" s="6"/>
    </row>
    <row r="773509" spans="9:9">
      <c r="I773509" s="6"/>
    </row>
    <row r="773510" spans="9:9">
      <c r="I773510" s="6"/>
    </row>
    <row r="773511" spans="9:9">
      <c r="I773511" s="6"/>
    </row>
    <row r="773512" spans="9:9">
      <c r="I773512" s="6"/>
    </row>
    <row r="773513" spans="9:9">
      <c r="I773513" s="6"/>
    </row>
    <row r="773514" spans="9:9">
      <c r="I773514" s="6"/>
    </row>
    <row r="773515" spans="9:9">
      <c r="I773515" s="6"/>
    </row>
    <row r="773516" spans="9:9">
      <c r="I773516" s="6"/>
    </row>
    <row r="773517" spans="9:9">
      <c r="I773517" s="6"/>
    </row>
    <row r="773518" spans="9:9">
      <c r="I773518" s="6"/>
    </row>
    <row r="773519" spans="9:9">
      <c r="I773519" s="6"/>
    </row>
    <row r="773520" spans="9:9">
      <c r="I773520" s="6"/>
    </row>
    <row r="773521" spans="9:9">
      <c r="I773521" s="6"/>
    </row>
    <row r="773522" spans="9:9">
      <c r="I773522" s="6"/>
    </row>
    <row r="773523" spans="9:9">
      <c r="I773523" s="6"/>
    </row>
    <row r="773524" spans="9:9">
      <c r="I773524" s="6"/>
    </row>
    <row r="773525" spans="9:9">
      <c r="I773525" s="6"/>
    </row>
    <row r="773526" spans="9:9">
      <c r="I773526" s="6"/>
    </row>
    <row r="773527" spans="9:9">
      <c r="I773527" s="6"/>
    </row>
    <row r="773528" spans="9:9">
      <c r="I773528" s="6"/>
    </row>
    <row r="773529" spans="9:9">
      <c r="I773529" s="6"/>
    </row>
    <row r="773530" spans="9:9">
      <c r="I773530" s="6"/>
    </row>
    <row r="773531" spans="9:9">
      <c r="I773531" s="6"/>
    </row>
    <row r="773532" spans="9:9">
      <c r="I773532" s="6"/>
    </row>
    <row r="773533" spans="9:9">
      <c r="I773533" s="6"/>
    </row>
    <row r="773534" spans="9:9">
      <c r="I773534" s="6"/>
    </row>
    <row r="773535" spans="9:9">
      <c r="I773535" s="6"/>
    </row>
    <row r="773536" spans="9:9">
      <c r="I773536" s="6"/>
    </row>
    <row r="773537" spans="9:9">
      <c r="I773537" s="6"/>
    </row>
    <row r="773538" spans="9:9">
      <c r="I773538" s="6"/>
    </row>
    <row r="773539" spans="9:9">
      <c r="I773539" s="6"/>
    </row>
    <row r="773540" spans="9:9">
      <c r="I773540" s="6"/>
    </row>
    <row r="773541" spans="9:9">
      <c r="I773541" s="6"/>
    </row>
    <row r="773542" spans="9:9">
      <c r="I773542" s="6"/>
    </row>
    <row r="773543" spans="9:9">
      <c r="I773543" s="6"/>
    </row>
    <row r="773544" spans="9:9">
      <c r="I773544" s="6"/>
    </row>
    <row r="773545" spans="9:9">
      <c r="I773545" s="6"/>
    </row>
    <row r="773546" spans="9:9">
      <c r="I773546" s="6"/>
    </row>
    <row r="773547" spans="9:9">
      <c r="I773547" s="6"/>
    </row>
    <row r="773548" spans="9:9">
      <c r="I773548" s="6"/>
    </row>
    <row r="773549" spans="9:9">
      <c r="I773549" s="6"/>
    </row>
    <row r="773550" spans="9:9">
      <c r="I773550" s="6"/>
    </row>
    <row r="773551" spans="9:9">
      <c r="I773551" s="6"/>
    </row>
    <row r="773552" spans="9:9">
      <c r="I773552" s="6"/>
    </row>
    <row r="773553" spans="9:9">
      <c r="I773553" s="6"/>
    </row>
    <row r="773554" spans="9:9">
      <c r="I773554" s="6"/>
    </row>
    <row r="773555" spans="9:9">
      <c r="I773555" s="6"/>
    </row>
    <row r="773556" spans="9:9">
      <c r="I773556" s="6"/>
    </row>
    <row r="773557" spans="9:9">
      <c r="I773557" s="6"/>
    </row>
    <row r="773558" spans="9:9">
      <c r="I773558" s="6"/>
    </row>
    <row r="773559" spans="9:9">
      <c r="I773559" s="6"/>
    </row>
    <row r="773560" spans="9:9">
      <c r="I773560" s="6"/>
    </row>
    <row r="773561" spans="9:9">
      <c r="I773561" s="6"/>
    </row>
    <row r="773562" spans="9:9">
      <c r="I773562" s="6"/>
    </row>
    <row r="773563" spans="9:9">
      <c r="I773563" s="6"/>
    </row>
    <row r="773564" spans="9:9">
      <c r="I773564" s="6"/>
    </row>
    <row r="773565" spans="9:9">
      <c r="I773565" s="6"/>
    </row>
    <row r="773566" spans="9:9">
      <c r="I773566" s="6"/>
    </row>
    <row r="773567" spans="9:9">
      <c r="I773567" s="6"/>
    </row>
    <row r="773568" spans="9:9">
      <c r="I773568" s="6"/>
    </row>
    <row r="773569" spans="9:9">
      <c r="I773569" s="6"/>
    </row>
    <row r="773570" spans="9:9">
      <c r="I773570" s="6"/>
    </row>
    <row r="773571" spans="9:9">
      <c r="I773571" s="6"/>
    </row>
    <row r="773572" spans="9:9">
      <c r="I773572" s="6"/>
    </row>
    <row r="773573" spans="9:9">
      <c r="I773573" s="6"/>
    </row>
    <row r="773574" spans="9:9">
      <c r="I773574" s="6"/>
    </row>
    <row r="773575" spans="9:9">
      <c r="I773575" s="6"/>
    </row>
    <row r="773576" spans="9:9">
      <c r="I773576" s="6"/>
    </row>
    <row r="773577" spans="9:9">
      <c r="I773577" s="6"/>
    </row>
    <row r="773578" spans="9:9">
      <c r="I773578" s="6"/>
    </row>
    <row r="773579" spans="9:9">
      <c r="I773579" s="6"/>
    </row>
    <row r="773580" spans="9:9">
      <c r="I773580" s="6"/>
    </row>
    <row r="773581" spans="9:9">
      <c r="I773581" s="6"/>
    </row>
    <row r="773582" spans="9:9">
      <c r="I773582" s="6"/>
    </row>
    <row r="773583" spans="9:9">
      <c r="I773583" s="6"/>
    </row>
    <row r="773584" spans="9:9">
      <c r="I773584" s="6"/>
    </row>
    <row r="773585" spans="9:9">
      <c r="I773585" s="6"/>
    </row>
    <row r="773586" spans="9:9">
      <c r="I773586" s="6"/>
    </row>
    <row r="773587" spans="9:9">
      <c r="I773587" s="6"/>
    </row>
    <row r="773588" spans="9:9">
      <c r="I773588" s="6"/>
    </row>
    <row r="773589" spans="9:9">
      <c r="I773589" s="6"/>
    </row>
    <row r="773590" spans="9:9">
      <c r="I773590" s="6"/>
    </row>
    <row r="773591" spans="9:9">
      <c r="I773591" s="6"/>
    </row>
    <row r="773592" spans="9:9">
      <c r="I773592" s="6"/>
    </row>
    <row r="773593" spans="9:9">
      <c r="I773593" s="6"/>
    </row>
    <row r="773594" spans="9:9">
      <c r="I773594" s="6"/>
    </row>
    <row r="773595" spans="9:9">
      <c r="I773595" s="6"/>
    </row>
    <row r="773596" spans="9:9">
      <c r="I773596" s="6"/>
    </row>
    <row r="773597" spans="9:9">
      <c r="I773597" s="6"/>
    </row>
    <row r="773598" spans="9:9">
      <c r="I773598" s="6"/>
    </row>
    <row r="773599" spans="9:9">
      <c r="I773599" s="6"/>
    </row>
    <row r="773600" spans="9:9">
      <c r="I773600" s="6"/>
    </row>
    <row r="773601" spans="9:9">
      <c r="I773601" s="6"/>
    </row>
    <row r="773602" spans="9:9">
      <c r="I773602" s="6"/>
    </row>
    <row r="773603" spans="9:9">
      <c r="I773603" s="6"/>
    </row>
    <row r="773604" spans="9:9">
      <c r="I773604" s="6"/>
    </row>
    <row r="773605" spans="9:9">
      <c r="I773605" s="6"/>
    </row>
    <row r="773606" spans="9:9">
      <c r="I773606" s="6"/>
    </row>
    <row r="773607" spans="9:9">
      <c r="I773607" s="6"/>
    </row>
    <row r="773608" spans="9:9">
      <c r="I773608" s="6"/>
    </row>
    <row r="773609" spans="9:9">
      <c r="I773609" s="6"/>
    </row>
    <row r="773610" spans="9:9">
      <c r="I773610" s="6"/>
    </row>
    <row r="773611" spans="9:9">
      <c r="I773611" s="6"/>
    </row>
    <row r="773612" spans="9:9">
      <c r="I773612" s="6"/>
    </row>
    <row r="773613" spans="9:9">
      <c r="I773613" s="6"/>
    </row>
    <row r="773614" spans="9:9">
      <c r="I773614" s="6"/>
    </row>
    <row r="773615" spans="9:9">
      <c r="I773615" s="6"/>
    </row>
    <row r="773616" spans="9:9">
      <c r="I773616" s="6"/>
    </row>
    <row r="773617" spans="9:9">
      <c r="I773617" s="6"/>
    </row>
    <row r="773618" spans="9:9">
      <c r="I773618" s="6"/>
    </row>
    <row r="773619" spans="9:9">
      <c r="I773619" s="6"/>
    </row>
    <row r="773620" spans="9:9">
      <c r="I773620" s="6"/>
    </row>
    <row r="773621" spans="9:9">
      <c r="I773621" s="6"/>
    </row>
    <row r="773622" spans="9:9">
      <c r="I773622" s="6"/>
    </row>
    <row r="773623" spans="9:9">
      <c r="I773623" s="6"/>
    </row>
    <row r="773624" spans="9:9">
      <c r="I773624" s="6"/>
    </row>
    <row r="773625" spans="9:9">
      <c r="I773625" s="6"/>
    </row>
    <row r="773626" spans="9:9">
      <c r="I773626" s="6"/>
    </row>
    <row r="773627" spans="9:9">
      <c r="I773627" s="6"/>
    </row>
    <row r="773628" spans="9:9">
      <c r="I773628" s="6"/>
    </row>
    <row r="773629" spans="9:9">
      <c r="I773629" s="6"/>
    </row>
    <row r="773630" spans="9:9">
      <c r="I773630" s="6"/>
    </row>
    <row r="773631" spans="9:9">
      <c r="I773631" s="6"/>
    </row>
    <row r="773632" spans="9:9">
      <c r="I773632" s="6"/>
    </row>
    <row r="773633" spans="9:9">
      <c r="I773633" s="6"/>
    </row>
    <row r="773634" spans="9:9">
      <c r="I773634" s="6"/>
    </row>
    <row r="773635" spans="9:9">
      <c r="I773635" s="6"/>
    </row>
    <row r="773636" spans="9:9">
      <c r="I773636" s="6"/>
    </row>
    <row r="773637" spans="9:9">
      <c r="I773637" s="6"/>
    </row>
    <row r="773638" spans="9:9">
      <c r="I773638" s="6"/>
    </row>
    <row r="773639" spans="9:9">
      <c r="I773639" s="6"/>
    </row>
    <row r="773640" spans="9:9">
      <c r="I773640" s="6"/>
    </row>
    <row r="773641" spans="9:9">
      <c r="I773641" s="6"/>
    </row>
    <row r="773642" spans="9:9">
      <c r="I773642" s="6"/>
    </row>
    <row r="773643" spans="9:9">
      <c r="I773643" s="6"/>
    </row>
    <row r="773644" spans="9:9">
      <c r="I773644" s="6"/>
    </row>
    <row r="773645" spans="9:9">
      <c r="I773645" s="6"/>
    </row>
    <row r="773646" spans="9:9">
      <c r="I773646" s="6"/>
    </row>
    <row r="773647" spans="9:9">
      <c r="I773647" s="6"/>
    </row>
    <row r="773648" spans="9:9">
      <c r="I773648" s="6"/>
    </row>
    <row r="773649" spans="9:9">
      <c r="I773649" s="6"/>
    </row>
    <row r="773650" spans="9:9">
      <c r="I773650" s="6"/>
    </row>
    <row r="773651" spans="9:9">
      <c r="I773651" s="6"/>
    </row>
    <row r="773652" spans="9:9">
      <c r="I773652" s="6"/>
    </row>
    <row r="773653" spans="9:9">
      <c r="I773653" s="6"/>
    </row>
    <row r="773654" spans="9:9">
      <c r="I773654" s="6"/>
    </row>
    <row r="773655" spans="9:9">
      <c r="I773655" s="6"/>
    </row>
    <row r="773656" spans="9:9">
      <c r="I773656" s="6"/>
    </row>
    <row r="773657" spans="9:9">
      <c r="I773657" s="6"/>
    </row>
    <row r="773658" spans="9:9">
      <c r="I773658" s="6"/>
    </row>
    <row r="773659" spans="9:9">
      <c r="I773659" s="6"/>
    </row>
    <row r="773660" spans="9:9">
      <c r="I773660" s="6"/>
    </row>
    <row r="773661" spans="9:9">
      <c r="I773661" s="6"/>
    </row>
    <row r="773662" spans="9:9">
      <c r="I773662" s="6"/>
    </row>
    <row r="773663" spans="9:9">
      <c r="I773663" s="6"/>
    </row>
    <row r="773664" spans="9:9">
      <c r="I773664" s="6"/>
    </row>
    <row r="773665" spans="9:9">
      <c r="I773665" s="6"/>
    </row>
    <row r="773666" spans="9:9">
      <c r="I773666" s="6"/>
    </row>
    <row r="773667" spans="9:9">
      <c r="I773667" s="6"/>
    </row>
    <row r="773668" spans="9:9">
      <c r="I773668" s="6"/>
    </row>
    <row r="773669" spans="9:9">
      <c r="I773669" s="6"/>
    </row>
    <row r="773670" spans="9:9">
      <c r="I773670" s="6"/>
    </row>
    <row r="773671" spans="9:9">
      <c r="I773671" s="6"/>
    </row>
    <row r="773672" spans="9:9">
      <c r="I773672" s="6"/>
    </row>
    <row r="773673" spans="9:9">
      <c r="I773673" s="6"/>
    </row>
    <row r="773674" spans="9:9">
      <c r="I773674" s="6"/>
    </row>
    <row r="773675" spans="9:9">
      <c r="I773675" s="6"/>
    </row>
    <row r="773676" spans="9:9">
      <c r="I773676" s="6"/>
    </row>
    <row r="773677" spans="9:9">
      <c r="I773677" s="6"/>
    </row>
    <row r="773678" spans="9:9">
      <c r="I773678" s="6"/>
    </row>
    <row r="773679" spans="9:9">
      <c r="I773679" s="6"/>
    </row>
    <row r="773680" spans="9:9">
      <c r="I773680" s="6"/>
    </row>
    <row r="773681" spans="9:9">
      <c r="I773681" s="6"/>
    </row>
    <row r="773682" spans="9:9">
      <c r="I773682" s="6"/>
    </row>
    <row r="773683" spans="9:9">
      <c r="I773683" s="6"/>
    </row>
    <row r="773684" spans="9:9">
      <c r="I773684" s="6"/>
    </row>
    <row r="773685" spans="9:9">
      <c r="I773685" s="6"/>
    </row>
    <row r="773686" spans="9:9">
      <c r="I773686" s="6"/>
    </row>
    <row r="773687" spans="9:9">
      <c r="I773687" s="6"/>
    </row>
    <row r="773688" spans="9:9">
      <c r="I773688" s="6"/>
    </row>
    <row r="773689" spans="9:9">
      <c r="I773689" s="6"/>
    </row>
    <row r="773690" spans="9:9">
      <c r="I773690" s="6"/>
    </row>
    <row r="773691" spans="9:9">
      <c r="I773691" s="6"/>
    </row>
    <row r="773692" spans="9:9">
      <c r="I773692" s="6"/>
    </row>
    <row r="773693" spans="9:9">
      <c r="I773693" s="6"/>
    </row>
    <row r="773694" spans="9:9">
      <c r="I773694" s="6"/>
    </row>
    <row r="773695" spans="9:9">
      <c r="I773695" s="6"/>
    </row>
    <row r="773696" spans="9:9">
      <c r="I773696" s="6"/>
    </row>
    <row r="773697" spans="9:9">
      <c r="I773697" s="6"/>
    </row>
    <row r="773698" spans="9:9">
      <c r="I773698" s="6"/>
    </row>
    <row r="773699" spans="9:9">
      <c r="I773699" s="6"/>
    </row>
    <row r="773700" spans="9:9">
      <c r="I773700" s="6"/>
    </row>
    <row r="773701" spans="9:9">
      <c r="I773701" s="6"/>
    </row>
    <row r="773702" spans="9:9">
      <c r="I773702" s="6"/>
    </row>
    <row r="773703" spans="9:9">
      <c r="I773703" s="6"/>
    </row>
    <row r="773704" spans="9:9">
      <c r="I773704" s="6"/>
    </row>
    <row r="773705" spans="9:9">
      <c r="I773705" s="6"/>
    </row>
    <row r="773706" spans="9:9">
      <c r="I773706" s="6"/>
    </row>
    <row r="773707" spans="9:9">
      <c r="I773707" s="6"/>
    </row>
    <row r="773708" spans="9:9">
      <c r="I773708" s="6"/>
    </row>
    <row r="773709" spans="9:9">
      <c r="I773709" s="6"/>
    </row>
    <row r="773710" spans="9:9">
      <c r="I773710" s="6"/>
    </row>
    <row r="773711" spans="9:9">
      <c r="I773711" s="6"/>
    </row>
    <row r="773712" spans="9:9">
      <c r="I773712" s="6"/>
    </row>
    <row r="773713" spans="9:9">
      <c r="I773713" s="6"/>
    </row>
    <row r="773714" spans="9:9">
      <c r="I773714" s="6"/>
    </row>
    <row r="773715" spans="9:9">
      <c r="I773715" s="6"/>
    </row>
    <row r="773716" spans="9:9">
      <c r="I773716" s="6"/>
    </row>
    <row r="773717" spans="9:9">
      <c r="I773717" s="6"/>
    </row>
    <row r="773718" spans="9:9">
      <c r="I773718" s="6"/>
    </row>
    <row r="773719" spans="9:9">
      <c r="I773719" s="6"/>
    </row>
    <row r="773720" spans="9:9">
      <c r="I773720" s="6"/>
    </row>
    <row r="773721" spans="9:9">
      <c r="I773721" s="6"/>
    </row>
    <row r="773722" spans="9:9">
      <c r="I773722" s="6"/>
    </row>
    <row r="773723" spans="9:9">
      <c r="I773723" s="6"/>
    </row>
    <row r="773724" spans="9:9">
      <c r="I773724" s="6"/>
    </row>
    <row r="773725" spans="9:9">
      <c r="I773725" s="6"/>
    </row>
    <row r="773726" spans="9:9">
      <c r="I773726" s="6"/>
    </row>
    <row r="773727" spans="9:9">
      <c r="I773727" s="6"/>
    </row>
    <row r="773728" spans="9:9">
      <c r="I773728" s="6"/>
    </row>
    <row r="773729" spans="9:9">
      <c r="I773729" s="6"/>
    </row>
    <row r="773730" spans="9:9">
      <c r="I773730" s="6"/>
    </row>
    <row r="773731" spans="9:9">
      <c r="I773731" s="6"/>
    </row>
    <row r="773732" spans="9:9">
      <c r="I773732" s="6"/>
    </row>
    <row r="773733" spans="9:9">
      <c r="I773733" s="6"/>
    </row>
    <row r="773734" spans="9:9">
      <c r="I773734" s="6"/>
    </row>
    <row r="773735" spans="9:9">
      <c r="I773735" s="6"/>
    </row>
    <row r="773736" spans="9:9">
      <c r="I773736" s="6"/>
    </row>
    <row r="773737" spans="9:9">
      <c r="I773737" s="6"/>
    </row>
    <row r="773738" spans="9:9">
      <c r="I773738" s="6"/>
    </row>
    <row r="773739" spans="9:9">
      <c r="I773739" s="6"/>
    </row>
    <row r="773740" spans="9:9">
      <c r="I773740" s="6"/>
    </row>
    <row r="773741" spans="9:9">
      <c r="I773741" s="6"/>
    </row>
    <row r="773742" spans="9:9">
      <c r="I773742" s="6"/>
    </row>
    <row r="773743" spans="9:9">
      <c r="I773743" s="6"/>
    </row>
    <row r="773744" spans="9:9">
      <c r="I773744" s="6"/>
    </row>
    <row r="773745" spans="9:9">
      <c r="I773745" s="6"/>
    </row>
    <row r="773746" spans="9:9">
      <c r="I773746" s="6"/>
    </row>
    <row r="773747" spans="9:9">
      <c r="I773747" s="6"/>
    </row>
    <row r="773748" spans="9:9">
      <c r="I773748" s="6"/>
    </row>
    <row r="773749" spans="9:9">
      <c r="I773749" s="6"/>
    </row>
    <row r="773750" spans="9:9">
      <c r="I773750" s="6"/>
    </row>
    <row r="773751" spans="9:9">
      <c r="I773751" s="6"/>
    </row>
    <row r="773752" spans="9:9">
      <c r="I773752" s="6"/>
    </row>
    <row r="773753" spans="9:9">
      <c r="I773753" s="6"/>
    </row>
    <row r="773754" spans="9:9">
      <c r="I773754" s="6"/>
    </row>
    <row r="773755" spans="9:9">
      <c r="I773755" s="6"/>
    </row>
    <row r="773756" spans="9:9">
      <c r="I773756" s="6"/>
    </row>
    <row r="773757" spans="9:9">
      <c r="I773757" s="6"/>
    </row>
    <row r="773758" spans="9:9">
      <c r="I773758" s="6"/>
    </row>
    <row r="773759" spans="9:9">
      <c r="I773759" s="6"/>
    </row>
    <row r="773760" spans="9:9">
      <c r="I773760" s="6"/>
    </row>
    <row r="773761" spans="9:9">
      <c r="I773761" s="6"/>
    </row>
    <row r="773762" spans="9:9">
      <c r="I773762" s="6"/>
    </row>
    <row r="773763" spans="9:9">
      <c r="I773763" s="6"/>
    </row>
    <row r="773764" spans="9:9">
      <c r="I773764" s="6"/>
    </row>
    <row r="773765" spans="9:9">
      <c r="I773765" s="6"/>
    </row>
    <row r="773766" spans="9:9">
      <c r="I773766" s="6"/>
    </row>
    <row r="773767" spans="9:9">
      <c r="I773767" s="6"/>
    </row>
    <row r="773768" spans="9:9">
      <c r="I773768" s="6"/>
    </row>
    <row r="773769" spans="9:9">
      <c r="I773769" s="6"/>
    </row>
    <row r="773770" spans="9:9">
      <c r="I773770" s="6"/>
    </row>
    <row r="773771" spans="9:9">
      <c r="I773771" s="6"/>
    </row>
    <row r="773772" spans="9:9">
      <c r="I773772" s="6"/>
    </row>
    <row r="773773" spans="9:9">
      <c r="I773773" s="6"/>
    </row>
    <row r="773774" spans="9:9">
      <c r="I773774" s="6"/>
    </row>
    <row r="773775" spans="9:9">
      <c r="I773775" s="6"/>
    </row>
    <row r="773776" spans="9:9">
      <c r="I773776" s="6"/>
    </row>
    <row r="773777" spans="9:9">
      <c r="I773777" s="6"/>
    </row>
    <row r="773778" spans="9:9">
      <c r="I773778" s="6"/>
    </row>
    <row r="773779" spans="9:9">
      <c r="I773779" s="6"/>
    </row>
    <row r="773780" spans="9:9">
      <c r="I773780" s="6"/>
    </row>
    <row r="773781" spans="9:9">
      <c r="I773781" s="6"/>
    </row>
    <row r="773782" spans="9:9">
      <c r="I773782" s="6"/>
    </row>
    <row r="773783" spans="9:9">
      <c r="I773783" s="6"/>
    </row>
    <row r="773784" spans="9:9">
      <c r="I773784" s="6"/>
    </row>
    <row r="773785" spans="9:9">
      <c r="I773785" s="6"/>
    </row>
    <row r="773786" spans="9:9">
      <c r="I773786" s="6"/>
    </row>
    <row r="773787" spans="9:9">
      <c r="I773787" s="6"/>
    </row>
    <row r="773788" spans="9:9">
      <c r="I773788" s="6"/>
    </row>
    <row r="773789" spans="9:9">
      <c r="I773789" s="6"/>
    </row>
    <row r="773790" spans="9:9">
      <c r="I773790" s="6"/>
    </row>
    <row r="773791" spans="9:9">
      <c r="I773791" s="6"/>
    </row>
    <row r="773792" spans="9:9">
      <c r="I773792" s="6"/>
    </row>
    <row r="773793" spans="9:9">
      <c r="I773793" s="6"/>
    </row>
    <row r="773794" spans="9:9">
      <c r="I773794" s="6"/>
    </row>
    <row r="773795" spans="9:9">
      <c r="I773795" s="6"/>
    </row>
    <row r="773796" spans="9:9">
      <c r="I773796" s="6"/>
    </row>
    <row r="773797" spans="9:9">
      <c r="I773797" s="6"/>
    </row>
    <row r="773798" spans="9:9">
      <c r="I773798" s="6"/>
    </row>
    <row r="773799" spans="9:9">
      <c r="I773799" s="6"/>
    </row>
    <row r="773800" spans="9:9">
      <c r="I773800" s="6"/>
    </row>
    <row r="773801" spans="9:9">
      <c r="I773801" s="6"/>
    </row>
    <row r="773802" spans="9:9">
      <c r="I773802" s="6"/>
    </row>
    <row r="773803" spans="9:9">
      <c r="I773803" s="6"/>
    </row>
    <row r="773804" spans="9:9">
      <c r="I773804" s="6"/>
    </row>
    <row r="773805" spans="9:9">
      <c r="I773805" s="6"/>
    </row>
    <row r="773806" spans="9:9">
      <c r="I773806" s="6"/>
    </row>
    <row r="773807" spans="9:9">
      <c r="I773807" s="6"/>
    </row>
    <row r="773808" spans="9:9">
      <c r="I773808" s="6"/>
    </row>
    <row r="773809" spans="9:9">
      <c r="I773809" s="6"/>
    </row>
    <row r="773810" spans="9:9">
      <c r="I773810" s="6"/>
    </row>
    <row r="773811" spans="9:9">
      <c r="I773811" s="6"/>
    </row>
    <row r="773812" spans="9:9">
      <c r="I773812" s="6"/>
    </row>
    <row r="773813" spans="9:9">
      <c r="I773813" s="6"/>
    </row>
    <row r="773814" spans="9:9">
      <c r="I773814" s="6"/>
    </row>
    <row r="773815" spans="9:9">
      <c r="I773815" s="6"/>
    </row>
    <row r="773816" spans="9:9">
      <c r="I773816" s="6"/>
    </row>
    <row r="773817" spans="9:9">
      <c r="I773817" s="6"/>
    </row>
    <row r="773818" spans="9:9">
      <c r="I773818" s="6"/>
    </row>
    <row r="773819" spans="9:9">
      <c r="I773819" s="6"/>
    </row>
    <row r="773820" spans="9:9">
      <c r="I773820" s="6"/>
    </row>
    <row r="773821" spans="9:9">
      <c r="I773821" s="6"/>
    </row>
    <row r="773822" spans="9:9">
      <c r="I773822" s="6"/>
    </row>
    <row r="773823" spans="9:9">
      <c r="I773823" s="6"/>
    </row>
    <row r="773824" spans="9:9">
      <c r="I773824" s="6"/>
    </row>
    <row r="773825" spans="9:9">
      <c r="I773825" s="6"/>
    </row>
    <row r="773826" spans="9:9">
      <c r="I773826" s="6"/>
    </row>
    <row r="773827" spans="9:9">
      <c r="I773827" s="6"/>
    </row>
    <row r="773828" spans="9:9">
      <c r="I773828" s="6"/>
    </row>
    <row r="773829" spans="9:9">
      <c r="I773829" s="6"/>
    </row>
    <row r="773830" spans="9:9">
      <c r="I773830" s="6"/>
    </row>
    <row r="773831" spans="9:9">
      <c r="I773831" s="6"/>
    </row>
    <row r="773832" spans="9:9">
      <c r="I773832" s="6"/>
    </row>
    <row r="773833" spans="9:9">
      <c r="I773833" s="6"/>
    </row>
    <row r="773834" spans="9:9">
      <c r="I773834" s="6"/>
    </row>
    <row r="773835" spans="9:9">
      <c r="I773835" s="6"/>
    </row>
    <row r="773836" spans="9:9">
      <c r="I773836" s="6"/>
    </row>
    <row r="773837" spans="9:9">
      <c r="I773837" s="6"/>
    </row>
    <row r="773838" spans="9:9">
      <c r="I773838" s="6"/>
    </row>
    <row r="773839" spans="9:9">
      <c r="I773839" s="6"/>
    </row>
    <row r="773840" spans="9:9">
      <c r="I773840" s="6"/>
    </row>
    <row r="773841" spans="9:9">
      <c r="I773841" s="6"/>
    </row>
    <row r="773842" spans="9:9">
      <c r="I773842" s="6"/>
    </row>
    <row r="773843" spans="9:9">
      <c r="I773843" s="6"/>
    </row>
    <row r="773844" spans="9:9">
      <c r="I773844" s="6"/>
    </row>
    <row r="773845" spans="9:9">
      <c r="I773845" s="6"/>
    </row>
    <row r="773846" spans="9:9">
      <c r="I773846" s="6"/>
    </row>
    <row r="773847" spans="9:9">
      <c r="I773847" s="6"/>
    </row>
    <row r="773848" spans="9:9">
      <c r="I773848" s="6"/>
    </row>
    <row r="773849" spans="9:9">
      <c r="I773849" s="6"/>
    </row>
    <row r="773850" spans="9:9">
      <c r="I773850" s="6"/>
    </row>
    <row r="773851" spans="9:9">
      <c r="I773851" s="6"/>
    </row>
    <row r="773852" spans="9:9">
      <c r="I773852" s="6"/>
    </row>
    <row r="773853" spans="9:9">
      <c r="I773853" s="6"/>
    </row>
    <row r="773854" spans="9:9">
      <c r="I773854" s="6"/>
    </row>
    <row r="773855" spans="9:9">
      <c r="I773855" s="6"/>
    </row>
    <row r="773856" spans="9:9">
      <c r="I773856" s="6"/>
    </row>
    <row r="773857" spans="9:9">
      <c r="I773857" s="6"/>
    </row>
    <row r="773858" spans="9:9">
      <c r="I773858" s="6"/>
    </row>
    <row r="773859" spans="9:9">
      <c r="I773859" s="6"/>
    </row>
    <row r="773860" spans="9:9">
      <c r="I773860" s="6"/>
    </row>
    <row r="773861" spans="9:9">
      <c r="I773861" s="6"/>
    </row>
    <row r="773862" spans="9:9">
      <c r="I773862" s="6"/>
    </row>
    <row r="773863" spans="9:9">
      <c r="I773863" s="6"/>
    </row>
    <row r="773864" spans="9:9">
      <c r="I773864" s="6"/>
    </row>
    <row r="773865" spans="9:9">
      <c r="I773865" s="6"/>
    </row>
    <row r="773866" spans="9:9">
      <c r="I773866" s="6"/>
    </row>
    <row r="773867" spans="9:9">
      <c r="I773867" s="6"/>
    </row>
    <row r="773868" spans="9:9">
      <c r="I773868" s="6"/>
    </row>
    <row r="773869" spans="9:9">
      <c r="I773869" s="6"/>
    </row>
    <row r="773870" spans="9:9">
      <c r="I773870" s="6"/>
    </row>
    <row r="773871" spans="9:9">
      <c r="I773871" s="6"/>
    </row>
    <row r="773872" spans="9:9">
      <c r="I773872" s="6"/>
    </row>
    <row r="773873" spans="9:9">
      <c r="I773873" s="6"/>
    </row>
    <row r="773874" spans="9:9">
      <c r="I773874" s="6"/>
    </row>
    <row r="773875" spans="9:9">
      <c r="I773875" s="6"/>
    </row>
    <row r="773876" spans="9:9">
      <c r="I773876" s="6"/>
    </row>
    <row r="773877" spans="9:9">
      <c r="I773877" s="6"/>
    </row>
    <row r="773878" spans="9:9">
      <c r="I773878" s="6"/>
    </row>
    <row r="773879" spans="9:9">
      <c r="I773879" s="6"/>
    </row>
    <row r="773880" spans="9:9">
      <c r="I773880" s="6"/>
    </row>
    <row r="773881" spans="9:9">
      <c r="I773881" s="6"/>
    </row>
    <row r="773882" spans="9:9">
      <c r="I773882" s="6"/>
    </row>
    <row r="773883" spans="9:9">
      <c r="I773883" s="6"/>
    </row>
    <row r="773884" spans="9:9">
      <c r="I773884" s="6"/>
    </row>
    <row r="773885" spans="9:9">
      <c r="I773885" s="6"/>
    </row>
    <row r="773886" spans="9:9">
      <c r="I773886" s="6"/>
    </row>
    <row r="773887" spans="9:9">
      <c r="I773887" s="6"/>
    </row>
    <row r="773888" spans="9:9">
      <c r="I773888" s="6"/>
    </row>
    <row r="773889" spans="9:9">
      <c r="I773889" s="6"/>
    </row>
    <row r="773890" spans="9:9">
      <c r="I773890" s="6"/>
    </row>
    <row r="773891" spans="9:9">
      <c r="I773891" s="6"/>
    </row>
    <row r="773892" spans="9:9">
      <c r="I773892" s="6"/>
    </row>
    <row r="773893" spans="9:9">
      <c r="I773893" s="6"/>
    </row>
    <row r="773894" spans="9:9">
      <c r="I773894" s="6"/>
    </row>
    <row r="773895" spans="9:9">
      <c r="I773895" s="6"/>
    </row>
    <row r="773896" spans="9:9">
      <c r="I773896" s="6"/>
    </row>
    <row r="773897" spans="9:9">
      <c r="I773897" s="6"/>
    </row>
    <row r="773898" spans="9:9">
      <c r="I773898" s="6"/>
    </row>
    <row r="773899" spans="9:9">
      <c r="I773899" s="6"/>
    </row>
    <row r="773900" spans="9:9">
      <c r="I773900" s="6"/>
    </row>
    <row r="773901" spans="9:9">
      <c r="I773901" s="6"/>
    </row>
    <row r="773902" spans="9:9">
      <c r="I773902" s="6"/>
    </row>
    <row r="773903" spans="9:9">
      <c r="I773903" s="6"/>
    </row>
    <row r="773904" spans="9:9">
      <c r="I773904" s="6"/>
    </row>
    <row r="773905" spans="9:9">
      <c r="I773905" s="6"/>
    </row>
    <row r="773906" spans="9:9">
      <c r="I773906" s="6"/>
    </row>
    <row r="773907" spans="9:9">
      <c r="I773907" s="6"/>
    </row>
    <row r="773908" spans="9:9">
      <c r="I773908" s="6"/>
    </row>
    <row r="773909" spans="9:9">
      <c r="I773909" s="6"/>
    </row>
    <row r="773910" spans="9:9">
      <c r="I773910" s="6"/>
    </row>
    <row r="773911" spans="9:9">
      <c r="I773911" s="6"/>
    </row>
    <row r="773912" spans="9:9">
      <c r="I773912" s="6"/>
    </row>
    <row r="773913" spans="9:9">
      <c r="I773913" s="6"/>
    </row>
    <row r="773914" spans="9:9">
      <c r="I773914" s="6"/>
    </row>
    <row r="773915" spans="9:9">
      <c r="I773915" s="6"/>
    </row>
    <row r="773916" spans="9:9">
      <c r="I773916" s="6"/>
    </row>
    <row r="773917" spans="9:9">
      <c r="I773917" s="6"/>
    </row>
    <row r="773918" spans="9:9">
      <c r="I773918" s="6"/>
    </row>
    <row r="773919" spans="9:9">
      <c r="I773919" s="6"/>
    </row>
    <row r="773920" spans="9:9">
      <c r="I773920" s="6"/>
    </row>
    <row r="773921" spans="9:9">
      <c r="I773921" s="6"/>
    </row>
    <row r="773922" spans="9:9">
      <c r="I773922" s="6"/>
    </row>
    <row r="773923" spans="9:9">
      <c r="I773923" s="6"/>
    </row>
    <row r="773924" spans="9:9">
      <c r="I773924" s="6"/>
    </row>
    <row r="773925" spans="9:9">
      <c r="I773925" s="6"/>
    </row>
    <row r="773926" spans="9:9">
      <c r="I773926" s="6"/>
    </row>
    <row r="773927" spans="9:9">
      <c r="I773927" s="6"/>
    </row>
    <row r="773928" spans="9:9">
      <c r="I773928" s="6"/>
    </row>
    <row r="773929" spans="9:9">
      <c r="I773929" s="6"/>
    </row>
    <row r="773930" spans="9:9">
      <c r="I773930" s="6"/>
    </row>
    <row r="773931" spans="9:9">
      <c r="I773931" s="6"/>
    </row>
    <row r="773932" spans="9:9">
      <c r="I773932" s="6"/>
    </row>
    <row r="773933" spans="9:9">
      <c r="I773933" s="6"/>
    </row>
    <row r="773934" spans="9:9">
      <c r="I773934" s="6"/>
    </row>
    <row r="773935" spans="9:9">
      <c r="I773935" s="6"/>
    </row>
    <row r="773936" spans="9:9">
      <c r="I773936" s="6"/>
    </row>
    <row r="773937" spans="9:9">
      <c r="I773937" s="6"/>
    </row>
    <row r="773938" spans="9:9">
      <c r="I773938" s="6"/>
    </row>
    <row r="773939" spans="9:9">
      <c r="I773939" s="6"/>
    </row>
    <row r="773940" spans="9:9">
      <c r="I773940" s="6"/>
    </row>
    <row r="773941" spans="9:9">
      <c r="I773941" s="6"/>
    </row>
    <row r="773942" spans="9:9">
      <c r="I773942" s="6"/>
    </row>
    <row r="773943" spans="9:9">
      <c r="I773943" s="6"/>
    </row>
    <row r="773944" spans="9:9">
      <c r="I773944" s="6"/>
    </row>
    <row r="773945" spans="9:9">
      <c r="I773945" s="6"/>
    </row>
    <row r="773946" spans="9:9">
      <c r="I773946" s="6"/>
    </row>
    <row r="773947" spans="9:9">
      <c r="I773947" s="6"/>
    </row>
    <row r="773948" spans="9:9">
      <c r="I773948" s="6"/>
    </row>
    <row r="773949" spans="9:9">
      <c r="I773949" s="6"/>
    </row>
    <row r="773950" spans="9:9">
      <c r="I773950" s="6"/>
    </row>
    <row r="773951" spans="9:9">
      <c r="I773951" s="6"/>
    </row>
    <row r="773952" spans="9:9">
      <c r="I773952" s="6"/>
    </row>
    <row r="773953" spans="9:9">
      <c r="I773953" s="6"/>
    </row>
    <row r="773954" spans="9:9">
      <c r="I773954" s="6"/>
    </row>
    <row r="773955" spans="9:9">
      <c r="I773955" s="6"/>
    </row>
    <row r="773956" spans="9:9">
      <c r="I773956" s="6"/>
    </row>
    <row r="773957" spans="9:9">
      <c r="I773957" s="6"/>
    </row>
    <row r="773958" spans="9:9">
      <c r="I773958" s="6"/>
    </row>
    <row r="773959" spans="9:9">
      <c r="I773959" s="6"/>
    </row>
    <row r="773960" spans="9:9">
      <c r="I773960" s="6"/>
    </row>
    <row r="773961" spans="9:9">
      <c r="I773961" s="6"/>
    </row>
    <row r="773962" spans="9:9">
      <c r="I773962" s="6"/>
    </row>
    <row r="773963" spans="9:9">
      <c r="I773963" s="6"/>
    </row>
    <row r="773964" spans="9:9">
      <c r="I773964" s="6"/>
    </row>
    <row r="773965" spans="9:9">
      <c r="I773965" s="6"/>
    </row>
    <row r="773966" spans="9:9">
      <c r="I773966" s="6"/>
    </row>
    <row r="773967" spans="9:9">
      <c r="I773967" s="6"/>
    </row>
    <row r="773968" spans="9:9">
      <c r="I773968" s="6"/>
    </row>
    <row r="773969" spans="9:9">
      <c r="I773969" s="6"/>
    </row>
    <row r="773970" spans="9:9">
      <c r="I773970" s="6"/>
    </row>
    <row r="773971" spans="9:9">
      <c r="I773971" s="6"/>
    </row>
    <row r="773972" spans="9:9">
      <c r="I773972" s="6"/>
    </row>
    <row r="773973" spans="9:9">
      <c r="I773973" s="6"/>
    </row>
    <row r="773974" spans="9:9">
      <c r="I773974" s="6"/>
    </row>
    <row r="773975" spans="9:9">
      <c r="I773975" s="6"/>
    </row>
    <row r="773976" spans="9:9">
      <c r="I773976" s="6"/>
    </row>
    <row r="773977" spans="9:9">
      <c r="I773977" s="6"/>
    </row>
    <row r="773978" spans="9:9">
      <c r="I773978" s="6"/>
    </row>
    <row r="773979" spans="9:9">
      <c r="I773979" s="6"/>
    </row>
    <row r="773980" spans="9:9">
      <c r="I773980" s="6"/>
    </row>
    <row r="773981" spans="9:9">
      <c r="I773981" s="6"/>
    </row>
    <row r="773982" spans="9:9">
      <c r="I773982" s="6"/>
    </row>
    <row r="773983" spans="9:9">
      <c r="I773983" s="6"/>
    </row>
    <row r="773984" spans="9:9">
      <c r="I773984" s="6"/>
    </row>
    <row r="773985" spans="9:9">
      <c r="I773985" s="6"/>
    </row>
    <row r="773986" spans="9:9">
      <c r="I773986" s="6"/>
    </row>
    <row r="773987" spans="9:9">
      <c r="I773987" s="6"/>
    </row>
    <row r="773988" spans="9:9">
      <c r="I773988" s="6"/>
    </row>
    <row r="773989" spans="9:9">
      <c r="I773989" s="6"/>
    </row>
    <row r="773990" spans="9:9">
      <c r="I773990" s="6"/>
    </row>
    <row r="773991" spans="9:9">
      <c r="I773991" s="6"/>
    </row>
    <row r="773992" spans="9:9">
      <c r="I773992" s="6"/>
    </row>
    <row r="773993" spans="9:9">
      <c r="I773993" s="6"/>
    </row>
    <row r="773994" spans="9:9">
      <c r="I773994" s="6"/>
    </row>
    <row r="773995" spans="9:9">
      <c r="I773995" s="6"/>
    </row>
    <row r="773996" spans="9:9">
      <c r="I773996" s="6"/>
    </row>
    <row r="773997" spans="9:9">
      <c r="I773997" s="6"/>
    </row>
    <row r="773998" spans="9:9">
      <c r="I773998" s="6"/>
    </row>
    <row r="773999" spans="9:9">
      <c r="I773999" s="6"/>
    </row>
    <row r="774000" spans="9:9">
      <c r="I774000" s="6"/>
    </row>
    <row r="774001" spans="9:9">
      <c r="I774001" s="6"/>
    </row>
    <row r="774002" spans="9:9">
      <c r="I774002" s="6"/>
    </row>
    <row r="774003" spans="9:9">
      <c r="I774003" s="6"/>
    </row>
    <row r="774004" spans="9:9">
      <c r="I774004" s="6"/>
    </row>
    <row r="774005" spans="9:9">
      <c r="I774005" s="6"/>
    </row>
    <row r="774006" spans="9:9">
      <c r="I774006" s="6"/>
    </row>
    <row r="774007" spans="9:9">
      <c r="I774007" s="6"/>
    </row>
    <row r="774008" spans="9:9">
      <c r="I774008" s="6"/>
    </row>
    <row r="774009" spans="9:9">
      <c r="I774009" s="6"/>
    </row>
    <row r="774010" spans="9:9">
      <c r="I774010" s="6"/>
    </row>
    <row r="774011" spans="9:9">
      <c r="I774011" s="6"/>
    </row>
    <row r="774012" spans="9:9">
      <c r="I774012" s="6"/>
    </row>
    <row r="774013" spans="9:9">
      <c r="I774013" s="6"/>
    </row>
    <row r="774014" spans="9:9">
      <c r="I774014" s="6"/>
    </row>
    <row r="774015" spans="9:9">
      <c r="I774015" s="6"/>
    </row>
    <row r="774016" spans="9:9">
      <c r="I774016" s="6"/>
    </row>
    <row r="774017" spans="9:9">
      <c r="I774017" s="6"/>
    </row>
    <row r="774018" spans="9:9">
      <c r="I774018" s="6"/>
    </row>
    <row r="774019" spans="9:9">
      <c r="I774019" s="6"/>
    </row>
    <row r="774020" spans="9:9">
      <c r="I774020" s="6"/>
    </row>
    <row r="774021" spans="9:9">
      <c r="I774021" s="6"/>
    </row>
    <row r="774022" spans="9:9">
      <c r="I774022" s="6"/>
    </row>
    <row r="774023" spans="9:9">
      <c r="I774023" s="6"/>
    </row>
    <row r="774024" spans="9:9">
      <c r="I774024" s="6"/>
    </row>
    <row r="774025" spans="9:9">
      <c r="I774025" s="6"/>
    </row>
    <row r="774026" spans="9:9">
      <c r="I774026" s="6"/>
    </row>
    <row r="774027" spans="9:9">
      <c r="I774027" s="6"/>
    </row>
    <row r="774028" spans="9:9">
      <c r="I774028" s="6"/>
    </row>
    <row r="774029" spans="9:9">
      <c r="I774029" s="6"/>
    </row>
    <row r="774030" spans="9:9">
      <c r="I774030" s="6"/>
    </row>
    <row r="774031" spans="9:9">
      <c r="I774031" s="6"/>
    </row>
    <row r="774032" spans="9:9">
      <c r="I774032" s="6"/>
    </row>
    <row r="774033" spans="9:9">
      <c r="I774033" s="6"/>
    </row>
    <row r="774034" spans="9:9">
      <c r="I774034" s="6"/>
    </row>
    <row r="774035" spans="9:9">
      <c r="I774035" s="6"/>
    </row>
    <row r="774036" spans="9:9">
      <c r="I774036" s="6"/>
    </row>
    <row r="774037" spans="9:9">
      <c r="I774037" s="6"/>
    </row>
    <row r="774038" spans="9:9">
      <c r="I774038" s="6"/>
    </row>
    <row r="774039" spans="9:9">
      <c r="I774039" s="6"/>
    </row>
    <row r="774040" spans="9:9">
      <c r="I774040" s="6"/>
    </row>
    <row r="774041" spans="9:9">
      <c r="I774041" s="6"/>
    </row>
    <row r="774042" spans="9:9">
      <c r="I774042" s="6"/>
    </row>
    <row r="774043" spans="9:9">
      <c r="I774043" s="6"/>
    </row>
    <row r="774044" spans="9:9">
      <c r="I774044" s="6"/>
    </row>
    <row r="774045" spans="9:9">
      <c r="I774045" s="6"/>
    </row>
    <row r="774046" spans="9:9">
      <c r="I774046" s="6"/>
    </row>
    <row r="774047" spans="9:9">
      <c r="I774047" s="6"/>
    </row>
    <row r="774048" spans="9:9">
      <c r="I774048" s="6"/>
    </row>
    <row r="774049" spans="9:9">
      <c r="I774049" s="6"/>
    </row>
    <row r="774050" spans="9:9">
      <c r="I774050" s="6"/>
    </row>
    <row r="774051" spans="9:9">
      <c r="I774051" s="6"/>
    </row>
    <row r="774052" spans="9:9">
      <c r="I774052" s="6"/>
    </row>
    <row r="774053" spans="9:9">
      <c r="I774053" s="6"/>
    </row>
    <row r="774054" spans="9:9">
      <c r="I774054" s="6"/>
    </row>
    <row r="774055" spans="9:9">
      <c r="I774055" s="6"/>
    </row>
    <row r="774056" spans="9:9">
      <c r="I774056" s="6"/>
    </row>
    <row r="774057" spans="9:9">
      <c r="I774057" s="6"/>
    </row>
    <row r="774058" spans="9:9">
      <c r="I774058" s="6"/>
    </row>
    <row r="774059" spans="9:9">
      <c r="I774059" s="6"/>
    </row>
    <row r="774060" spans="9:9">
      <c r="I774060" s="6"/>
    </row>
    <row r="774061" spans="9:9">
      <c r="I774061" s="6"/>
    </row>
    <row r="774062" spans="9:9">
      <c r="I774062" s="6"/>
    </row>
    <row r="774063" spans="9:9">
      <c r="I774063" s="6"/>
    </row>
    <row r="774064" spans="9:9">
      <c r="I774064" s="6"/>
    </row>
    <row r="774065" spans="9:9">
      <c r="I774065" s="6"/>
    </row>
    <row r="774066" spans="9:9">
      <c r="I774066" s="6"/>
    </row>
    <row r="774067" spans="9:9">
      <c r="I774067" s="6"/>
    </row>
    <row r="774068" spans="9:9">
      <c r="I774068" s="6"/>
    </row>
    <row r="774069" spans="9:9">
      <c r="I774069" s="6"/>
    </row>
    <row r="774070" spans="9:9">
      <c r="I774070" s="6"/>
    </row>
    <row r="774071" spans="9:9">
      <c r="I774071" s="6"/>
    </row>
    <row r="774072" spans="9:9">
      <c r="I774072" s="6"/>
    </row>
    <row r="774073" spans="9:9">
      <c r="I774073" s="6"/>
    </row>
    <row r="774074" spans="9:9">
      <c r="I774074" s="6"/>
    </row>
    <row r="774075" spans="9:9">
      <c r="I774075" s="6"/>
    </row>
    <row r="774076" spans="9:9">
      <c r="I774076" s="6"/>
    </row>
    <row r="774077" spans="9:9">
      <c r="I774077" s="6"/>
    </row>
    <row r="774078" spans="9:9">
      <c r="I774078" s="6"/>
    </row>
    <row r="774079" spans="9:9">
      <c r="I774079" s="6"/>
    </row>
    <row r="774080" spans="9:9">
      <c r="I774080" s="6"/>
    </row>
    <row r="774081" spans="9:9">
      <c r="I774081" s="6"/>
    </row>
    <row r="774082" spans="9:9">
      <c r="I774082" s="6"/>
    </row>
    <row r="774083" spans="9:9">
      <c r="I774083" s="6"/>
    </row>
    <row r="774084" spans="9:9">
      <c r="I774084" s="6"/>
    </row>
    <row r="774085" spans="9:9">
      <c r="I774085" s="6"/>
    </row>
    <row r="774086" spans="9:9">
      <c r="I774086" s="6"/>
    </row>
    <row r="774087" spans="9:9">
      <c r="I774087" s="6"/>
    </row>
    <row r="774088" spans="9:9">
      <c r="I774088" s="6"/>
    </row>
    <row r="774089" spans="9:9">
      <c r="I774089" s="6"/>
    </row>
    <row r="774090" spans="9:9">
      <c r="I774090" s="6"/>
    </row>
    <row r="774091" spans="9:9">
      <c r="I774091" s="6"/>
    </row>
    <row r="774092" spans="9:9">
      <c r="I774092" s="6"/>
    </row>
    <row r="774093" spans="9:9">
      <c r="I774093" s="6"/>
    </row>
    <row r="774094" spans="9:9">
      <c r="I774094" s="6"/>
    </row>
    <row r="774095" spans="9:9">
      <c r="I774095" s="6"/>
    </row>
    <row r="774096" spans="9:9">
      <c r="I774096" s="6"/>
    </row>
    <row r="774097" spans="9:9">
      <c r="I774097" s="6"/>
    </row>
    <row r="774098" spans="9:9">
      <c r="I774098" s="6"/>
    </row>
    <row r="774099" spans="9:9">
      <c r="I774099" s="6"/>
    </row>
    <row r="774100" spans="9:9">
      <c r="I774100" s="6"/>
    </row>
    <row r="774101" spans="9:9">
      <c r="I774101" s="6"/>
    </row>
    <row r="774102" spans="9:9">
      <c r="I774102" s="6"/>
    </row>
    <row r="774103" spans="9:9">
      <c r="I774103" s="6"/>
    </row>
    <row r="774104" spans="9:9">
      <c r="I774104" s="6"/>
    </row>
    <row r="774105" spans="9:9">
      <c r="I774105" s="6"/>
    </row>
    <row r="774106" spans="9:9">
      <c r="I774106" s="6"/>
    </row>
    <row r="774107" spans="9:9">
      <c r="I774107" s="6"/>
    </row>
    <row r="774108" spans="9:9">
      <c r="I774108" s="6"/>
    </row>
    <row r="774109" spans="9:9">
      <c r="I774109" s="6"/>
    </row>
    <row r="774110" spans="9:9">
      <c r="I774110" s="6"/>
    </row>
    <row r="774111" spans="9:9">
      <c r="I774111" s="6"/>
    </row>
    <row r="774112" spans="9:9">
      <c r="I774112" s="6"/>
    </row>
    <row r="774113" spans="9:9">
      <c r="I774113" s="6"/>
    </row>
    <row r="774114" spans="9:9">
      <c r="I774114" s="6"/>
    </row>
    <row r="774115" spans="9:9">
      <c r="I774115" s="6"/>
    </row>
    <row r="774116" spans="9:9">
      <c r="I774116" s="6"/>
    </row>
    <row r="774117" spans="9:9">
      <c r="I774117" s="6"/>
    </row>
    <row r="774118" spans="9:9">
      <c r="I774118" s="6"/>
    </row>
    <row r="774119" spans="9:9">
      <c r="I774119" s="6"/>
    </row>
    <row r="774120" spans="9:9">
      <c r="I774120" s="6"/>
    </row>
    <row r="774121" spans="9:9">
      <c r="I774121" s="6"/>
    </row>
    <row r="774122" spans="9:9">
      <c r="I774122" s="6"/>
    </row>
    <row r="774123" spans="9:9">
      <c r="I774123" s="6"/>
    </row>
    <row r="774124" spans="9:9">
      <c r="I774124" s="6"/>
    </row>
    <row r="774125" spans="9:9">
      <c r="I774125" s="6"/>
    </row>
    <row r="774126" spans="9:9">
      <c r="I774126" s="6"/>
    </row>
    <row r="774127" spans="9:9">
      <c r="I774127" s="6"/>
    </row>
    <row r="774128" spans="9:9">
      <c r="I774128" s="6"/>
    </row>
    <row r="774129" spans="9:9">
      <c r="I774129" s="6"/>
    </row>
    <row r="774130" spans="9:9">
      <c r="I774130" s="6"/>
    </row>
    <row r="774131" spans="9:9">
      <c r="I774131" s="6"/>
    </row>
    <row r="774132" spans="9:9">
      <c r="I774132" s="6"/>
    </row>
    <row r="774133" spans="9:9">
      <c r="I774133" s="6"/>
    </row>
    <row r="774134" spans="9:9">
      <c r="I774134" s="6"/>
    </row>
    <row r="774135" spans="9:9">
      <c r="I774135" s="6"/>
    </row>
    <row r="774136" spans="9:9">
      <c r="I774136" s="6"/>
    </row>
    <row r="774137" spans="9:9">
      <c r="I774137" s="6"/>
    </row>
    <row r="774138" spans="9:9">
      <c r="I774138" s="6"/>
    </row>
    <row r="774139" spans="9:9">
      <c r="I774139" s="6"/>
    </row>
    <row r="774140" spans="9:9">
      <c r="I774140" s="6"/>
    </row>
    <row r="774141" spans="9:9">
      <c r="I774141" s="6"/>
    </row>
    <row r="774142" spans="9:9">
      <c r="I774142" s="6"/>
    </row>
    <row r="774143" spans="9:9">
      <c r="I774143" s="6"/>
    </row>
    <row r="774144" spans="9:9">
      <c r="I774144" s="6"/>
    </row>
    <row r="774145" spans="9:9">
      <c r="I774145" s="6"/>
    </row>
    <row r="774146" spans="9:9">
      <c r="I774146" s="6"/>
    </row>
    <row r="774147" spans="9:9">
      <c r="I774147" s="6"/>
    </row>
    <row r="774148" spans="9:9">
      <c r="I774148" s="6"/>
    </row>
    <row r="774149" spans="9:9">
      <c r="I774149" s="6"/>
    </row>
    <row r="774150" spans="9:9">
      <c r="I774150" s="6"/>
    </row>
    <row r="774151" spans="9:9">
      <c r="I774151" s="6"/>
    </row>
    <row r="774152" spans="9:9">
      <c r="I774152" s="6"/>
    </row>
    <row r="774153" spans="9:9">
      <c r="I774153" s="6"/>
    </row>
    <row r="774154" spans="9:9">
      <c r="I774154" s="6"/>
    </row>
    <row r="774155" spans="9:9">
      <c r="I774155" s="6"/>
    </row>
    <row r="774156" spans="9:9">
      <c r="I774156" s="6"/>
    </row>
    <row r="774157" spans="9:9">
      <c r="I774157" s="6"/>
    </row>
    <row r="774158" spans="9:9">
      <c r="I774158" s="6"/>
    </row>
    <row r="774159" spans="9:9">
      <c r="I774159" s="6"/>
    </row>
    <row r="774160" spans="9:9">
      <c r="I774160" s="6"/>
    </row>
    <row r="774161" spans="9:9">
      <c r="I774161" s="6"/>
    </row>
    <row r="774162" spans="9:9">
      <c r="I774162" s="6"/>
    </row>
    <row r="774163" spans="9:9">
      <c r="I774163" s="6"/>
    </row>
    <row r="774164" spans="9:9">
      <c r="I774164" s="6"/>
    </row>
    <row r="774165" spans="9:9">
      <c r="I774165" s="6"/>
    </row>
    <row r="774166" spans="9:9">
      <c r="I774166" s="6"/>
    </row>
    <row r="774167" spans="9:9">
      <c r="I774167" s="6"/>
    </row>
    <row r="774168" spans="9:9">
      <c r="I774168" s="6"/>
    </row>
    <row r="774169" spans="9:9">
      <c r="I774169" s="6"/>
    </row>
    <row r="774170" spans="9:9">
      <c r="I774170" s="6"/>
    </row>
    <row r="774171" spans="9:9">
      <c r="I774171" s="6"/>
    </row>
    <row r="774172" spans="9:9">
      <c r="I774172" s="6"/>
    </row>
    <row r="774173" spans="9:9">
      <c r="I774173" s="6"/>
    </row>
    <row r="774174" spans="9:9">
      <c r="I774174" s="6"/>
    </row>
    <row r="774175" spans="9:9">
      <c r="I774175" s="6"/>
    </row>
    <row r="774176" spans="9:9">
      <c r="I774176" s="6"/>
    </row>
    <row r="774177" spans="9:9">
      <c r="I774177" s="6"/>
    </row>
    <row r="774178" spans="9:9">
      <c r="I774178" s="6"/>
    </row>
    <row r="774179" spans="9:9">
      <c r="I774179" s="6"/>
    </row>
    <row r="774180" spans="9:9">
      <c r="I774180" s="6"/>
    </row>
    <row r="774181" spans="9:9">
      <c r="I774181" s="6"/>
    </row>
    <row r="774182" spans="9:9">
      <c r="I774182" s="6"/>
    </row>
    <row r="774183" spans="9:9">
      <c r="I774183" s="6"/>
    </row>
    <row r="774184" spans="9:9">
      <c r="I774184" s="6"/>
    </row>
    <row r="774185" spans="9:9">
      <c r="I774185" s="6"/>
    </row>
    <row r="774186" spans="9:9">
      <c r="I774186" s="6"/>
    </row>
    <row r="774187" spans="9:9">
      <c r="I774187" s="6"/>
    </row>
    <row r="774188" spans="9:9">
      <c r="I774188" s="6"/>
    </row>
    <row r="774189" spans="9:9">
      <c r="I774189" s="6"/>
    </row>
    <row r="774190" spans="9:9">
      <c r="I774190" s="6"/>
    </row>
    <row r="774191" spans="9:9">
      <c r="I774191" s="6"/>
    </row>
    <row r="774192" spans="9:9">
      <c r="I774192" s="6"/>
    </row>
    <row r="774193" spans="9:9">
      <c r="I774193" s="6"/>
    </row>
    <row r="774194" spans="9:9">
      <c r="I774194" s="6"/>
    </row>
    <row r="774195" spans="9:9">
      <c r="I774195" s="6"/>
    </row>
    <row r="774196" spans="9:9">
      <c r="I774196" s="6"/>
    </row>
    <row r="774197" spans="9:9">
      <c r="I774197" s="6"/>
    </row>
    <row r="774198" spans="9:9">
      <c r="I774198" s="6"/>
    </row>
    <row r="774199" spans="9:9">
      <c r="I774199" s="6"/>
    </row>
    <row r="774200" spans="9:9">
      <c r="I774200" s="6"/>
    </row>
    <row r="774201" spans="9:9">
      <c r="I774201" s="6"/>
    </row>
    <row r="774202" spans="9:9">
      <c r="I774202" s="6"/>
    </row>
    <row r="774203" spans="9:9">
      <c r="I774203" s="6"/>
    </row>
    <row r="774204" spans="9:9">
      <c r="I774204" s="6"/>
    </row>
    <row r="774205" spans="9:9">
      <c r="I774205" s="6"/>
    </row>
    <row r="774206" spans="9:9">
      <c r="I774206" s="6"/>
    </row>
    <row r="774207" spans="9:9">
      <c r="I774207" s="6"/>
    </row>
    <row r="774208" spans="9:9">
      <c r="I774208" s="6"/>
    </row>
    <row r="774209" spans="9:9">
      <c r="I774209" s="6"/>
    </row>
    <row r="774210" spans="9:9">
      <c r="I774210" s="6"/>
    </row>
    <row r="774211" spans="9:9">
      <c r="I774211" s="6"/>
    </row>
    <row r="774212" spans="9:9">
      <c r="I774212" s="6"/>
    </row>
    <row r="774213" spans="9:9">
      <c r="I774213" s="6"/>
    </row>
    <row r="774214" spans="9:9">
      <c r="I774214" s="6"/>
    </row>
    <row r="774215" spans="9:9">
      <c r="I774215" s="6"/>
    </row>
    <row r="774216" spans="9:9">
      <c r="I774216" s="6"/>
    </row>
    <row r="774217" spans="9:9">
      <c r="I774217" s="6"/>
    </row>
    <row r="774218" spans="9:9">
      <c r="I774218" s="6"/>
    </row>
    <row r="774219" spans="9:9">
      <c r="I774219" s="6"/>
    </row>
    <row r="774220" spans="9:9">
      <c r="I774220" s="6"/>
    </row>
    <row r="774221" spans="9:9">
      <c r="I774221" s="6"/>
    </row>
    <row r="774222" spans="9:9">
      <c r="I774222" s="6"/>
    </row>
    <row r="774223" spans="9:9">
      <c r="I774223" s="6"/>
    </row>
    <row r="774224" spans="9:9">
      <c r="I774224" s="6"/>
    </row>
    <row r="774225" spans="9:9">
      <c r="I774225" s="6"/>
    </row>
    <row r="774226" spans="9:9">
      <c r="I774226" s="6"/>
    </row>
    <row r="774227" spans="9:9">
      <c r="I774227" s="6"/>
    </row>
    <row r="774228" spans="9:9">
      <c r="I774228" s="6"/>
    </row>
    <row r="774229" spans="9:9">
      <c r="I774229" s="6"/>
    </row>
    <row r="774230" spans="9:9">
      <c r="I774230" s="6"/>
    </row>
    <row r="774231" spans="9:9">
      <c r="I774231" s="6"/>
    </row>
    <row r="774232" spans="9:9">
      <c r="I774232" s="6"/>
    </row>
    <row r="774233" spans="9:9">
      <c r="I774233" s="6"/>
    </row>
    <row r="774234" spans="9:9">
      <c r="I774234" s="6"/>
    </row>
    <row r="774235" spans="9:9">
      <c r="I774235" s="6"/>
    </row>
    <row r="774236" spans="9:9">
      <c r="I774236" s="6"/>
    </row>
    <row r="774237" spans="9:9">
      <c r="I774237" s="6"/>
    </row>
    <row r="774238" spans="9:9">
      <c r="I774238" s="6"/>
    </row>
    <row r="774239" spans="9:9">
      <c r="I774239" s="6"/>
    </row>
    <row r="774240" spans="9:9">
      <c r="I774240" s="6"/>
    </row>
    <row r="774241" spans="9:9">
      <c r="I774241" s="6"/>
    </row>
    <row r="774242" spans="9:9">
      <c r="I774242" s="6"/>
    </row>
    <row r="774243" spans="9:9">
      <c r="I774243" s="6"/>
    </row>
    <row r="774244" spans="9:9">
      <c r="I774244" s="6"/>
    </row>
    <row r="774245" spans="9:9">
      <c r="I774245" s="6"/>
    </row>
    <row r="774246" spans="9:9">
      <c r="I774246" s="6"/>
    </row>
    <row r="774247" spans="9:9">
      <c r="I774247" s="6"/>
    </row>
    <row r="774248" spans="9:9">
      <c r="I774248" s="6"/>
    </row>
    <row r="774249" spans="9:9">
      <c r="I774249" s="6"/>
    </row>
    <row r="774250" spans="9:9">
      <c r="I774250" s="6"/>
    </row>
    <row r="774251" spans="9:9">
      <c r="I774251" s="6"/>
    </row>
    <row r="774252" spans="9:9">
      <c r="I774252" s="6"/>
    </row>
    <row r="774253" spans="9:9">
      <c r="I774253" s="6"/>
    </row>
    <row r="774254" spans="9:9">
      <c r="I774254" s="6"/>
    </row>
    <row r="774255" spans="9:9">
      <c r="I774255" s="6"/>
    </row>
    <row r="774256" spans="9:9">
      <c r="I774256" s="6"/>
    </row>
    <row r="774257" spans="9:9">
      <c r="I774257" s="6"/>
    </row>
    <row r="774258" spans="9:9">
      <c r="I774258" s="6"/>
    </row>
    <row r="774259" spans="9:9">
      <c r="I774259" s="6"/>
    </row>
    <row r="774260" spans="9:9">
      <c r="I774260" s="6"/>
    </row>
    <row r="774261" spans="9:9">
      <c r="I774261" s="6"/>
    </row>
    <row r="774262" spans="9:9">
      <c r="I774262" s="6"/>
    </row>
    <row r="774263" spans="9:9">
      <c r="I774263" s="6"/>
    </row>
    <row r="774264" spans="9:9">
      <c r="I774264" s="6"/>
    </row>
    <row r="774265" spans="9:9">
      <c r="I774265" s="6"/>
    </row>
    <row r="774266" spans="9:9">
      <c r="I774266" s="6"/>
    </row>
    <row r="774267" spans="9:9">
      <c r="I774267" s="6"/>
    </row>
    <row r="774268" spans="9:9">
      <c r="I774268" s="6"/>
    </row>
    <row r="774269" spans="9:9">
      <c r="I774269" s="6"/>
    </row>
    <row r="774270" spans="9:9">
      <c r="I774270" s="6"/>
    </row>
    <row r="774271" spans="9:9">
      <c r="I774271" s="6"/>
    </row>
    <row r="774272" spans="9:9">
      <c r="I774272" s="6"/>
    </row>
    <row r="774273" spans="9:9">
      <c r="I774273" s="6"/>
    </row>
    <row r="774274" spans="9:9">
      <c r="I774274" s="6"/>
    </row>
    <row r="774275" spans="9:9">
      <c r="I774275" s="6"/>
    </row>
    <row r="774276" spans="9:9">
      <c r="I774276" s="6"/>
    </row>
    <row r="774277" spans="9:9">
      <c r="I774277" s="6"/>
    </row>
    <row r="774278" spans="9:9">
      <c r="I774278" s="6"/>
    </row>
    <row r="774279" spans="9:9">
      <c r="I774279" s="6"/>
    </row>
    <row r="774280" spans="9:9">
      <c r="I774280" s="6"/>
    </row>
    <row r="774281" spans="9:9">
      <c r="I774281" s="6"/>
    </row>
    <row r="774282" spans="9:9">
      <c r="I774282" s="6"/>
    </row>
    <row r="774283" spans="9:9">
      <c r="I774283" s="6"/>
    </row>
    <row r="774284" spans="9:9">
      <c r="I774284" s="6"/>
    </row>
    <row r="774285" spans="9:9">
      <c r="I774285" s="6"/>
    </row>
    <row r="774286" spans="9:9">
      <c r="I774286" s="6"/>
    </row>
    <row r="774287" spans="9:9">
      <c r="I774287" s="6"/>
    </row>
    <row r="774288" spans="9:9">
      <c r="I774288" s="6"/>
    </row>
    <row r="774289" spans="9:9">
      <c r="I774289" s="6"/>
    </row>
    <row r="774290" spans="9:9">
      <c r="I774290" s="6"/>
    </row>
    <row r="774291" spans="9:9">
      <c r="I774291" s="6"/>
    </row>
    <row r="774292" spans="9:9">
      <c r="I774292" s="6"/>
    </row>
    <row r="774293" spans="9:9">
      <c r="I774293" s="6"/>
    </row>
    <row r="774294" spans="9:9">
      <c r="I774294" s="6"/>
    </row>
    <row r="774295" spans="9:9">
      <c r="I774295" s="6"/>
    </row>
    <row r="774296" spans="9:9">
      <c r="I774296" s="6"/>
    </row>
    <row r="774297" spans="9:9">
      <c r="I774297" s="6"/>
    </row>
    <row r="774298" spans="9:9">
      <c r="I774298" s="6"/>
    </row>
    <row r="774299" spans="9:9">
      <c r="I774299" s="6"/>
    </row>
    <row r="774300" spans="9:9">
      <c r="I774300" s="6"/>
    </row>
    <row r="774301" spans="9:9">
      <c r="I774301" s="6"/>
    </row>
    <row r="774302" spans="9:9">
      <c r="I774302" s="6"/>
    </row>
    <row r="774303" spans="9:9">
      <c r="I774303" s="6"/>
    </row>
    <row r="774304" spans="9:9">
      <c r="I774304" s="6"/>
    </row>
    <row r="774305" spans="9:9">
      <c r="I774305" s="6"/>
    </row>
    <row r="774306" spans="9:9">
      <c r="I774306" s="6"/>
    </row>
    <row r="774307" spans="9:9">
      <c r="I774307" s="6"/>
    </row>
    <row r="774308" spans="9:9">
      <c r="I774308" s="6"/>
    </row>
    <row r="774309" spans="9:9">
      <c r="I774309" s="6"/>
    </row>
    <row r="774310" spans="9:9">
      <c r="I774310" s="6"/>
    </row>
    <row r="774311" spans="9:9">
      <c r="I774311" s="6"/>
    </row>
    <row r="774312" spans="9:9">
      <c r="I774312" s="6"/>
    </row>
    <row r="774313" spans="9:9">
      <c r="I774313" s="6"/>
    </row>
    <row r="774314" spans="9:9">
      <c r="I774314" s="6"/>
    </row>
    <row r="774315" spans="9:9">
      <c r="I774315" s="6"/>
    </row>
    <row r="774316" spans="9:9">
      <c r="I774316" s="6"/>
    </row>
    <row r="774317" spans="9:9">
      <c r="I774317" s="6"/>
    </row>
    <row r="774318" spans="9:9">
      <c r="I774318" s="6"/>
    </row>
    <row r="774319" spans="9:9">
      <c r="I774319" s="6"/>
    </row>
    <row r="774320" spans="9:9">
      <c r="I774320" s="6"/>
    </row>
    <row r="774321" spans="9:9">
      <c r="I774321" s="6"/>
    </row>
    <row r="774322" spans="9:9">
      <c r="I774322" s="6"/>
    </row>
    <row r="774323" spans="9:9">
      <c r="I774323" s="6"/>
    </row>
    <row r="774324" spans="9:9">
      <c r="I774324" s="6"/>
    </row>
    <row r="774325" spans="9:9">
      <c r="I774325" s="6"/>
    </row>
    <row r="774326" spans="9:9">
      <c r="I774326" s="6"/>
    </row>
    <row r="774327" spans="9:9">
      <c r="I774327" s="6"/>
    </row>
    <row r="774328" spans="9:9">
      <c r="I774328" s="6"/>
    </row>
    <row r="774329" spans="9:9">
      <c r="I774329" s="6"/>
    </row>
    <row r="774330" spans="9:9">
      <c r="I774330" s="6"/>
    </row>
    <row r="774331" spans="9:9">
      <c r="I774331" s="6"/>
    </row>
    <row r="774332" spans="9:9">
      <c r="I774332" s="6"/>
    </row>
    <row r="774333" spans="9:9">
      <c r="I774333" s="6"/>
    </row>
    <row r="774334" spans="9:9">
      <c r="I774334" s="6"/>
    </row>
    <row r="774335" spans="9:9">
      <c r="I774335" s="6"/>
    </row>
    <row r="774336" spans="9:9">
      <c r="I774336" s="6"/>
    </row>
    <row r="774337" spans="9:9">
      <c r="I774337" s="6"/>
    </row>
    <row r="774338" spans="9:9">
      <c r="I774338" s="6"/>
    </row>
    <row r="774339" spans="9:9">
      <c r="I774339" s="6"/>
    </row>
    <row r="774340" spans="9:9">
      <c r="I774340" s="6"/>
    </row>
    <row r="774341" spans="9:9">
      <c r="I774341" s="6"/>
    </row>
    <row r="774342" spans="9:9">
      <c r="I774342" s="6"/>
    </row>
    <row r="774343" spans="9:9">
      <c r="I774343" s="6"/>
    </row>
    <row r="774344" spans="9:9">
      <c r="I774344" s="6"/>
    </row>
    <row r="774345" spans="9:9">
      <c r="I774345" s="6"/>
    </row>
    <row r="774346" spans="9:9">
      <c r="I774346" s="6"/>
    </row>
    <row r="774347" spans="9:9">
      <c r="I774347" s="6"/>
    </row>
    <row r="774348" spans="9:9">
      <c r="I774348" s="6"/>
    </row>
    <row r="774349" spans="9:9">
      <c r="I774349" s="6"/>
    </row>
    <row r="774350" spans="9:9">
      <c r="I774350" s="6"/>
    </row>
    <row r="774351" spans="9:9">
      <c r="I774351" s="6"/>
    </row>
    <row r="774352" spans="9:9">
      <c r="I774352" s="6"/>
    </row>
    <row r="774353" spans="9:9">
      <c r="I774353" s="6"/>
    </row>
    <row r="774354" spans="9:9">
      <c r="I774354" s="6"/>
    </row>
    <row r="774355" spans="9:9">
      <c r="I774355" s="6"/>
    </row>
    <row r="774356" spans="9:9">
      <c r="I774356" s="6"/>
    </row>
    <row r="774357" spans="9:9">
      <c r="I774357" s="6"/>
    </row>
    <row r="774358" spans="9:9">
      <c r="I774358" s="6"/>
    </row>
    <row r="774359" spans="9:9">
      <c r="I774359" s="6"/>
    </row>
    <row r="774360" spans="9:9">
      <c r="I774360" s="6"/>
    </row>
    <row r="774361" spans="9:9">
      <c r="I774361" s="6"/>
    </row>
    <row r="774362" spans="9:9">
      <c r="I774362" s="6"/>
    </row>
    <row r="774363" spans="9:9">
      <c r="I774363" s="6"/>
    </row>
    <row r="774364" spans="9:9">
      <c r="I774364" s="6"/>
    </row>
    <row r="774365" spans="9:9">
      <c r="I774365" s="6"/>
    </row>
    <row r="774366" spans="9:9">
      <c r="I774366" s="6"/>
    </row>
    <row r="774367" spans="9:9">
      <c r="I774367" s="6"/>
    </row>
    <row r="774368" spans="9:9">
      <c r="I774368" s="6"/>
    </row>
    <row r="774369" spans="9:9">
      <c r="I774369" s="6"/>
    </row>
    <row r="774370" spans="9:9">
      <c r="I774370" s="6"/>
    </row>
    <row r="774371" spans="9:9">
      <c r="I774371" s="6"/>
    </row>
    <row r="774372" spans="9:9">
      <c r="I774372" s="6"/>
    </row>
    <row r="774373" spans="9:9">
      <c r="I774373" s="6"/>
    </row>
    <row r="774374" spans="9:9">
      <c r="I774374" s="6"/>
    </row>
    <row r="774375" spans="9:9">
      <c r="I774375" s="6"/>
    </row>
    <row r="774376" spans="9:9">
      <c r="I774376" s="6"/>
    </row>
    <row r="774377" spans="9:9">
      <c r="I774377" s="6"/>
    </row>
    <row r="774378" spans="9:9">
      <c r="I774378" s="6"/>
    </row>
    <row r="774379" spans="9:9">
      <c r="I774379" s="6"/>
    </row>
    <row r="774380" spans="9:9">
      <c r="I774380" s="6"/>
    </row>
    <row r="774381" spans="9:9">
      <c r="I774381" s="6"/>
    </row>
    <row r="774382" spans="9:9">
      <c r="I774382" s="6"/>
    </row>
    <row r="774383" spans="9:9">
      <c r="I774383" s="6"/>
    </row>
    <row r="774384" spans="9:9">
      <c r="I774384" s="6"/>
    </row>
    <row r="774385" spans="9:9">
      <c r="I774385" s="6"/>
    </row>
    <row r="774386" spans="9:9">
      <c r="I774386" s="6"/>
    </row>
    <row r="774387" spans="9:9">
      <c r="I774387" s="6"/>
    </row>
    <row r="774388" spans="9:9">
      <c r="I774388" s="6"/>
    </row>
    <row r="774389" spans="9:9">
      <c r="I774389" s="6"/>
    </row>
    <row r="774390" spans="9:9">
      <c r="I774390" s="6"/>
    </row>
    <row r="774391" spans="9:9">
      <c r="I774391" s="6"/>
    </row>
    <row r="774392" spans="9:9">
      <c r="I774392" s="6"/>
    </row>
    <row r="774393" spans="9:9">
      <c r="I774393" s="6"/>
    </row>
    <row r="774394" spans="9:9">
      <c r="I774394" s="6"/>
    </row>
    <row r="774395" spans="9:9">
      <c r="I774395" s="6"/>
    </row>
    <row r="774396" spans="9:9">
      <c r="I774396" s="6"/>
    </row>
    <row r="774397" spans="9:9">
      <c r="I774397" s="6"/>
    </row>
    <row r="774398" spans="9:9">
      <c r="I774398" s="6"/>
    </row>
    <row r="774399" spans="9:9">
      <c r="I774399" s="6"/>
    </row>
    <row r="774400" spans="9:9">
      <c r="I774400" s="6"/>
    </row>
    <row r="774401" spans="9:9">
      <c r="I774401" s="6"/>
    </row>
    <row r="774402" spans="9:9">
      <c r="I774402" s="6"/>
    </row>
    <row r="774403" spans="9:9">
      <c r="I774403" s="6"/>
    </row>
    <row r="774404" spans="9:9">
      <c r="I774404" s="6"/>
    </row>
    <row r="774405" spans="9:9">
      <c r="I774405" s="6"/>
    </row>
    <row r="774406" spans="9:9">
      <c r="I774406" s="6"/>
    </row>
    <row r="774407" spans="9:9">
      <c r="I774407" s="6"/>
    </row>
    <row r="774408" spans="9:9">
      <c r="I774408" s="6"/>
    </row>
    <row r="774409" spans="9:9">
      <c r="I774409" s="6"/>
    </row>
    <row r="774410" spans="9:9">
      <c r="I774410" s="6"/>
    </row>
    <row r="774411" spans="9:9">
      <c r="I774411" s="6"/>
    </row>
    <row r="774412" spans="9:9">
      <c r="I774412" s="6"/>
    </row>
    <row r="774413" spans="9:9">
      <c r="I774413" s="6"/>
    </row>
    <row r="774414" spans="9:9">
      <c r="I774414" s="6"/>
    </row>
    <row r="774415" spans="9:9">
      <c r="I774415" s="6"/>
    </row>
    <row r="774416" spans="9:9">
      <c r="I774416" s="6"/>
    </row>
    <row r="774417" spans="9:9">
      <c r="I774417" s="6"/>
    </row>
    <row r="774418" spans="9:9">
      <c r="I774418" s="6"/>
    </row>
    <row r="774419" spans="9:9">
      <c r="I774419" s="6"/>
    </row>
    <row r="774420" spans="9:9">
      <c r="I774420" s="6"/>
    </row>
    <row r="774421" spans="9:9">
      <c r="I774421" s="6"/>
    </row>
    <row r="774422" spans="9:9">
      <c r="I774422" s="6"/>
    </row>
    <row r="774423" spans="9:9">
      <c r="I774423" s="6"/>
    </row>
    <row r="774424" spans="9:9">
      <c r="I774424" s="6"/>
    </row>
    <row r="774425" spans="9:9">
      <c r="I774425" s="6"/>
    </row>
    <row r="774426" spans="9:9">
      <c r="I774426" s="6"/>
    </row>
    <row r="774427" spans="9:9">
      <c r="I774427" s="6"/>
    </row>
    <row r="774428" spans="9:9">
      <c r="I774428" s="6"/>
    </row>
    <row r="774429" spans="9:9">
      <c r="I774429" s="6"/>
    </row>
    <row r="774430" spans="9:9">
      <c r="I774430" s="6"/>
    </row>
    <row r="774431" spans="9:9">
      <c r="I774431" s="6"/>
    </row>
    <row r="774432" spans="9:9">
      <c r="I774432" s="6"/>
    </row>
    <row r="774433" spans="9:9">
      <c r="I774433" s="6"/>
    </row>
    <row r="774434" spans="9:9">
      <c r="I774434" s="6"/>
    </row>
    <row r="774435" spans="9:9">
      <c r="I774435" s="6"/>
    </row>
    <row r="774436" spans="9:9">
      <c r="I774436" s="6"/>
    </row>
    <row r="774437" spans="9:9">
      <c r="I774437" s="6"/>
    </row>
    <row r="774438" spans="9:9">
      <c r="I774438" s="6"/>
    </row>
    <row r="774439" spans="9:9">
      <c r="I774439" s="6"/>
    </row>
    <row r="774440" spans="9:9">
      <c r="I774440" s="6"/>
    </row>
    <row r="774441" spans="9:9">
      <c r="I774441" s="6"/>
    </row>
    <row r="774442" spans="9:9">
      <c r="I774442" s="6"/>
    </row>
    <row r="774443" spans="9:9">
      <c r="I774443" s="6"/>
    </row>
    <row r="774444" spans="9:9">
      <c r="I774444" s="6"/>
    </row>
    <row r="774445" spans="9:9">
      <c r="I774445" s="6"/>
    </row>
    <row r="774446" spans="9:9">
      <c r="I774446" s="6"/>
    </row>
    <row r="774447" spans="9:9">
      <c r="I774447" s="6"/>
    </row>
    <row r="774448" spans="9:9">
      <c r="I774448" s="6"/>
    </row>
    <row r="774449" spans="9:9">
      <c r="I774449" s="6"/>
    </row>
    <row r="774450" spans="9:9">
      <c r="I774450" s="6"/>
    </row>
    <row r="774451" spans="9:9">
      <c r="I774451" s="6"/>
    </row>
    <row r="774452" spans="9:9">
      <c r="I774452" s="6"/>
    </row>
    <row r="774453" spans="9:9">
      <c r="I774453" s="6"/>
    </row>
    <row r="774454" spans="9:9">
      <c r="I774454" s="6"/>
    </row>
    <row r="774455" spans="9:9">
      <c r="I774455" s="6"/>
    </row>
    <row r="774456" spans="9:9">
      <c r="I774456" s="6"/>
    </row>
    <row r="774457" spans="9:9">
      <c r="I774457" s="6"/>
    </row>
    <row r="774458" spans="9:9">
      <c r="I774458" s="6"/>
    </row>
    <row r="774459" spans="9:9">
      <c r="I774459" s="6"/>
    </row>
    <row r="774460" spans="9:9">
      <c r="I774460" s="6"/>
    </row>
    <row r="774461" spans="9:9">
      <c r="I774461" s="6"/>
    </row>
    <row r="774462" spans="9:9">
      <c r="I774462" s="6"/>
    </row>
    <row r="774463" spans="9:9">
      <c r="I774463" s="6"/>
    </row>
    <row r="774464" spans="9:9">
      <c r="I774464" s="6"/>
    </row>
    <row r="774465" spans="9:9">
      <c r="I774465" s="6"/>
    </row>
    <row r="774466" spans="9:9">
      <c r="I774466" s="6"/>
    </row>
    <row r="774467" spans="9:9">
      <c r="I774467" s="6"/>
    </row>
    <row r="774468" spans="9:9">
      <c r="I774468" s="6"/>
    </row>
    <row r="774469" spans="9:9">
      <c r="I774469" s="6"/>
    </row>
    <row r="774470" spans="9:9">
      <c r="I774470" s="6"/>
    </row>
    <row r="774471" spans="9:9">
      <c r="I774471" s="6"/>
    </row>
    <row r="774472" spans="9:9">
      <c r="I774472" s="6"/>
    </row>
    <row r="774473" spans="9:9">
      <c r="I774473" s="6"/>
    </row>
    <row r="774474" spans="9:9">
      <c r="I774474" s="6"/>
    </row>
    <row r="774475" spans="9:9">
      <c r="I774475" s="6"/>
    </row>
    <row r="774476" spans="9:9">
      <c r="I774476" s="6"/>
    </row>
    <row r="774477" spans="9:9">
      <c r="I774477" s="6"/>
    </row>
    <row r="774478" spans="9:9">
      <c r="I774478" s="6"/>
    </row>
    <row r="774479" spans="9:9">
      <c r="I774479" s="6"/>
    </row>
    <row r="774480" spans="9:9">
      <c r="I774480" s="6"/>
    </row>
    <row r="774481" spans="9:9">
      <c r="I774481" s="6"/>
    </row>
    <row r="774482" spans="9:9">
      <c r="I774482" s="6"/>
    </row>
    <row r="774483" spans="9:9">
      <c r="I774483" s="6"/>
    </row>
    <row r="774484" spans="9:9">
      <c r="I774484" s="6"/>
    </row>
    <row r="774485" spans="9:9">
      <c r="I774485" s="6"/>
    </row>
    <row r="774486" spans="9:9">
      <c r="I774486" s="6"/>
    </row>
    <row r="774487" spans="9:9">
      <c r="I774487" s="6"/>
    </row>
    <row r="774488" spans="9:9">
      <c r="I774488" s="6"/>
    </row>
    <row r="774489" spans="9:9">
      <c r="I774489" s="6"/>
    </row>
    <row r="774490" spans="9:9">
      <c r="I774490" s="6"/>
    </row>
    <row r="774491" spans="9:9">
      <c r="I774491" s="6"/>
    </row>
    <row r="774492" spans="9:9">
      <c r="I774492" s="6"/>
    </row>
    <row r="774493" spans="9:9">
      <c r="I774493" s="6"/>
    </row>
    <row r="774494" spans="9:9">
      <c r="I774494" s="6"/>
    </row>
    <row r="774495" spans="9:9">
      <c r="I774495" s="6"/>
    </row>
    <row r="774496" spans="9:9">
      <c r="I774496" s="6"/>
    </row>
    <row r="774497" spans="9:9">
      <c r="I774497" s="6"/>
    </row>
    <row r="774498" spans="9:9">
      <c r="I774498" s="6"/>
    </row>
    <row r="774499" spans="9:9">
      <c r="I774499" s="6"/>
    </row>
    <row r="774500" spans="9:9">
      <c r="I774500" s="6"/>
    </row>
    <row r="774501" spans="9:9">
      <c r="I774501" s="6"/>
    </row>
    <row r="774502" spans="9:9">
      <c r="I774502" s="6"/>
    </row>
    <row r="774503" spans="9:9">
      <c r="I774503" s="6"/>
    </row>
    <row r="774504" spans="9:9">
      <c r="I774504" s="6"/>
    </row>
    <row r="774505" spans="9:9">
      <c r="I774505" s="6"/>
    </row>
    <row r="774506" spans="9:9">
      <c r="I774506" s="6"/>
    </row>
    <row r="774507" spans="9:9">
      <c r="I774507" s="6"/>
    </row>
    <row r="774508" spans="9:9">
      <c r="I774508" s="6"/>
    </row>
    <row r="774509" spans="9:9">
      <c r="I774509" s="6"/>
    </row>
    <row r="774510" spans="9:9">
      <c r="I774510" s="6"/>
    </row>
    <row r="774511" spans="9:9">
      <c r="I774511" s="6"/>
    </row>
    <row r="774512" spans="9:9">
      <c r="I774512" s="6"/>
    </row>
    <row r="774513" spans="9:9">
      <c r="I774513" s="6"/>
    </row>
    <row r="774514" spans="9:9">
      <c r="I774514" s="6"/>
    </row>
    <row r="774515" spans="9:9">
      <c r="I774515" s="6"/>
    </row>
    <row r="774516" spans="9:9">
      <c r="I774516" s="6"/>
    </row>
    <row r="774517" spans="9:9">
      <c r="I774517" s="6"/>
    </row>
    <row r="774518" spans="9:9">
      <c r="I774518" s="6"/>
    </row>
    <row r="774519" spans="9:9">
      <c r="I774519" s="6"/>
    </row>
    <row r="774520" spans="9:9">
      <c r="I774520" s="6"/>
    </row>
    <row r="774521" spans="9:9">
      <c r="I774521" s="6"/>
    </row>
    <row r="774522" spans="9:9">
      <c r="I774522" s="6"/>
    </row>
    <row r="774523" spans="9:9">
      <c r="I774523" s="6"/>
    </row>
    <row r="774524" spans="9:9">
      <c r="I774524" s="6"/>
    </row>
    <row r="774525" spans="9:9">
      <c r="I774525" s="6"/>
    </row>
    <row r="774526" spans="9:9">
      <c r="I774526" s="6"/>
    </row>
    <row r="774527" spans="9:9">
      <c r="I774527" s="6"/>
    </row>
    <row r="774528" spans="9:9">
      <c r="I774528" s="6"/>
    </row>
    <row r="774529" spans="9:9">
      <c r="I774529" s="6"/>
    </row>
    <row r="774530" spans="9:9">
      <c r="I774530" s="6"/>
    </row>
    <row r="774531" spans="9:9">
      <c r="I774531" s="6"/>
    </row>
    <row r="774532" spans="9:9">
      <c r="I774532" s="6"/>
    </row>
    <row r="774533" spans="9:9">
      <c r="I774533" s="6"/>
    </row>
    <row r="774534" spans="9:9">
      <c r="I774534" s="6"/>
    </row>
    <row r="774535" spans="9:9">
      <c r="I774535" s="6"/>
    </row>
    <row r="774536" spans="9:9">
      <c r="I774536" s="6"/>
    </row>
    <row r="774537" spans="9:9">
      <c r="I774537" s="6"/>
    </row>
    <row r="774538" spans="9:9">
      <c r="I774538" s="6"/>
    </row>
    <row r="774539" spans="9:9">
      <c r="I774539" s="6"/>
    </row>
    <row r="774540" spans="9:9">
      <c r="I774540" s="6"/>
    </row>
    <row r="774541" spans="9:9">
      <c r="I774541" s="6"/>
    </row>
    <row r="774542" spans="9:9">
      <c r="I774542" s="6"/>
    </row>
    <row r="774543" spans="9:9">
      <c r="I774543" s="6"/>
    </row>
    <row r="774544" spans="9:9">
      <c r="I774544" s="6"/>
    </row>
    <row r="774545" spans="9:9">
      <c r="I774545" s="6"/>
    </row>
    <row r="774546" spans="9:9">
      <c r="I774546" s="6"/>
    </row>
    <row r="774547" spans="9:9">
      <c r="I774547" s="6"/>
    </row>
    <row r="774548" spans="9:9">
      <c r="I774548" s="6"/>
    </row>
    <row r="774549" spans="9:9">
      <c r="I774549" s="6"/>
    </row>
    <row r="774550" spans="9:9">
      <c r="I774550" s="6"/>
    </row>
    <row r="774551" spans="9:9">
      <c r="I774551" s="6"/>
    </row>
    <row r="774552" spans="9:9">
      <c r="I774552" s="6"/>
    </row>
    <row r="774553" spans="9:9">
      <c r="I774553" s="6"/>
    </row>
    <row r="774554" spans="9:9">
      <c r="I774554" s="6"/>
    </row>
    <row r="774555" spans="9:9">
      <c r="I774555" s="6"/>
    </row>
    <row r="774556" spans="9:9">
      <c r="I774556" s="6"/>
    </row>
    <row r="774557" spans="9:9">
      <c r="I774557" s="6"/>
    </row>
    <row r="774558" spans="9:9">
      <c r="I774558" s="6"/>
    </row>
    <row r="774559" spans="9:9">
      <c r="I774559" s="6"/>
    </row>
    <row r="774560" spans="9:9">
      <c r="I774560" s="6"/>
    </row>
    <row r="774561" spans="9:9">
      <c r="I774561" s="6"/>
    </row>
    <row r="774562" spans="9:9">
      <c r="I774562" s="6"/>
    </row>
    <row r="774563" spans="9:9">
      <c r="I774563" s="6"/>
    </row>
    <row r="774564" spans="9:9">
      <c r="I774564" s="6"/>
    </row>
    <row r="774565" spans="9:9">
      <c r="I774565" s="6"/>
    </row>
    <row r="774566" spans="9:9">
      <c r="I774566" s="6"/>
    </row>
    <row r="774567" spans="9:9">
      <c r="I774567" s="6"/>
    </row>
    <row r="774568" spans="9:9">
      <c r="I774568" s="6"/>
    </row>
    <row r="774569" spans="9:9">
      <c r="I774569" s="6"/>
    </row>
    <row r="774570" spans="9:9">
      <c r="I774570" s="6"/>
    </row>
    <row r="774571" spans="9:9">
      <c r="I774571" s="6"/>
    </row>
    <row r="774572" spans="9:9">
      <c r="I774572" s="6"/>
    </row>
    <row r="774573" spans="9:9">
      <c r="I774573" s="6"/>
    </row>
    <row r="774574" spans="9:9">
      <c r="I774574" s="6"/>
    </row>
    <row r="774575" spans="9:9">
      <c r="I774575" s="6"/>
    </row>
    <row r="774576" spans="9:9">
      <c r="I774576" s="6"/>
    </row>
    <row r="774577" spans="9:9">
      <c r="I774577" s="6"/>
    </row>
    <row r="774578" spans="9:9">
      <c r="I774578" s="6"/>
    </row>
    <row r="774579" spans="9:9">
      <c r="I774579" s="6"/>
    </row>
    <row r="774580" spans="9:9">
      <c r="I774580" s="6"/>
    </row>
    <row r="774581" spans="9:9">
      <c r="I774581" s="6"/>
    </row>
    <row r="774582" spans="9:9">
      <c r="I774582" s="6"/>
    </row>
    <row r="774583" spans="9:9">
      <c r="I774583" s="6"/>
    </row>
    <row r="774584" spans="9:9">
      <c r="I774584" s="6"/>
    </row>
    <row r="774585" spans="9:9">
      <c r="I774585" s="6"/>
    </row>
    <row r="774586" spans="9:9">
      <c r="I774586" s="6"/>
    </row>
    <row r="774587" spans="9:9">
      <c r="I774587" s="6"/>
    </row>
    <row r="774588" spans="9:9">
      <c r="I774588" s="6"/>
    </row>
    <row r="774589" spans="9:9">
      <c r="I774589" s="6"/>
    </row>
    <row r="774590" spans="9:9">
      <c r="I774590" s="6"/>
    </row>
    <row r="774591" spans="9:9">
      <c r="I774591" s="6"/>
    </row>
    <row r="774592" spans="9:9">
      <c r="I774592" s="6"/>
    </row>
    <row r="774593" spans="9:9">
      <c r="I774593" s="6"/>
    </row>
    <row r="774594" spans="9:9">
      <c r="I774594" s="6"/>
    </row>
    <row r="774595" spans="9:9">
      <c r="I774595" s="6"/>
    </row>
    <row r="774596" spans="9:9">
      <c r="I774596" s="6"/>
    </row>
    <row r="774597" spans="9:9">
      <c r="I774597" s="6"/>
    </row>
    <row r="774598" spans="9:9">
      <c r="I774598" s="6"/>
    </row>
    <row r="774599" spans="9:9">
      <c r="I774599" s="6"/>
    </row>
    <row r="774600" spans="9:9">
      <c r="I774600" s="6"/>
    </row>
    <row r="774601" spans="9:9">
      <c r="I774601" s="6"/>
    </row>
    <row r="774602" spans="9:9">
      <c r="I774602" s="6"/>
    </row>
    <row r="774603" spans="9:9">
      <c r="I774603" s="6"/>
    </row>
    <row r="774604" spans="9:9">
      <c r="I774604" s="6"/>
    </row>
    <row r="774605" spans="9:9">
      <c r="I774605" s="6"/>
    </row>
    <row r="774606" spans="9:9">
      <c r="I774606" s="6"/>
    </row>
    <row r="774607" spans="9:9">
      <c r="I774607" s="6"/>
    </row>
    <row r="774608" spans="9:9">
      <c r="I774608" s="6"/>
    </row>
    <row r="774609" spans="9:9">
      <c r="I774609" s="6"/>
    </row>
    <row r="774610" spans="9:9">
      <c r="I774610" s="6"/>
    </row>
    <row r="774611" spans="9:9">
      <c r="I774611" s="6"/>
    </row>
    <row r="774612" spans="9:9">
      <c r="I774612" s="6"/>
    </row>
    <row r="774613" spans="9:9">
      <c r="I774613" s="6"/>
    </row>
    <row r="774614" spans="9:9">
      <c r="I774614" s="6"/>
    </row>
    <row r="774615" spans="9:9">
      <c r="I774615" s="6"/>
    </row>
    <row r="774616" spans="9:9">
      <c r="I774616" s="6"/>
    </row>
    <row r="774617" spans="9:9">
      <c r="I774617" s="6"/>
    </row>
    <row r="774618" spans="9:9">
      <c r="I774618" s="6"/>
    </row>
    <row r="774619" spans="9:9">
      <c r="I774619" s="6"/>
    </row>
    <row r="774620" spans="9:9">
      <c r="I774620" s="6"/>
    </row>
    <row r="774621" spans="9:9">
      <c r="I774621" s="6"/>
    </row>
    <row r="774622" spans="9:9">
      <c r="I774622" s="6"/>
    </row>
    <row r="774623" spans="9:9">
      <c r="I774623" s="6"/>
    </row>
    <row r="774624" spans="9:9">
      <c r="I774624" s="6"/>
    </row>
    <row r="774625" spans="9:9">
      <c r="I774625" s="6"/>
    </row>
    <row r="774626" spans="9:9">
      <c r="I774626" s="6"/>
    </row>
    <row r="774627" spans="9:9">
      <c r="I774627" s="6"/>
    </row>
    <row r="774628" spans="9:9">
      <c r="I774628" s="6"/>
    </row>
    <row r="774629" spans="9:9">
      <c r="I774629" s="6"/>
    </row>
    <row r="774630" spans="9:9">
      <c r="I774630" s="6"/>
    </row>
    <row r="774631" spans="9:9">
      <c r="I774631" s="6"/>
    </row>
    <row r="774632" spans="9:9">
      <c r="I774632" s="6"/>
    </row>
    <row r="774633" spans="9:9">
      <c r="I774633" s="6"/>
    </row>
    <row r="774634" spans="9:9">
      <c r="I774634" s="6"/>
    </row>
    <row r="774635" spans="9:9">
      <c r="I774635" s="6"/>
    </row>
    <row r="774636" spans="9:9">
      <c r="I774636" s="6"/>
    </row>
    <row r="774637" spans="9:9">
      <c r="I774637" s="6"/>
    </row>
    <row r="774638" spans="9:9">
      <c r="I774638" s="6"/>
    </row>
    <row r="774639" spans="9:9">
      <c r="I774639" s="6"/>
    </row>
    <row r="774640" spans="9:9">
      <c r="I774640" s="6"/>
    </row>
    <row r="774641" spans="9:9">
      <c r="I774641" s="6"/>
    </row>
    <row r="774642" spans="9:9">
      <c r="I774642" s="6"/>
    </row>
    <row r="774643" spans="9:9">
      <c r="I774643" s="6"/>
    </row>
    <row r="774644" spans="9:9">
      <c r="I774644" s="6"/>
    </row>
    <row r="774645" spans="9:9">
      <c r="I774645" s="6"/>
    </row>
    <row r="774646" spans="9:9">
      <c r="I774646" s="6"/>
    </row>
    <row r="774647" spans="9:9">
      <c r="I774647" s="6"/>
    </row>
    <row r="774648" spans="9:9">
      <c r="I774648" s="6"/>
    </row>
    <row r="774649" spans="9:9">
      <c r="I774649" s="6"/>
    </row>
    <row r="774650" spans="9:9">
      <c r="I774650" s="6"/>
    </row>
    <row r="774651" spans="9:9">
      <c r="I774651" s="6"/>
    </row>
    <row r="774652" spans="9:9">
      <c r="I774652" s="6"/>
    </row>
    <row r="774653" spans="9:9">
      <c r="I774653" s="6"/>
    </row>
    <row r="774654" spans="9:9">
      <c r="I774654" s="6"/>
    </row>
    <row r="774655" spans="9:9">
      <c r="I774655" s="6"/>
    </row>
    <row r="774656" spans="9:9">
      <c r="I774656" s="6"/>
    </row>
    <row r="774657" spans="9:9">
      <c r="I774657" s="6"/>
    </row>
    <row r="774658" spans="9:9">
      <c r="I774658" s="6"/>
    </row>
    <row r="774659" spans="9:9">
      <c r="I774659" s="6"/>
    </row>
    <row r="774660" spans="9:9">
      <c r="I774660" s="6"/>
    </row>
    <row r="774661" spans="9:9">
      <c r="I774661" s="6"/>
    </row>
    <row r="774662" spans="9:9">
      <c r="I774662" s="6"/>
    </row>
    <row r="774663" spans="9:9">
      <c r="I774663" s="6"/>
    </row>
    <row r="774664" spans="9:9">
      <c r="I774664" s="6"/>
    </row>
    <row r="774665" spans="9:9">
      <c r="I774665" s="6"/>
    </row>
    <row r="774666" spans="9:9">
      <c r="I774666" s="6"/>
    </row>
    <row r="774667" spans="9:9">
      <c r="I774667" s="6"/>
    </row>
    <row r="774668" spans="9:9">
      <c r="I774668" s="6"/>
    </row>
    <row r="774669" spans="9:9">
      <c r="I774669" s="6"/>
    </row>
    <row r="774670" spans="9:9">
      <c r="I774670" s="6"/>
    </row>
    <row r="774671" spans="9:9">
      <c r="I774671" s="6"/>
    </row>
    <row r="774672" spans="9:9">
      <c r="I774672" s="6"/>
    </row>
    <row r="774673" spans="9:9">
      <c r="I774673" s="6"/>
    </row>
    <row r="774674" spans="9:9">
      <c r="I774674" s="6"/>
    </row>
    <row r="774675" spans="9:9">
      <c r="I774675" s="6"/>
    </row>
    <row r="774676" spans="9:9">
      <c r="I774676" s="6"/>
    </row>
    <row r="774677" spans="9:9">
      <c r="I774677" s="6"/>
    </row>
    <row r="774678" spans="9:9">
      <c r="I774678" s="6"/>
    </row>
    <row r="774679" spans="9:9">
      <c r="I774679" s="6"/>
    </row>
    <row r="774680" spans="9:9">
      <c r="I774680" s="6"/>
    </row>
    <row r="774681" spans="9:9">
      <c r="I774681" s="6"/>
    </row>
    <row r="774682" spans="9:9">
      <c r="I774682" s="6"/>
    </row>
    <row r="774683" spans="9:9">
      <c r="I774683" s="6"/>
    </row>
    <row r="774684" spans="9:9">
      <c r="I774684" s="6"/>
    </row>
    <row r="774685" spans="9:9">
      <c r="I774685" s="6"/>
    </row>
    <row r="774686" spans="9:9">
      <c r="I774686" s="6"/>
    </row>
    <row r="774687" spans="9:9">
      <c r="I774687" s="6"/>
    </row>
    <row r="774688" spans="9:9">
      <c r="I774688" s="6"/>
    </row>
    <row r="774689" spans="9:9">
      <c r="I774689" s="6"/>
    </row>
    <row r="774690" spans="9:9">
      <c r="I774690" s="6"/>
    </row>
    <row r="774691" spans="9:9">
      <c r="I774691" s="6"/>
    </row>
    <row r="774692" spans="9:9">
      <c r="I774692" s="6"/>
    </row>
    <row r="774693" spans="9:9">
      <c r="I774693" s="6"/>
    </row>
    <row r="774694" spans="9:9">
      <c r="I774694" s="6"/>
    </row>
    <row r="774695" spans="9:9">
      <c r="I774695" s="6"/>
    </row>
    <row r="774696" spans="9:9">
      <c r="I774696" s="6"/>
    </row>
    <row r="774697" spans="9:9">
      <c r="I774697" s="6"/>
    </row>
    <row r="774698" spans="9:9">
      <c r="I774698" s="6"/>
    </row>
    <row r="774699" spans="9:9">
      <c r="I774699" s="6"/>
    </row>
    <row r="774700" spans="9:9">
      <c r="I774700" s="6"/>
    </row>
    <row r="774701" spans="9:9">
      <c r="I774701" s="6"/>
    </row>
    <row r="774702" spans="9:9">
      <c r="I774702" s="6"/>
    </row>
    <row r="774703" spans="9:9">
      <c r="I774703" s="6"/>
    </row>
    <row r="774704" spans="9:9">
      <c r="I774704" s="6"/>
    </row>
    <row r="774705" spans="9:9">
      <c r="I774705" s="6"/>
    </row>
    <row r="774706" spans="9:9">
      <c r="I774706" s="6"/>
    </row>
    <row r="774707" spans="9:9">
      <c r="I774707" s="6"/>
    </row>
    <row r="774708" spans="9:9">
      <c r="I774708" s="6"/>
    </row>
    <row r="774709" spans="9:9">
      <c r="I774709" s="6"/>
    </row>
    <row r="774710" spans="9:9">
      <c r="I774710" s="6"/>
    </row>
    <row r="774711" spans="9:9">
      <c r="I774711" s="6"/>
    </row>
    <row r="774712" spans="9:9">
      <c r="I774712" s="6"/>
    </row>
    <row r="774713" spans="9:9">
      <c r="I774713" s="6"/>
    </row>
    <row r="774714" spans="9:9">
      <c r="I774714" s="6"/>
    </row>
    <row r="774715" spans="9:9">
      <c r="I774715" s="6"/>
    </row>
    <row r="774716" spans="9:9">
      <c r="I774716" s="6"/>
    </row>
    <row r="774717" spans="9:9">
      <c r="I774717" s="6"/>
    </row>
    <row r="774718" spans="9:9">
      <c r="I774718" s="6"/>
    </row>
    <row r="774719" spans="9:9">
      <c r="I774719" s="6"/>
    </row>
    <row r="774720" spans="9:9">
      <c r="I774720" s="6"/>
    </row>
    <row r="774721" spans="9:9">
      <c r="I774721" s="6"/>
    </row>
    <row r="774722" spans="9:9">
      <c r="I774722" s="6"/>
    </row>
    <row r="774723" spans="9:9">
      <c r="I774723" s="6"/>
    </row>
    <row r="774724" spans="9:9">
      <c r="I774724" s="6"/>
    </row>
    <row r="774725" spans="9:9">
      <c r="I774725" s="6"/>
    </row>
    <row r="774726" spans="9:9">
      <c r="I774726" s="6"/>
    </row>
    <row r="774727" spans="9:9">
      <c r="I774727" s="6"/>
    </row>
    <row r="774728" spans="9:9">
      <c r="I774728" s="6"/>
    </row>
    <row r="774729" spans="9:9">
      <c r="I774729" s="6"/>
    </row>
    <row r="774730" spans="9:9">
      <c r="I774730" s="6"/>
    </row>
    <row r="774731" spans="9:9">
      <c r="I774731" s="6"/>
    </row>
    <row r="774732" spans="9:9">
      <c r="I774732" s="6"/>
    </row>
    <row r="774733" spans="9:9">
      <c r="I774733" s="6"/>
    </row>
    <row r="774734" spans="9:9">
      <c r="I774734" s="6"/>
    </row>
    <row r="774735" spans="9:9">
      <c r="I774735" s="6"/>
    </row>
    <row r="774736" spans="9:9">
      <c r="I774736" s="6"/>
    </row>
    <row r="774737" spans="9:9">
      <c r="I774737" s="6"/>
    </row>
    <row r="774738" spans="9:9">
      <c r="I774738" s="6"/>
    </row>
    <row r="774739" spans="9:9">
      <c r="I774739" s="6"/>
    </row>
    <row r="774740" spans="9:9">
      <c r="I774740" s="6"/>
    </row>
    <row r="774741" spans="9:9">
      <c r="I774741" s="6"/>
    </row>
    <row r="774742" spans="9:9">
      <c r="I774742" s="6"/>
    </row>
    <row r="774743" spans="9:9">
      <c r="I774743" s="6"/>
    </row>
    <row r="774744" spans="9:9">
      <c r="I774744" s="6"/>
    </row>
    <row r="774745" spans="9:9">
      <c r="I774745" s="6"/>
    </row>
    <row r="774746" spans="9:9">
      <c r="I774746" s="6"/>
    </row>
    <row r="774747" spans="9:9">
      <c r="I774747" s="6"/>
    </row>
    <row r="774748" spans="9:9">
      <c r="I774748" s="6"/>
    </row>
    <row r="774749" spans="9:9">
      <c r="I774749" s="6"/>
    </row>
    <row r="774750" spans="9:9">
      <c r="I774750" s="6"/>
    </row>
    <row r="774751" spans="9:9">
      <c r="I774751" s="6"/>
    </row>
    <row r="774752" spans="9:9">
      <c r="I774752" s="6"/>
    </row>
    <row r="774753" spans="9:9">
      <c r="I774753" s="6"/>
    </row>
    <row r="774754" spans="9:9">
      <c r="I774754" s="6"/>
    </row>
    <row r="774755" spans="9:9">
      <c r="I774755" s="6"/>
    </row>
    <row r="774756" spans="9:9">
      <c r="I774756" s="6"/>
    </row>
    <row r="774757" spans="9:9">
      <c r="I774757" s="6"/>
    </row>
    <row r="774758" spans="9:9">
      <c r="I774758" s="6"/>
    </row>
    <row r="774759" spans="9:9">
      <c r="I774759" s="6"/>
    </row>
    <row r="774760" spans="9:9">
      <c r="I774760" s="6"/>
    </row>
    <row r="774761" spans="9:9">
      <c r="I774761" s="6"/>
    </row>
    <row r="774762" spans="9:9">
      <c r="I774762" s="6"/>
    </row>
    <row r="774763" spans="9:9">
      <c r="I774763" s="6"/>
    </row>
    <row r="774764" spans="9:9">
      <c r="I774764" s="6"/>
    </row>
    <row r="774765" spans="9:9">
      <c r="I774765" s="6"/>
    </row>
    <row r="774766" spans="9:9">
      <c r="I774766" s="6"/>
    </row>
    <row r="774767" spans="9:9">
      <c r="I774767" s="6"/>
    </row>
    <row r="774768" spans="9:9">
      <c r="I774768" s="6"/>
    </row>
    <row r="774769" spans="9:9">
      <c r="I774769" s="6"/>
    </row>
    <row r="774770" spans="9:9">
      <c r="I774770" s="6"/>
    </row>
    <row r="774771" spans="9:9">
      <c r="I774771" s="6"/>
    </row>
    <row r="774772" spans="9:9">
      <c r="I774772" s="6"/>
    </row>
    <row r="774773" spans="9:9">
      <c r="I774773" s="6"/>
    </row>
    <row r="774774" spans="9:9">
      <c r="I774774" s="6"/>
    </row>
    <row r="774775" spans="9:9">
      <c r="I774775" s="6"/>
    </row>
    <row r="774776" spans="9:9">
      <c r="I774776" s="6"/>
    </row>
    <row r="774777" spans="9:9">
      <c r="I774777" s="6"/>
    </row>
    <row r="774778" spans="9:9">
      <c r="I774778" s="6"/>
    </row>
    <row r="774779" spans="9:9">
      <c r="I774779" s="6"/>
    </row>
    <row r="774780" spans="9:9">
      <c r="I774780" s="6"/>
    </row>
    <row r="774781" spans="9:9">
      <c r="I774781" s="6"/>
    </row>
    <row r="774782" spans="9:9">
      <c r="I774782" s="6"/>
    </row>
    <row r="774783" spans="9:9">
      <c r="I774783" s="6"/>
    </row>
    <row r="774784" spans="9:9">
      <c r="I774784" s="6"/>
    </row>
    <row r="774785" spans="9:9">
      <c r="I774785" s="6"/>
    </row>
    <row r="774786" spans="9:9">
      <c r="I774786" s="6"/>
    </row>
    <row r="774787" spans="9:9">
      <c r="I774787" s="6"/>
    </row>
    <row r="774788" spans="9:9">
      <c r="I774788" s="6"/>
    </row>
    <row r="774789" spans="9:9">
      <c r="I774789" s="6"/>
    </row>
    <row r="774790" spans="9:9">
      <c r="I774790" s="6"/>
    </row>
    <row r="774791" spans="9:9">
      <c r="I774791" s="6"/>
    </row>
    <row r="774792" spans="9:9">
      <c r="I774792" s="6"/>
    </row>
    <row r="774793" spans="9:9">
      <c r="I774793" s="6"/>
    </row>
    <row r="774794" spans="9:9">
      <c r="I774794" s="6"/>
    </row>
    <row r="774795" spans="9:9">
      <c r="I774795" s="6"/>
    </row>
    <row r="774796" spans="9:9">
      <c r="I774796" s="6"/>
    </row>
    <row r="774797" spans="9:9">
      <c r="I774797" s="6"/>
    </row>
    <row r="774798" spans="9:9">
      <c r="I774798" s="6"/>
    </row>
    <row r="774799" spans="9:9">
      <c r="I774799" s="6"/>
    </row>
    <row r="774800" spans="9:9">
      <c r="I774800" s="6"/>
    </row>
    <row r="774801" spans="9:9">
      <c r="I774801" s="6"/>
    </row>
    <row r="774802" spans="9:9">
      <c r="I774802" s="6"/>
    </row>
    <row r="774803" spans="9:9">
      <c r="I774803" s="6"/>
    </row>
    <row r="774804" spans="9:9">
      <c r="I774804" s="6"/>
    </row>
    <row r="774805" spans="9:9">
      <c r="I774805" s="6"/>
    </row>
    <row r="774806" spans="9:9">
      <c r="I774806" s="6"/>
    </row>
    <row r="774807" spans="9:9">
      <c r="I774807" s="6"/>
    </row>
    <row r="774808" spans="9:9">
      <c r="I774808" s="6"/>
    </row>
    <row r="774809" spans="9:9">
      <c r="I774809" s="6"/>
    </row>
    <row r="774810" spans="9:9">
      <c r="I774810" s="6"/>
    </row>
    <row r="774811" spans="9:9">
      <c r="I774811" s="6"/>
    </row>
    <row r="774812" spans="9:9">
      <c r="I774812" s="6"/>
    </row>
    <row r="774813" spans="9:9">
      <c r="I774813" s="6"/>
    </row>
    <row r="774814" spans="9:9">
      <c r="I774814" s="6"/>
    </row>
    <row r="774815" spans="9:9">
      <c r="I774815" s="6"/>
    </row>
    <row r="774816" spans="9:9">
      <c r="I774816" s="6"/>
    </row>
    <row r="774817" spans="9:9">
      <c r="I774817" s="6"/>
    </row>
    <row r="774818" spans="9:9">
      <c r="I774818" s="6"/>
    </row>
    <row r="774819" spans="9:9">
      <c r="I774819" s="6"/>
    </row>
    <row r="774820" spans="9:9">
      <c r="I774820" s="6"/>
    </row>
    <row r="774821" spans="9:9">
      <c r="I774821" s="6"/>
    </row>
    <row r="774822" spans="9:9">
      <c r="I774822" s="6"/>
    </row>
    <row r="774823" spans="9:9">
      <c r="I774823" s="6"/>
    </row>
    <row r="774824" spans="9:9">
      <c r="I774824" s="6"/>
    </row>
    <row r="774825" spans="9:9">
      <c r="I774825" s="6"/>
    </row>
    <row r="774826" spans="9:9">
      <c r="I774826" s="6"/>
    </row>
    <row r="774827" spans="9:9">
      <c r="I774827" s="6"/>
    </row>
    <row r="774828" spans="9:9">
      <c r="I774828" s="6"/>
    </row>
    <row r="774829" spans="9:9">
      <c r="I774829" s="6"/>
    </row>
    <row r="774830" spans="9:9">
      <c r="I774830" s="6"/>
    </row>
    <row r="774831" spans="9:9">
      <c r="I774831" s="6"/>
    </row>
    <row r="774832" spans="9:9">
      <c r="I774832" s="6"/>
    </row>
    <row r="774833" spans="9:9">
      <c r="I774833" s="6"/>
    </row>
    <row r="774834" spans="9:9">
      <c r="I774834" s="6"/>
    </row>
    <row r="774835" spans="9:9">
      <c r="I774835" s="6"/>
    </row>
    <row r="774836" spans="9:9">
      <c r="I774836" s="6"/>
    </row>
    <row r="774837" spans="9:9">
      <c r="I774837" s="6"/>
    </row>
    <row r="774838" spans="9:9">
      <c r="I774838" s="6"/>
    </row>
    <row r="774839" spans="9:9">
      <c r="I774839" s="6"/>
    </row>
    <row r="774840" spans="9:9">
      <c r="I774840" s="6"/>
    </row>
    <row r="774841" spans="9:9">
      <c r="I774841" s="6"/>
    </row>
    <row r="774842" spans="9:9">
      <c r="I774842" s="6"/>
    </row>
    <row r="774843" spans="9:9">
      <c r="I774843" s="6"/>
    </row>
    <row r="774844" spans="9:9">
      <c r="I774844" s="6"/>
    </row>
    <row r="774845" spans="9:9">
      <c r="I774845" s="6"/>
    </row>
    <row r="774846" spans="9:9">
      <c r="I774846" s="6"/>
    </row>
    <row r="774847" spans="9:9">
      <c r="I774847" s="6"/>
    </row>
    <row r="774848" spans="9:9">
      <c r="I774848" s="6"/>
    </row>
    <row r="774849" spans="9:9">
      <c r="I774849" s="6"/>
    </row>
    <row r="774850" spans="9:9">
      <c r="I774850" s="6"/>
    </row>
    <row r="774851" spans="9:9">
      <c r="I774851" s="6"/>
    </row>
    <row r="774852" spans="9:9">
      <c r="I774852" s="6"/>
    </row>
    <row r="774853" spans="9:9">
      <c r="I774853" s="6"/>
    </row>
    <row r="774854" spans="9:9">
      <c r="I774854" s="6"/>
    </row>
    <row r="774855" spans="9:9">
      <c r="I774855" s="6"/>
    </row>
    <row r="774856" spans="9:9">
      <c r="I774856" s="6"/>
    </row>
    <row r="774857" spans="9:9">
      <c r="I774857" s="6"/>
    </row>
    <row r="774858" spans="9:9">
      <c r="I774858" s="6"/>
    </row>
    <row r="774859" spans="9:9">
      <c r="I774859" s="6"/>
    </row>
    <row r="774860" spans="9:9">
      <c r="I774860" s="6"/>
    </row>
    <row r="774861" spans="9:9">
      <c r="I774861" s="6"/>
    </row>
    <row r="774862" spans="9:9">
      <c r="I774862" s="6"/>
    </row>
    <row r="774863" spans="9:9">
      <c r="I774863" s="6"/>
    </row>
    <row r="774864" spans="9:9">
      <c r="I774864" s="6"/>
    </row>
    <row r="774865" spans="9:9">
      <c r="I774865" s="6"/>
    </row>
    <row r="774866" spans="9:9">
      <c r="I774866" s="6"/>
    </row>
    <row r="774867" spans="9:9">
      <c r="I774867" s="6"/>
    </row>
    <row r="774868" spans="9:9">
      <c r="I774868" s="6"/>
    </row>
    <row r="774869" spans="9:9">
      <c r="I774869" s="6"/>
    </row>
    <row r="774870" spans="9:9">
      <c r="I774870" s="6"/>
    </row>
    <row r="774871" spans="9:9">
      <c r="I774871" s="6"/>
    </row>
    <row r="774872" spans="9:9">
      <c r="I774872" s="6"/>
    </row>
    <row r="774873" spans="9:9">
      <c r="I774873" s="6"/>
    </row>
    <row r="774874" spans="9:9">
      <c r="I774874" s="6"/>
    </row>
    <row r="774875" spans="9:9">
      <c r="I774875" s="6"/>
    </row>
    <row r="774876" spans="9:9">
      <c r="I774876" s="6"/>
    </row>
    <row r="774877" spans="9:9">
      <c r="I774877" s="6"/>
    </row>
    <row r="774878" spans="9:9">
      <c r="I774878" s="6"/>
    </row>
    <row r="774879" spans="9:9">
      <c r="I774879" s="6"/>
    </row>
    <row r="774880" spans="9:9">
      <c r="I774880" s="6"/>
    </row>
    <row r="774881" spans="9:9">
      <c r="I774881" s="6"/>
    </row>
    <row r="774882" spans="9:9">
      <c r="I774882" s="6"/>
    </row>
    <row r="774883" spans="9:9">
      <c r="I774883" s="6"/>
    </row>
    <row r="774884" spans="9:9">
      <c r="I774884" s="6"/>
    </row>
    <row r="774885" spans="9:9">
      <c r="I774885" s="6"/>
    </row>
    <row r="774886" spans="9:9">
      <c r="I774886" s="6"/>
    </row>
    <row r="774887" spans="9:9">
      <c r="I774887" s="6"/>
    </row>
    <row r="774888" spans="9:9">
      <c r="I774888" s="6"/>
    </row>
    <row r="774889" spans="9:9">
      <c r="I774889" s="6"/>
    </row>
    <row r="774890" spans="9:9">
      <c r="I774890" s="6"/>
    </row>
    <row r="774891" spans="9:9">
      <c r="I774891" s="6"/>
    </row>
    <row r="774892" spans="9:9">
      <c r="I774892" s="6"/>
    </row>
    <row r="774893" spans="9:9">
      <c r="I774893" s="6"/>
    </row>
    <row r="774894" spans="9:9">
      <c r="I774894" s="6"/>
    </row>
    <row r="774895" spans="9:9">
      <c r="I774895" s="6"/>
    </row>
    <row r="774896" spans="9:9">
      <c r="I774896" s="6"/>
    </row>
    <row r="774897" spans="9:9">
      <c r="I774897" s="6"/>
    </row>
    <row r="774898" spans="9:9">
      <c r="I774898" s="6"/>
    </row>
    <row r="774899" spans="9:9">
      <c r="I774899" s="6"/>
    </row>
    <row r="774900" spans="9:9">
      <c r="I774900" s="6"/>
    </row>
    <row r="774901" spans="9:9">
      <c r="I774901" s="6"/>
    </row>
    <row r="774902" spans="9:9">
      <c r="I774902" s="6"/>
    </row>
    <row r="774903" spans="9:9">
      <c r="I774903" s="6"/>
    </row>
    <row r="774904" spans="9:9">
      <c r="I774904" s="6"/>
    </row>
    <row r="774905" spans="9:9">
      <c r="I774905" s="6"/>
    </row>
    <row r="774906" spans="9:9">
      <c r="I774906" s="6"/>
    </row>
    <row r="774907" spans="9:9">
      <c r="I774907" s="6"/>
    </row>
    <row r="774908" spans="9:9">
      <c r="I774908" s="6"/>
    </row>
    <row r="774909" spans="9:9">
      <c r="I774909" s="6"/>
    </row>
    <row r="774910" spans="9:9">
      <c r="I774910" s="6"/>
    </row>
    <row r="774911" spans="9:9">
      <c r="I774911" s="6"/>
    </row>
    <row r="774912" spans="9:9">
      <c r="I774912" s="6"/>
    </row>
    <row r="774913" spans="9:9">
      <c r="I774913" s="6"/>
    </row>
    <row r="774914" spans="9:9">
      <c r="I774914" s="6"/>
    </row>
    <row r="774915" spans="9:9">
      <c r="I774915" s="6"/>
    </row>
    <row r="774916" spans="9:9">
      <c r="I774916" s="6"/>
    </row>
    <row r="774917" spans="9:9">
      <c r="I774917" s="6"/>
    </row>
    <row r="774918" spans="9:9">
      <c r="I774918" s="6"/>
    </row>
    <row r="774919" spans="9:9">
      <c r="I774919" s="6"/>
    </row>
    <row r="774920" spans="9:9">
      <c r="I774920" s="6"/>
    </row>
    <row r="774921" spans="9:9">
      <c r="I774921" s="6"/>
    </row>
    <row r="774922" spans="9:9">
      <c r="I774922" s="6"/>
    </row>
    <row r="774923" spans="9:9">
      <c r="I774923" s="6"/>
    </row>
    <row r="774924" spans="9:9">
      <c r="I774924" s="6"/>
    </row>
    <row r="774925" spans="9:9">
      <c r="I774925" s="6"/>
    </row>
    <row r="774926" spans="9:9">
      <c r="I774926" s="6"/>
    </row>
    <row r="774927" spans="9:9">
      <c r="I774927" s="6"/>
    </row>
    <row r="774928" spans="9:9">
      <c r="I774928" s="6"/>
    </row>
    <row r="774929" spans="9:9">
      <c r="I774929" s="6"/>
    </row>
    <row r="774930" spans="9:9">
      <c r="I774930" s="6"/>
    </row>
    <row r="774931" spans="9:9">
      <c r="I774931" s="6"/>
    </row>
    <row r="774932" spans="9:9">
      <c r="I774932" s="6"/>
    </row>
    <row r="774933" spans="9:9">
      <c r="I774933" s="6"/>
    </row>
    <row r="774934" spans="9:9">
      <c r="I774934" s="6"/>
    </row>
    <row r="774935" spans="9:9">
      <c r="I774935" s="6"/>
    </row>
    <row r="774936" spans="9:9">
      <c r="I774936" s="6"/>
    </row>
    <row r="774937" spans="9:9">
      <c r="I774937" s="6"/>
    </row>
    <row r="774938" spans="9:9">
      <c r="I774938" s="6"/>
    </row>
    <row r="774939" spans="9:9">
      <c r="I774939" s="6"/>
    </row>
    <row r="774940" spans="9:9">
      <c r="I774940" s="6"/>
    </row>
    <row r="774941" spans="9:9">
      <c r="I774941" s="6"/>
    </row>
    <row r="774942" spans="9:9">
      <c r="I774942" s="6"/>
    </row>
    <row r="774943" spans="9:9">
      <c r="I774943" s="6"/>
    </row>
    <row r="774944" spans="9:9">
      <c r="I774944" s="6"/>
    </row>
    <row r="774945" spans="9:9">
      <c r="I774945" s="6"/>
    </row>
    <row r="774946" spans="9:9">
      <c r="I774946" s="6"/>
    </row>
    <row r="774947" spans="9:9">
      <c r="I774947" s="6"/>
    </row>
    <row r="774948" spans="9:9">
      <c r="I774948" s="6"/>
    </row>
    <row r="774949" spans="9:9">
      <c r="I774949" s="6"/>
    </row>
    <row r="774950" spans="9:9">
      <c r="I774950" s="6"/>
    </row>
    <row r="774951" spans="9:9">
      <c r="I774951" s="6"/>
    </row>
    <row r="774952" spans="9:9">
      <c r="I774952" s="6"/>
    </row>
    <row r="774953" spans="9:9">
      <c r="I774953" s="6"/>
    </row>
    <row r="774954" spans="9:9">
      <c r="I774954" s="6"/>
    </row>
    <row r="774955" spans="9:9">
      <c r="I774955" s="6"/>
    </row>
    <row r="774956" spans="9:9">
      <c r="I774956" s="6"/>
    </row>
    <row r="774957" spans="9:9">
      <c r="I774957" s="6"/>
    </row>
    <row r="774958" spans="9:9">
      <c r="I774958" s="6"/>
    </row>
    <row r="774959" spans="9:9">
      <c r="I774959" s="6"/>
    </row>
    <row r="774960" spans="9:9">
      <c r="I774960" s="6"/>
    </row>
    <row r="774961" spans="9:9">
      <c r="I774961" s="6"/>
    </row>
    <row r="774962" spans="9:9">
      <c r="I774962" s="6"/>
    </row>
    <row r="774963" spans="9:9">
      <c r="I774963" s="6"/>
    </row>
    <row r="774964" spans="9:9">
      <c r="I774964" s="6"/>
    </row>
    <row r="774965" spans="9:9">
      <c r="I774965" s="6"/>
    </row>
    <row r="774966" spans="9:9">
      <c r="I774966" s="6"/>
    </row>
    <row r="774967" spans="9:9">
      <c r="I774967" s="6"/>
    </row>
    <row r="774968" spans="9:9">
      <c r="I774968" s="6"/>
    </row>
    <row r="774969" spans="9:9">
      <c r="I774969" s="6"/>
    </row>
    <row r="774970" spans="9:9">
      <c r="I774970" s="6"/>
    </row>
    <row r="774971" spans="9:9">
      <c r="I774971" s="6"/>
    </row>
    <row r="774972" spans="9:9">
      <c r="I774972" s="6"/>
    </row>
    <row r="774973" spans="9:9">
      <c r="I774973" s="6"/>
    </row>
    <row r="774974" spans="9:9">
      <c r="I774974" s="6"/>
    </row>
    <row r="774975" spans="9:9">
      <c r="I774975" s="6"/>
    </row>
    <row r="774976" spans="9:9">
      <c r="I774976" s="6"/>
    </row>
    <row r="774977" spans="9:9">
      <c r="I774977" s="6"/>
    </row>
    <row r="774978" spans="9:9">
      <c r="I774978" s="6"/>
    </row>
    <row r="774979" spans="9:9">
      <c r="I774979" s="6"/>
    </row>
    <row r="774980" spans="9:9">
      <c r="I774980" s="6"/>
    </row>
    <row r="774981" spans="9:9">
      <c r="I774981" s="6"/>
    </row>
    <row r="774982" spans="9:9">
      <c r="I774982" s="6"/>
    </row>
    <row r="774983" spans="9:9">
      <c r="I774983" s="6"/>
    </row>
    <row r="774984" spans="9:9">
      <c r="I774984" s="6"/>
    </row>
    <row r="774985" spans="9:9">
      <c r="I774985" s="6"/>
    </row>
    <row r="774986" spans="9:9">
      <c r="I774986" s="6"/>
    </row>
    <row r="774987" spans="9:9">
      <c r="I774987" s="6"/>
    </row>
    <row r="774988" spans="9:9">
      <c r="I774988" s="6"/>
    </row>
    <row r="774989" spans="9:9">
      <c r="I774989" s="6"/>
    </row>
    <row r="774990" spans="9:9">
      <c r="I774990" s="6"/>
    </row>
    <row r="774991" spans="9:9">
      <c r="I774991" s="6"/>
    </row>
    <row r="774992" spans="9:9">
      <c r="I774992" s="6"/>
    </row>
    <row r="774993" spans="9:9">
      <c r="I774993" s="6"/>
    </row>
    <row r="774994" spans="9:9">
      <c r="I774994" s="6"/>
    </row>
    <row r="774995" spans="9:9">
      <c r="I774995" s="6"/>
    </row>
    <row r="774996" spans="9:9">
      <c r="I774996" s="6"/>
    </row>
    <row r="774997" spans="9:9">
      <c r="I774997" s="6"/>
    </row>
    <row r="774998" spans="9:9">
      <c r="I774998" s="6"/>
    </row>
    <row r="774999" spans="9:9">
      <c r="I774999" s="6"/>
    </row>
    <row r="775000" spans="9:9">
      <c r="I775000" s="6"/>
    </row>
    <row r="775001" spans="9:9">
      <c r="I775001" s="6"/>
    </row>
    <row r="775002" spans="9:9">
      <c r="I775002" s="6"/>
    </row>
    <row r="775003" spans="9:9">
      <c r="I775003" s="6"/>
    </row>
    <row r="775004" spans="9:9">
      <c r="I775004" s="6"/>
    </row>
    <row r="775005" spans="9:9">
      <c r="I775005" s="6"/>
    </row>
    <row r="775006" spans="9:9">
      <c r="I775006" s="6"/>
    </row>
    <row r="775007" spans="9:9">
      <c r="I775007" s="6"/>
    </row>
    <row r="775008" spans="9:9">
      <c r="I775008" s="6"/>
    </row>
    <row r="775009" spans="9:9">
      <c r="I775009" s="6"/>
    </row>
    <row r="775010" spans="9:9">
      <c r="I775010" s="6"/>
    </row>
    <row r="775011" spans="9:9">
      <c r="I775011" s="6"/>
    </row>
    <row r="775012" spans="9:9">
      <c r="I775012" s="6"/>
    </row>
    <row r="775013" spans="9:9">
      <c r="I775013" s="6"/>
    </row>
    <row r="775014" spans="9:9">
      <c r="I775014" s="6"/>
    </row>
    <row r="775015" spans="9:9">
      <c r="I775015" s="6"/>
    </row>
    <row r="775016" spans="9:9">
      <c r="I775016" s="6"/>
    </row>
    <row r="775017" spans="9:9">
      <c r="I775017" s="6"/>
    </row>
    <row r="775018" spans="9:9">
      <c r="I775018" s="6"/>
    </row>
    <row r="775019" spans="9:9">
      <c r="I775019" s="6"/>
    </row>
    <row r="775020" spans="9:9">
      <c r="I775020" s="6"/>
    </row>
    <row r="775021" spans="9:9">
      <c r="I775021" s="6"/>
    </row>
    <row r="775022" spans="9:9">
      <c r="I775022" s="6"/>
    </row>
    <row r="775023" spans="9:9">
      <c r="I775023" s="6"/>
    </row>
    <row r="775024" spans="9:9">
      <c r="I775024" s="6"/>
    </row>
    <row r="775025" spans="9:9">
      <c r="I775025" s="6"/>
    </row>
    <row r="775026" spans="9:9">
      <c r="I775026" s="6"/>
    </row>
    <row r="775027" spans="9:9">
      <c r="I775027" s="6"/>
    </row>
    <row r="775028" spans="9:9">
      <c r="I775028" s="6"/>
    </row>
    <row r="775029" spans="9:9">
      <c r="I775029" s="6"/>
    </row>
    <row r="775030" spans="9:9">
      <c r="I775030" s="6"/>
    </row>
    <row r="775031" spans="9:9">
      <c r="I775031" s="6"/>
    </row>
    <row r="775032" spans="9:9">
      <c r="I775032" s="6"/>
    </row>
    <row r="775033" spans="9:9">
      <c r="I775033" s="6"/>
    </row>
    <row r="775034" spans="9:9">
      <c r="I775034" s="6"/>
    </row>
    <row r="775035" spans="9:9">
      <c r="I775035" s="6"/>
    </row>
    <row r="775036" spans="9:9">
      <c r="I775036" s="6"/>
    </row>
    <row r="775037" spans="9:9">
      <c r="I775037" s="6"/>
    </row>
    <row r="775038" spans="9:9">
      <c r="I775038" s="6"/>
    </row>
    <row r="775039" spans="9:9">
      <c r="I775039" s="6"/>
    </row>
    <row r="775040" spans="9:9">
      <c r="I775040" s="6"/>
    </row>
    <row r="775041" spans="9:9">
      <c r="I775041" s="6"/>
    </row>
    <row r="775042" spans="9:9">
      <c r="I775042" s="6"/>
    </row>
    <row r="775043" spans="9:9">
      <c r="I775043" s="6"/>
    </row>
    <row r="775044" spans="9:9">
      <c r="I775044" s="6"/>
    </row>
    <row r="775045" spans="9:9">
      <c r="I775045" s="6"/>
    </row>
    <row r="775046" spans="9:9">
      <c r="I775046" s="6"/>
    </row>
    <row r="775047" spans="9:9">
      <c r="I775047" s="6"/>
    </row>
    <row r="775048" spans="9:9">
      <c r="I775048" s="6"/>
    </row>
    <row r="775049" spans="9:9">
      <c r="I775049" s="6"/>
    </row>
    <row r="775050" spans="9:9">
      <c r="I775050" s="6"/>
    </row>
    <row r="775051" spans="9:9">
      <c r="I775051" s="6"/>
    </row>
    <row r="775052" spans="9:9">
      <c r="I775052" s="6"/>
    </row>
    <row r="775053" spans="9:9">
      <c r="I775053" s="6"/>
    </row>
    <row r="775054" spans="9:9">
      <c r="I775054" s="6"/>
    </row>
    <row r="775055" spans="9:9">
      <c r="I775055" s="6"/>
    </row>
    <row r="775056" spans="9:9">
      <c r="I775056" s="6"/>
    </row>
    <row r="775057" spans="9:9">
      <c r="I775057" s="6"/>
    </row>
    <row r="775058" spans="9:9">
      <c r="I775058" s="6"/>
    </row>
    <row r="775059" spans="9:9">
      <c r="I775059" s="6"/>
    </row>
    <row r="775060" spans="9:9">
      <c r="I775060" s="6"/>
    </row>
    <row r="775061" spans="9:9">
      <c r="I775061" s="6"/>
    </row>
    <row r="775062" spans="9:9">
      <c r="I775062" s="6"/>
    </row>
    <row r="775063" spans="9:9">
      <c r="I775063" s="6"/>
    </row>
    <row r="775064" spans="9:9">
      <c r="I775064" s="6"/>
    </row>
    <row r="775065" spans="9:9">
      <c r="I775065" s="6"/>
    </row>
    <row r="775066" spans="9:9">
      <c r="I775066" s="6"/>
    </row>
    <row r="775067" spans="9:9">
      <c r="I775067" s="6"/>
    </row>
    <row r="775068" spans="9:9">
      <c r="I775068" s="6"/>
    </row>
    <row r="775069" spans="9:9">
      <c r="I775069" s="6"/>
    </row>
    <row r="775070" spans="9:9">
      <c r="I775070" s="6"/>
    </row>
    <row r="775071" spans="9:9">
      <c r="I775071" s="6"/>
    </row>
    <row r="775072" spans="9:9">
      <c r="I775072" s="6"/>
    </row>
    <row r="775073" spans="9:9">
      <c r="I775073" s="6"/>
    </row>
    <row r="775074" spans="9:9">
      <c r="I775074" s="6"/>
    </row>
    <row r="775075" spans="9:9">
      <c r="I775075" s="6"/>
    </row>
    <row r="775076" spans="9:9">
      <c r="I775076" s="6"/>
    </row>
    <row r="775077" spans="9:9">
      <c r="I775077" s="6"/>
    </row>
    <row r="775078" spans="9:9">
      <c r="I775078" s="6"/>
    </row>
    <row r="775079" spans="9:9">
      <c r="I775079" s="6"/>
    </row>
    <row r="775080" spans="9:9">
      <c r="I775080" s="6"/>
    </row>
    <row r="775081" spans="9:9">
      <c r="I775081" s="6"/>
    </row>
    <row r="775082" spans="9:9">
      <c r="I775082" s="6"/>
    </row>
    <row r="775083" spans="9:9">
      <c r="I775083" s="6"/>
    </row>
    <row r="775084" spans="9:9">
      <c r="I775084" s="6"/>
    </row>
    <row r="775085" spans="9:9">
      <c r="I775085" s="6"/>
    </row>
    <row r="775086" spans="9:9">
      <c r="I775086" s="6"/>
    </row>
    <row r="775087" spans="9:9">
      <c r="I775087" s="6"/>
    </row>
    <row r="775088" spans="9:9">
      <c r="I775088" s="6"/>
    </row>
    <row r="775089" spans="9:9">
      <c r="I775089" s="6"/>
    </row>
    <row r="775090" spans="9:9">
      <c r="I775090" s="6"/>
    </row>
    <row r="775091" spans="9:9">
      <c r="I775091" s="6"/>
    </row>
    <row r="775092" spans="9:9">
      <c r="I775092" s="6"/>
    </row>
    <row r="775093" spans="9:9">
      <c r="I775093" s="6"/>
    </row>
    <row r="775094" spans="9:9">
      <c r="I775094" s="6"/>
    </row>
    <row r="775095" spans="9:9">
      <c r="I775095" s="6"/>
    </row>
    <row r="775096" spans="9:9">
      <c r="I775096" s="6"/>
    </row>
    <row r="775097" spans="9:9">
      <c r="I775097" s="6"/>
    </row>
    <row r="775098" spans="9:9">
      <c r="I775098" s="6"/>
    </row>
    <row r="775099" spans="9:9">
      <c r="I775099" s="6"/>
    </row>
    <row r="775100" spans="9:9">
      <c r="I775100" s="6"/>
    </row>
    <row r="775101" spans="9:9">
      <c r="I775101" s="6"/>
    </row>
    <row r="775102" spans="9:9">
      <c r="I775102" s="6"/>
    </row>
    <row r="775103" spans="9:9">
      <c r="I775103" s="6"/>
    </row>
    <row r="775104" spans="9:9">
      <c r="I775104" s="6"/>
    </row>
    <row r="775105" spans="9:9">
      <c r="I775105" s="6"/>
    </row>
    <row r="775106" spans="9:9">
      <c r="I775106" s="6"/>
    </row>
    <row r="775107" spans="9:9">
      <c r="I775107" s="6"/>
    </row>
    <row r="775108" spans="9:9">
      <c r="I775108" s="6"/>
    </row>
    <row r="775109" spans="9:9">
      <c r="I775109" s="6"/>
    </row>
    <row r="775110" spans="9:9">
      <c r="I775110" s="6"/>
    </row>
    <row r="775111" spans="9:9">
      <c r="I775111" s="6"/>
    </row>
    <row r="775112" spans="9:9">
      <c r="I775112" s="6"/>
    </row>
    <row r="775113" spans="9:9">
      <c r="I775113" s="6"/>
    </row>
    <row r="775114" spans="9:9">
      <c r="I775114" s="6"/>
    </row>
    <row r="775115" spans="9:9">
      <c r="I775115" s="6"/>
    </row>
    <row r="775116" spans="9:9">
      <c r="I775116" s="6"/>
    </row>
    <row r="775117" spans="9:9">
      <c r="I775117" s="6"/>
    </row>
    <row r="775118" spans="9:9">
      <c r="I775118" s="6"/>
    </row>
    <row r="775119" spans="9:9">
      <c r="I775119" s="6"/>
    </row>
    <row r="775120" spans="9:9">
      <c r="I775120" s="6"/>
    </row>
    <row r="775121" spans="9:9">
      <c r="I775121" s="6"/>
    </row>
    <row r="775122" spans="9:9">
      <c r="I775122" s="6"/>
    </row>
    <row r="775123" spans="9:9">
      <c r="I775123" s="6"/>
    </row>
    <row r="775124" spans="9:9">
      <c r="I775124" s="6"/>
    </row>
    <row r="775125" spans="9:9">
      <c r="I775125" s="6"/>
    </row>
    <row r="775126" spans="9:9">
      <c r="I775126" s="6"/>
    </row>
    <row r="775127" spans="9:9">
      <c r="I775127" s="6"/>
    </row>
    <row r="775128" spans="9:9">
      <c r="I775128" s="6"/>
    </row>
    <row r="775129" spans="9:9">
      <c r="I775129" s="6"/>
    </row>
    <row r="775130" spans="9:9">
      <c r="I775130" s="6"/>
    </row>
    <row r="775131" spans="9:9">
      <c r="I775131" s="6"/>
    </row>
    <row r="775132" spans="9:9">
      <c r="I775132" s="6"/>
    </row>
    <row r="775133" spans="9:9">
      <c r="I775133" s="6"/>
    </row>
    <row r="775134" spans="9:9">
      <c r="I775134" s="6"/>
    </row>
    <row r="775135" spans="9:9">
      <c r="I775135" s="6"/>
    </row>
    <row r="775136" spans="9:9">
      <c r="I775136" s="6"/>
    </row>
    <row r="775137" spans="9:9">
      <c r="I775137" s="6"/>
    </row>
    <row r="775138" spans="9:9">
      <c r="I775138" s="6"/>
    </row>
    <row r="775139" spans="9:9">
      <c r="I775139" s="6"/>
    </row>
    <row r="775140" spans="9:9">
      <c r="I775140" s="6"/>
    </row>
    <row r="775141" spans="9:9">
      <c r="I775141" s="6"/>
    </row>
    <row r="775142" spans="9:9">
      <c r="I775142" s="6"/>
    </row>
    <row r="775143" spans="9:9">
      <c r="I775143" s="6"/>
    </row>
    <row r="775144" spans="9:9">
      <c r="I775144" s="6"/>
    </row>
    <row r="775145" spans="9:9">
      <c r="I775145" s="6"/>
    </row>
    <row r="775146" spans="9:9">
      <c r="I775146" s="6"/>
    </row>
    <row r="775147" spans="9:9">
      <c r="I775147" s="6"/>
    </row>
    <row r="775148" spans="9:9">
      <c r="I775148" s="6"/>
    </row>
    <row r="775149" spans="9:9">
      <c r="I775149" s="6"/>
    </row>
    <row r="775150" spans="9:9">
      <c r="I775150" s="6"/>
    </row>
    <row r="775151" spans="9:9">
      <c r="I775151" s="6"/>
    </row>
    <row r="775152" spans="9:9">
      <c r="I775152" s="6"/>
    </row>
    <row r="775153" spans="9:9">
      <c r="I775153" s="6"/>
    </row>
    <row r="775154" spans="9:9">
      <c r="I775154" s="6"/>
    </row>
    <row r="775155" spans="9:9">
      <c r="I775155" s="6"/>
    </row>
    <row r="775156" spans="9:9">
      <c r="I775156" s="6"/>
    </row>
    <row r="775157" spans="9:9">
      <c r="I775157" s="6"/>
    </row>
    <row r="775158" spans="9:9">
      <c r="I775158" s="6"/>
    </row>
    <row r="775159" spans="9:9">
      <c r="I775159" s="6"/>
    </row>
    <row r="775160" spans="9:9">
      <c r="I775160" s="6"/>
    </row>
    <row r="775161" spans="9:9">
      <c r="I775161" s="6"/>
    </row>
    <row r="775162" spans="9:9">
      <c r="I775162" s="6"/>
    </row>
    <row r="775163" spans="9:9">
      <c r="I775163" s="6"/>
    </row>
    <row r="775164" spans="9:9">
      <c r="I775164" s="6"/>
    </row>
    <row r="775165" spans="9:9">
      <c r="I775165" s="6"/>
    </row>
    <row r="775166" spans="9:9">
      <c r="I775166" s="6"/>
    </row>
    <row r="775167" spans="9:9">
      <c r="I775167" s="6"/>
    </row>
    <row r="775168" spans="9:9">
      <c r="I775168" s="6"/>
    </row>
    <row r="775169" spans="9:9">
      <c r="I775169" s="6"/>
    </row>
    <row r="775170" spans="9:9">
      <c r="I775170" s="6"/>
    </row>
    <row r="775171" spans="9:9">
      <c r="I775171" s="6"/>
    </row>
    <row r="775172" spans="9:9">
      <c r="I775172" s="6"/>
    </row>
    <row r="775173" spans="9:9">
      <c r="I775173" s="6"/>
    </row>
    <row r="775174" spans="9:9">
      <c r="I775174" s="6"/>
    </row>
    <row r="775175" spans="9:9">
      <c r="I775175" s="6"/>
    </row>
    <row r="775176" spans="9:9">
      <c r="I775176" s="6"/>
    </row>
    <row r="775177" spans="9:9">
      <c r="I775177" s="6"/>
    </row>
    <row r="775178" spans="9:9">
      <c r="I775178" s="6"/>
    </row>
    <row r="775179" spans="9:9">
      <c r="I775179" s="6"/>
    </row>
    <row r="775180" spans="9:9">
      <c r="I775180" s="6"/>
    </row>
    <row r="775181" spans="9:9">
      <c r="I775181" s="6"/>
    </row>
    <row r="775182" spans="9:9">
      <c r="I775182" s="6"/>
    </row>
    <row r="775183" spans="9:9">
      <c r="I775183" s="6"/>
    </row>
    <row r="775184" spans="9:9">
      <c r="I775184" s="6"/>
    </row>
    <row r="775185" spans="9:9">
      <c r="I775185" s="6"/>
    </row>
    <row r="775186" spans="9:9">
      <c r="I775186" s="6"/>
    </row>
    <row r="775187" spans="9:9">
      <c r="I775187" s="6"/>
    </row>
    <row r="775188" spans="9:9">
      <c r="I775188" s="6"/>
    </row>
    <row r="775189" spans="9:9">
      <c r="I775189" s="6"/>
    </row>
    <row r="775190" spans="9:9">
      <c r="I775190" s="6"/>
    </row>
    <row r="775191" spans="9:9">
      <c r="I775191" s="6"/>
    </row>
    <row r="775192" spans="9:9">
      <c r="I775192" s="6"/>
    </row>
    <row r="775193" spans="9:9">
      <c r="I775193" s="6"/>
    </row>
    <row r="775194" spans="9:9">
      <c r="I775194" s="6"/>
    </row>
    <row r="775195" spans="9:9">
      <c r="I775195" s="6"/>
    </row>
    <row r="775196" spans="9:9">
      <c r="I775196" s="6"/>
    </row>
    <row r="775197" spans="9:9">
      <c r="I775197" s="6"/>
    </row>
    <row r="775198" spans="9:9">
      <c r="I775198" s="6"/>
    </row>
    <row r="775199" spans="9:9">
      <c r="I775199" s="6"/>
    </row>
    <row r="775200" spans="9:9">
      <c r="I775200" s="6"/>
    </row>
    <row r="775201" spans="9:9">
      <c r="I775201" s="6"/>
    </row>
    <row r="775202" spans="9:9">
      <c r="I775202" s="6"/>
    </row>
    <row r="775203" spans="9:9">
      <c r="I775203" s="6"/>
    </row>
    <row r="775204" spans="9:9">
      <c r="I775204" s="6"/>
    </row>
    <row r="775205" spans="9:9">
      <c r="I775205" s="6"/>
    </row>
    <row r="775206" spans="9:9">
      <c r="I775206" s="6"/>
    </row>
    <row r="775207" spans="9:9">
      <c r="I775207" s="6"/>
    </row>
    <row r="775208" spans="9:9">
      <c r="I775208" s="6"/>
    </row>
    <row r="775209" spans="9:9">
      <c r="I775209" s="6"/>
    </row>
    <row r="775210" spans="9:9">
      <c r="I775210" s="6"/>
    </row>
    <row r="775211" spans="9:9">
      <c r="I775211" s="6"/>
    </row>
    <row r="775212" spans="9:9">
      <c r="I775212" s="6"/>
    </row>
    <row r="775213" spans="9:9">
      <c r="I775213" s="6"/>
    </row>
    <row r="775214" spans="9:9">
      <c r="I775214" s="6"/>
    </row>
    <row r="775215" spans="9:9">
      <c r="I775215" s="6"/>
    </row>
    <row r="775216" spans="9:9">
      <c r="I775216" s="6"/>
    </row>
    <row r="775217" spans="9:9">
      <c r="I775217" s="6"/>
    </row>
    <row r="775218" spans="9:9">
      <c r="I775218" s="6"/>
    </row>
    <row r="775219" spans="9:9">
      <c r="I775219" s="6"/>
    </row>
    <row r="775220" spans="9:9">
      <c r="I775220" s="6"/>
    </row>
    <row r="775221" spans="9:9">
      <c r="I775221" s="6"/>
    </row>
    <row r="775222" spans="9:9">
      <c r="I775222" s="6"/>
    </row>
    <row r="775223" spans="9:9">
      <c r="I775223" s="6"/>
    </row>
    <row r="775224" spans="9:9">
      <c r="I775224" s="6"/>
    </row>
    <row r="775225" spans="9:9">
      <c r="I775225" s="6"/>
    </row>
    <row r="775226" spans="9:9">
      <c r="I775226" s="6"/>
    </row>
    <row r="775227" spans="9:9">
      <c r="I775227" s="6"/>
    </row>
    <row r="775228" spans="9:9">
      <c r="I775228" s="6"/>
    </row>
    <row r="775229" spans="9:9">
      <c r="I775229" s="6"/>
    </row>
    <row r="775230" spans="9:9">
      <c r="I775230" s="6"/>
    </row>
    <row r="775231" spans="9:9">
      <c r="I775231" s="6"/>
    </row>
    <row r="775232" spans="9:9">
      <c r="I775232" s="6"/>
    </row>
    <row r="775233" spans="9:9">
      <c r="I775233" s="6"/>
    </row>
    <row r="775234" spans="9:9">
      <c r="I775234" s="6"/>
    </row>
    <row r="775235" spans="9:9">
      <c r="I775235" s="6"/>
    </row>
    <row r="775236" spans="9:9">
      <c r="I775236" s="6"/>
    </row>
    <row r="775237" spans="9:9">
      <c r="I775237" s="6"/>
    </row>
    <row r="775238" spans="9:9">
      <c r="I775238" s="6"/>
    </row>
    <row r="775239" spans="9:9">
      <c r="I775239" s="6"/>
    </row>
    <row r="775240" spans="9:9">
      <c r="I775240" s="6"/>
    </row>
    <row r="775241" spans="9:9">
      <c r="I775241" s="6"/>
    </row>
    <row r="775242" spans="9:9">
      <c r="I775242" s="6"/>
    </row>
    <row r="775243" spans="9:9">
      <c r="I775243" s="6"/>
    </row>
    <row r="775244" spans="9:9">
      <c r="I775244" s="6"/>
    </row>
    <row r="775245" spans="9:9">
      <c r="I775245" s="6"/>
    </row>
    <row r="775246" spans="9:9">
      <c r="I775246" s="6"/>
    </row>
    <row r="775247" spans="9:9">
      <c r="I775247" s="6"/>
    </row>
    <row r="775248" spans="9:9">
      <c r="I775248" s="6"/>
    </row>
    <row r="775249" spans="9:9">
      <c r="I775249" s="6"/>
    </row>
    <row r="775250" spans="9:9">
      <c r="I775250" s="6"/>
    </row>
    <row r="775251" spans="9:9">
      <c r="I775251" s="6"/>
    </row>
    <row r="775252" spans="9:9">
      <c r="I775252" s="6"/>
    </row>
    <row r="775253" spans="9:9">
      <c r="I775253" s="6"/>
    </row>
    <row r="775254" spans="9:9">
      <c r="I775254" s="6"/>
    </row>
    <row r="775255" spans="9:9">
      <c r="I775255" s="6"/>
    </row>
    <row r="775256" spans="9:9">
      <c r="I775256" s="6"/>
    </row>
    <row r="775257" spans="9:9">
      <c r="I775257" s="6"/>
    </row>
    <row r="775258" spans="9:9">
      <c r="I775258" s="6"/>
    </row>
    <row r="775259" spans="9:9">
      <c r="I775259" s="6"/>
    </row>
    <row r="775260" spans="9:9">
      <c r="I775260" s="6"/>
    </row>
    <row r="775261" spans="9:9">
      <c r="I775261" s="6"/>
    </row>
    <row r="775262" spans="9:9">
      <c r="I775262" s="6"/>
    </row>
    <row r="775263" spans="9:9">
      <c r="I775263" s="6"/>
    </row>
    <row r="775264" spans="9:9">
      <c r="I775264" s="6"/>
    </row>
    <row r="775265" spans="9:9">
      <c r="I775265" s="6"/>
    </row>
    <row r="775266" spans="9:9">
      <c r="I775266" s="6"/>
    </row>
    <row r="775267" spans="9:9">
      <c r="I775267" s="6"/>
    </row>
    <row r="775268" spans="9:9">
      <c r="I775268" s="6"/>
    </row>
    <row r="775269" spans="9:9">
      <c r="I775269" s="6"/>
    </row>
    <row r="775270" spans="9:9">
      <c r="I775270" s="6"/>
    </row>
    <row r="775271" spans="9:9">
      <c r="I775271" s="6"/>
    </row>
    <row r="775272" spans="9:9">
      <c r="I775272" s="6"/>
    </row>
    <row r="775273" spans="9:9">
      <c r="I775273" s="6"/>
    </row>
    <row r="775274" spans="9:9">
      <c r="I775274" s="6"/>
    </row>
    <row r="775275" spans="9:9">
      <c r="I775275" s="6"/>
    </row>
    <row r="775276" spans="9:9">
      <c r="I775276" s="6"/>
    </row>
    <row r="775277" spans="9:9">
      <c r="I775277" s="6"/>
    </row>
    <row r="775278" spans="9:9">
      <c r="I775278" s="6"/>
    </row>
    <row r="775279" spans="9:9">
      <c r="I775279" s="6"/>
    </row>
    <row r="775280" spans="9:9">
      <c r="I775280" s="6"/>
    </row>
    <row r="775281" spans="9:9">
      <c r="I775281" s="6"/>
    </row>
    <row r="775282" spans="9:9">
      <c r="I775282" s="6"/>
    </row>
    <row r="775283" spans="9:9">
      <c r="I775283" s="6"/>
    </row>
    <row r="775284" spans="9:9">
      <c r="I775284" s="6"/>
    </row>
    <row r="775285" spans="9:9">
      <c r="I775285" s="6"/>
    </row>
    <row r="775286" spans="9:9">
      <c r="I775286" s="6"/>
    </row>
    <row r="775287" spans="9:9">
      <c r="I775287" s="6"/>
    </row>
    <row r="775288" spans="9:9">
      <c r="I775288" s="6"/>
    </row>
    <row r="775289" spans="9:9">
      <c r="I775289" s="6"/>
    </row>
    <row r="775290" spans="9:9">
      <c r="I775290" s="6"/>
    </row>
    <row r="775291" spans="9:9">
      <c r="I775291" s="6"/>
    </row>
    <row r="775292" spans="9:9">
      <c r="I775292" s="6"/>
    </row>
    <row r="775293" spans="9:9">
      <c r="I775293" s="6"/>
    </row>
    <row r="775294" spans="9:9">
      <c r="I775294" s="6"/>
    </row>
    <row r="775295" spans="9:9">
      <c r="I775295" s="6"/>
    </row>
    <row r="775296" spans="9:9">
      <c r="I775296" s="6"/>
    </row>
    <row r="775297" spans="9:9">
      <c r="I775297" s="6"/>
    </row>
    <row r="775298" spans="9:9">
      <c r="I775298" s="6"/>
    </row>
    <row r="775299" spans="9:9">
      <c r="I775299" s="6"/>
    </row>
    <row r="775300" spans="9:9">
      <c r="I775300" s="6"/>
    </row>
    <row r="775301" spans="9:9">
      <c r="I775301" s="6"/>
    </row>
    <row r="775302" spans="9:9">
      <c r="I775302" s="6"/>
    </row>
    <row r="775303" spans="9:9">
      <c r="I775303" s="6"/>
    </row>
    <row r="775304" spans="9:9">
      <c r="I775304" s="6"/>
    </row>
    <row r="775305" spans="9:9">
      <c r="I775305" s="6"/>
    </row>
    <row r="775306" spans="9:9">
      <c r="I775306" s="6"/>
    </row>
    <row r="775307" spans="9:9">
      <c r="I775307" s="6"/>
    </row>
    <row r="775308" spans="9:9">
      <c r="I775308" s="6"/>
    </row>
    <row r="775309" spans="9:9">
      <c r="I775309" s="6"/>
    </row>
    <row r="775310" spans="9:9">
      <c r="I775310" s="6"/>
    </row>
    <row r="775311" spans="9:9">
      <c r="I775311" s="6"/>
    </row>
    <row r="775312" spans="9:9">
      <c r="I775312" s="6"/>
    </row>
    <row r="775313" spans="9:9">
      <c r="I775313" s="6"/>
    </row>
    <row r="775314" spans="9:9">
      <c r="I775314" s="6"/>
    </row>
    <row r="775315" spans="9:9">
      <c r="I775315" s="6"/>
    </row>
    <row r="775316" spans="9:9">
      <c r="I775316" s="6"/>
    </row>
    <row r="775317" spans="9:9">
      <c r="I775317" s="6"/>
    </row>
    <row r="775318" spans="9:9">
      <c r="I775318" s="6"/>
    </row>
    <row r="775319" spans="9:9">
      <c r="I775319" s="6"/>
    </row>
    <row r="775320" spans="9:9">
      <c r="I775320" s="6"/>
    </row>
    <row r="775321" spans="9:9">
      <c r="I775321" s="6"/>
    </row>
    <row r="775322" spans="9:9">
      <c r="I775322" s="6"/>
    </row>
    <row r="775323" spans="9:9">
      <c r="I775323" s="6"/>
    </row>
    <row r="775324" spans="9:9">
      <c r="I775324" s="6"/>
    </row>
    <row r="775325" spans="9:9">
      <c r="I775325" s="6"/>
    </row>
    <row r="775326" spans="9:9">
      <c r="I775326" s="6"/>
    </row>
    <row r="775327" spans="9:9">
      <c r="I775327" s="6"/>
    </row>
    <row r="775328" spans="9:9">
      <c r="I775328" s="6"/>
    </row>
    <row r="775329" spans="9:9">
      <c r="I775329" s="6"/>
    </row>
    <row r="775330" spans="9:9">
      <c r="I775330" s="6"/>
    </row>
    <row r="775331" spans="9:9">
      <c r="I775331" s="6"/>
    </row>
    <row r="775332" spans="9:9">
      <c r="I775332" s="6"/>
    </row>
    <row r="775333" spans="9:9">
      <c r="I775333" s="6"/>
    </row>
    <row r="775334" spans="9:9">
      <c r="I775334" s="6"/>
    </row>
    <row r="775335" spans="9:9">
      <c r="I775335" s="6"/>
    </row>
    <row r="775336" spans="9:9">
      <c r="I775336" s="6"/>
    </row>
    <row r="775337" spans="9:9">
      <c r="I775337" s="6"/>
    </row>
    <row r="775338" spans="9:9">
      <c r="I775338" s="6"/>
    </row>
    <row r="775339" spans="9:9">
      <c r="I775339" s="6"/>
    </row>
    <row r="775340" spans="9:9">
      <c r="I775340" s="6"/>
    </row>
    <row r="775341" spans="9:9">
      <c r="I775341" s="6"/>
    </row>
    <row r="775342" spans="9:9">
      <c r="I775342" s="6"/>
    </row>
    <row r="775343" spans="9:9">
      <c r="I775343" s="6"/>
    </row>
    <row r="775344" spans="9:9">
      <c r="I775344" s="6"/>
    </row>
    <row r="775345" spans="9:9">
      <c r="I775345" s="6"/>
    </row>
    <row r="775346" spans="9:9">
      <c r="I775346" s="6"/>
    </row>
    <row r="775347" spans="9:9">
      <c r="I775347" s="6"/>
    </row>
    <row r="775348" spans="9:9">
      <c r="I775348" s="6"/>
    </row>
    <row r="775349" spans="9:9">
      <c r="I775349" s="6"/>
    </row>
    <row r="775350" spans="9:9">
      <c r="I775350" s="6"/>
    </row>
    <row r="775351" spans="9:9">
      <c r="I775351" s="6"/>
    </row>
    <row r="775352" spans="9:9">
      <c r="I775352" s="6"/>
    </row>
    <row r="775353" spans="9:9">
      <c r="I775353" s="6"/>
    </row>
    <row r="775354" spans="9:9">
      <c r="I775354" s="6"/>
    </row>
    <row r="775355" spans="9:9">
      <c r="I775355" s="6"/>
    </row>
    <row r="775356" spans="9:9">
      <c r="I775356" s="6"/>
    </row>
    <row r="775357" spans="9:9">
      <c r="I775357" s="6"/>
    </row>
    <row r="775358" spans="9:9">
      <c r="I775358" s="6"/>
    </row>
    <row r="775359" spans="9:9">
      <c r="I775359" s="6"/>
    </row>
    <row r="775360" spans="9:9">
      <c r="I775360" s="6"/>
    </row>
    <row r="775361" spans="9:9">
      <c r="I775361" s="6"/>
    </row>
    <row r="775362" spans="9:9">
      <c r="I775362" s="6"/>
    </row>
    <row r="775363" spans="9:9">
      <c r="I775363" s="6"/>
    </row>
    <row r="775364" spans="9:9">
      <c r="I775364" s="6"/>
    </row>
    <row r="775365" spans="9:9">
      <c r="I775365" s="6"/>
    </row>
    <row r="775366" spans="9:9">
      <c r="I775366" s="6"/>
    </row>
    <row r="775367" spans="9:9">
      <c r="I775367" s="6"/>
    </row>
    <row r="775368" spans="9:9">
      <c r="I775368" s="6"/>
    </row>
    <row r="775369" spans="9:9">
      <c r="I775369" s="6"/>
    </row>
    <row r="775370" spans="9:9">
      <c r="I775370" s="6"/>
    </row>
    <row r="775371" spans="9:9">
      <c r="I775371" s="6"/>
    </row>
    <row r="775372" spans="9:9">
      <c r="I775372" s="6"/>
    </row>
    <row r="775373" spans="9:9">
      <c r="I775373" s="6"/>
    </row>
    <row r="775374" spans="9:9">
      <c r="I775374" s="6"/>
    </row>
    <row r="775375" spans="9:9">
      <c r="I775375" s="6"/>
    </row>
    <row r="775376" spans="9:9">
      <c r="I775376" s="6"/>
    </row>
    <row r="775377" spans="9:9">
      <c r="I775377" s="6"/>
    </row>
    <row r="775378" spans="9:9">
      <c r="I775378" s="6"/>
    </row>
    <row r="775379" spans="9:9">
      <c r="I775379" s="6"/>
    </row>
    <row r="775380" spans="9:9">
      <c r="I775380" s="6"/>
    </row>
    <row r="775381" spans="9:9">
      <c r="I775381" s="6"/>
    </row>
    <row r="775382" spans="9:9">
      <c r="I775382" s="6"/>
    </row>
    <row r="775383" spans="9:9">
      <c r="I775383" s="6"/>
    </row>
    <row r="775384" spans="9:9">
      <c r="I775384" s="6"/>
    </row>
    <row r="775385" spans="9:9">
      <c r="I775385" s="6"/>
    </row>
    <row r="775386" spans="9:9">
      <c r="I775386" s="6"/>
    </row>
    <row r="775387" spans="9:9">
      <c r="I775387" s="6"/>
    </row>
    <row r="775388" spans="9:9">
      <c r="I775388" s="6"/>
    </row>
    <row r="775389" spans="9:9">
      <c r="I775389" s="6"/>
    </row>
    <row r="775390" spans="9:9">
      <c r="I775390" s="6"/>
    </row>
    <row r="775391" spans="9:9">
      <c r="I775391" s="6"/>
    </row>
    <row r="775392" spans="9:9">
      <c r="I775392" s="6"/>
    </row>
    <row r="775393" spans="9:9">
      <c r="I775393" s="6"/>
    </row>
    <row r="775394" spans="9:9">
      <c r="I775394" s="6"/>
    </row>
    <row r="775395" spans="9:9">
      <c r="I775395" s="6"/>
    </row>
    <row r="775396" spans="9:9">
      <c r="I775396" s="6"/>
    </row>
    <row r="775397" spans="9:9">
      <c r="I775397" s="6"/>
    </row>
    <row r="775398" spans="9:9">
      <c r="I775398" s="6"/>
    </row>
    <row r="775399" spans="9:9">
      <c r="I775399" s="6"/>
    </row>
    <row r="775400" spans="9:9">
      <c r="I775400" s="6"/>
    </row>
    <row r="775401" spans="9:9">
      <c r="I775401" s="6"/>
    </row>
    <row r="775402" spans="9:9">
      <c r="I775402" s="6"/>
    </row>
    <row r="775403" spans="9:9">
      <c r="I775403" s="6"/>
    </row>
    <row r="775404" spans="9:9">
      <c r="I775404" s="6"/>
    </row>
    <row r="775405" spans="9:9">
      <c r="I775405" s="6"/>
    </row>
    <row r="775406" spans="9:9">
      <c r="I775406" s="6"/>
    </row>
    <row r="775407" spans="9:9">
      <c r="I775407" s="6"/>
    </row>
    <row r="775408" spans="9:9">
      <c r="I775408" s="6"/>
    </row>
    <row r="775409" spans="9:9">
      <c r="I775409" s="6"/>
    </row>
    <row r="775410" spans="9:9">
      <c r="I775410" s="6"/>
    </row>
    <row r="775411" spans="9:9">
      <c r="I775411" s="6"/>
    </row>
    <row r="775412" spans="9:9">
      <c r="I775412" s="6"/>
    </row>
    <row r="775413" spans="9:9">
      <c r="I775413" s="6"/>
    </row>
    <row r="775414" spans="9:9">
      <c r="I775414" s="6"/>
    </row>
    <row r="775415" spans="9:9">
      <c r="I775415" s="6"/>
    </row>
    <row r="775416" spans="9:9">
      <c r="I775416" s="6"/>
    </row>
    <row r="775417" spans="9:9">
      <c r="I775417" s="6"/>
    </row>
    <row r="775418" spans="9:9">
      <c r="I775418" s="6"/>
    </row>
    <row r="775419" spans="9:9">
      <c r="I775419" s="6"/>
    </row>
    <row r="775420" spans="9:9">
      <c r="I775420" s="6"/>
    </row>
    <row r="775421" spans="9:9">
      <c r="I775421" s="6"/>
    </row>
    <row r="775422" spans="9:9">
      <c r="I775422" s="6"/>
    </row>
    <row r="775423" spans="9:9">
      <c r="I775423" s="6"/>
    </row>
    <row r="775424" spans="9:9">
      <c r="I775424" s="6"/>
    </row>
    <row r="775425" spans="9:9">
      <c r="I775425" s="6"/>
    </row>
    <row r="775426" spans="9:9">
      <c r="I775426" s="6"/>
    </row>
    <row r="775427" spans="9:9">
      <c r="I775427" s="6"/>
    </row>
    <row r="775428" spans="9:9">
      <c r="I775428" s="6"/>
    </row>
    <row r="775429" spans="9:9">
      <c r="I775429" s="6"/>
    </row>
    <row r="775430" spans="9:9">
      <c r="I775430" s="6"/>
    </row>
    <row r="775431" spans="9:9">
      <c r="I775431" s="6"/>
    </row>
    <row r="775432" spans="9:9">
      <c r="I775432" s="6"/>
    </row>
    <row r="775433" spans="9:9">
      <c r="I775433" s="6"/>
    </row>
    <row r="775434" spans="9:9">
      <c r="I775434" s="6"/>
    </row>
    <row r="775435" spans="9:9">
      <c r="I775435" s="6"/>
    </row>
    <row r="775436" spans="9:9">
      <c r="I775436" s="6"/>
    </row>
    <row r="775437" spans="9:9">
      <c r="I775437" s="6"/>
    </row>
    <row r="775438" spans="9:9">
      <c r="I775438" s="6"/>
    </row>
    <row r="775439" spans="9:9">
      <c r="I775439" s="6"/>
    </row>
    <row r="775440" spans="9:9">
      <c r="I775440" s="6"/>
    </row>
    <row r="775441" spans="9:9">
      <c r="I775441" s="6"/>
    </row>
    <row r="775442" spans="9:9">
      <c r="I775442" s="6"/>
    </row>
    <row r="775443" spans="9:9">
      <c r="I775443" s="6"/>
    </row>
    <row r="775444" spans="9:9">
      <c r="I775444" s="6"/>
    </row>
    <row r="775445" spans="9:9">
      <c r="I775445" s="6"/>
    </row>
    <row r="775446" spans="9:9">
      <c r="I775446" s="6"/>
    </row>
    <row r="775447" spans="9:9">
      <c r="I775447" s="6"/>
    </row>
    <row r="775448" spans="9:9">
      <c r="I775448" s="6"/>
    </row>
    <row r="775449" spans="9:9">
      <c r="I775449" s="6"/>
    </row>
    <row r="775450" spans="9:9">
      <c r="I775450" s="6"/>
    </row>
    <row r="775451" spans="9:9">
      <c r="I775451" s="6"/>
    </row>
    <row r="775452" spans="9:9">
      <c r="I775452" s="6"/>
    </row>
    <row r="775453" spans="9:9">
      <c r="I775453" s="6"/>
    </row>
    <row r="775454" spans="9:9">
      <c r="I775454" s="6"/>
    </row>
    <row r="775455" spans="9:9">
      <c r="I775455" s="6"/>
    </row>
    <row r="775456" spans="9:9">
      <c r="I775456" s="6"/>
    </row>
    <row r="775457" spans="9:9">
      <c r="I775457" s="6"/>
    </row>
    <row r="775458" spans="9:9">
      <c r="I775458" s="6"/>
    </row>
    <row r="775459" spans="9:9">
      <c r="I775459" s="6"/>
    </row>
    <row r="775460" spans="9:9">
      <c r="I775460" s="6"/>
    </row>
    <row r="775461" spans="9:9">
      <c r="I775461" s="6"/>
    </row>
    <row r="775462" spans="9:9">
      <c r="I775462" s="6"/>
    </row>
    <row r="775463" spans="9:9">
      <c r="I775463" s="6"/>
    </row>
    <row r="775464" spans="9:9">
      <c r="I775464" s="6"/>
    </row>
    <row r="775465" spans="9:9">
      <c r="I775465" s="6"/>
    </row>
    <row r="775466" spans="9:9">
      <c r="I775466" s="6"/>
    </row>
    <row r="775467" spans="9:9">
      <c r="I775467" s="6"/>
    </row>
    <row r="775468" spans="9:9">
      <c r="I775468" s="6"/>
    </row>
    <row r="775469" spans="9:9">
      <c r="I775469" s="6"/>
    </row>
    <row r="775470" spans="9:9">
      <c r="I775470" s="6"/>
    </row>
    <row r="775471" spans="9:9">
      <c r="I775471" s="6"/>
    </row>
    <row r="775472" spans="9:9">
      <c r="I775472" s="6"/>
    </row>
    <row r="775473" spans="9:9">
      <c r="I775473" s="6"/>
    </row>
    <row r="775474" spans="9:9">
      <c r="I775474" s="6"/>
    </row>
    <row r="775475" spans="9:9">
      <c r="I775475" s="6"/>
    </row>
    <row r="775476" spans="9:9">
      <c r="I775476" s="6"/>
    </row>
    <row r="775477" spans="9:9">
      <c r="I775477" s="6"/>
    </row>
    <row r="775478" spans="9:9">
      <c r="I775478" s="6"/>
    </row>
    <row r="775479" spans="9:9">
      <c r="I775479" s="6"/>
    </row>
    <row r="775480" spans="9:9">
      <c r="I775480" s="6"/>
    </row>
    <row r="775481" spans="9:9">
      <c r="I775481" s="6"/>
    </row>
    <row r="775482" spans="9:9">
      <c r="I775482" s="6"/>
    </row>
    <row r="775483" spans="9:9">
      <c r="I775483" s="6"/>
    </row>
    <row r="775484" spans="9:9">
      <c r="I775484" s="6"/>
    </row>
    <row r="775485" spans="9:9">
      <c r="I775485" s="6"/>
    </row>
    <row r="775486" spans="9:9">
      <c r="I775486" s="6"/>
    </row>
    <row r="775487" spans="9:9">
      <c r="I775487" s="6"/>
    </row>
    <row r="775488" spans="9:9">
      <c r="I775488" s="6"/>
    </row>
    <row r="775489" spans="9:9">
      <c r="I775489" s="6"/>
    </row>
    <row r="775490" spans="9:9">
      <c r="I775490" s="6"/>
    </row>
    <row r="775491" spans="9:9">
      <c r="I775491" s="6"/>
    </row>
    <row r="775492" spans="9:9">
      <c r="I775492" s="6"/>
    </row>
    <row r="775493" spans="9:9">
      <c r="I775493" s="6"/>
    </row>
    <row r="775494" spans="9:9">
      <c r="I775494" s="6"/>
    </row>
    <row r="775495" spans="9:9">
      <c r="I775495" s="6"/>
    </row>
    <row r="775496" spans="9:9">
      <c r="I775496" s="6"/>
    </row>
    <row r="775497" spans="9:9">
      <c r="I775497" s="6"/>
    </row>
    <row r="775498" spans="9:9">
      <c r="I775498" s="6"/>
    </row>
    <row r="775499" spans="9:9">
      <c r="I775499" s="6"/>
    </row>
    <row r="775500" spans="9:9">
      <c r="I775500" s="6"/>
    </row>
    <row r="775501" spans="9:9">
      <c r="I775501" s="6"/>
    </row>
    <row r="775502" spans="9:9">
      <c r="I775502" s="6"/>
    </row>
    <row r="775503" spans="9:9">
      <c r="I775503" s="6"/>
    </row>
    <row r="775504" spans="9:9">
      <c r="I775504" s="6"/>
    </row>
    <row r="775505" spans="9:9">
      <c r="I775505" s="6"/>
    </row>
    <row r="775506" spans="9:9">
      <c r="I775506" s="6"/>
    </row>
    <row r="775507" spans="9:9">
      <c r="I775507" s="6"/>
    </row>
    <row r="775508" spans="9:9">
      <c r="I775508" s="6"/>
    </row>
    <row r="775509" spans="9:9">
      <c r="I775509" s="6"/>
    </row>
    <row r="775510" spans="9:9">
      <c r="I775510" s="6"/>
    </row>
    <row r="775511" spans="9:9">
      <c r="I775511" s="6"/>
    </row>
    <row r="775512" spans="9:9">
      <c r="I775512" s="6"/>
    </row>
    <row r="775513" spans="9:9">
      <c r="I775513" s="6"/>
    </row>
    <row r="775514" spans="9:9">
      <c r="I775514" s="6"/>
    </row>
    <row r="775515" spans="9:9">
      <c r="I775515" s="6"/>
    </row>
    <row r="775516" spans="9:9">
      <c r="I775516" s="6"/>
    </row>
    <row r="775517" spans="9:9">
      <c r="I775517" s="6"/>
    </row>
    <row r="775518" spans="9:9">
      <c r="I775518" s="6"/>
    </row>
    <row r="775519" spans="9:9">
      <c r="I775519" s="6"/>
    </row>
    <row r="775520" spans="9:9">
      <c r="I775520" s="6"/>
    </row>
    <row r="775521" spans="9:9">
      <c r="I775521" s="6"/>
    </row>
    <row r="775522" spans="9:9">
      <c r="I775522" s="6"/>
    </row>
    <row r="775523" spans="9:9">
      <c r="I775523" s="6"/>
    </row>
    <row r="775524" spans="9:9">
      <c r="I775524" s="6"/>
    </row>
    <row r="775525" spans="9:9">
      <c r="I775525" s="6"/>
    </row>
    <row r="775526" spans="9:9">
      <c r="I775526" s="6"/>
    </row>
    <row r="775527" spans="9:9">
      <c r="I775527" s="6"/>
    </row>
    <row r="775528" spans="9:9">
      <c r="I775528" s="6"/>
    </row>
    <row r="775529" spans="9:9">
      <c r="I775529" s="6"/>
    </row>
    <row r="775530" spans="9:9">
      <c r="I775530" s="6"/>
    </row>
    <row r="775531" spans="9:9">
      <c r="I775531" s="6"/>
    </row>
    <row r="775532" spans="9:9">
      <c r="I775532" s="6"/>
    </row>
    <row r="775533" spans="9:9">
      <c r="I775533" s="6"/>
    </row>
    <row r="775534" spans="9:9">
      <c r="I775534" s="6"/>
    </row>
    <row r="775535" spans="9:9">
      <c r="I775535" s="6"/>
    </row>
    <row r="775536" spans="9:9">
      <c r="I775536" s="6"/>
    </row>
    <row r="775537" spans="9:9">
      <c r="I775537" s="6"/>
    </row>
    <row r="775538" spans="9:9">
      <c r="I775538" s="6"/>
    </row>
    <row r="775539" spans="9:9">
      <c r="I775539" s="6"/>
    </row>
    <row r="775540" spans="9:9">
      <c r="I775540" s="6"/>
    </row>
    <row r="775541" spans="9:9">
      <c r="I775541" s="6"/>
    </row>
    <row r="775542" spans="9:9">
      <c r="I775542" s="6"/>
    </row>
    <row r="775543" spans="9:9">
      <c r="I775543" s="6"/>
    </row>
    <row r="775544" spans="9:9">
      <c r="I775544" s="6"/>
    </row>
    <row r="775545" spans="9:9">
      <c r="I775545" s="6"/>
    </row>
    <row r="775546" spans="9:9">
      <c r="I775546" s="6"/>
    </row>
    <row r="775547" spans="9:9">
      <c r="I775547" s="6"/>
    </row>
    <row r="775548" spans="9:9">
      <c r="I775548" s="6"/>
    </row>
    <row r="775549" spans="9:9">
      <c r="I775549" s="6"/>
    </row>
    <row r="775550" spans="9:9">
      <c r="I775550" s="6"/>
    </row>
    <row r="775551" spans="9:9">
      <c r="I775551" s="6"/>
    </row>
    <row r="775552" spans="9:9">
      <c r="I775552" s="6"/>
    </row>
    <row r="775553" spans="9:9">
      <c r="I775553" s="6"/>
    </row>
    <row r="775554" spans="9:9">
      <c r="I775554" s="6"/>
    </row>
    <row r="775555" spans="9:9">
      <c r="I775555" s="6"/>
    </row>
    <row r="775556" spans="9:9">
      <c r="I775556" s="6"/>
    </row>
    <row r="775557" spans="9:9">
      <c r="I775557" s="6"/>
    </row>
    <row r="775558" spans="9:9">
      <c r="I775558" s="6"/>
    </row>
    <row r="775559" spans="9:9">
      <c r="I775559" s="6"/>
    </row>
    <row r="775560" spans="9:9">
      <c r="I775560" s="6"/>
    </row>
    <row r="775561" spans="9:9">
      <c r="I775561" s="6"/>
    </row>
    <row r="775562" spans="9:9">
      <c r="I775562" s="6"/>
    </row>
    <row r="775563" spans="9:9">
      <c r="I775563" s="6"/>
    </row>
    <row r="775564" spans="9:9">
      <c r="I775564" s="6"/>
    </row>
    <row r="775565" spans="9:9">
      <c r="I775565" s="6"/>
    </row>
    <row r="775566" spans="9:9">
      <c r="I775566" s="6"/>
    </row>
    <row r="775567" spans="9:9">
      <c r="I775567" s="6"/>
    </row>
    <row r="775568" spans="9:9">
      <c r="I775568" s="6"/>
    </row>
    <row r="775569" spans="9:9">
      <c r="I775569" s="6"/>
    </row>
    <row r="775570" spans="9:9">
      <c r="I775570" s="6"/>
    </row>
    <row r="775571" spans="9:9">
      <c r="I775571" s="6"/>
    </row>
    <row r="775572" spans="9:9">
      <c r="I775572" s="6"/>
    </row>
    <row r="775573" spans="9:9">
      <c r="I775573" s="6"/>
    </row>
    <row r="775574" spans="9:9">
      <c r="I775574" s="6"/>
    </row>
    <row r="775575" spans="9:9">
      <c r="I775575" s="6"/>
    </row>
    <row r="775576" spans="9:9">
      <c r="I775576" s="6"/>
    </row>
    <row r="775577" spans="9:9">
      <c r="I775577" s="6"/>
    </row>
    <row r="775578" spans="9:9">
      <c r="I775578" s="6"/>
    </row>
    <row r="775579" spans="9:9">
      <c r="I775579" s="6"/>
    </row>
    <row r="775580" spans="9:9">
      <c r="I775580" s="6"/>
    </row>
    <row r="775581" spans="9:9">
      <c r="I775581" s="6"/>
    </row>
    <row r="775582" spans="9:9">
      <c r="I775582" s="6"/>
    </row>
    <row r="775583" spans="9:9">
      <c r="I775583" s="6"/>
    </row>
    <row r="775584" spans="9:9">
      <c r="I775584" s="6"/>
    </row>
    <row r="775585" spans="9:9">
      <c r="I775585" s="6"/>
    </row>
    <row r="775586" spans="9:9">
      <c r="I775586" s="6"/>
    </row>
    <row r="775587" spans="9:9">
      <c r="I775587" s="6"/>
    </row>
    <row r="775588" spans="9:9">
      <c r="I775588" s="6"/>
    </row>
    <row r="775589" spans="9:9">
      <c r="I775589" s="6"/>
    </row>
    <row r="775590" spans="9:9">
      <c r="I775590" s="6"/>
    </row>
    <row r="775591" spans="9:9">
      <c r="I775591" s="6"/>
    </row>
    <row r="775592" spans="9:9">
      <c r="I775592" s="6"/>
    </row>
    <row r="775593" spans="9:9">
      <c r="I775593" s="6"/>
    </row>
    <row r="775594" spans="9:9">
      <c r="I775594" s="6"/>
    </row>
    <row r="775595" spans="9:9">
      <c r="I775595" s="6"/>
    </row>
    <row r="775596" spans="9:9">
      <c r="I775596" s="6"/>
    </row>
    <row r="775597" spans="9:9">
      <c r="I775597" s="6"/>
    </row>
    <row r="775598" spans="9:9">
      <c r="I775598" s="6"/>
    </row>
    <row r="775599" spans="9:9">
      <c r="I775599" s="6"/>
    </row>
    <row r="775600" spans="9:9">
      <c r="I775600" s="6"/>
    </row>
    <row r="775601" spans="9:9">
      <c r="I775601" s="6"/>
    </row>
    <row r="775602" spans="9:9">
      <c r="I775602" s="6"/>
    </row>
    <row r="775603" spans="9:9">
      <c r="I775603" s="6"/>
    </row>
    <row r="775604" spans="9:9">
      <c r="I775604" s="6"/>
    </row>
    <row r="775605" spans="9:9">
      <c r="I775605" s="6"/>
    </row>
    <row r="775606" spans="9:9">
      <c r="I775606" s="6"/>
    </row>
    <row r="775607" spans="9:9">
      <c r="I775607" s="6"/>
    </row>
    <row r="775608" spans="9:9">
      <c r="I775608" s="6"/>
    </row>
    <row r="775609" spans="9:9">
      <c r="I775609" s="6"/>
    </row>
    <row r="775610" spans="9:9">
      <c r="I775610" s="6"/>
    </row>
    <row r="775611" spans="9:9">
      <c r="I775611" s="6"/>
    </row>
    <row r="775612" spans="9:9">
      <c r="I775612" s="6"/>
    </row>
    <row r="775613" spans="9:9">
      <c r="I775613" s="6"/>
    </row>
    <row r="775614" spans="9:9">
      <c r="I775614" s="6"/>
    </row>
    <row r="775615" spans="9:9">
      <c r="I775615" s="6"/>
    </row>
    <row r="775616" spans="9:9">
      <c r="I775616" s="6"/>
    </row>
    <row r="775617" spans="9:9">
      <c r="I775617" s="6"/>
    </row>
    <row r="775618" spans="9:9">
      <c r="I775618" s="6"/>
    </row>
    <row r="775619" spans="9:9">
      <c r="I775619" s="6"/>
    </row>
    <row r="775620" spans="9:9">
      <c r="I775620" s="6"/>
    </row>
    <row r="775621" spans="9:9">
      <c r="I775621" s="6"/>
    </row>
    <row r="775622" spans="9:9">
      <c r="I775622" s="6"/>
    </row>
    <row r="775623" spans="9:9">
      <c r="I775623" s="6"/>
    </row>
    <row r="775624" spans="9:9">
      <c r="I775624" s="6"/>
    </row>
    <row r="775625" spans="9:9">
      <c r="I775625" s="6"/>
    </row>
    <row r="775626" spans="9:9">
      <c r="I775626" s="6"/>
    </row>
    <row r="775627" spans="9:9">
      <c r="I775627" s="6"/>
    </row>
    <row r="775628" spans="9:9">
      <c r="I775628" s="6"/>
    </row>
    <row r="775629" spans="9:9">
      <c r="I775629" s="6"/>
    </row>
    <row r="775630" spans="9:9">
      <c r="I775630" s="6"/>
    </row>
    <row r="775631" spans="9:9">
      <c r="I775631" s="6"/>
    </row>
    <row r="775632" spans="9:9">
      <c r="I775632" s="6"/>
    </row>
    <row r="775633" spans="9:9">
      <c r="I775633" s="6"/>
    </row>
    <row r="775634" spans="9:9">
      <c r="I775634" s="6"/>
    </row>
    <row r="775635" spans="9:9">
      <c r="I775635" s="6"/>
    </row>
    <row r="775636" spans="9:9">
      <c r="I775636" s="6"/>
    </row>
    <row r="775637" spans="9:9">
      <c r="I775637" s="6"/>
    </row>
    <row r="775638" spans="9:9">
      <c r="I775638" s="6"/>
    </row>
    <row r="775639" spans="9:9">
      <c r="I775639" s="6"/>
    </row>
    <row r="775640" spans="9:9">
      <c r="I775640" s="6"/>
    </row>
    <row r="775641" spans="9:9">
      <c r="I775641" s="6"/>
    </row>
    <row r="775642" spans="9:9">
      <c r="I775642" s="6"/>
    </row>
    <row r="775643" spans="9:9">
      <c r="I775643" s="6"/>
    </row>
    <row r="775644" spans="9:9">
      <c r="I775644" s="6"/>
    </row>
    <row r="775645" spans="9:9">
      <c r="I775645" s="6"/>
    </row>
    <row r="775646" spans="9:9">
      <c r="I775646" s="6"/>
    </row>
    <row r="775647" spans="9:9">
      <c r="I775647" s="6"/>
    </row>
    <row r="775648" spans="9:9">
      <c r="I775648" s="6"/>
    </row>
    <row r="775649" spans="9:9">
      <c r="I775649" s="6"/>
    </row>
    <row r="775650" spans="9:9">
      <c r="I775650" s="6"/>
    </row>
    <row r="775651" spans="9:9">
      <c r="I775651" s="6"/>
    </row>
    <row r="775652" spans="9:9">
      <c r="I775652" s="6"/>
    </row>
    <row r="775653" spans="9:9">
      <c r="I775653" s="6"/>
    </row>
    <row r="775654" spans="9:9">
      <c r="I775654" s="6"/>
    </row>
    <row r="775655" spans="9:9">
      <c r="I775655" s="6"/>
    </row>
    <row r="775656" spans="9:9">
      <c r="I775656" s="6"/>
    </row>
    <row r="775657" spans="9:9">
      <c r="I775657" s="6"/>
    </row>
    <row r="775658" spans="9:9">
      <c r="I775658" s="6"/>
    </row>
    <row r="775659" spans="9:9">
      <c r="I775659" s="6"/>
    </row>
    <row r="775660" spans="9:9">
      <c r="I775660" s="6"/>
    </row>
    <row r="775661" spans="9:9">
      <c r="I775661" s="6"/>
    </row>
    <row r="775662" spans="9:9">
      <c r="I775662" s="6"/>
    </row>
    <row r="775663" spans="9:9">
      <c r="I775663" s="6"/>
    </row>
    <row r="775664" spans="9:9">
      <c r="I775664" s="6"/>
    </row>
    <row r="775665" spans="9:9">
      <c r="I775665" s="6"/>
    </row>
    <row r="775666" spans="9:9">
      <c r="I775666" s="6"/>
    </row>
    <row r="775667" spans="9:9">
      <c r="I775667" s="6"/>
    </row>
    <row r="775668" spans="9:9">
      <c r="I775668" s="6"/>
    </row>
    <row r="775669" spans="9:9">
      <c r="I775669" s="6"/>
    </row>
    <row r="775670" spans="9:9">
      <c r="I775670" s="6"/>
    </row>
    <row r="775671" spans="9:9">
      <c r="I775671" s="6"/>
    </row>
    <row r="775672" spans="9:9">
      <c r="I775672" s="6"/>
    </row>
    <row r="775673" spans="9:9">
      <c r="I775673" s="6"/>
    </row>
    <row r="775674" spans="9:9">
      <c r="I775674" s="6"/>
    </row>
    <row r="775675" spans="9:9">
      <c r="I775675" s="6"/>
    </row>
    <row r="775676" spans="9:9">
      <c r="I775676" s="6"/>
    </row>
    <row r="775677" spans="9:9">
      <c r="I775677" s="6"/>
    </row>
    <row r="775678" spans="9:9">
      <c r="I775678" s="6"/>
    </row>
    <row r="775679" spans="9:9">
      <c r="I775679" s="6"/>
    </row>
    <row r="775680" spans="9:9">
      <c r="I775680" s="6"/>
    </row>
    <row r="775681" spans="9:9">
      <c r="I775681" s="6"/>
    </row>
    <row r="775682" spans="9:9">
      <c r="I775682" s="6"/>
    </row>
    <row r="775683" spans="9:9">
      <c r="I775683" s="6"/>
    </row>
    <row r="775684" spans="9:9">
      <c r="I775684" s="6"/>
    </row>
    <row r="775685" spans="9:9">
      <c r="I775685" s="6"/>
    </row>
    <row r="775686" spans="9:9">
      <c r="I775686" s="6"/>
    </row>
    <row r="775687" spans="9:9">
      <c r="I775687" s="6"/>
    </row>
    <row r="775688" spans="9:9">
      <c r="I775688" s="6"/>
    </row>
    <row r="775689" spans="9:9">
      <c r="I775689" s="6"/>
    </row>
    <row r="775690" spans="9:9">
      <c r="I775690" s="6"/>
    </row>
    <row r="775691" spans="9:9">
      <c r="I775691" s="6"/>
    </row>
    <row r="775692" spans="9:9">
      <c r="I775692" s="6"/>
    </row>
    <row r="775693" spans="9:9">
      <c r="I775693" s="6"/>
    </row>
    <row r="775694" spans="9:9">
      <c r="I775694" s="6"/>
    </row>
    <row r="775695" spans="9:9">
      <c r="I775695" s="6"/>
    </row>
    <row r="775696" spans="9:9">
      <c r="I775696" s="6"/>
    </row>
    <row r="775697" spans="9:9">
      <c r="I775697" s="6"/>
    </row>
    <row r="775698" spans="9:9">
      <c r="I775698" s="6"/>
    </row>
    <row r="775699" spans="9:9">
      <c r="I775699" s="6"/>
    </row>
    <row r="775700" spans="9:9">
      <c r="I775700" s="6"/>
    </row>
    <row r="775701" spans="9:9">
      <c r="I775701" s="6"/>
    </row>
    <row r="775702" spans="9:9">
      <c r="I775702" s="6"/>
    </row>
    <row r="775703" spans="9:9">
      <c r="I775703" s="6"/>
    </row>
    <row r="775704" spans="9:9">
      <c r="I775704" s="6"/>
    </row>
    <row r="775705" spans="9:9">
      <c r="I775705" s="6"/>
    </row>
    <row r="775706" spans="9:9">
      <c r="I775706" s="6"/>
    </row>
    <row r="775707" spans="9:9">
      <c r="I775707" s="6"/>
    </row>
    <row r="775708" spans="9:9">
      <c r="I775708" s="6"/>
    </row>
    <row r="775709" spans="9:9">
      <c r="I775709" s="6"/>
    </row>
    <row r="775710" spans="9:9">
      <c r="I775710" s="6"/>
    </row>
    <row r="775711" spans="9:9">
      <c r="I775711" s="6"/>
    </row>
    <row r="775712" spans="9:9">
      <c r="I775712" s="6"/>
    </row>
    <row r="775713" spans="9:9">
      <c r="I775713" s="6"/>
    </row>
    <row r="775714" spans="9:9">
      <c r="I775714" s="6"/>
    </row>
    <row r="775715" spans="9:9">
      <c r="I775715" s="6"/>
    </row>
    <row r="775716" spans="9:9">
      <c r="I775716" s="6"/>
    </row>
    <row r="775717" spans="9:9">
      <c r="I775717" s="6"/>
    </row>
    <row r="775718" spans="9:9">
      <c r="I775718" s="6"/>
    </row>
    <row r="775719" spans="9:9">
      <c r="I775719" s="6"/>
    </row>
    <row r="775720" spans="9:9">
      <c r="I775720" s="6"/>
    </row>
    <row r="775721" spans="9:9">
      <c r="I775721" s="6"/>
    </row>
    <row r="775722" spans="9:9">
      <c r="I775722" s="6"/>
    </row>
    <row r="775723" spans="9:9">
      <c r="I775723" s="6"/>
    </row>
    <row r="775724" spans="9:9">
      <c r="I775724" s="6"/>
    </row>
    <row r="775725" spans="9:9">
      <c r="I775725" s="6"/>
    </row>
    <row r="775726" spans="9:9">
      <c r="I775726" s="6"/>
    </row>
    <row r="775727" spans="9:9">
      <c r="I775727" s="6"/>
    </row>
    <row r="775728" spans="9:9">
      <c r="I775728" s="6"/>
    </row>
    <row r="775729" spans="9:9">
      <c r="I775729" s="6"/>
    </row>
    <row r="775730" spans="9:9">
      <c r="I775730" s="6"/>
    </row>
    <row r="775731" spans="9:9">
      <c r="I775731" s="6"/>
    </row>
    <row r="775732" spans="9:9">
      <c r="I775732" s="6"/>
    </row>
    <row r="775733" spans="9:9">
      <c r="I775733" s="6"/>
    </row>
    <row r="775734" spans="9:9">
      <c r="I775734" s="6"/>
    </row>
    <row r="775735" spans="9:9">
      <c r="I775735" s="6"/>
    </row>
    <row r="775736" spans="9:9">
      <c r="I775736" s="6"/>
    </row>
    <row r="775737" spans="9:9">
      <c r="I775737" s="6"/>
    </row>
    <row r="775738" spans="9:9">
      <c r="I775738" s="6"/>
    </row>
    <row r="775739" spans="9:9">
      <c r="I775739" s="6"/>
    </row>
    <row r="775740" spans="9:9">
      <c r="I775740" s="6"/>
    </row>
    <row r="775741" spans="9:9">
      <c r="I775741" s="6"/>
    </row>
    <row r="775742" spans="9:9">
      <c r="I775742" s="6"/>
    </row>
    <row r="775743" spans="9:9">
      <c r="I775743" s="6"/>
    </row>
    <row r="775744" spans="9:9">
      <c r="I775744" s="6"/>
    </row>
    <row r="775745" spans="9:9">
      <c r="I775745" s="6"/>
    </row>
    <row r="775746" spans="9:9">
      <c r="I775746" s="6"/>
    </row>
    <row r="775747" spans="9:9">
      <c r="I775747" s="6"/>
    </row>
    <row r="775748" spans="9:9">
      <c r="I775748" s="6"/>
    </row>
    <row r="775749" spans="9:9">
      <c r="I775749" s="6"/>
    </row>
    <row r="775750" spans="9:9">
      <c r="I775750" s="6"/>
    </row>
    <row r="775751" spans="9:9">
      <c r="I775751" s="6"/>
    </row>
    <row r="775752" spans="9:9">
      <c r="I775752" s="6"/>
    </row>
    <row r="775753" spans="9:9">
      <c r="I775753" s="6"/>
    </row>
    <row r="775754" spans="9:9">
      <c r="I775754" s="6"/>
    </row>
    <row r="775755" spans="9:9">
      <c r="I775755" s="6"/>
    </row>
    <row r="775756" spans="9:9">
      <c r="I775756" s="6"/>
    </row>
    <row r="775757" spans="9:9">
      <c r="I775757" s="6"/>
    </row>
    <row r="775758" spans="9:9">
      <c r="I775758" s="6"/>
    </row>
    <row r="775759" spans="9:9">
      <c r="I775759" s="6"/>
    </row>
    <row r="775760" spans="9:9">
      <c r="I775760" s="6"/>
    </row>
    <row r="775761" spans="9:9">
      <c r="I775761" s="6"/>
    </row>
    <row r="775762" spans="9:9">
      <c r="I775762" s="6"/>
    </row>
    <row r="775763" spans="9:9">
      <c r="I775763" s="6"/>
    </row>
    <row r="775764" spans="9:9">
      <c r="I775764" s="6"/>
    </row>
    <row r="775765" spans="9:9">
      <c r="I775765" s="6"/>
    </row>
    <row r="775766" spans="9:9">
      <c r="I775766" s="6"/>
    </row>
    <row r="775767" spans="9:9">
      <c r="I775767" s="6"/>
    </row>
    <row r="775768" spans="9:9">
      <c r="I775768" s="6"/>
    </row>
    <row r="775769" spans="9:9">
      <c r="I775769" s="6"/>
    </row>
    <row r="775770" spans="9:9">
      <c r="I775770" s="6"/>
    </row>
    <row r="775771" spans="9:9">
      <c r="I775771" s="6"/>
    </row>
    <row r="775772" spans="9:9">
      <c r="I775772" s="6"/>
    </row>
    <row r="775773" spans="9:9">
      <c r="I775773" s="6"/>
    </row>
    <row r="775774" spans="9:9">
      <c r="I775774" s="6"/>
    </row>
    <row r="775775" spans="9:9">
      <c r="I775775" s="6"/>
    </row>
    <row r="775776" spans="9:9">
      <c r="I775776" s="6"/>
    </row>
    <row r="775777" spans="9:9">
      <c r="I775777" s="6"/>
    </row>
    <row r="775778" spans="9:9">
      <c r="I775778" s="6"/>
    </row>
    <row r="775779" spans="9:9">
      <c r="I775779" s="6"/>
    </row>
    <row r="775780" spans="9:9">
      <c r="I775780" s="6"/>
    </row>
    <row r="775781" spans="9:9">
      <c r="I775781" s="6"/>
    </row>
    <row r="775782" spans="9:9">
      <c r="I775782" s="6"/>
    </row>
    <row r="775783" spans="9:9">
      <c r="I775783" s="6"/>
    </row>
    <row r="775784" spans="9:9">
      <c r="I775784" s="6"/>
    </row>
    <row r="775785" spans="9:9">
      <c r="I775785" s="6"/>
    </row>
    <row r="775786" spans="9:9">
      <c r="I775786" s="6"/>
    </row>
    <row r="775787" spans="9:9">
      <c r="I775787" s="6"/>
    </row>
    <row r="775788" spans="9:9">
      <c r="I775788" s="6"/>
    </row>
    <row r="775789" spans="9:9">
      <c r="I775789" s="6"/>
    </row>
    <row r="775790" spans="9:9">
      <c r="I775790" s="6"/>
    </row>
    <row r="775791" spans="9:9">
      <c r="I775791" s="6"/>
    </row>
    <row r="775792" spans="9:9">
      <c r="I775792" s="6"/>
    </row>
    <row r="775793" spans="9:9">
      <c r="I775793" s="6"/>
    </row>
    <row r="775794" spans="9:9">
      <c r="I775794" s="6"/>
    </row>
    <row r="775795" spans="9:9">
      <c r="I775795" s="6"/>
    </row>
    <row r="775796" spans="9:9">
      <c r="I775796" s="6"/>
    </row>
    <row r="775797" spans="9:9">
      <c r="I775797" s="6"/>
    </row>
    <row r="775798" spans="9:9">
      <c r="I775798" s="6"/>
    </row>
    <row r="775799" spans="9:9">
      <c r="I775799" s="6"/>
    </row>
    <row r="775800" spans="9:9">
      <c r="I775800" s="6"/>
    </row>
    <row r="775801" spans="9:9">
      <c r="I775801" s="6"/>
    </row>
    <row r="775802" spans="9:9">
      <c r="I775802" s="6"/>
    </row>
    <row r="775803" spans="9:9">
      <c r="I775803" s="6"/>
    </row>
    <row r="775804" spans="9:9">
      <c r="I775804" s="6"/>
    </row>
    <row r="775805" spans="9:9">
      <c r="I775805" s="6"/>
    </row>
    <row r="775806" spans="9:9">
      <c r="I775806" s="6"/>
    </row>
    <row r="775807" spans="9:9">
      <c r="I775807" s="6"/>
    </row>
    <row r="775808" spans="9:9">
      <c r="I775808" s="6"/>
    </row>
    <row r="775809" spans="9:9">
      <c r="I775809" s="6"/>
    </row>
    <row r="775810" spans="9:9">
      <c r="I775810" s="6"/>
    </row>
    <row r="775811" spans="9:9">
      <c r="I775811" s="6"/>
    </row>
    <row r="775812" spans="9:9">
      <c r="I775812" s="6"/>
    </row>
    <row r="775813" spans="9:9">
      <c r="I775813" s="6"/>
    </row>
    <row r="775814" spans="9:9">
      <c r="I775814" s="6"/>
    </row>
    <row r="775815" spans="9:9">
      <c r="I775815" s="6"/>
    </row>
    <row r="775816" spans="9:9">
      <c r="I775816" s="6"/>
    </row>
    <row r="775817" spans="9:9">
      <c r="I775817" s="6"/>
    </row>
    <row r="775818" spans="9:9">
      <c r="I775818" s="6"/>
    </row>
    <row r="775819" spans="9:9">
      <c r="I775819" s="6"/>
    </row>
    <row r="775820" spans="9:9">
      <c r="I775820" s="6"/>
    </row>
    <row r="775821" spans="9:9">
      <c r="I775821" s="6"/>
    </row>
    <row r="775822" spans="9:9">
      <c r="I775822" s="6"/>
    </row>
    <row r="775823" spans="9:9">
      <c r="I775823" s="6"/>
    </row>
    <row r="775824" spans="9:9">
      <c r="I775824" s="6"/>
    </row>
    <row r="775825" spans="9:9">
      <c r="I775825" s="6"/>
    </row>
    <row r="775826" spans="9:9">
      <c r="I775826" s="6"/>
    </row>
    <row r="775827" spans="9:9">
      <c r="I775827" s="6"/>
    </row>
    <row r="775828" spans="9:9">
      <c r="I775828" s="6"/>
    </row>
    <row r="775829" spans="9:9">
      <c r="I775829" s="6"/>
    </row>
    <row r="775830" spans="9:9">
      <c r="I775830" s="6"/>
    </row>
    <row r="775831" spans="9:9">
      <c r="I775831" s="6"/>
    </row>
    <row r="775832" spans="9:9">
      <c r="I775832" s="6"/>
    </row>
    <row r="775833" spans="9:9">
      <c r="I775833" s="6"/>
    </row>
    <row r="775834" spans="9:9">
      <c r="I775834" s="6"/>
    </row>
    <row r="775835" spans="9:9">
      <c r="I775835" s="6"/>
    </row>
    <row r="775836" spans="9:9">
      <c r="I775836" s="6"/>
    </row>
    <row r="775837" spans="9:9">
      <c r="I775837" s="6"/>
    </row>
    <row r="775838" spans="9:9">
      <c r="I775838" s="6"/>
    </row>
    <row r="775839" spans="9:9">
      <c r="I775839" s="6"/>
    </row>
    <row r="775840" spans="9:9">
      <c r="I775840" s="6"/>
    </row>
    <row r="775841" spans="9:9">
      <c r="I775841" s="6"/>
    </row>
    <row r="775842" spans="9:9">
      <c r="I775842" s="6"/>
    </row>
    <row r="775843" spans="9:9">
      <c r="I775843" s="6"/>
    </row>
    <row r="775844" spans="9:9">
      <c r="I775844" s="6"/>
    </row>
    <row r="775845" spans="9:9">
      <c r="I775845" s="6"/>
    </row>
    <row r="775846" spans="9:9">
      <c r="I775846" s="6"/>
    </row>
    <row r="775847" spans="9:9">
      <c r="I775847" s="6"/>
    </row>
    <row r="775848" spans="9:9">
      <c r="I775848" s="6"/>
    </row>
    <row r="775849" spans="9:9">
      <c r="I775849" s="6"/>
    </row>
    <row r="775850" spans="9:9">
      <c r="I775850" s="6"/>
    </row>
    <row r="775851" spans="9:9">
      <c r="I775851" s="6"/>
    </row>
    <row r="775852" spans="9:9">
      <c r="I775852" s="6"/>
    </row>
    <row r="775853" spans="9:9">
      <c r="I775853" s="6"/>
    </row>
    <row r="775854" spans="9:9">
      <c r="I775854" s="6"/>
    </row>
    <row r="775855" spans="9:9">
      <c r="I775855" s="6"/>
    </row>
    <row r="775856" spans="9:9">
      <c r="I775856" s="6"/>
    </row>
    <row r="775857" spans="9:9">
      <c r="I775857" s="6"/>
    </row>
    <row r="775858" spans="9:9">
      <c r="I775858" s="6"/>
    </row>
    <row r="775859" spans="9:9">
      <c r="I775859" s="6"/>
    </row>
    <row r="775860" spans="9:9">
      <c r="I775860" s="6"/>
    </row>
    <row r="775861" spans="9:9">
      <c r="I775861" s="6"/>
    </row>
    <row r="775862" spans="9:9">
      <c r="I775862" s="6"/>
    </row>
    <row r="775863" spans="9:9">
      <c r="I775863" s="6"/>
    </row>
    <row r="775864" spans="9:9">
      <c r="I775864" s="6"/>
    </row>
    <row r="775865" spans="9:9">
      <c r="I775865" s="6"/>
    </row>
    <row r="775866" spans="9:9">
      <c r="I775866" s="6"/>
    </row>
    <row r="775867" spans="9:9">
      <c r="I775867" s="6"/>
    </row>
    <row r="775868" spans="9:9">
      <c r="I775868" s="6"/>
    </row>
    <row r="775869" spans="9:9">
      <c r="I775869" s="6"/>
    </row>
    <row r="775870" spans="9:9">
      <c r="I775870" s="6"/>
    </row>
    <row r="775871" spans="9:9">
      <c r="I775871" s="6"/>
    </row>
    <row r="775872" spans="9:9">
      <c r="I775872" s="6"/>
    </row>
    <row r="775873" spans="9:9">
      <c r="I775873" s="6"/>
    </row>
    <row r="775874" spans="9:9">
      <c r="I775874" s="6"/>
    </row>
    <row r="775875" spans="9:9">
      <c r="I775875" s="6"/>
    </row>
    <row r="775876" spans="9:9">
      <c r="I775876" s="6"/>
    </row>
    <row r="775877" spans="9:9">
      <c r="I775877" s="6"/>
    </row>
    <row r="775878" spans="9:9">
      <c r="I775878" s="6"/>
    </row>
    <row r="775879" spans="9:9">
      <c r="I775879" s="6"/>
    </row>
    <row r="775880" spans="9:9">
      <c r="I775880" s="6"/>
    </row>
    <row r="775881" spans="9:9">
      <c r="I775881" s="6"/>
    </row>
    <row r="775882" spans="9:9">
      <c r="I775882" s="6"/>
    </row>
    <row r="775883" spans="9:9">
      <c r="I775883" s="6"/>
    </row>
    <row r="775884" spans="9:9">
      <c r="I775884" s="6"/>
    </row>
    <row r="775885" spans="9:9">
      <c r="I775885" s="6"/>
    </row>
    <row r="775886" spans="9:9">
      <c r="I775886" s="6"/>
    </row>
    <row r="775887" spans="9:9">
      <c r="I775887" s="6"/>
    </row>
    <row r="775888" spans="9:9">
      <c r="I775888" s="6"/>
    </row>
    <row r="775889" spans="9:9">
      <c r="I775889" s="6"/>
    </row>
    <row r="775890" spans="9:9">
      <c r="I775890" s="6"/>
    </row>
    <row r="775891" spans="9:9">
      <c r="I775891" s="6"/>
    </row>
    <row r="775892" spans="9:9">
      <c r="I775892" s="6"/>
    </row>
    <row r="775893" spans="9:9">
      <c r="I775893" s="6"/>
    </row>
    <row r="775894" spans="9:9">
      <c r="I775894" s="6"/>
    </row>
    <row r="775895" spans="9:9">
      <c r="I775895" s="6"/>
    </row>
    <row r="775896" spans="9:9">
      <c r="I775896" s="6"/>
    </row>
    <row r="775897" spans="9:9">
      <c r="I775897" s="6"/>
    </row>
    <row r="775898" spans="9:9">
      <c r="I775898" s="6"/>
    </row>
    <row r="775899" spans="9:9">
      <c r="I775899" s="6"/>
    </row>
    <row r="775900" spans="9:9">
      <c r="I775900" s="6"/>
    </row>
    <row r="775901" spans="9:9">
      <c r="I775901" s="6"/>
    </row>
    <row r="775902" spans="9:9">
      <c r="I775902" s="6"/>
    </row>
    <row r="775903" spans="9:9">
      <c r="I775903" s="6"/>
    </row>
    <row r="775904" spans="9:9">
      <c r="I775904" s="6"/>
    </row>
    <row r="775905" spans="9:9">
      <c r="I775905" s="6"/>
    </row>
    <row r="775906" spans="9:9">
      <c r="I775906" s="6"/>
    </row>
    <row r="775907" spans="9:9">
      <c r="I775907" s="6"/>
    </row>
    <row r="775908" spans="9:9">
      <c r="I775908" s="6"/>
    </row>
    <row r="775909" spans="9:9">
      <c r="I775909" s="6"/>
    </row>
    <row r="775910" spans="9:9">
      <c r="I775910" s="6"/>
    </row>
    <row r="775911" spans="9:9">
      <c r="I775911" s="6"/>
    </row>
    <row r="775912" spans="9:9">
      <c r="I775912" s="6"/>
    </row>
    <row r="775913" spans="9:9">
      <c r="I775913" s="6"/>
    </row>
    <row r="775914" spans="9:9">
      <c r="I775914" s="6"/>
    </row>
    <row r="775915" spans="9:9">
      <c r="I775915" s="6"/>
    </row>
    <row r="775916" spans="9:9">
      <c r="I775916" s="6"/>
    </row>
    <row r="775917" spans="9:9">
      <c r="I775917" s="6"/>
    </row>
    <row r="775918" spans="9:9">
      <c r="I775918" s="6"/>
    </row>
    <row r="775919" spans="9:9">
      <c r="I775919" s="6"/>
    </row>
    <row r="775920" spans="9:9">
      <c r="I775920" s="6"/>
    </row>
    <row r="775921" spans="9:9">
      <c r="I775921" s="6"/>
    </row>
    <row r="775922" spans="9:9">
      <c r="I775922" s="6"/>
    </row>
    <row r="775923" spans="9:9">
      <c r="I775923" s="6"/>
    </row>
    <row r="775924" spans="9:9">
      <c r="I775924" s="6"/>
    </row>
    <row r="775925" spans="9:9">
      <c r="I775925" s="6"/>
    </row>
    <row r="775926" spans="9:9">
      <c r="I775926" s="6"/>
    </row>
    <row r="775927" spans="9:9">
      <c r="I775927" s="6"/>
    </row>
    <row r="775928" spans="9:9">
      <c r="I775928" s="6"/>
    </row>
    <row r="775929" spans="9:9">
      <c r="I775929" s="6"/>
    </row>
    <row r="775930" spans="9:9">
      <c r="I775930" s="6"/>
    </row>
    <row r="775931" spans="9:9">
      <c r="I775931" s="6"/>
    </row>
    <row r="775932" spans="9:9">
      <c r="I775932" s="6"/>
    </row>
    <row r="775933" spans="9:9">
      <c r="I775933" s="6"/>
    </row>
    <row r="775934" spans="9:9">
      <c r="I775934" s="6"/>
    </row>
    <row r="775935" spans="9:9">
      <c r="I775935" s="6"/>
    </row>
    <row r="775936" spans="9:9">
      <c r="I775936" s="6"/>
    </row>
    <row r="775937" spans="9:9">
      <c r="I775937" s="6"/>
    </row>
    <row r="775938" spans="9:9">
      <c r="I775938" s="6"/>
    </row>
    <row r="775939" spans="9:9">
      <c r="I775939" s="6"/>
    </row>
    <row r="775940" spans="9:9">
      <c r="I775940" s="6"/>
    </row>
    <row r="775941" spans="9:9">
      <c r="I775941" s="6"/>
    </row>
    <row r="775942" spans="9:9">
      <c r="I775942" s="6"/>
    </row>
    <row r="775943" spans="9:9">
      <c r="I775943" s="6"/>
    </row>
    <row r="775944" spans="9:9">
      <c r="I775944" s="6"/>
    </row>
    <row r="775945" spans="9:9">
      <c r="I775945" s="6"/>
    </row>
    <row r="775946" spans="9:9">
      <c r="I775946" s="6"/>
    </row>
    <row r="775947" spans="9:9">
      <c r="I775947" s="6"/>
    </row>
    <row r="775948" spans="9:9">
      <c r="I775948" s="6"/>
    </row>
    <row r="775949" spans="9:9">
      <c r="I775949" s="6"/>
    </row>
    <row r="775950" spans="9:9">
      <c r="I775950" s="6"/>
    </row>
    <row r="775951" spans="9:9">
      <c r="I775951" s="6"/>
    </row>
    <row r="775952" spans="9:9">
      <c r="I775952" s="6"/>
    </row>
    <row r="775953" spans="9:9">
      <c r="I775953" s="6"/>
    </row>
    <row r="775954" spans="9:9">
      <c r="I775954" s="6"/>
    </row>
    <row r="775955" spans="9:9">
      <c r="I775955" s="6"/>
    </row>
    <row r="775956" spans="9:9">
      <c r="I775956" s="6"/>
    </row>
    <row r="775957" spans="9:9">
      <c r="I775957" s="6"/>
    </row>
    <row r="775958" spans="9:9">
      <c r="I775958" s="6"/>
    </row>
    <row r="775959" spans="9:9">
      <c r="I775959" s="6"/>
    </row>
    <row r="775960" spans="9:9">
      <c r="I775960" s="6"/>
    </row>
    <row r="775961" spans="9:9">
      <c r="I775961" s="6"/>
    </row>
    <row r="775962" spans="9:9">
      <c r="I775962" s="6"/>
    </row>
    <row r="775963" spans="9:9">
      <c r="I775963" s="6"/>
    </row>
    <row r="775964" spans="9:9">
      <c r="I775964" s="6"/>
    </row>
    <row r="775965" spans="9:9">
      <c r="I775965" s="6"/>
    </row>
    <row r="775966" spans="9:9">
      <c r="I775966" s="6"/>
    </row>
    <row r="775967" spans="9:9">
      <c r="I775967" s="6"/>
    </row>
    <row r="775968" spans="9:9">
      <c r="I775968" s="6"/>
    </row>
    <row r="775969" spans="9:9">
      <c r="I775969" s="6"/>
    </row>
    <row r="775970" spans="9:9">
      <c r="I775970" s="6"/>
    </row>
    <row r="775971" spans="9:9">
      <c r="I775971" s="6"/>
    </row>
    <row r="775972" spans="9:9">
      <c r="I775972" s="6"/>
    </row>
    <row r="775973" spans="9:9">
      <c r="I775973" s="6"/>
    </row>
    <row r="775974" spans="9:9">
      <c r="I775974" s="6"/>
    </row>
    <row r="775975" spans="9:9">
      <c r="I775975" s="6"/>
    </row>
    <row r="775976" spans="9:9">
      <c r="I775976" s="6"/>
    </row>
    <row r="775977" spans="9:9">
      <c r="I775977" s="6"/>
    </row>
    <row r="775978" spans="9:9">
      <c r="I775978" s="6"/>
    </row>
    <row r="775979" spans="9:9">
      <c r="I775979" s="6"/>
    </row>
    <row r="775980" spans="9:9">
      <c r="I775980" s="6"/>
    </row>
    <row r="775981" spans="9:9">
      <c r="I775981" s="6"/>
    </row>
    <row r="775982" spans="9:9">
      <c r="I775982" s="6"/>
    </row>
    <row r="775983" spans="9:9">
      <c r="I775983" s="6"/>
    </row>
    <row r="775984" spans="9:9">
      <c r="I775984" s="6"/>
    </row>
    <row r="775985" spans="9:9">
      <c r="I775985" s="6"/>
    </row>
    <row r="775986" spans="9:9">
      <c r="I775986" s="6"/>
    </row>
    <row r="775987" spans="9:9">
      <c r="I775987" s="6"/>
    </row>
    <row r="775988" spans="9:9">
      <c r="I775988" s="6"/>
    </row>
    <row r="775989" spans="9:9">
      <c r="I775989" s="6"/>
    </row>
    <row r="775990" spans="9:9">
      <c r="I775990" s="6"/>
    </row>
    <row r="775991" spans="9:9">
      <c r="I775991" s="6"/>
    </row>
    <row r="775992" spans="9:9">
      <c r="I775992" s="6"/>
    </row>
    <row r="775993" spans="9:9">
      <c r="I775993" s="6"/>
    </row>
    <row r="775994" spans="9:9">
      <c r="I775994" s="6"/>
    </row>
    <row r="775995" spans="9:9">
      <c r="I775995" s="6"/>
    </row>
    <row r="775996" spans="9:9">
      <c r="I775996" s="6"/>
    </row>
    <row r="775997" spans="9:9">
      <c r="I775997" s="6"/>
    </row>
    <row r="775998" spans="9:9">
      <c r="I775998" s="6"/>
    </row>
    <row r="775999" spans="9:9">
      <c r="I775999" s="6"/>
    </row>
    <row r="776000" spans="9:9">
      <c r="I776000" s="6"/>
    </row>
    <row r="776001" spans="9:9">
      <c r="I776001" s="6"/>
    </row>
    <row r="776002" spans="9:9">
      <c r="I776002" s="6"/>
    </row>
    <row r="776003" spans="9:9">
      <c r="I776003" s="6"/>
    </row>
    <row r="776004" spans="9:9">
      <c r="I776004" s="6"/>
    </row>
    <row r="776005" spans="9:9">
      <c r="I776005" s="6"/>
    </row>
    <row r="776006" spans="9:9">
      <c r="I776006" s="6"/>
    </row>
    <row r="776007" spans="9:9">
      <c r="I776007" s="6"/>
    </row>
    <row r="776008" spans="9:9">
      <c r="I776008" s="6"/>
    </row>
    <row r="776009" spans="9:9">
      <c r="I776009" s="6"/>
    </row>
    <row r="776010" spans="9:9">
      <c r="I776010" s="6"/>
    </row>
    <row r="776011" spans="9:9">
      <c r="I776011" s="6"/>
    </row>
    <row r="776012" spans="9:9">
      <c r="I776012" s="6"/>
    </row>
    <row r="776013" spans="9:9">
      <c r="I776013" s="6"/>
    </row>
    <row r="776014" spans="9:9">
      <c r="I776014" s="6"/>
    </row>
    <row r="776015" spans="9:9">
      <c r="I776015" s="6"/>
    </row>
    <row r="776016" spans="9:9">
      <c r="I776016" s="6"/>
    </row>
    <row r="776017" spans="9:9">
      <c r="I776017" s="6"/>
    </row>
    <row r="776018" spans="9:9">
      <c r="I776018" s="6"/>
    </row>
    <row r="776019" spans="9:9">
      <c r="I776019" s="6"/>
    </row>
    <row r="776020" spans="9:9">
      <c r="I776020" s="6"/>
    </row>
    <row r="776021" spans="9:9">
      <c r="I776021" s="6"/>
    </row>
    <row r="776022" spans="9:9">
      <c r="I776022" s="6"/>
    </row>
    <row r="776023" spans="9:9">
      <c r="I776023" s="6"/>
    </row>
    <row r="776024" spans="9:9">
      <c r="I776024" s="6"/>
    </row>
    <row r="776025" spans="9:9">
      <c r="I776025" s="6"/>
    </row>
    <row r="776026" spans="9:9">
      <c r="I776026" s="6"/>
    </row>
    <row r="776027" spans="9:9">
      <c r="I776027" s="6"/>
    </row>
    <row r="776028" spans="9:9">
      <c r="I776028" s="6"/>
    </row>
    <row r="776029" spans="9:9">
      <c r="I776029" s="6"/>
    </row>
    <row r="776030" spans="9:9">
      <c r="I776030" s="6"/>
    </row>
    <row r="776031" spans="9:9">
      <c r="I776031" s="6"/>
    </row>
    <row r="776032" spans="9:9">
      <c r="I776032" s="6"/>
    </row>
    <row r="776033" spans="9:9">
      <c r="I776033" s="6"/>
    </row>
    <row r="776034" spans="9:9">
      <c r="I776034" s="6"/>
    </row>
    <row r="776035" spans="9:9">
      <c r="I776035" s="6"/>
    </row>
    <row r="776036" spans="9:9">
      <c r="I776036" s="6"/>
    </row>
    <row r="776037" spans="9:9">
      <c r="I776037" s="6"/>
    </row>
    <row r="776038" spans="9:9">
      <c r="I776038" s="6"/>
    </row>
    <row r="776039" spans="9:9">
      <c r="I776039" s="6"/>
    </row>
    <row r="776040" spans="9:9">
      <c r="I776040" s="6"/>
    </row>
    <row r="776041" spans="9:9">
      <c r="I776041" s="6"/>
    </row>
    <row r="776042" spans="9:9">
      <c r="I776042" s="6"/>
    </row>
    <row r="776043" spans="9:9">
      <c r="I776043" s="6"/>
    </row>
    <row r="776044" spans="9:9">
      <c r="I776044" s="6"/>
    </row>
    <row r="776045" spans="9:9">
      <c r="I776045" s="6"/>
    </row>
    <row r="776046" spans="9:9">
      <c r="I776046" s="6"/>
    </row>
    <row r="776047" spans="9:9">
      <c r="I776047" s="6"/>
    </row>
    <row r="776048" spans="9:9">
      <c r="I776048" s="6"/>
    </row>
    <row r="776049" spans="9:9">
      <c r="I776049" s="6"/>
    </row>
    <row r="776050" spans="9:9">
      <c r="I776050" s="6"/>
    </row>
    <row r="776051" spans="9:9">
      <c r="I776051" s="6"/>
    </row>
    <row r="776052" spans="9:9">
      <c r="I776052" s="6"/>
    </row>
    <row r="776053" spans="9:9">
      <c r="I776053" s="6"/>
    </row>
    <row r="776054" spans="9:9">
      <c r="I776054" s="6"/>
    </row>
    <row r="776055" spans="9:9">
      <c r="I776055" s="6"/>
    </row>
    <row r="776056" spans="9:9">
      <c r="I776056" s="6"/>
    </row>
    <row r="776057" spans="9:9">
      <c r="I776057" s="6"/>
    </row>
    <row r="776058" spans="9:9">
      <c r="I776058" s="6"/>
    </row>
    <row r="776059" spans="9:9">
      <c r="I776059" s="6"/>
    </row>
    <row r="776060" spans="9:9">
      <c r="I776060" s="6"/>
    </row>
    <row r="776061" spans="9:9">
      <c r="I776061" s="6"/>
    </row>
    <row r="776062" spans="9:9">
      <c r="I776062" s="6"/>
    </row>
    <row r="776063" spans="9:9">
      <c r="I776063" s="6"/>
    </row>
    <row r="776064" spans="9:9">
      <c r="I776064" s="6"/>
    </row>
    <row r="776065" spans="9:9">
      <c r="I776065" s="6"/>
    </row>
    <row r="776066" spans="9:9">
      <c r="I776066" s="6"/>
    </row>
    <row r="776067" spans="9:9">
      <c r="I776067" s="6"/>
    </row>
    <row r="776068" spans="9:9">
      <c r="I776068" s="6"/>
    </row>
    <row r="776069" spans="9:9">
      <c r="I776069" s="6"/>
    </row>
    <row r="776070" spans="9:9">
      <c r="I776070" s="6"/>
    </row>
    <row r="776071" spans="9:9">
      <c r="I776071" s="6"/>
    </row>
    <row r="776072" spans="9:9">
      <c r="I776072" s="6"/>
    </row>
    <row r="776073" spans="9:9">
      <c r="I776073" s="6"/>
    </row>
    <row r="776074" spans="9:9">
      <c r="I776074" s="6"/>
    </row>
    <row r="776075" spans="9:9">
      <c r="I776075" s="6"/>
    </row>
    <row r="776076" spans="9:9">
      <c r="I776076" s="6"/>
    </row>
    <row r="776077" spans="9:9">
      <c r="I776077" s="6"/>
    </row>
    <row r="776078" spans="9:9">
      <c r="I776078" s="6"/>
    </row>
    <row r="776079" spans="9:9">
      <c r="I776079" s="6"/>
    </row>
    <row r="776080" spans="9:9">
      <c r="I776080" s="6"/>
    </row>
    <row r="776081" spans="9:9">
      <c r="I776081" s="6"/>
    </row>
    <row r="776082" spans="9:9">
      <c r="I776082" s="6"/>
    </row>
    <row r="776083" spans="9:9">
      <c r="I776083" s="6"/>
    </row>
    <row r="776084" spans="9:9">
      <c r="I776084" s="6"/>
    </row>
    <row r="776085" spans="9:9">
      <c r="I776085" s="6"/>
    </row>
    <row r="776086" spans="9:9">
      <c r="I776086" s="6"/>
    </row>
    <row r="776087" spans="9:9">
      <c r="I776087" s="6"/>
    </row>
    <row r="776088" spans="9:9">
      <c r="I776088" s="6"/>
    </row>
    <row r="776089" spans="9:9">
      <c r="I776089" s="6"/>
    </row>
    <row r="776090" spans="9:9">
      <c r="I776090" s="6"/>
    </row>
    <row r="776091" spans="9:9">
      <c r="I776091" s="6"/>
    </row>
    <row r="776092" spans="9:9">
      <c r="I776092" s="6"/>
    </row>
    <row r="776093" spans="9:9">
      <c r="I776093" s="6"/>
    </row>
    <row r="776094" spans="9:9">
      <c r="I776094" s="6"/>
    </row>
    <row r="776095" spans="9:9">
      <c r="I776095" s="6"/>
    </row>
    <row r="776096" spans="9:9">
      <c r="I776096" s="6"/>
    </row>
    <row r="776097" spans="9:9">
      <c r="I776097" s="6"/>
    </row>
    <row r="776098" spans="9:9">
      <c r="I776098" s="6"/>
    </row>
    <row r="776099" spans="9:9">
      <c r="I776099" s="6"/>
    </row>
    <row r="776100" spans="9:9">
      <c r="I776100" s="6"/>
    </row>
    <row r="776101" spans="9:9">
      <c r="I776101" s="6"/>
    </row>
    <row r="776102" spans="9:9">
      <c r="I776102" s="6"/>
    </row>
    <row r="776103" spans="9:9">
      <c r="I776103" s="6"/>
    </row>
    <row r="776104" spans="9:9">
      <c r="I776104" s="6"/>
    </row>
    <row r="776105" spans="9:9">
      <c r="I776105" s="6"/>
    </row>
    <row r="776106" spans="9:9">
      <c r="I776106" s="6"/>
    </row>
    <row r="776107" spans="9:9">
      <c r="I776107" s="6"/>
    </row>
    <row r="776108" spans="9:9">
      <c r="I776108" s="6"/>
    </row>
    <row r="776109" spans="9:9">
      <c r="I776109" s="6"/>
    </row>
    <row r="776110" spans="9:9">
      <c r="I776110" s="6"/>
    </row>
    <row r="776111" spans="9:9">
      <c r="I776111" s="6"/>
    </row>
    <row r="776112" spans="9:9">
      <c r="I776112" s="6"/>
    </row>
    <row r="776113" spans="9:9">
      <c r="I776113" s="6"/>
    </row>
    <row r="776114" spans="9:9">
      <c r="I776114" s="6"/>
    </row>
    <row r="776115" spans="9:9">
      <c r="I776115" s="6"/>
    </row>
    <row r="776116" spans="9:9">
      <c r="I776116" s="6"/>
    </row>
    <row r="776117" spans="9:9">
      <c r="I776117" s="6"/>
    </row>
    <row r="776118" spans="9:9">
      <c r="I776118" s="6"/>
    </row>
    <row r="776119" spans="9:9">
      <c r="I776119" s="6"/>
    </row>
    <row r="776120" spans="9:9">
      <c r="I776120" s="6"/>
    </row>
    <row r="776121" spans="9:9">
      <c r="I776121" s="6"/>
    </row>
    <row r="776122" spans="9:9">
      <c r="I776122" s="6"/>
    </row>
    <row r="776123" spans="9:9">
      <c r="I776123" s="6"/>
    </row>
    <row r="776124" spans="9:9">
      <c r="I776124" s="6"/>
    </row>
    <row r="776125" spans="9:9">
      <c r="I776125" s="6"/>
    </row>
    <row r="776126" spans="9:9">
      <c r="I776126" s="6"/>
    </row>
    <row r="776127" spans="9:9">
      <c r="I776127" s="6"/>
    </row>
    <row r="776128" spans="9:9">
      <c r="I776128" s="6"/>
    </row>
    <row r="776129" spans="9:9">
      <c r="I776129" s="6"/>
    </row>
    <row r="776130" spans="9:9">
      <c r="I776130" s="6"/>
    </row>
    <row r="776131" spans="9:9">
      <c r="I776131" s="6"/>
    </row>
    <row r="776132" spans="9:9">
      <c r="I776132" s="6"/>
    </row>
    <row r="776133" spans="9:9">
      <c r="I776133" s="6"/>
    </row>
    <row r="776134" spans="9:9">
      <c r="I776134" s="6"/>
    </row>
    <row r="776135" spans="9:9">
      <c r="I776135" s="6"/>
    </row>
    <row r="776136" spans="9:9">
      <c r="I776136" s="6"/>
    </row>
    <row r="776137" spans="9:9">
      <c r="I776137" s="6"/>
    </row>
    <row r="776138" spans="9:9">
      <c r="I776138" s="6"/>
    </row>
    <row r="776139" spans="9:9">
      <c r="I776139" s="6"/>
    </row>
    <row r="776140" spans="9:9">
      <c r="I776140" s="6"/>
    </row>
    <row r="776141" spans="9:9">
      <c r="I776141" s="6"/>
    </row>
    <row r="776142" spans="9:9">
      <c r="I776142" s="6"/>
    </row>
    <row r="776143" spans="9:9">
      <c r="I776143" s="6"/>
    </row>
    <row r="776144" spans="9:9">
      <c r="I776144" s="6"/>
    </row>
    <row r="776145" spans="9:9">
      <c r="I776145" s="6"/>
    </row>
    <row r="776146" spans="9:9">
      <c r="I776146" s="6"/>
    </row>
    <row r="776147" spans="9:9">
      <c r="I776147" s="6"/>
    </row>
    <row r="776148" spans="9:9">
      <c r="I776148" s="6"/>
    </row>
    <row r="776149" spans="9:9">
      <c r="I776149" s="6"/>
    </row>
    <row r="776150" spans="9:9">
      <c r="I776150" s="6"/>
    </row>
    <row r="776151" spans="9:9">
      <c r="I776151" s="6"/>
    </row>
    <row r="776152" spans="9:9">
      <c r="I776152" s="6"/>
    </row>
    <row r="776153" spans="9:9">
      <c r="I776153" s="6"/>
    </row>
    <row r="776154" spans="9:9">
      <c r="I776154" s="6"/>
    </row>
    <row r="776155" spans="9:9">
      <c r="I776155" s="6"/>
    </row>
    <row r="776156" spans="9:9">
      <c r="I776156" s="6"/>
    </row>
    <row r="776157" spans="9:9">
      <c r="I776157" s="6"/>
    </row>
    <row r="776158" spans="9:9">
      <c r="I776158" s="6"/>
    </row>
    <row r="776159" spans="9:9">
      <c r="I776159" s="6"/>
    </row>
    <row r="776160" spans="9:9">
      <c r="I776160" s="6"/>
    </row>
    <row r="776161" spans="9:9">
      <c r="I776161" s="6"/>
    </row>
    <row r="776162" spans="9:9">
      <c r="I776162" s="6"/>
    </row>
    <row r="776163" spans="9:9">
      <c r="I776163" s="6"/>
    </row>
    <row r="776164" spans="9:9">
      <c r="I776164" s="6"/>
    </row>
    <row r="776165" spans="9:9">
      <c r="I776165" s="6"/>
    </row>
    <row r="776166" spans="9:9">
      <c r="I776166" s="6"/>
    </row>
    <row r="776167" spans="9:9">
      <c r="I776167" s="6"/>
    </row>
    <row r="776168" spans="9:9">
      <c r="I776168" s="6"/>
    </row>
    <row r="776169" spans="9:9">
      <c r="I776169" s="6"/>
    </row>
    <row r="776170" spans="9:9">
      <c r="I776170" s="6"/>
    </row>
    <row r="776171" spans="9:9">
      <c r="I776171" s="6"/>
    </row>
    <row r="776172" spans="9:9">
      <c r="I776172" s="6"/>
    </row>
    <row r="776173" spans="9:9">
      <c r="I776173" s="6"/>
    </row>
    <row r="776174" spans="9:9">
      <c r="I776174" s="6"/>
    </row>
    <row r="776175" spans="9:9">
      <c r="I776175" s="6"/>
    </row>
    <row r="776176" spans="9:9">
      <c r="I776176" s="6"/>
    </row>
    <row r="776177" spans="9:9">
      <c r="I776177" s="6"/>
    </row>
    <row r="776178" spans="9:9">
      <c r="I776178" s="6"/>
    </row>
    <row r="776179" spans="9:9">
      <c r="I776179" s="6"/>
    </row>
    <row r="776180" spans="9:9">
      <c r="I776180" s="6"/>
    </row>
    <row r="776181" spans="9:9">
      <c r="I776181" s="6"/>
    </row>
    <row r="776182" spans="9:9">
      <c r="I776182" s="6"/>
    </row>
    <row r="776183" spans="9:9">
      <c r="I776183" s="6"/>
    </row>
    <row r="776184" spans="9:9">
      <c r="I776184" s="6"/>
    </row>
    <row r="776185" spans="9:9">
      <c r="I776185" s="6"/>
    </row>
    <row r="776186" spans="9:9">
      <c r="I776186" s="6"/>
    </row>
    <row r="776187" spans="9:9">
      <c r="I776187" s="6"/>
    </row>
    <row r="776188" spans="9:9">
      <c r="I776188" s="6"/>
    </row>
    <row r="776189" spans="9:9">
      <c r="I776189" s="6"/>
    </row>
    <row r="776190" spans="9:9">
      <c r="I776190" s="6"/>
    </row>
    <row r="776191" spans="9:9">
      <c r="I776191" s="6"/>
    </row>
    <row r="776192" spans="9:9">
      <c r="I776192" s="6"/>
    </row>
    <row r="776193" spans="9:9">
      <c r="I776193" s="6"/>
    </row>
    <row r="776194" spans="9:9">
      <c r="I776194" s="6"/>
    </row>
    <row r="776195" spans="9:9">
      <c r="I776195" s="6"/>
    </row>
    <row r="776196" spans="9:9">
      <c r="I776196" s="6"/>
    </row>
    <row r="776197" spans="9:9">
      <c r="I776197" s="6"/>
    </row>
    <row r="776198" spans="9:9">
      <c r="I776198" s="6"/>
    </row>
    <row r="776199" spans="9:9">
      <c r="I776199" s="6"/>
    </row>
    <row r="776200" spans="9:9">
      <c r="I776200" s="6"/>
    </row>
    <row r="776201" spans="9:9">
      <c r="I776201" s="6"/>
    </row>
    <row r="776202" spans="9:9">
      <c r="I776202" s="6"/>
    </row>
    <row r="776203" spans="9:9">
      <c r="I776203" s="6"/>
    </row>
    <row r="776204" spans="9:9">
      <c r="I776204" s="6"/>
    </row>
    <row r="776205" spans="9:9">
      <c r="I776205" s="6"/>
    </row>
    <row r="776206" spans="9:9">
      <c r="I776206" s="6"/>
    </row>
    <row r="776207" spans="9:9">
      <c r="I776207" s="6"/>
    </row>
    <row r="776208" spans="9:9">
      <c r="I776208" s="6"/>
    </row>
    <row r="776209" spans="9:9">
      <c r="I776209" s="6"/>
    </row>
    <row r="776210" spans="9:9">
      <c r="I776210" s="6"/>
    </row>
    <row r="776211" spans="9:9">
      <c r="I776211" s="6"/>
    </row>
    <row r="776212" spans="9:9">
      <c r="I776212" s="6"/>
    </row>
    <row r="776213" spans="9:9">
      <c r="I776213" s="6"/>
    </row>
    <row r="776214" spans="9:9">
      <c r="I776214" s="6"/>
    </row>
    <row r="776215" spans="9:9">
      <c r="I776215" s="6"/>
    </row>
    <row r="776216" spans="9:9">
      <c r="I776216" s="6"/>
    </row>
    <row r="776217" spans="9:9">
      <c r="I776217" s="6"/>
    </row>
    <row r="776218" spans="9:9">
      <c r="I776218" s="6"/>
    </row>
    <row r="776219" spans="9:9">
      <c r="I776219" s="6"/>
    </row>
    <row r="776220" spans="9:9">
      <c r="I776220" s="6"/>
    </row>
    <row r="776221" spans="9:9">
      <c r="I776221" s="6"/>
    </row>
    <row r="776222" spans="9:9">
      <c r="I776222" s="6"/>
    </row>
    <row r="776223" spans="9:9">
      <c r="I776223" s="6"/>
    </row>
    <row r="776224" spans="9:9">
      <c r="I776224" s="6"/>
    </row>
    <row r="776225" spans="9:9">
      <c r="I776225" s="6"/>
    </row>
    <row r="776226" spans="9:9">
      <c r="I776226" s="6"/>
    </row>
    <row r="776227" spans="9:9">
      <c r="I776227" s="6"/>
    </row>
    <row r="776228" spans="9:9">
      <c r="I776228" s="6"/>
    </row>
    <row r="776229" spans="9:9">
      <c r="I776229" s="6"/>
    </row>
    <row r="776230" spans="9:9">
      <c r="I776230" s="6"/>
    </row>
    <row r="776231" spans="9:9">
      <c r="I776231" s="6"/>
    </row>
    <row r="776232" spans="9:9">
      <c r="I776232" s="6"/>
    </row>
    <row r="776233" spans="9:9">
      <c r="I776233" s="6"/>
    </row>
    <row r="776234" spans="9:9">
      <c r="I776234" s="6"/>
    </row>
    <row r="776235" spans="9:9">
      <c r="I776235" s="6"/>
    </row>
    <row r="776236" spans="9:9">
      <c r="I776236" s="6"/>
    </row>
    <row r="776237" spans="9:9">
      <c r="I776237" s="6"/>
    </row>
    <row r="776238" spans="9:9">
      <c r="I776238" s="6"/>
    </row>
    <row r="776239" spans="9:9">
      <c r="I776239" s="6"/>
    </row>
    <row r="776240" spans="9:9">
      <c r="I776240" s="6"/>
    </row>
    <row r="776241" spans="9:9">
      <c r="I776241" s="6"/>
    </row>
    <row r="776242" spans="9:9">
      <c r="I776242" s="6"/>
    </row>
    <row r="776243" spans="9:9">
      <c r="I776243" s="6"/>
    </row>
    <row r="776244" spans="9:9">
      <c r="I776244" s="6"/>
    </row>
    <row r="776245" spans="9:9">
      <c r="I776245" s="6"/>
    </row>
    <row r="776246" spans="9:9">
      <c r="I776246" s="6"/>
    </row>
    <row r="776247" spans="9:9">
      <c r="I776247" s="6"/>
    </row>
    <row r="776248" spans="9:9">
      <c r="I776248" s="6"/>
    </row>
    <row r="776249" spans="9:9">
      <c r="I776249" s="6"/>
    </row>
    <row r="776250" spans="9:9">
      <c r="I776250" s="6"/>
    </row>
    <row r="776251" spans="9:9">
      <c r="I776251" s="6"/>
    </row>
    <row r="776252" spans="9:9">
      <c r="I776252" s="6"/>
    </row>
    <row r="776253" spans="9:9">
      <c r="I776253" s="6"/>
    </row>
    <row r="776254" spans="9:9">
      <c r="I776254" s="6"/>
    </row>
    <row r="776255" spans="9:9">
      <c r="I776255" s="6"/>
    </row>
    <row r="776256" spans="9:9">
      <c r="I776256" s="6"/>
    </row>
    <row r="776257" spans="9:9">
      <c r="I776257" s="6"/>
    </row>
    <row r="776258" spans="9:9">
      <c r="I776258" s="6"/>
    </row>
    <row r="776259" spans="9:9">
      <c r="I776259" s="6"/>
    </row>
    <row r="776260" spans="9:9">
      <c r="I776260" s="6"/>
    </row>
    <row r="776261" spans="9:9">
      <c r="I776261" s="6"/>
    </row>
    <row r="776262" spans="9:9">
      <c r="I776262" s="6"/>
    </row>
    <row r="776263" spans="9:9">
      <c r="I776263" s="6"/>
    </row>
    <row r="776264" spans="9:9">
      <c r="I776264" s="6"/>
    </row>
    <row r="776265" spans="9:9">
      <c r="I776265" s="6"/>
    </row>
    <row r="776266" spans="9:9">
      <c r="I776266" s="6"/>
    </row>
    <row r="776267" spans="9:9">
      <c r="I776267" s="6"/>
    </row>
    <row r="776268" spans="9:9">
      <c r="I776268" s="6"/>
    </row>
    <row r="776269" spans="9:9">
      <c r="I776269" s="6"/>
    </row>
    <row r="776270" spans="9:9">
      <c r="I776270" s="6"/>
    </row>
    <row r="776271" spans="9:9">
      <c r="I776271" s="6"/>
    </row>
    <row r="776272" spans="9:9">
      <c r="I776272" s="6"/>
    </row>
    <row r="776273" spans="9:9">
      <c r="I776273" s="6"/>
    </row>
    <row r="776274" spans="9:9">
      <c r="I776274" s="6"/>
    </row>
    <row r="776275" spans="9:9">
      <c r="I776275" s="6"/>
    </row>
    <row r="776276" spans="9:9">
      <c r="I776276" s="6"/>
    </row>
    <row r="776277" spans="9:9">
      <c r="I776277" s="6"/>
    </row>
    <row r="776278" spans="9:9">
      <c r="I776278" s="6"/>
    </row>
    <row r="776279" spans="9:9">
      <c r="I776279" s="6"/>
    </row>
    <row r="776280" spans="9:9">
      <c r="I776280" s="6"/>
    </row>
    <row r="776281" spans="9:9">
      <c r="I776281" s="6"/>
    </row>
    <row r="776282" spans="9:9">
      <c r="I776282" s="6"/>
    </row>
    <row r="776283" spans="9:9">
      <c r="I776283" s="6"/>
    </row>
    <row r="776284" spans="9:9">
      <c r="I776284" s="6"/>
    </row>
    <row r="776285" spans="9:9">
      <c r="I776285" s="6"/>
    </row>
    <row r="776286" spans="9:9">
      <c r="I776286" s="6"/>
    </row>
    <row r="776287" spans="9:9">
      <c r="I776287" s="6"/>
    </row>
    <row r="776288" spans="9:9">
      <c r="I776288" s="6"/>
    </row>
    <row r="776289" spans="9:9">
      <c r="I776289" s="6"/>
    </row>
    <row r="776290" spans="9:9">
      <c r="I776290" s="6"/>
    </row>
    <row r="776291" spans="9:9">
      <c r="I776291" s="6"/>
    </row>
    <row r="776292" spans="9:9">
      <c r="I776292" s="6"/>
    </row>
    <row r="776293" spans="9:9">
      <c r="I776293" s="6"/>
    </row>
    <row r="776294" spans="9:9">
      <c r="I776294" s="6"/>
    </row>
    <row r="776295" spans="9:9">
      <c r="I776295" s="6"/>
    </row>
    <row r="776296" spans="9:9">
      <c r="I776296" s="6"/>
    </row>
    <row r="776297" spans="9:9">
      <c r="I776297" s="6"/>
    </row>
    <row r="776298" spans="9:9">
      <c r="I776298" s="6"/>
    </row>
    <row r="776299" spans="9:9">
      <c r="I776299" s="6"/>
    </row>
    <row r="776300" spans="9:9">
      <c r="I776300" s="6"/>
    </row>
    <row r="776301" spans="9:9">
      <c r="I776301" s="6"/>
    </row>
    <row r="776302" spans="9:9">
      <c r="I776302" s="6"/>
    </row>
    <row r="776303" spans="9:9">
      <c r="I776303" s="6"/>
    </row>
    <row r="776304" spans="9:9">
      <c r="I776304" s="6"/>
    </row>
    <row r="776305" spans="9:9">
      <c r="I776305" s="6"/>
    </row>
    <row r="776306" spans="9:9">
      <c r="I776306" s="6"/>
    </row>
    <row r="776307" spans="9:9">
      <c r="I776307" s="6"/>
    </row>
    <row r="776308" spans="9:9">
      <c r="I776308" s="6"/>
    </row>
    <row r="776309" spans="9:9">
      <c r="I776309" s="6"/>
    </row>
    <row r="776310" spans="9:9">
      <c r="I776310" s="6"/>
    </row>
    <row r="776311" spans="9:9">
      <c r="I776311" s="6"/>
    </row>
    <row r="776312" spans="9:9">
      <c r="I776312" s="6"/>
    </row>
    <row r="776313" spans="9:9">
      <c r="I776313" s="6"/>
    </row>
    <row r="776314" spans="9:9">
      <c r="I776314" s="6"/>
    </row>
    <row r="776315" spans="9:9">
      <c r="I776315" s="6"/>
    </row>
    <row r="776316" spans="9:9">
      <c r="I776316" s="6"/>
    </row>
    <row r="776317" spans="9:9">
      <c r="I776317" s="6"/>
    </row>
    <row r="776318" spans="9:9">
      <c r="I776318" s="6"/>
    </row>
    <row r="776319" spans="9:9">
      <c r="I776319" s="6"/>
    </row>
    <row r="776320" spans="9:9">
      <c r="I776320" s="6"/>
    </row>
    <row r="776321" spans="9:9">
      <c r="I776321" s="6"/>
    </row>
    <row r="776322" spans="9:9">
      <c r="I776322" s="6"/>
    </row>
    <row r="776323" spans="9:9">
      <c r="I776323" s="6"/>
    </row>
    <row r="776324" spans="9:9">
      <c r="I776324" s="6"/>
    </row>
    <row r="776325" spans="9:9">
      <c r="I776325" s="6"/>
    </row>
    <row r="776326" spans="9:9">
      <c r="I776326" s="6"/>
    </row>
    <row r="776327" spans="9:9">
      <c r="I776327" s="6"/>
    </row>
    <row r="776328" spans="9:9">
      <c r="I776328" s="6"/>
    </row>
    <row r="776329" spans="9:9">
      <c r="I776329" s="6"/>
    </row>
    <row r="776330" spans="9:9">
      <c r="I776330" s="6"/>
    </row>
    <row r="776331" spans="9:9">
      <c r="I776331" s="6"/>
    </row>
    <row r="776332" spans="9:9">
      <c r="I776332" s="6"/>
    </row>
    <row r="776333" spans="9:9">
      <c r="I776333" s="6"/>
    </row>
    <row r="776334" spans="9:9">
      <c r="I776334" s="6"/>
    </row>
    <row r="776335" spans="9:9">
      <c r="I776335" s="6"/>
    </row>
    <row r="776336" spans="9:9">
      <c r="I776336" s="6"/>
    </row>
    <row r="776337" spans="9:9">
      <c r="I776337" s="6"/>
    </row>
    <row r="776338" spans="9:9">
      <c r="I776338" s="6"/>
    </row>
    <row r="776339" spans="9:9">
      <c r="I776339" s="6"/>
    </row>
    <row r="776340" spans="9:9">
      <c r="I776340" s="6"/>
    </row>
    <row r="776341" spans="9:9">
      <c r="I776341" s="6"/>
    </row>
    <row r="776342" spans="9:9">
      <c r="I776342" s="6"/>
    </row>
    <row r="776343" spans="9:9">
      <c r="I776343" s="6"/>
    </row>
    <row r="776344" spans="9:9">
      <c r="I776344" s="6"/>
    </row>
    <row r="776345" spans="9:9">
      <c r="I776345" s="6"/>
    </row>
    <row r="776346" spans="9:9">
      <c r="I776346" s="6"/>
    </row>
    <row r="776347" spans="9:9">
      <c r="I776347" s="6"/>
    </row>
    <row r="776348" spans="9:9">
      <c r="I776348" s="6"/>
    </row>
    <row r="776349" spans="9:9">
      <c r="I776349" s="6"/>
    </row>
    <row r="776350" spans="9:9">
      <c r="I776350" s="6"/>
    </row>
    <row r="776351" spans="9:9">
      <c r="I776351" s="6"/>
    </row>
    <row r="776352" spans="9:9">
      <c r="I776352" s="6"/>
    </row>
    <row r="776353" spans="9:9">
      <c r="I776353" s="6"/>
    </row>
    <row r="776354" spans="9:9">
      <c r="I776354" s="6"/>
    </row>
    <row r="776355" spans="9:9">
      <c r="I776355" s="6"/>
    </row>
    <row r="776356" spans="9:9">
      <c r="I776356" s="6"/>
    </row>
    <row r="776357" spans="9:9">
      <c r="I776357" s="6"/>
    </row>
    <row r="776358" spans="9:9">
      <c r="I776358" s="6"/>
    </row>
    <row r="776359" spans="9:9">
      <c r="I776359" s="6"/>
    </row>
    <row r="776360" spans="9:9">
      <c r="I776360" s="6"/>
    </row>
    <row r="776361" spans="9:9">
      <c r="I776361" s="6"/>
    </row>
    <row r="776362" spans="9:9">
      <c r="I776362" s="6"/>
    </row>
    <row r="776363" spans="9:9">
      <c r="I776363" s="6"/>
    </row>
    <row r="776364" spans="9:9">
      <c r="I776364" s="6"/>
    </row>
    <row r="776365" spans="9:9">
      <c r="I776365" s="6"/>
    </row>
    <row r="776366" spans="9:9">
      <c r="I776366" s="6"/>
    </row>
    <row r="776367" spans="9:9">
      <c r="I776367" s="6"/>
    </row>
    <row r="776368" spans="9:9">
      <c r="I776368" s="6"/>
    </row>
    <row r="776369" spans="9:9">
      <c r="I776369" s="6"/>
    </row>
    <row r="776370" spans="9:9">
      <c r="I776370" s="6"/>
    </row>
    <row r="776371" spans="9:9">
      <c r="I776371" s="6"/>
    </row>
    <row r="776372" spans="9:9">
      <c r="I776372" s="6"/>
    </row>
    <row r="776373" spans="9:9">
      <c r="I776373" s="6"/>
    </row>
    <row r="776374" spans="9:9">
      <c r="I776374" s="6"/>
    </row>
    <row r="776375" spans="9:9">
      <c r="I776375" s="6"/>
    </row>
    <row r="776376" spans="9:9">
      <c r="I776376" s="6"/>
    </row>
    <row r="776377" spans="9:9">
      <c r="I776377" s="6"/>
    </row>
    <row r="776378" spans="9:9">
      <c r="I776378" s="6"/>
    </row>
    <row r="776379" spans="9:9">
      <c r="I776379" s="6"/>
    </row>
    <row r="776380" spans="9:9">
      <c r="I776380" s="6"/>
    </row>
    <row r="776381" spans="9:9">
      <c r="I776381" s="6"/>
    </row>
    <row r="776382" spans="9:9">
      <c r="I776382" s="6"/>
    </row>
    <row r="776383" spans="9:9">
      <c r="I776383" s="6"/>
    </row>
    <row r="776384" spans="9:9">
      <c r="I776384" s="6"/>
    </row>
    <row r="776385" spans="9:9">
      <c r="I776385" s="6"/>
    </row>
    <row r="776386" spans="9:9">
      <c r="I776386" s="6"/>
    </row>
    <row r="776387" spans="9:9">
      <c r="I776387" s="6"/>
    </row>
    <row r="776388" spans="9:9">
      <c r="I776388" s="6"/>
    </row>
    <row r="776389" spans="9:9">
      <c r="I776389" s="6"/>
    </row>
    <row r="776390" spans="9:9">
      <c r="I776390" s="6"/>
    </row>
    <row r="776391" spans="9:9">
      <c r="I776391" s="6"/>
    </row>
    <row r="776392" spans="9:9">
      <c r="I776392" s="6"/>
    </row>
    <row r="776393" spans="9:9">
      <c r="I776393" s="6"/>
    </row>
    <row r="776394" spans="9:9">
      <c r="I776394" s="6"/>
    </row>
    <row r="776395" spans="9:9">
      <c r="I776395" s="6"/>
    </row>
    <row r="776396" spans="9:9">
      <c r="I776396" s="6"/>
    </row>
    <row r="776397" spans="9:9">
      <c r="I776397" s="6"/>
    </row>
    <row r="776398" spans="9:9">
      <c r="I776398" s="6"/>
    </row>
    <row r="776399" spans="9:9">
      <c r="I776399" s="6"/>
    </row>
    <row r="776400" spans="9:9">
      <c r="I776400" s="6"/>
    </row>
    <row r="776401" spans="9:9">
      <c r="I776401" s="6"/>
    </row>
    <row r="776402" spans="9:9">
      <c r="I776402" s="6"/>
    </row>
    <row r="776403" spans="9:9">
      <c r="I776403" s="6"/>
    </row>
    <row r="776404" spans="9:9">
      <c r="I776404" s="6"/>
    </row>
    <row r="776405" spans="9:9">
      <c r="I776405" s="6"/>
    </row>
    <row r="776406" spans="9:9">
      <c r="I776406" s="6"/>
    </row>
    <row r="776407" spans="9:9">
      <c r="I776407" s="6"/>
    </row>
    <row r="776408" spans="9:9">
      <c r="I776408" s="6"/>
    </row>
    <row r="776409" spans="9:9">
      <c r="I776409" s="6"/>
    </row>
    <row r="776410" spans="9:9">
      <c r="I776410" s="6"/>
    </row>
    <row r="776411" spans="9:9">
      <c r="I776411" s="6"/>
    </row>
    <row r="776412" spans="9:9">
      <c r="I776412" s="6"/>
    </row>
    <row r="776413" spans="9:9">
      <c r="I776413" s="6"/>
    </row>
    <row r="776414" spans="9:9">
      <c r="I776414" s="6"/>
    </row>
    <row r="776415" spans="9:9">
      <c r="I776415" s="6"/>
    </row>
    <row r="776416" spans="9:9">
      <c r="I776416" s="6"/>
    </row>
    <row r="776417" spans="9:9">
      <c r="I776417" s="6"/>
    </row>
    <row r="776418" spans="9:9">
      <c r="I776418" s="6"/>
    </row>
    <row r="776419" spans="9:9">
      <c r="I776419" s="6"/>
    </row>
    <row r="776420" spans="9:9">
      <c r="I776420" s="6"/>
    </row>
    <row r="776421" spans="9:9">
      <c r="I776421" s="6"/>
    </row>
    <row r="776422" spans="9:9">
      <c r="I776422" s="6"/>
    </row>
    <row r="776423" spans="9:9">
      <c r="I776423" s="6"/>
    </row>
    <row r="776424" spans="9:9">
      <c r="I776424" s="6"/>
    </row>
    <row r="776425" spans="9:9">
      <c r="I776425" s="6"/>
    </row>
    <row r="776426" spans="9:9">
      <c r="I776426" s="6"/>
    </row>
    <row r="776427" spans="9:9">
      <c r="I776427" s="6"/>
    </row>
    <row r="776428" spans="9:9">
      <c r="I776428" s="6"/>
    </row>
    <row r="776429" spans="9:9">
      <c r="I776429" s="6"/>
    </row>
    <row r="776430" spans="9:9">
      <c r="I776430" s="6"/>
    </row>
    <row r="776431" spans="9:9">
      <c r="I776431" s="6"/>
    </row>
    <row r="776432" spans="9:9">
      <c r="I776432" s="6"/>
    </row>
    <row r="776433" spans="9:9">
      <c r="I776433" s="6"/>
    </row>
    <row r="776434" spans="9:9">
      <c r="I776434" s="6"/>
    </row>
    <row r="776435" spans="9:9">
      <c r="I776435" s="6"/>
    </row>
    <row r="776436" spans="9:9">
      <c r="I776436" s="6"/>
    </row>
    <row r="776437" spans="9:9">
      <c r="I776437" s="6"/>
    </row>
    <row r="776438" spans="9:9">
      <c r="I776438" s="6"/>
    </row>
    <row r="776439" spans="9:9">
      <c r="I776439" s="6"/>
    </row>
    <row r="776440" spans="9:9">
      <c r="I776440" s="6"/>
    </row>
    <row r="776441" spans="9:9">
      <c r="I776441" s="6"/>
    </row>
    <row r="776442" spans="9:9">
      <c r="I776442" s="6"/>
    </row>
    <row r="776443" spans="9:9">
      <c r="I776443" s="6"/>
    </row>
    <row r="776444" spans="9:9">
      <c r="I776444" s="6"/>
    </row>
    <row r="776445" spans="9:9">
      <c r="I776445" s="6"/>
    </row>
    <row r="776446" spans="9:9">
      <c r="I776446" s="6"/>
    </row>
    <row r="776447" spans="9:9">
      <c r="I776447" s="6"/>
    </row>
    <row r="776448" spans="9:9">
      <c r="I776448" s="6"/>
    </row>
    <row r="776449" spans="9:9">
      <c r="I776449" s="6"/>
    </row>
    <row r="776450" spans="9:9">
      <c r="I776450" s="6"/>
    </row>
    <row r="776451" spans="9:9">
      <c r="I776451" s="6"/>
    </row>
    <row r="776452" spans="9:9">
      <c r="I776452" s="6"/>
    </row>
    <row r="776453" spans="9:9">
      <c r="I776453" s="6"/>
    </row>
    <row r="776454" spans="9:9">
      <c r="I776454" s="6"/>
    </row>
    <row r="776455" spans="9:9">
      <c r="I776455" s="6"/>
    </row>
    <row r="776456" spans="9:9">
      <c r="I776456" s="6"/>
    </row>
    <row r="776457" spans="9:9">
      <c r="I776457" s="6"/>
    </row>
    <row r="776458" spans="9:9">
      <c r="I776458" s="6"/>
    </row>
    <row r="776459" spans="9:9">
      <c r="I776459" s="6"/>
    </row>
    <row r="776460" spans="9:9">
      <c r="I776460" s="6"/>
    </row>
    <row r="776461" spans="9:9">
      <c r="I776461" s="6"/>
    </row>
    <row r="776462" spans="9:9">
      <c r="I776462" s="6"/>
    </row>
    <row r="776463" spans="9:9">
      <c r="I776463" s="6"/>
    </row>
    <row r="776464" spans="9:9">
      <c r="I776464" s="6"/>
    </row>
    <row r="776465" spans="9:9">
      <c r="I776465" s="6"/>
    </row>
    <row r="776466" spans="9:9">
      <c r="I776466" s="6"/>
    </row>
    <row r="776467" spans="9:9">
      <c r="I776467" s="6"/>
    </row>
    <row r="776468" spans="9:9">
      <c r="I776468" s="6"/>
    </row>
    <row r="776469" spans="9:9">
      <c r="I776469" s="6"/>
    </row>
    <row r="776470" spans="9:9">
      <c r="I776470" s="6"/>
    </row>
    <row r="776471" spans="9:9">
      <c r="I776471" s="6"/>
    </row>
    <row r="776472" spans="9:9">
      <c r="I776472" s="6"/>
    </row>
    <row r="776473" spans="9:9">
      <c r="I776473" s="6"/>
    </row>
    <row r="776474" spans="9:9">
      <c r="I776474" s="6"/>
    </row>
    <row r="776475" spans="9:9">
      <c r="I776475" s="6"/>
    </row>
    <row r="776476" spans="9:9">
      <c r="I776476" s="6"/>
    </row>
    <row r="776477" spans="9:9">
      <c r="I776477" s="6"/>
    </row>
    <row r="776478" spans="9:9">
      <c r="I776478" s="6"/>
    </row>
    <row r="776479" spans="9:9">
      <c r="I776479" s="6"/>
    </row>
    <row r="776480" spans="9:9">
      <c r="I776480" s="6"/>
    </row>
    <row r="776481" spans="9:9">
      <c r="I776481" s="6"/>
    </row>
    <row r="776482" spans="9:9">
      <c r="I776482" s="6"/>
    </row>
    <row r="776483" spans="9:9">
      <c r="I776483" s="6"/>
    </row>
    <row r="776484" spans="9:9">
      <c r="I776484" s="6"/>
    </row>
    <row r="776485" spans="9:9">
      <c r="I776485" s="6"/>
    </row>
    <row r="776486" spans="9:9">
      <c r="I776486" s="6"/>
    </row>
    <row r="776487" spans="9:9">
      <c r="I776487" s="6"/>
    </row>
    <row r="776488" spans="9:9">
      <c r="I776488" s="6"/>
    </row>
    <row r="776489" spans="9:9">
      <c r="I776489" s="6"/>
    </row>
    <row r="776490" spans="9:9">
      <c r="I776490" s="6"/>
    </row>
    <row r="776491" spans="9:9">
      <c r="I776491" s="6"/>
    </row>
    <row r="776492" spans="9:9">
      <c r="I776492" s="6"/>
    </row>
    <row r="776493" spans="9:9">
      <c r="I776493" s="6"/>
    </row>
    <row r="776494" spans="9:9">
      <c r="I776494" s="6"/>
    </row>
    <row r="776495" spans="9:9">
      <c r="I776495" s="6"/>
    </row>
    <row r="776496" spans="9:9">
      <c r="I776496" s="6"/>
    </row>
    <row r="776497" spans="9:9">
      <c r="I776497" s="6"/>
    </row>
    <row r="776498" spans="9:9">
      <c r="I776498" s="6"/>
    </row>
    <row r="776499" spans="9:9">
      <c r="I776499" s="6"/>
    </row>
    <row r="776500" spans="9:9">
      <c r="I776500" s="6"/>
    </row>
    <row r="776501" spans="9:9">
      <c r="I776501" s="6"/>
    </row>
    <row r="776502" spans="9:9">
      <c r="I776502" s="6"/>
    </row>
    <row r="776503" spans="9:9">
      <c r="I776503" s="6"/>
    </row>
    <row r="776504" spans="9:9">
      <c r="I776504" s="6"/>
    </row>
    <row r="776505" spans="9:9">
      <c r="I776505" s="6"/>
    </row>
    <row r="776506" spans="9:9">
      <c r="I776506" s="6"/>
    </row>
    <row r="776507" spans="9:9">
      <c r="I776507" s="6"/>
    </row>
    <row r="776508" spans="9:9">
      <c r="I776508" s="6"/>
    </row>
    <row r="776509" spans="9:9">
      <c r="I776509" s="6"/>
    </row>
    <row r="776510" spans="9:9">
      <c r="I776510" s="6"/>
    </row>
    <row r="776511" spans="9:9">
      <c r="I776511" s="6"/>
    </row>
    <row r="776512" spans="9:9">
      <c r="I776512" s="6"/>
    </row>
    <row r="776513" spans="9:9">
      <c r="I776513" s="6"/>
    </row>
    <row r="776514" spans="9:9">
      <c r="I776514" s="6"/>
    </row>
    <row r="776515" spans="9:9">
      <c r="I776515" s="6"/>
    </row>
    <row r="776516" spans="9:9">
      <c r="I776516" s="6"/>
    </row>
    <row r="776517" spans="9:9">
      <c r="I776517" s="6"/>
    </row>
    <row r="776518" spans="9:9">
      <c r="I776518" s="6"/>
    </row>
    <row r="776519" spans="9:9">
      <c r="I776519" s="6"/>
    </row>
    <row r="776520" spans="9:9">
      <c r="I776520" s="6"/>
    </row>
    <row r="776521" spans="9:9">
      <c r="I776521" s="6"/>
    </row>
    <row r="776522" spans="9:9">
      <c r="I776522" s="6"/>
    </row>
    <row r="776523" spans="9:9">
      <c r="I776523" s="6"/>
    </row>
    <row r="776524" spans="9:9">
      <c r="I776524" s="6"/>
    </row>
    <row r="776525" spans="9:9">
      <c r="I776525" s="6"/>
    </row>
    <row r="776526" spans="9:9">
      <c r="I776526" s="6"/>
    </row>
    <row r="776527" spans="9:9">
      <c r="I776527" s="6"/>
    </row>
    <row r="776528" spans="9:9">
      <c r="I776528" s="6"/>
    </row>
    <row r="776529" spans="9:9">
      <c r="I776529" s="6"/>
    </row>
    <row r="776530" spans="9:9">
      <c r="I776530" s="6"/>
    </row>
    <row r="776531" spans="9:9">
      <c r="I776531" s="6"/>
    </row>
    <row r="776532" spans="9:9">
      <c r="I776532" s="6"/>
    </row>
    <row r="776533" spans="9:9">
      <c r="I776533" s="6"/>
    </row>
    <row r="776534" spans="9:9">
      <c r="I776534" s="6"/>
    </row>
    <row r="776535" spans="9:9">
      <c r="I776535" s="6"/>
    </row>
    <row r="776536" spans="9:9">
      <c r="I776536" s="6"/>
    </row>
    <row r="776537" spans="9:9">
      <c r="I776537" s="6"/>
    </row>
    <row r="776538" spans="9:9">
      <c r="I776538" s="6"/>
    </row>
    <row r="776539" spans="9:9">
      <c r="I776539" s="6"/>
    </row>
    <row r="776540" spans="9:9">
      <c r="I776540" s="6"/>
    </row>
    <row r="776541" spans="9:9">
      <c r="I776541" s="6"/>
    </row>
    <row r="776542" spans="9:9">
      <c r="I776542" s="6"/>
    </row>
    <row r="776543" spans="9:9">
      <c r="I776543" s="6"/>
    </row>
    <row r="776544" spans="9:9">
      <c r="I776544" s="6"/>
    </row>
    <row r="776545" spans="9:9">
      <c r="I776545" s="6"/>
    </row>
    <row r="776546" spans="9:9">
      <c r="I776546" s="6"/>
    </row>
    <row r="776547" spans="9:9">
      <c r="I776547" s="6"/>
    </row>
    <row r="776548" spans="9:9">
      <c r="I776548" s="6"/>
    </row>
    <row r="776549" spans="9:9">
      <c r="I776549" s="6"/>
    </row>
    <row r="776550" spans="9:9">
      <c r="I776550" s="6"/>
    </row>
    <row r="776551" spans="9:9">
      <c r="I776551" s="6"/>
    </row>
    <row r="776552" spans="9:9">
      <c r="I776552" s="6"/>
    </row>
    <row r="776553" spans="9:9">
      <c r="I776553" s="6"/>
    </row>
    <row r="776554" spans="9:9">
      <c r="I776554" s="6"/>
    </row>
    <row r="776555" spans="9:9">
      <c r="I776555" s="6"/>
    </row>
    <row r="776556" spans="9:9">
      <c r="I776556" s="6"/>
    </row>
    <row r="776557" spans="9:9">
      <c r="I776557" s="6"/>
    </row>
    <row r="776558" spans="9:9">
      <c r="I776558" s="6"/>
    </row>
    <row r="776559" spans="9:9">
      <c r="I776559" s="6"/>
    </row>
    <row r="776560" spans="9:9">
      <c r="I776560" s="6"/>
    </row>
    <row r="776561" spans="9:9">
      <c r="I776561" s="6"/>
    </row>
    <row r="776562" spans="9:9">
      <c r="I776562" s="6"/>
    </row>
    <row r="776563" spans="9:9">
      <c r="I776563" s="6"/>
    </row>
    <row r="776564" spans="9:9">
      <c r="I776564" s="6"/>
    </row>
    <row r="776565" spans="9:9">
      <c r="I776565" s="6"/>
    </row>
    <row r="776566" spans="9:9">
      <c r="I776566" s="6"/>
    </row>
    <row r="776567" spans="9:9">
      <c r="I776567" s="6"/>
    </row>
    <row r="776568" spans="9:9">
      <c r="I776568" s="6"/>
    </row>
    <row r="776569" spans="9:9">
      <c r="I776569" s="6"/>
    </row>
    <row r="776570" spans="9:9">
      <c r="I776570" s="6"/>
    </row>
    <row r="776571" spans="9:9">
      <c r="I776571" s="6"/>
    </row>
    <row r="776572" spans="9:9">
      <c r="I776572" s="6"/>
    </row>
    <row r="776573" spans="9:9">
      <c r="I776573" s="6"/>
    </row>
    <row r="776574" spans="9:9">
      <c r="I776574" s="6"/>
    </row>
    <row r="776575" spans="9:9">
      <c r="I776575" s="6"/>
    </row>
    <row r="776576" spans="9:9">
      <c r="I776576" s="6"/>
    </row>
    <row r="776577" spans="9:9">
      <c r="I776577" s="6"/>
    </row>
    <row r="776578" spans="9:9">
      <c r="I776578" s="6"/>
    </row>
    <row r="776579" spans="9:9">
      <c r="I776579" s="6"/>
    </row>
    <row r="776580" spans="9:9">
      <c r="I776580" s="6"/>
    </row>
    <row r="776581" spans="9:9">
      <c r="I776581" s="6"/>
    </row>
    <row r="776582" spans="9:9">
      <c r="I776582" s="6"/>
    </row>
    <row r="776583" spans="9:9">
      <c r="I776583" s="6"/>
    </row>
    <row r="776584" spans="9:9">
      <c r="I776584" s="6"/>
    </row>
    <row r="776585" spans="9:9">
      <c r="I776585" s="6"/>
    </row>
    <row r="776586" spans="9:9">
      <c r="I776586" s="6"/>
    </row>
    <row r="776587" spans="9:9">
      <c r="I776587" s="6"/>
    </row>
    <row r="776588" spans="9:9">
      <c r="I776588" s="6"/>
    </row>
    <row r="776589" spans="9:9">
      <c r="I776589" s="6"/>
    </row>
    <row r="776590" spans="9:9">
      <c r="I776590" s="6"/>
    </row>
    <row r="776591" spans="9:9">
      <c r="I776591" s="6"/>
    </row>
    <row r="776592" spans="9:9">
      <c r="I776592" s="6"/>
    </row>
    <row r="776593" spans="9:9">
      <c r="I776593" s="6"/>
    </row>
    <row r="776594" spans="9:9">
      <c r="I776594" s="6"/>
    </row>
    <row r="776595" spans="9:9">
      <c r="I776595" s="6"/>
    </row>
    <row r="776596" spans="9:9">
      <c r="I776596" s="6"/>
    </row>
    <row r="776597" spans="9:9">
      <c r="I776597" s="6"/>
    </row>
    <row r="776598" spans="9:9">
      <c r="I776598" s="6"/>
    </row>
    <row r="776599" spans="9:9">
      <c r="I776599" s="6"/>
    </row>
    <row r="776600" spans="9:9">
      <c r="I776600" s="6"/>
    </row>
    <row r="776601" spans="9:9">
      <c r="I776601" s="6"/>
    </row>
    <row r="776602" spans="9:9">
      <c r="I776602" s="6"/>
    </row>
    <row r="776603" spans="9:9">
      <c r="I776603" s="6"/>
    </row>
    <row r="776604" spans="9:9">
      <c r="I776604" s="6"/>
    </row>
    <row r="776605" spans="9:9">
      <c r="I776605" s="6"/>
    </row>
    <row r="776606" spans="9:9">
      <c r="I776606" s="6"/>
    </row>
    <row r="776607" spans="9:9">
      <c r="I776607" s="6"/>
    </row>
    <row r="776608" spans="9:9">
      <c r="I776608" s="6"/>
    </row>
    <row r="776609" spans="9:9">
      <c r="I776609" s="6"/>
    </row>
    <row r="776610" spans="9:9">
      <c r="I776610" s="6"/>
    </row>
    <row r="776611" spans="9:9">
      <c r="I776611" s="6"/>
    </row>
    <row r="776612" spans="9:9">
      <c r="I776612" s="6"/>
    </row>
    <row r="776613" spans="9:9">
      <c r="I776613" s="6"/>
    </row>
    <row r="776614" spans="9:9">
      <c r="I776614" s="6"/>
    </row>
    <row r="776615" spans="9:9">
      <c r="I776615" s="6"/>
    </row>
    <row r="776616" spans="9:9">
      <c r="I776616" s="6"/>
    </row>
    <row r="776617" spans="9:9">
      <c r="I776617" s="6"/>
    </row>
    <row r="776618" spans="9:9">
      <c r="I776618" s="6"/>
    </row>
    <row r="776619" spans="9:9">
      <c r="I776619" s="6"/>
    </row>
    <row r="776620" spans="9:9">
      <c r="I776620" s="6"/>
    </row>
    <row r="776621" spans="9:9">
      <c r="I776621" s="6"/>
    </row>
    <row r="776622" spans="9:9">
      <c r="I776622" s="6"/>
    </row>
    <row r="776623" spans="9:9">
      <c r="I776623" s="6"/>
    </row>
    <row r="776624" spans="9:9">
      <c r="I776624" s="6"/>
    </row>
    <row r="776625" spans="9:9">
      <c r="I776625" s="6"/>
    </row>
    <row r="776626" spans="9:9">
      <c r="I776626" s="6"/>
    </row>
    <row r="776627" spans="9:9">
      <c r="I776627" s="6"/>
    </row>
    <row r="776628" spans="9:9">
      <c r="I776628" s="6"/>
    </row>
    <row r="776629" spans="9:9">
      <c r="I776629" s="6"/>
    </row>
    <row r="776630" spans="9:9">
      <c r="I776630" s="6"/>
    </row>
    <row r="776631" spans="9:9">
      <c r="I776631" s="6"/>
    </row>
    <row r="776632" spans="9:9">
      <c r="I776632" s="6"/>
    </row>
    <row r="776633" spans="9:9">
      <c r="I776633" s="6"/>
    </row>
    <row r="776634" spans="9:9">
      <c r="I776634" s="6"/>
    </row>
    <row r="776635" spans="9:9">
      <c r="I776635" s="6"/>
    </row>
    <row r="776636" spans="9:9">
      <c r="I776636" s="6"/>
    </row>
    <row r="776637" spans="9:9">
      <c r="I776637" s="6"/>
    </row>
    <row r="776638" spans="9:9">
      <c r="I776638" s="6"/>
    </row>
    <row r="776639" spans="9:9">
      <c r="I776639" s="6"/>
    </row>
    <row r="776640" spans="9:9">
      <c r="I776640" s="6"/>
    </row>
    <row r="776641" spans="9:9">
      <c r="I776641" s="6"/>
    </row>
    <row r="776642" spans="9:9">
      <c r="I776642" s="6"/>
    </row>
    <row r="776643" spans="9:9">
      <c r="I776643" s="6"/>
    </row>
    <row r="776644" spans="9:9">
      <c r="I776644" s="6"/>
    </row>
    <row r="776645" spans="9:9">
      <c r="I776645" s="6"/>
    </row>
    <row r="776646" spans="9:9">
      <c r="I776646" s="6"/>
    </row>
    <row r="776647" spans="9:9">
      <c r="I776647" s="6"/>
    </row>
    <row r="776648" spans="9:9">
      <c r="I776648" s="6"/>
    </row>
    <row r="776649" spans="9:9">
      <c r="I776649" s="6"/>
    </row>
    <row r="776650" spans="9:9">
      <c r="I776650" s="6"/>
    </row>
    <row r="776651" spans="9:9">
      <c r="I776651" s="6"/>
    </row>
    <row r="776652" spans="9:9">
      <c r="I776652" s="6"/>
    </row>
    <row r="776653" spans="9:9">
      <c r="I776653" s="6"/>
    </row>
    <row r="776654" spans="9:9">
      <c r="I776654" s="6"/>
    </row>
    <row r="776655" spans="9:9">
      <c r="I776655" s="6"/>
    </row>
    <row r="776656" spans="9:9">
      <c r="I776656" s="6"/>
    </row>
    <row r="776657" spans="9:9">
      <c r="I776657" s="6"/>
    </row>
    <row r="776658" spans="9:9">
      <c r="I776658" s="6"/>
    </row>
    <row r="776659" spans="9:9">
      <c r="I776659" s="6"/>
    </row>
    <row r="776660" spans="9:9">
      <c r="I776660" s="6"/>
    </row>
    <row r="776661" spans="9:9">
      <c r="I776661" s="6"/>
    </row>
    <row r="776662" spans="9:9">
      <c r="I776662" s="6"/>
    </row>
    <row r="776663" spans="9:9">
      <c r="I776663" s="6"/>
    </row>
    <row r="776664" spans="9:9">
      <c r="I776664" s="6"/>
    </row>
    <row r="776665" spans="9:9">
      <c r="I776665" s="6"/>
    </row>
    <row r="776666" spans="9:9">
      <c r="I776666" s="6"/>
    </row>
    <row r="776667" spans="9:9">
      <c r="I776667" s="6"/>
    </row>
    <row r="776668" spans="9:9">
      <c r="I776668" s="6"/>
    </row>
    <row r="776669" spans="9:9">
      <c r="I776669" s="6"/>
    </row>
    <row r="776670" spans="9:9">
      <c r="I776670" s="6"/>
    </row>
    <row r="776671" spans="9:9">
      <c r="I776671" s="6"/>
    </row>
    <row r="776672" spans="9:9">
      <c r="I776672" s="6"/>
    </row>
    <row r="776673" spans="9:9">
      <c r="I776673" s="6"/>
    </row>
    <row r="776674" spans="9:9">
      <c r="I776674" s="6"/>
    </row>
    <row r="776675" spans="9:9">
      <c r="I776675" s="6"/>
    </row>
    <row r="776676" spans="9:9">
      <c r="I776676" s="6"/>
    </row>
    <row r="776677" spans="9:9">
      <c r="I776677" s="6"/>
    </row>
    <row r="776678" spans="9:9">
      <c r="I776678" s="6"/>
    </row>
    <row r="776679" spans="9:9">
      <c r="I776679" s="6"/>
    </row>
    <row r="776680" spans="9:9">
      <c r="I776680" s="6"/>
    </row>
    <row r="776681" spans="9:9">
      <c r="I776681" s="6"/>
    </row>
    <row r="776682" spans="9:9">
      <c r="I776682" s="6"/>
    </row>
    <row r="776683" spans="9:9">
      <c r="I776683" s="6"/>
    </row>
    <row r="776684" spans="9:9">
      <c r="I776684" s="6"/>
    </row>
    <row r="776685" spans="9:9">
      <c r="I776685" s="6"/>
    </row>
    <row r="776686" spans="9:9">
      <c r="I776686" s="6"/>
    </row>
    <row r="776687" spans="9:9">
      <c r="I776687" s="6"/>
    </row>
    <row r="776688" spans="9:9">
      <c r="I776688" s="6"/>
    </row>
    <row r="776689" spans="9:9">
      <c r="I776689" s="6"/>
    </row>
    <row r="776690" spans="9:9">
      <c r="I776690" s="6"/>
    </row>
    <row r="776691" spans="9:9">
      <c r="I776691" s="6"/>
    </row>
    <row r="776692" spans="9:9">
      <c r="I776692" s="6"/>
    </row>
    <row r="776693" spans="9:9">
      <c r="I776693" s="6"/>
    </row>
    <row r="776694" spans="9:9">
      <c r="I776694" s="6"/>
    </row>
    <row r="776695" spans="9:9">
      <c r="I776695" s="6"/>
    </row>
    <row r="776696" spans="9:9">
      <c r="I776696" s="6"/>
    </row>
    <row r="776697" spans="9:9">
      <c r="I776697" s="6"/>
    </row>
    <row r="776698" spans="9:9">
      <c r="I776698" s="6"/>
    </row>
    <row r="776699" spans="9:9">
      <c r="I776699" s="6"/>
    </row>
    <row r="776700" spans="9:9">
      <c r="I776700" s="6"/>
    </row>
    <row r="776701" spans="9:9">
      <c r="I776701" s="6"/>
    </row>
    <row r="776702" spans="9:9">
      <c r="I776702" s="6"/>
    </row>
    <row r="776703" spans="9:9">
      <c r="I776703" s="6"/>
    </row>
    <row r="776704" spans="9:9">
      <c r="I776704" s="6"/>
    </row>
    <row r="776705" spans="9:9">
      <c r="I776705" s="6"/>
    </row>
    <row r="776706" spans="9:9">
      <c r="I776706" s="6"/>
    </row>
    <row r="776707" spans="9:9">
      <c r="I776707" s="6"/>
    </row>
    <row r="776708" spans="9:9">
      <c r="I776708" s="6"/>
    </row>
    <row r="776709" spans="9:9">
      <c r="I776709" s="6"/>
    </row>
    <row r="776710" spans="9:9">
      <c r="I776710" s="6"/>
    </row>
    <row r="776711" spans="9:9">
      <c r="I776711" s="6"/>
    </row>
    <row r="776712" spans="9:9">
      <c r="I776712" s="6"/>
    </row>
    <row r="776713" spans="9:9">
      <c r="I776713" s="6"/>
    </row>
    <row r="776714" spans="9:9">
      <c r="I776714" s="6"/>
    </row>
    <row r="776715" spans="9:9">
      <c r="I776715" s="6"/>
    </row>
    <row r="776716" spans="9:9">
      <c r="I776716" s="6"/>
    </row>
    <row r="776717" spans="9:9">
      <c r="I776717" s="6"/>
    </row>
    <row r="776718" spans="9:9">
      <c r="I776718" s="6"/>
    </row>
    <row r="776719" spans="9:9">
      <c r="I776719" s="6"/>
    </row>
    <row r="776720" spans="9:9">
      <c r="I776720" s="6"/>
    </row>
    <row r="776721" spans="9:9">
      <c r="I776721" s="6"/>
    </row>
    <row r="776722" spans="9:9">
      <c r="I776722" s="6"/>
    </row>
    <row r="776723" spans="9:9">
      <c r="I776723" s="6"/>
    </row>
    <row r="776724" spans="9:9">
      <c r="I776724" s="6"/>
    </row>
    <row r="776725" spans="9:9">
      <c r="I776725" s="6"/>
    </row>
    <row r="776726" spans="9:9">
      <c r="I776726" s="6"/>
    </row>
    <row r="776727" spans="9:9">
      <c r="I776727" s="6"/>
    </row>
    <row r="776728" spans="9:9">
      <c r="I776728" s="6"/>
    </row>
    <row r="776729" spans="9:9">
      <c r="I776729" s="6"/>
    </row>
    <row r="776730" spans="9:9">
      <c r="I776730" s="6"/>
    </row>
    <row r="776731" spans="9:9">
      <c r="I776731" s="6"/>
    </row>
    <row r="776732" spans="9:9">
      <c r="I776732" s="6"/>
    </row>
    <row r="776733" spans="9:9">
      <c r="I776733" s="6"/>
    </row>
    <row r="776734" spans="9:9">
      <c r="I776734" s="6"/>
    </row>
    <row r="776735" spans="9:9">
      <c r="I776735" s="6"/>
    </row>
    <row r="776736" spans="9:9">
      <c r="I776736" s="6"/>
    </row>
    <row r="776737" spans="9:9">
      <c r="I776737" s="6"/>
    </row>
    <row r="776738" spans="9:9">
      <c r="I776738" s="6"/>
    </row>
    <row r="776739" spans="9:9">
      <c r="I776739" s="6"/>
    </row>
    <row r="776740" spans="9:9">
      <c r="I776740" s="6"/>
    </row>
    <row r="776741" spans="9:9">
      <c r="I776741" s="6"/>
    </row>
    <row r="776742" spans="9:9">
      <c r="I776742" s="6"/>
    </row>
    <row r="776743" spans="9:9">
      <c r="I776743" s="6"/>
    </row>
    <row r="776744" spans="9:9">
      <c r="I776744" s="6"/>
    </row>
    <row r="776745" spans="9:9">
      <c r="I776745" s="6"/>
    </row>
    <row r="776746" spans="9:9">
      <c r="I776746" s="6"/>
    </row>
    <row r="776747" spans="9:9">
      <c r="I776747" s="6"/>
    </row>
    <row r="776748" spans="9:9">
      <c r="I776748" s="6"/>
    </row>
    <row r="776749" spans="9:9">
      <c r="I776749" s="6"/>
    </row>
    <row r="776750" spans="9:9">
      <c r="I776750" s="6"/>
    </row>
    <row r="776751" spans="9:9">
      <c r="I776751" s="6"/>
    </row>
    <row r="776752" spans="9:9">
      <c r="I776752" s="6"/>
    </row>
    <row r="776753" spans="9:9">
      <c r="I776753" s="6"/>
    </row>
    <row r="776754" spans="9:9">
      <c r="I776754" s="6"/>
    </row>
    <row r="776755" spans="9:9">
      <c r="I776755" s="6"/>
    </row>
    <row r="776756" spans="9:9">
      <c r="I776756" s="6"/>
    </row>
    <row r="776757" spans="9:9">
      <c r="I776757" s="6"/>
    </row>
    <row r="776758" spans="9:9">
      <c r="I776758" s="6"/>
    </row>
    <row r="776759" spans="9:9">
      <c r="I776759" s="6"/>
    </row>
    <row r="776760" spans="9:9">
      <c r="I776760" s="6"/>
    </row>
    <row r="776761" spans="9:9">
      <c r="I776761" s="6"/>
    </row>
    <row r="776762" spans="9:9">
      <c r="I776762" s="6"/>
    </row>
    <row r="776763" spans="9:9">
      <c r="I776763" s="6"/>
    </row>
    <row r="776764" spans="9:9">
      <c r="I776764" s="6"/>
    </row>
    <row r="776765" spans="9:9">
      <c r="I776765" s="6"/>
    </row>
    <row r="776766" spans="9:9">
      <c r="I776766" s="6"/>
    </row>
    <row r="776767" spans="9:9">
      <c r="I776767" s="6"/>
    </row>
    <row r="776768" spans="9:9">
      <c r="I776768" s="6"/>
    </row>
    <row r="776769" spans="9:9">
      <c r="I776769" s="6"/>
    </row>
    <row r="776770" spans="9:9">
      <c r="I776770" s="6"/>
    </row>
    <row r="776771" spans="9:9">
      <c r="I776771" s="6"/>
    </row>
    <row r="776772" spans="9:9">
      <c r="I776772" s="6"/>
    </row>
    <row r="776773" spans="9:9">
      <c r="I776773" s="6"/>
    </row>
    <row r="776774" spans="9:9">
      <c r="I776774" s="6"/>
    </row>
    <row r="776775" spans="9:9">
      <c r="I776775" s="6"/>
    </row>
    <row r="776776" spans="9:9">
      <c r="I776776" s="6"/>
    </row>
    <row r="776777" spans="9:9">
      <c r="I776777" s="6"/>
    </row>
    <row r="776778" spans="9:9">
      <c r="I776778" s="6"/>
    </row>
    <row r="776779" spans="9:9">
      <c r="I776779" s="6"/>
    </row>
    <row r="776780" spans="9:9">
      <c r="I776780" s="6"/>
    </row>
    <row r="776781" spans="9:9">
      <c r="I776781" s="6"/>
    </row>
    <row r="776782" spans="9:9">
      <c r="I776782" s="6"/>
    </row>
    <row r="776783" spans="9:9">
      <c r="I776783" s="6"/>
    </row>
    <row r="776784" spans="9:9">
      <c r="I776784" s="6"/>
    </row>
    <row r="776785" spans="9:9">
      <c r="I776785" s="6"/>
    </row>
    <row r="776786" spans="9:9">
      <c r="I776786" s="6"/>
    </row>
    <row r="776787" spans="9:9">
      <c r="I776787" s="6"/>
    </row>
    <row r="776788" spans="9:9">
      <c r="I776788" s="6"/>
    </row>
    <row r="776789" spans="9:9">
      <c r="I776789" s="6"/>
    </row>
    <row r="776790" spans="9:9">
      <c r="I776790" s="6"/>
    </row>
    <row r="776791" spans="9:9">
      <c r="I776791" s="6"/>
    </row>
    <row r="776792" spans="9:9">
      <c r="I776792" s="6"/>
    </row>
    <row r="776793" spans="9:9">
      <c r="I776793" s="6"/>
    </row>
    <row r="776794" spans="9:9">
      <c r="I776794" s="6"/>
    </row>
    <row r="776795" spans="9:9">
      <c r="I776795" s="6"/>
    </row>
    <row r="776796" spans="9:9">
      <c r="I776796" s="6"/>
    </row>
    <row r="776797" spans="9:9">
      <c r="I776797" s="6"/>
    </row>
    <row r="776798" spans="9:9">
      <c r="I776798" s="6"/>
    </row>
    <row r="776799" spans="9:9">
      <c r="I776799" s="6"/>
    </row>
    <row r="776800" spans="9:9">
      <c r="I776800" s="6"/>
    </row>
    <row r="776801" spans="9:9">
      <c r="I776801" s="6"/>
    </row>
    <row r="776802" spans="9:9">
      <c r="I776802" s="6"/>
    </row>
    <row r="776803" spans="9:9">
      <c r="I776803" s="6"/>
    </row>
    <row r="776804" spans="9:9">
      <c r="I776804" s="6"/>
    </row>
    <row r="776805" spans="9:9">
      <c r="I776805" s="6"/>
    </row>
    <row r="776806" spans="9:9">
      <c r="I776806" s="6"/>
    </row>
    <row r="776807" spans="9:9">
      <c r="I776807" s="6"/>
    </row>
    <row r="776808" spans="9:9">
      <c r="I776808" s="6"/>
    </row>
    <row r="776809" spans="9:9">
      <c r="I776809" s="6"/>
    </row>
    <row r="776810" spans="9:9">
      <c r="I776810" s="6"/>
    </row>
    <row r="776811" spans="9:9">
      <c r="I776811" s="6"/>
    </row>
    <row r="776812" spans="9:9">
      <c r="I776812" s="6"/>
    </row>
    <row r="776813" spans="9:9">
      <c r="I776813" s="6"/>
    </row>
    <row r="776814" spans="9:9">
      <c r="I776814" s="6"/>
    </row>
    <row r="776815" spans="9:9">
      <c r="I776815" s="6"/>
    </row>
    <row r="776816" spans="9:9">
      <c r="I776816" s="6"/>
    </row>
    <row r="776817" spans="9:9">
      <c r="I776817" s="6"/>
    </row>
    <row r="776818" spans="9:9">
      <c r="I776818" s="6"/>
    </row>
    <row r="776819" spans="9:9">
      <c r="I776819" s="6"/>
    </row>
    <row r="776820" spans="9:9">
      <c r="I776820" s="6"/>
    </row>
    <row r="776821" spans="9:9">
      <c r="I776821" s="6"/>
    </row>
    <row r="776822" spans="9:9">
      <c r="I776822" s="6"/>
    </row>
    <row r="776823" spans="9:9">
      <c r="I776823" s="6"/>
    </row>
    <row r="776824" spans="9:9">
      <c r="I776824" s="6"/>
    </row>
    <row r="776825" spans="9:9">
      <c r="I776825" s="6"/>
    </row>
    <row r="776826" spans="9:9">
      <c r="I776826" s="6"/>
    </row>
    <row r="776827" spans="9:9">
      <c r="I776827" s="6"/>
    </row>
    <row r="776828" spans="9:9">
      <c r="I776828" s="6"/>
    </row>
    <row r="776829" spans="9:9">
      <c r="I776829" s="6"/>
    </row>
    <row r="776830" spans="9:9">
      <c r="I776830" s="6"/>
    </row>
    <row r="776831" spans="9:9">
      <c r="I776831" s="6"/>
    </row>
    <row r="776832" spans="9:9">
      <c r="I776832" s="6"/>
    </row>
    <row r="776833" spans="9:9">
      <c r="I776833" s="6"/>
    </row>
    <row r="776834" spans="9:9">
      <c r="I776834" s="6"/>
    </row>
    <row r="776835" spans="9:9">
      <c r="I776835" s="6"/>
    </row>
    <row r="776836" spans="9:9">
      <c r="I776836" s="6"/>
    </row>
    <row r="776837" spans="9:9">
      <c r="I776837" s="6"/>
    </row>
    <row r="776838" spans="9:9">
      <c r="I776838" s="6"/>
    </row>
    <row r="776839" spans="9:9">
      <c r="I776839" s="6"/>
    </row>
    <row r="776840" spans="9:9">
      <c r="I776840" s="6"/>
    </row>
    <row r="776841" spans="9:9">
      <c r="I776841" s="6"/>
    </row>
    <row r="776842" spans="9:9">
      <c r="I776842" s="6"/>
    </row>
    <row r="776843" spans="9:9">
      <c r="I776843" s="6"/>
    </row>
    <row r="776844" spans="9:9">
      <c r="I776844" s="6"/>
    </row>
    <row r="776845" spans="9:9">
      <c r="I776845" s="6"/>
    </row>
    <row r="776846" spans="9:9">
      <c r="I776846" s="6"/>
    </row>
    <row r="776847" spans="9:9">
      <c r="I776847" s="6"/>
    </row>
    <row r="776848" spans="9:9">
      <c r="I776848" s="6"/>
    </row>
    <row r="776849" spans="9:9">
      <c r="I776849" s="6"/>
    </row>
    <row r="776850" spans="9:9">
      <c r="I776850" s="6"/>
    </row>
    <row r="776851" spans="9:9">
      <c r="I776851" s="6"/>
    </row>
    <row r="776852" spans="9:9">
      <c r="I776852" s="6"/>
    </row>
    <row r="776853" spans="9:9">
      <c r="I776853" s="6"/>
    </row>
    <row r="776854" spans="9:9">
      <c r="I776854" s="6"/>
    </row>
    <row r="776855" spans="9:9">
      <c r="I776855" s="6"/>
    </row>
    <row r="776856" spans="9:9">
      <c r="I776856" s="6"/>
    </row>
    <row r="776857" spans="9:9">
      <c r="I776857" s="6"/>
    </row>
    <row r="776858" spans="9:9">
      <c r="I776858" s="6"/>
    </row>
    <row r="776859" spans="9:9">
      <c r="I776859" s="6"/>
    </row>
    <row r="776860" spans="9:9">
      <c r="I776860" s="6"/>
    </row>
    <row r="776861" spans="9:9">
      <c r="I776861" s="6"/>
    </row>
    <row r="776862" spans="9:9">
      <c r="I776862" s="6"/>
    </row>
    <row r="776863" spans="9:9">
      <c r="I776863" s="6"/>
    </row>
    <row r="776864" spans="9:9">
      <c r="I776864" s="6"/>
    </row>
    <row r="776865" spans="9:9">
      <c r="I776865" s="6"/>
    </row>
    <row r="776866" spans="9:9">
      <c r="I776866" s="6"/>
    </row>
    <row r="776867" spans="9:9">
      <c r="I776867" s="6"/>
    </row>
    <row r="776868" spans="9:9">
      <c r="I776868" s="6"/>
    </row>
    <row r="776869" spans="9:9">
      <c r="I776869" s="6"/>
    </row>
    <row r="776870" spans="9:9">
      <c r="I776870" s="6"/>
    </row>
    <row r="776871" spans="9:9">
      <c r="I776871" s="6"/>
    </row>
    <row r="776872" spans="9:9">
      <c r="I776872" s="6"/>
    </row>
    <row r="776873" spans="9:9">
      <c r="I776873" s="6"/>
    </row>
    <row r="776874" spans="9:9">
      <c r="I776874" s="6"/>
    </row>
    <row r="776875" spans="9:9">
      <c r="I776875" s="6"/>
    </row>
    <row r="776876" spans="9:9">
      <c r="I776876" s="6"/>
    </row>
    <row r="776877" spans="9:9">
      <c r="I776877" s="6"/>
    </row>
    <row r="776878" spans="9:9">
      <c r="I776878" s="6"/>
    </row>
    <row r="776879" spans="9:9">
      <c r="I776879" s="6"/>
    </row>
    <row r="776880" spans="9:9">
      <c r="I776880" s="6"/>
    </row>
    <row r="776881" spans="9:9">
      <c r="I776881" s="6"/>
    </row>
    <row r="776882" spans="9:9">
      <c r="I776882" s="6"/>
    </row>
    <row r="776883" spans="9:9">
      <c r="I776883" s="6"/>
    </row>
    <row r="776884" spans="9:9">
      <c r="I776884" s="6"/>
    </row>
    <row r="776885" spans="9:9">
      <c r="I776885" s="6"/>
    </row>
    <row r="776886" spans="9:9">
      <c r="I776886" s="6"/>
    </row>
    <row r="776887" spans="9:9">
      <c r="I776887" s="6"/>
    </row>
    <row r="776888" spans="9:9">
      <c r="I776888" s="6"/>
    </row>
    <row r="776889" spans="9:9">
      <c r="I776889" s="6"/>
    </row>
    <row r="776890" spans="9:9">
      <c r="I776890" s="6"/>
    </row>
    <row r="776891" spans="9:9">
      <c r="I776891" s="6"/>
    </row>
    <row r="776892" spans="9:9">
      <c r="I776892" s="6"/>
    </row>
    <row r="776893" spans="9:9">
      <c r="I776893" s="6"/>
    </row>
    <row r="776894" spans="9:9">
      <c r="I776894" s="6"/>
    </row>
    <row r="776895" spans="9:9">
      <c r="I776895" s="6"/>
    </row>
    <row r="776896" spans="9:9">
      <c r="I776896" s="6"/>
    </row>
    <row r="776897" spans="9:9">
      <c r="I776897" s="6"/>
    </row>
    <row r="776898" spans="9:9">
      <c r="I776898" s="6"/>
    </row>
    <row r="776899" spans="9:9">
      <c r="I776899" s="6"/>
    </row>
    <row r="776900" spans="9:9">
      <c r="I776900" s="6"/>
    </row>
    <row r="776901" spans="9:9">
      <c r="I776901" s="6"/>
    </row>
    <row r="776902" spans="9:9">
      <c r="I776902" s="6"/>
    </row>
    <row r="776903" spans="9:9">
      <c r="I776903" s="6"/>
    </row>
    <row r="776904" spans="9:9">
      <c r="I776904" s="6"/>
    </row>
    <row r="776905" spans="9:9">
      <c r="I776905" s="6"/>
    </row>
    <row r="776906" spans="9:9">
      <c r="I776906" s="6"/>
    </row>
    <row r="776907" spans="9:9">
      <c r="I776907" s="6"/>
    </row>
    <row r="776908" spans="9:9">
      <c r="I776908" s="6"/>
    </row>
    <row r="776909" spans="9:9">
      <c r="I776909" s="6"/>
    </row>
    <row r="776910" spans="9:9">
      <c r="I776910" s="6"/>
    </row>
    <row r="776911" spans="9:9">
      <c r="I776911" s="6"/>
    </row>
    <row r="776912" spans="9:9">
      <c r="I776912" s="6"/>
    </row>
    <row r="776913" spans="9:9">
      <c r="I776913" s="6"/>
    </row>
    <row r="776914" spans="9:9">
      <c r="I776914" s="6"/>
    </row>
    <row r="776915" spans="9:9">
      <c r="I776915" s="6"/>
    </row>
    <row r="776916" spans="9:9">
      <c r="I776916" s="6"/>
    </row>
    <row r="776917" spans="9:9">
      <c r="I776917" s="6"/>
    </row>
    <row r="776918" spans="9:9">
      <c r="I776918" s="6"/>
    </row>
    <row r="776919" spans="9:9">
      <c r="I776919" s="6"/>
    </row>
    <row r="776920" spans="9:9">
      <c r="I776920" s="6"/>
    </row>
    <row r="776921" spans="9:9">
      <c r="I776921" s="6"/>
    </row>
    <row r="776922" spans="9:9">
      <c r="I776922" s="6"/>
    </row>
    <row r="776923" spans="9:9">
      <c r="I776923" s="6"/>
    </row>
    <row r="776924" spans="9:9">
      <c r="I776924" s="6"/>
    </row>
    <row r="776925" spans="9:9">
      <c r="I776925" s="6"/>
    </row>
    <row r="776926" spans="9:9">
      <c r="I776926" s="6"/>
    </row>
    <row r="776927" spans="9:9">
      <c r="I776927" s="6"/>
    </row>
    <row r="776928" spans="9:9">
      <c r="I776928" s="6"/>
    </row>
    <row r="776929" spans="9:9">
      <c r="I776929" s="6"/>
    </row>
    <row r="776930" spans="9:9">
      <c r="I776930" s="6"/>
    </row>
    <row r="776931" spans="9:9">
      <c r="I776931" s="6"/>
    </row>
    <row r="776932" spans="9:9">
      <c r="I776932" s="6"/>
    </row>
    <row r="776933" spans="9:9">
      <c r="I776933" s="6"/>
    </row>
    <row r="776934" spans="9:9">
      <c r="I776934" s="6"/>
    </row>
    <row r="776935" spans="9:9">
      <c r="I776935" s="6"/>
    </row>
    <row r="776936" spans="9:9">
      <c r="I776936" s="6"/>
    </row>
    <row r="776937" spans="9:9">
      <c r="I776937" s="6"/>
    </row>
    <row r="776938" spans="9:9">
      <c r="I776938" s="6"/>
    </row>
    <row r="776939" spans="9:9">
      <c r="I776939" s="6"/>
    </row>
    <row r="776940" spans="9:9">
      <c r="I776940" s="6"/>
    </row>
    <row r="776941" spans="9:9">
      <c r="I776941" s="6"/>
    </row>
    <row r="776942" spans="9:9">
      <c r="I776942" s="6"/>
    </row>
    <row r="776943" spans="9:9">
      <c r="I776943" s="6"/>
    </row>
    <row r="776944" spans="9:9">
      <c r="I776944" s="6"/>
    </row>
    <row r="776945" spans="9:9">
      <c r="I776945" s="6"/>
    </row>
    <row r="776946" spans="9:9">
      <c r="I776946" s="6"/>
    </row>
    <row r="776947" spans="9:9">
      <c r="I776947" s="6"/>
    </row>
    <row r="776948" spans="9:9">
      <c r="I776948" s="6"/>
    </row>
    <row r="776949" spans="9:9">
      <c r="I776949" s="6"/>
    </row>
    <row r="776950" spans="9:9">
      <c r="I776950" s="6"/>
    </row>
    <row r="776951" spans="9:9">
      <c r="I776951" s="6"/>
    </row>
    <row r="776952" spans="9:9">
      <c r="I776952" s="6"/>
    </row>
    <row r="776953" spans="9:9">
      <c r="I776953" s="6"/>
    </row>
    <row r="776954" spans="9:9">
      <c r="I776954" s="6"/>
    </row>
    <row r="776955" spans="9:9">
      <c r="I776955" s="6"/>
    </row>
    <row r="776956" spans="9:9">
      <c r="I776956" s="6"/>
    </row>
    <row r="776957" spans="9:9">
      <c r="I776957" s="6"/>
    </row>
    <row r="776958" spans="9:9">
      <c r="I776958" s="6"/>
    </row>
    <row r="776959" spans="9:9">
      <c r="I776959" s="6"/>
    </row>
    <row r="776960" spans="9:9">
      <c r="I776960" s="6"/>
    </row>
    <row r="776961" spans="9:9">
      <c r="I776961" s="6"/>
    </row>
    <row r="776962" spans="9:9">
      <c r="I776962" s="6"/>
    </row>
    <row r="776963" spans="9:9">
      <c r="I776963" s="6"/>
    </row>
    <row r="776964" spans="9:9">
      <c r="I776964" s="6"/>
    </row>
    <row r="776965" spans="9:9">
      <c r="I776965" s="6"/>
    </row>
    <row r="776966" spans="9:9">
      <c r="I776966" s="6"/>
    </row>
    <row r="776967" spans="9:9">
      <c r="I776967" s="6"/>
    </row>
    <row r="776968" spans="9:9">
      <c r="I776968" s="6"/>
    </row>
    <row r="776969" spans="9:9">
      <c r="I776969" s="6"/>
    </row>
    <row r="776970" spans="9:9">
      <c r="I776970" s="6"/>
    </row>
    <row r="776971" spans="9:9">
      <c r="I776971" s="6"/>
    </row>
    <row r="776972" spans="9:9">
      <c r="I776972" s="6"/>
    </row>
    <row r="776973" spans="9:9">
      <c r="I776973" s="6"/>
    </row>
    <row r="776974" spans="9:9">
      <c r="I776974" s="6"/>
    </row>
    <row r="776975" spans="9:9">
      <c r="I776975" s="6"/>
    </row>
    <row r="776976" spans="9:9">
      <c r="I776976" s="6"/>
    </row>
    <row r="776977" spans="9:9">
      <c r="I776977" s="6"/>
    </row>
    <row r="776978" spans="9:9">
      <c r="I776978" s="6"/>
    </row>
    <row r="776979" spans="9:9">
      <c r="I776979" s="6"/>
    </row>
    <row r="776980" spans="9:9">
      <c r="I776980" s="6"/>
    </row>
    <row r="776981" spans="9:9">
      <c r="I776981" s="6"/>
    </row>
    <row r="776982" spans="9:9">
      <c r="I776982" s="6"/>
    </row>
    <row r="776983" spans="9:9">
      <c r="I776983" s="6"/>
    </row>
    <row r="776984" spans="9:9">
      <c r="I776984" s="6"/>
    </row>
    <row r="776985" spans="9:9">
      <c r="I776985" s="6"/>
    </row>
    <row r="776986" spans="9:9">
      <c r="I776986" s="6"/>
    </row>
    <row r="776987" spans="9:9">
      <c r="I776987" s="6"/>
    </row>
    <row r="776988" spans="9:9">
      <c r="I776988" s="6"/>
    </row>
    <row r="776989" spans="9:9">
      <c r="I776989" s="6"/>
    </row>
    <row r="776990" spans="9:9">
      <c r="I776990" s="6"/>
    </row>
    <row r="776991" spans="9:9">
      <c r="I776991" s="6"/>
    </row>
    <row r="776992" spans="9:9">
      <c r="I776992" s="6"/>
    </row>
    <row r="776993" spans="9:9">
      <c r="I776993" s="6"/>
    </row>
    <row r="776994" spans="9:9">
      <c r="I776994" s="6"/>
    </row>
    <row r="776995" spans="9:9">
      <c r="I776995" s="6"/>
    </row>
    <row r="776996" spans="9:9">
      <c r="I776996" s="6"/>
    </row>
    <row r="776997" spans="9:9">
      <c r="I776997" s="6"/>
    </row>
    <row r="776998" spans="9:9">
      <c r="I776998" s="6"/>
    </row>
    <row r="776999" spans="9:9">
      <c r="I776999" s="6"/>
    </row>
    <row r="777000" spans="9:9">
      <c r="I777000" s="6"/>
    </row>
    <row r="777001" spans="9:9">
      <c r="I777001" s="6"/>
    </row>
    <row r="777002" spans="9:9">
      <c r="I777002" s="6"/>
    </row>
    <row r="777003" spans="9:9">
      <c r="I777003" s="6"/>
    </row>
    <row r="777004" spans="9:9">
      <c r="I777004" s="6"/>
    </row>
    <row r="777005" spans="9:9">
      <c r="I777005" s="6"/>
    </row>
    <row r="777006" spans="9:9">
      <c r="I777006" s="6"/>
    </row>
    <row r="777007" spans="9:9">
      <c r="I777007" s="6"/>
    </row>
    <row r="777008" spans="9:9">
      <c r="I777008" s="6"/>
    </row>
    <row r="777009" spans="9:9">
      <c r="I777009" s="6"/>
    </row>
    <row r="777010" spans="9:9">
      <c r="I777010" s="6"/>
    </row>
    <row r="777011" spans="9:9">
      <c r="I777011" s="6"/>
    </row>
    <row r="777012" spans="9:9">
      <c r="I777012" s="6"/>
    </row>
    <row r="777013" spans="9:9">
      <c r="I777013" s="6"/>
    </row>
    <row r="777014" spans="9:9">
      <c r="I777014" s="6"/>
    </row>
    <row r="777015" spans="9:9">
      <c r="I777015" s="6"/>
    </row>
    <row r="777016" spans="9:9">
      <c r="I777016" s="6"/>
    </row>
    <row r="777017" spans="9:9">
      <c r="I777017" s="6"/>
    </row>
    <row r="777018" spans="9:9">
      <c r="I777018" s="6"/>
    </row>
    <row r="777019" spans="9:9">
      <c r="I777019" s="6"/>
    </row>
    <row r="777020" spans="9:9">
      <c r="I777020" s="6"/>
    </row>
    <row r="777021" spans="9:9">
      <c r="I777021" s="6"/>
    </row>
    <row r="777022" spans="9:9">
      <c r="I777022" s="6"/>
    </row>
    <row r="777023" spans="9:9">
      <c r="I777023" s="6"/>
    </row>
    <row r="777024" spans="9:9">
      <c r="I777024" s="6"/>
    </row>
    <row r="777025" spans="9:9">
      <c r="I777025" s="6"/>
    </row>
    <row r="777026" spans="9:9">
      <c r="I777026" s="6"/>
    </row>
    <row r="777027" spans="9:9">
      <c r="I777027" s="6"/>
    </row>
    <row r="777028" spans="9:9">
      <c r="I777028" s="6"/>
    </row>
    <row r="777029" spans="9:9">
      <c r="I777029" s="6"/>
    </row>
    <row r="777030" spans="9:9">
      <c r="I777030" s="6"/>
    </row>
    <row r="777031" spans="9:9">
      <c r="I777031" s="6"/>
    </row>
    <row r="777032" spans="9:9">
      <c r="I777032" s="6"/>
    </row>
    <row r="777033" spans="9:9">
      <c r="I777033" s="6"/>
    </row>
    <row r="777034" spans="9:9">
      <c r="I777034" s="6"/>
    </row>
    <row r="777035" spans="9:9">
      <c r="I777035" s="6"/>
    </row>
    <row r="777036" spans="9:9">
      <c r="I777036" s="6"/>
    </row>
    <row r="777037" spans="9:9">
      <c r="I777037" s="6"/>
    </row>
    <row r="777038" spans="9:9">
      <c r="I777038" s="6"/>
    </row>
    <row r="777039" spans="9:9">
      <c r="I777039" s="6"/>
    </row>
    <row r="777040" spans="9:9">
      <c r="I777040" s="6"/>
    </row>
    <row r="777041" spans="9:9">
      <c r="I777041" s="6"/>
    </row>
    <row r="777042" spans="9:9">
      <c r="I777042" s="6"/>
    </row>
    <row r="777043" spans="9:9">
      <c r="I777043" s="6"/>
    </row>
    <row r="777044" spans="9:9">
      <c r="I777044" s="6"/>
    </row>
    <row r="777045" spans="9:9">
      <c r="I777045" s="6"/>
    </row>
    <row r="777046" spans="9:9">
      <c r="I777046" s="6"/>
    </row>
    <row r="777047" spans="9:9">
      <c r="I777047" s="6"/>
    </row>
    <row r="777048" spans="9:9">
      <c r="I777048" s="6"/>
    </row>
    <row r="777049" spans="9:9">
      <c r="I777049" s="6"/>
    </row>
    <row r="777050" spans="9:9">
      <c r="I777050" s="6"/>
    </row>
    <row r="777051" spans="9:9">
      <c r="I777051" s="6"/>
    </row>
    <row r="777052" spans="9:9">
      <c r="I777052" s="6"/>
    </row>
    <row r="777053" spans="9:9">
      <c r="I777053" s="6"/>
    </row>
    <row r="777054" spans="9:9">
      <c r="I777054" s="6"/>
    </row>
    <row r="777055" spans="9:9">
      <c r="I777055" s="6"/>
    </row>
    <row r="777056" spans="9:9">
      <c r="I777056" s="6"/>
    </row>
    <row r="777057" spans="9:9">
      <c r="I777057" s="6"/>
    </row>
    <row r="777058" spans="9:9">
      <c r="I777058" s="6"/>
    </row>
    <row r="777059" spans="9:9">
      <c r="I777059" s="6"/>
    </row>
    <row r="777060" spans="9:9">
      <c r="I777060" s="6"/>
    </row>
    <row r="777061" spans="9:9">
      <c r="I777061" s="6"/>
    </row>
    <row r="777062" spans="9:9">
      <c r="I777062" s="6"/>
    </row>
    <row r="777063" spans="9:9">
      <c r="I777063" s="6"/>
    </row>
    <row r="777064" spans="9:9">
      <c r="I777064" s="6"/>
    </row>
    <row r="777065" spans="9:9">
      <c r="I777065" s="6"/>
    </row>
    <row r="777066" spans="9:9">
      <c r="I777066" s="6"/>
    </row>
    <row r="777067" spans="9:9">
      <c r="I777067" s="6"/>
    </row>
    <row r="777068" spans="9:9">
      <c r="I777068" s="6"/>
    </row>
    <row r="777069" spans="9:9">
      <c r="I777069" s="6"/>
    </row>
    <row r="777070" spans="9:9">
      <c r="I777070" s="6"/>
    </row>
    <row r="777071" spans="9:9">
      <c r="I777071" s="6"/>
    </row>
    <row r="777072" spans="9:9">
      <c r="I777072" s="6"/>
    </row>
    <row r="777073" spans="9:9">
      <c r="I777073" s="6"/>
    </row>
    <row r="777074" spans="9:9">
      <c r="I777074" s="6"/>
    </row>
    <row r="777075" spans="9:9">
      <c r="I777075" s="6"/>
    </row>
    <row r="777076" spans="9:9">
      <c r="I777076" s="6"/>
    </row>
    <row r="777077" spans="9:9">
      <c r="I777077" s="6"/>
    </row>
    <row r="777078" spans="9:9">
      <c r="I777078" s="6"/>
    </row>
    <row r="777079" spans="9:9">
      <c r="I777079" s="6"/>
    </row>
    <row r="777080" spans="9:9">
      <c r="I777080" s="6"/>
    </row>
    <row r="777081" spans="9:9">
      <c r="I777081" s="6"/>
    </row>
    <row r="777082" spans="9:9">
      <c r="I777082" s="6"/>
    </row>
    <row r="777083" spans="9:9">
      <c r="I777083" s="6"/>
    </row>
    <row r="777084" spans="9:9">
      <c r="I777084" s="6"/>
    </row>
    <row r="777085" spans="9:9">
      <c r="I777085" s="6"/>
    </row>
    <row r="777086" spans="9:9">
      <c r="I777086" s="6"/>
    </row>
    <row r="777087" spans="9:9">
      <c r="I777087" s="6"/>
    </row>
    <row r="777088" spans="9:9">
      <c r="I777088" s="6"/>
    </row>
    <row r="777089" spans="9:9">
      <c r="I777089" s="6"/>
    </row>
    <row r="777090" spans="9:9">
      <c r="I777090" s="6"/>
    </row>
    <row r="777091" spans="9:9">
      <c r="I777091" s="6"/>
    </row>
    <row r="777092" spans="9:9">
      <c r="I777092" s="6"/>
    </row>
    <row r="777093" spans="9:9">
      <c r="I777093" s="6"/>
    </row>
    <row r="777094" spans="9:9">
      <c r="I777094" s="6"/>
    </row>
    <row r="777095" spans="9:9">
      <c r="I777095" s="6"/>
    </row>
    <row r="777096" spans="9:9">
      <c r="I777096" s="6"/>
    </row>
    <row r="777097" spans="9:9">
      <c r="I777097" s="6"/>
    </row>
    <row r="777098" spans="9:9">
      <c r="I777098" s="6"/>
    </row>
    <row r="777099" spans="9:9">
      <c r="I777099" s="6"/>
    </row>
    <row r="777100" spans="9:9">
      <c r="I777100" s="6"/>
    </row>
    <row r="777101" spans="9:9">
      <c r="I777101" s="6"/>
    </row>
    <row r="777102" spans="9:9">
      <c r="I777102" s="6"/>
    </row>
    <row r="777103" spans="9:9">
      <c r="I777103" s="6"/>
    </row>
    <row r="777104" spans="9:9">
      <c r="I777104" s="6"/>
    </row>
    <row r="777105" spans="9:9">
      <c r="I777105" s="6"/>
    </row>
    <row r="777106" spans="9:9">
      <c r="I777106" s="6"/>
    </row>
    <row r="777107" spans="9:9">
      <c r="I777107" s="6"/>
    </row>
    <row r="777108" spans="9:9">
      <c r="I777108" s="6"/>
    </row>
    <row r="777109" spans="9:9">
      <c r="I777109" s="6"/>
    </row>
    <row r="777110" spans="9:9">
      <c r="I777110" s="6"/>
    </row>
    <row r="777111" spans="9:9">
      <c r="I777111" s="6"/>
    </row>
    <row r="777112" spans="9:9">
      <c r="I777112" s="6"/>
    </row>
    <row r="777113" spans="9:9">
      <c r="I777113" s="6"/>
    </row>
    <row r="777114" spans="9:9">
      <c r="I777114" s="6"/>
    </row>
    <row r="777115" spans="9:9">
      <c r="I777115" s="6"/>
    </row>
    <row r="777116" spans="9:9">
      <c r="I777116" s="6"/>
    </row>
    <row r="777117" spans="9:9">
      <c r="I777117" s="6"/>
    </row>
    <row r="777118" spans="9:9">
      <c r="I777118" s="6"/>
    </row>
    <row r="777119" spans="9:9">
      <c r="I777119" s="6"/>
    </row>
    <row r="777120" spans="9:9">
      <c r="I777120" s="6"/>
    </row>
    <row r="777121" spans="9:9">
      <c r="I777121" s="6"/>
    </row>
    <row r="777122" spans="9:9">
      <c r="I777122" s="6"/>
    </row>
    <row r="777123" spans="9:9">
      <c r="I777123" s="6"/>
    </row>
    <row r="777124" spans="9:9">
      <c r="I777124" s="6"/>
    </row>
    <row r="777125" spans="9:9">
      <c r="I777125" s="6"/>
    </row>
    <row r="777126" spans="9:9">
      <c r="I777126" s="6"/>
    </row>
    <row r="777127" spans="9:9">
      <c r="I777127" s="6"/>
    </row>
    <row r="777128" spans="9:9">
      <c r="I777128" s="6"/>
    </row>
    <row r="777129" spans="9:9">
      <c r="I777129" s="6"/>
    </row>
    <row r="777130" spans="9:9">
      <c r="I777130" s="6"/>
    </row>
    <row r="777131" spans="9:9">
      <c r="I777131" s="6"/>
    </row>
    <row r="777132" spans="9:9">
      <c r="I777132" s="6"/>
    </row>
    <row r="777133" spans="9:9">
      <c r="I777133" s="6"/>
    </row>
    <row r="777134" spans="9:9">
      <c r="I777134" s="6"/>
    </row>
    <row r="777135" spans="9:9">
      <c r="I777135" s="6"/>
    </row>
    <row r="777136" spans="9:9">
      <c r="I777136" s="6"/>
    </row>
    <row r="777137" spans="9:9">
      <c r="I777137" s="6"/>
    </row>
    <row r="777138" spans="9:9">
      <c r="I777138" s="6"/>
    </row>
    <row r="777139" spans="9:9">
      <c r="I777139" s="6"/>
    </row>
    <row r="777140" spans="9:9">
      <c r="I777140" s="6"/>
    </row>
    <row r="777141" spans="9:9">
      <c r="I777141" s="6"/>
    </row>
    <row r="777142" spans="9:9">
      <c r="I777142" s="6"/>
    </row>
    <row r="777143" spans="9:9">
      <c r="I777143" s="6"/>
    </row>
    <row r="777144" spans="9:9">
      <c r="I777144" s="6"/>
    </row>
    <row r="777145" spans="9:9">
      <c r="I777145" s="6"/>
    </row>
    <row r="777146" spans="9:9">
      <c r="I777146" s="6"/>
    </row>
    <row r="777147" spans="9:9">
      <c r="I777147" s="6"/>
    </row>
    <row r="777148" spans="9:9">
      <c r="I777148" s="6"/>
    </row>
    <row r="777149" spans="9:9">
      <c r="I777149" s="6"/>
    </row>
    <row r="777150" spans="9:9">
      <c r="I777150" s="6"/>
    </row>
    <row r="777151" spans="9:9">
      <c r="I777151" s="6"/>
    </row>
    <row r="777152" spans="9:9">
      <c r="I777152" s="6"/>
    </row>
    <row r="777153" spans="9:9">
      <c r="I777153" s="6"/>
    </row>
    <row r="777154" spans="9:9">
      <c r="I777154" s="6"/>
    </row>
    <row r="777155" spans="9:9">
      <c r="I777155" s="6"/>
    </row>
    <row r="777156" spans="9:9">
      <c r="I777156" s="6"/>
    </row>
    <row r="777157" spans="9:9">
      <c r="I777157" s="6"/>
    </row>
    <row r="777158" spans="9:9">
      <c r="I777158" s="6"/>
    </row>
    <row r="777159" spans="9:9">
      <c r="I777159" s="6"/>
    </row>
    <row r="777160" spans="9:9">
      <c r="I777160" s="6"/>
    </row>
    <row r="777161" spans="9:9">
      <c r="I777161" s="6"/>
    </row>
    <row r="777162" spans="9:9">
      <c r="I777162" s="6"/>
    </row>
    <row r="777163" spans="9:9">
      <c r="I777163" s="6"/>
    </row>
    <row r="777164" spans="9:9">
      <c r="I777164" s="6"/>
    </row>
    <row r="777165" spans="9:9">
      <c r="I777165" s="6"/>
    </row>
    <row r="777166" spans="9:9">
      <c r="I777166" s="6"/>
    </row>
    <row r="777167" spans="9:9">
      <c r="I777167" s="6"/>
    </row>
    <row r="777168" spans="9:9">
      <c r="I777168" s="6"/>
    </row>
    <row r="777169" spans="9:9">
      <c r="I777169" s="6"/>
    </row>
    <row r="777170" spans="9:9">
      <c r="I777170" s="6"/>
    </row>
    <row r="777171" spans="9:9">
      <c r="I777171" s="6"/>
    </row>
    <row r="777172" spans="9:9">
      <c r="I777172" s="6"/>
    </row>
    <row r="777173" spans="9:9">
      <c r="I777173" s="6"/>
    </row>
    <row r="777174" spans="9:9">
      <c r="I777174" s="6"/>
    </row>
    <row r="777175" spans="9:9">
      <c r="I777175" s="6"/>
    </row>
    <row r="777176" spans="9:9">
      <c r="I777176" s="6"/>
    </row>
    <row r="777177" spans="9:9">
      <c r="I777177" s="6"/>
    </row>
    <row r="777178" spans="9:9">
      <c r="I777178" s="6"/>
    </row>
    <row r="777179" spans="9:9">
      <c r="I777179" s="6"/>
    </row>
    <row r="777180" spans="9:9">
      <c r="I777180" s="6"/>
    </row>
    <row r="777181" spans="9:9">
      <c r="I777181" s="6"/>
    </row>
    <row r="777182" spans="9:9">
      <c r="I777182" s="6"/>
    </row>
    <row r="777183" spans="9:9">
      <c r="I777183" s="6"/>
    </row>
    <row r="777184" spans="9:9">
      <c r="I777184" s="6"/>
    </row>
    <row r="777185" spans="9:9">
      <c r="I777185" s="6"/>
    </row>
    <row r="777186" spans="9:9">
      <c r="I777186" s="6"/>
    </row>
    <row r="777187" spans="9:9">
      <c r="I777187" s="6"/>
    </row>
    <row r="777188" spans="9:9">
      <c r="I777188" s="6"/>
    </row>
    <row r="777189" spans="9:9">
      <c r="I777189" s="6"/>
    </row>
    <row r="777190" spans="9:9">
      <c r="I777190" s="6"/>
    </row>
    <row r="777191" spans="9:9">
      <c r="I777191" s="6"/>
    </row>
    <row r="777192" spans="9:9">
      <c r="I777192" s="6"/>
    </row>
    <row r="777193" spans="9:9">
      <c r="I777193" s="6"/>
    </row>
    <row r="777194" spans="9:9">
      <c r="I777194" s="6"/>
    </row>
    <row r="777195" spans="9:9">
      <c r="I777195" s="6"/>
    </row>
    <row r="777196" spans="9:9">
      <c r="I777196" s="6"/>
    </row>
    <row r="777197" spans="9:9">
      <c r="I777197" s="6"/>
    </row>
    <row r="777198" spans="9:9">
      <c r="I777198" s="6"/>
    </row>
    <row r="777199" spans="9:9">
      <c r="I777199" s="6"/>
    </row>
    <row r="777200" spans="9:9">
      <c r="I777200" s="6"/>
    </row>
    <row r="777201" spans="9:9">
      <c r="I777201" s="6"/>
    </row>
    <row r="777202" spans="9:9">
      <c r="I777202" s="6"/>
    </row>
    <row r="777203" spans="9:9">
      <c r="I777203" s="6"/>
    </row>
    <row r="777204" spans="9:9">
      <c r="I777204" s="6"/>
    </row>
    <row r="777205" spans="9:9">
      <c r="I777205" s="6"/>
    </row>
    <row r="777206" spans="9:9">
      <c r="I777206" s="6"/>
    </row>
    <row r="777207" spans="9:9">
      <c r="I777207" s="6"/>
    </row>
    <row r="777208" spans="9:9">
      <c r="I777208" s="6"/>
    </row>
    <row r="777209" spans="9:9">
      <c r="I777209" s="6"/>
    </row>
    <row r="777210" spans="9:9">
      <c r="I777210" s="6"/>
    </row>
    <row r="777211" spans="9:9">
      <c r="I777211" s="6"/>
    </row>
    <row r="777212" spans="9:9">
      <c r="I777212" s="6"/>
    </row>
    <row r="777213" spans="9:9">
      <c r="I777213" s="6"/>
    </row>
    <row r="777214" spans="9:9">
      <c r="I777214" s="6"/>
    </row>
    <row r="777215" spans="9:9">
      <c r="I777215" s="6"/>
    </row>
    <row r="777216" spans="9:9">
      <c r="I777216" s="6"/>
    </row>
    <row r="777217" spans="9:9">
      <c r="I777217" s="6"/>
    </row>
    <row r="777218" spans="9:9">
      <c r="I777218" s="6"/>
    </row>
    <row r="777219" spans="9:9">
      <c r="I777219" s="6"/>
    </row>
    <row r="777220" spans="9:9">
      <c r="I777220" s="6"/>
    </row>
    <row r="777221" spans="9:9">
      <c r="I777221" s="6"/>
    </row>
    <row r="777222" spans="9:9">
      <c r="I777222" s="6"/>
    </row>
    <row r="777223" spans="9:9">
      <c r="I777223" s="6"/>
    </row>
    <row r="777224" spans="9:9">
      <c r="I777224" s="6"/>
    </row>
    <row r="777225" spans="9:9">
      <c r="I777225" s="6"/>
    </row>
    <row r="777226" spans="9:9">
      <c r="I777226" s="6"/>
    </row>
    <row r="777227" spans="9:9">
      <c r="I777227" s="6"/>
    </row>
    <row r="777228" spans="9:9">
      <c r="I777228" s="6"/>
    </row>
    <row r="777229" spans="9:9">
      <c r="I777229" s="6"/>
    </row>
    <row r="777230" spans="9:9">
      <c r="I777230" s="6"/>
    </row>
    <row r="777231" spans="9:9">
      <c r="I777231" s="6"/>
    </row>
    <row r="777232" spans="9:9">
      <c r="I777232" s="6"/>
    </row>
    <row r="777233" spans="9:9">
      <c r="I777233" s="6"/>
    </row>
    <row r="777234" spans="9:9">
      <c r="I777234" s="6"/>
    </row>
    <row r="777235" spans="9:9">
      <c r="I777235" s="6"/>
    </row>
    <row r="777236" spans="9:9">
      <c r="I777236" s="6"/>
    </row>
    <row r="777237" spans="9:9">
      <c r="I777237" s="6"/>
    </row>
    <row r="777238" spans="9:9">
      <c r="I777238" s="6"/>
    </row>
    <row r="777239" spans="9:9">
      <c r="I777239" s="6"/>
    </row>
    <row r="777240" spans="9:9">
      <c r="I777240" s="6"/>
    </row>
    <row r="777241" spans="9:9">
      <c r="I777241" s="6"/>
    </row>
    <row r="777242" spans="9:9">
      <c r="I777242" s="6"/>
    </row>
    <row r="777243" spans="9:9">
      <c r="I777243" s="6"/>
    </row>
    <row r="777244" spans="9:9">
      <c r="I777244" s="6"/>
    </row>
    <row r="777245" spans="9:9">
      <c r="I777245" s="6"/>
    </row>
    <row r="777246" spans="9:9">
      <c r="I777246" s="6"/>
    </row>
    <row r="777247" spans="9:9">
      <c r="I777247" s="6"/>
    </row>
    <row r="777248" spans="9:9">
      <c r="I777248" s="6"/>
    </row>
    <row r="777249" spans="9:9">
      <c r="I777249" s="6"/>
    </row>
    <row r="777250" spans="9:9">
      <c r="I777250" s="6"/>
    </row>
    <row r="777251" spans="9:9">
      <c r="I777251" s="6"/>
    </row>
    <row r="777252" spans="9:9">
      <c r="I777252" s="6"/>
    </row>
    <row r="777253" spans="9:9">
      <c r="I777253" s="6"/>
    </row>
    <row r="777254" spans="9:9">
      <c r="I777254" s="6"/>
    </row>
    <row r="777255" spans="9:9">
      <c r="I777255" s="6"/>
    </row>
    <row r="777256" spans="9:9">
      <c r="I777256" s="6"/>
    </row>
    <row r="777257" spans="9:9">
      <c r="I777257" s="6"/>
    </row>
    <row r="777258" spans="9:9">
      <c r="I777258" s="6"/>
    </row>
    <row r="777259" spans="9:9">
      <c r="I777259" s="6"/>
    </row>
    <row r="777260" spans="9:9">
      <c r="I777260" s="6"/>
    </row>
    <row r="777261" spans="9:9">
      <c r="I777261" s="6"/>
    </row>
    <row r="777262" spans="9:9">
      <c r="I777262" s="6"/>
    </row>
    <row r="777263" spans="9:9">
      <c r="I777263" s="6"/>
    </row>
    <row r="777264" spans="9:9">
      <c r="I777264" s="6"/>
    </row>
    <row r="777265" spans="9:9">
      <c r="I777265" s="6"/>
    </row>
    <row r="777266" spans="9:9">
      <c r="I777266" s="6"/>
    </row>
    <row r="777267" spans="9:9">
      <c r="I777267" s="6"/>
    </row>
    <row r="777268" spans="9:9">
      <c r="I777268" s="6"/>
    </row>
    <row r="777269" spans="9:9">
      <c r="I777269" s="6"/>
    </row>
    <row r="777270" spans="9:9">
      <c r="I777270" s="6"/>
    </row>
    <row r="777271" spans="9:9">
      <c r="I777271" s="6"/>
    </row>
    <row r="777272" spans="9:9">
      <c r="I777272" s="6"/>
    </row>
    <row r="777273" spans="9:9">
      <c r="I777273" s="6"/>
    </row>
    <row r="777274" spans="9:9">
      <c r="I777274" s="6"/>
    </row>
    <row r="777275" spans="9:9">
      <c r="I777275" s="6"/>
    </row>
    <row r="777276" spans="9:9">
      <c r="I777276" s="6"/>
    </row>
    <row r="777277" spans="9:9">
      <c r="I777277" s="6"/>
    </row>
    <row r="777278" spans="9:9">
      <c r="I777278" s="6"/>
    </row>
    <row r="777279" spans="9:9">
      <c r="I777279" s="6"/>
    </row>
    <row r="777280" spans="9:9">
      <c r="I777280" s="6"/>
    </row>
    <row r="777281" spans="9:9">
      <c r="I777281" s="6"/>
    </row>
    <row r="777282" spans="9:9">
      <c r="I777282" s="6"/>
    </row>
    <row r="777283" spans="9:9">
      <c r="I777283" s="6"/>
    </row>
    <row r="777284" spans="9:9">
      <c r="I777284" s="6"/>
    </row>
    <row r="777285" spans="9:9">
      <c r="I777285" s="6"/>
    </row>
    <row r="777286" spans="9:9">
      <c r="I777286" s="6"/>
    </row>
    <row r="777287" spans="9:9">
      <c r="I777287" s="6"/>
    </row>
    <row r="777288" spans="9:9">
      <c r="I777288" s="6"/>
    </row>
    <row r="777289" spans="9:9">
      <c r="I777289" s="6"/>
    </row>
    <row r="777290" spans="9:9">
      <c r="I777290" s="6"/>
    </row>
    <row r="777291" spans="9:9">
      <c r="I777291" s="6"/>
    </row>
    <row r="777292" spans="9:9">
      <c r="I777292" s="6"/>
    </row>
    <row r="777293" spans="9:9">
      <c r="I777293" s="6"/>
    </row>
    <row r="777294" spans="9:9">
      <c r="I777294" s="6"/>
    </row>
    <row r="777295" spans="9:9">
      <c r="I777295" s="6"/>
    </row>
    <row r="777296" spans="9:9">
      <c r="I777296" s="6"/>
    </row>
    <row r="777297" spans="9:9">
      <c r="I777297" s="6"/>
    </row>
    <row r="777298" spans="9:9">
      <c r="I777298" s="6"/>
    </row>
    <row r="777299" spans="9:9">
      <c r="I777299" s="6"/>
    </row>
    <row r="777300" spans="9:9">
      <c r="I777300" s="6"/>
    </row>
    <row r="777301" spans="9:9">
      <c r="I777301" s="6"/>
    </row>
    <row r="777302" spans="9:9">
      <c r="I777302" s="6"/>
    </row>
    <row r="777303" spans="9:9">
      <c r="I777303" s="6"/>
    </row>
    <row r="777304" spans="9:9">
      <c r="I777304" s="6"/>
    </row>
    <row r="777305" spans="9:9">
      <c r="I777305" s="6"/>
    </row>
    <row r="777306" spans="9:9">
      <c r="I777306" s="6"/>
    </row>
    <row r="777307" spans="9:9">
      <c r="I777307" s="6"/>
    </row>
    <row r="777308" spans="9:9">
      <c r="I777308" s="6"/>
    </row>
    <row r="777309" spans="9:9">
      <c r="I777309" s="6"/>
    </row>
    <row r="777310" spans="9:9">
      <c r="I777310" s="6"/>
    </row>
    <row r="777311" spans="9:9">
      <c r="I777311" s="6"/>
    </row>
    <row r="777312" spans="9:9">
      <c r="I777312" s="6"/>
    </row>
    <row r="777313" spans="9:9">
      <c r="I777313" s="6"/>
    </row>
    <row r="777314" spans="9:9">
      <c r="I777314" s="6"/>
    </row>
    <row r="777315" spans="9:9">
      <c r="I777315" s="6"/>
    </row>
    <row r="777316" spans="9:9">
      <c r="I777316" s="6"/>
    </row>
    <row r="777317" spans="9:9">
      <c r="I777317" s="6"/>
    </row>
    <row r="777318" spans="9:9">
      <c r="I777318" s="6"/>
    </row>
    <row r="777319" spans="9:9">
      <c r="I777319" s="6"/>
    </row>
    <row r="777320" spans="9:9">
      <c r="I777320" s="6"/>
    </row>
    <row r="777321" spans="9:9">
      <c r="I777321" s="6"/>
    </row>
    <row r="777322" spans="9:9">
      <c r="I777322" s="6"/>
    </row>
    <row r="777323" spans="9:9">
      <c r="I777323" s="6"/>
    </row>
    <row r="777324" spans="9:9">
      <c r="I777324" s="6"/>
    </row>
    <row r="777325" spans="9:9">
      <c r="I777325" s="6"/>
    </row>
    <row r="777326" spans="9:9">
      <c r="I777326" s="6"/>
    </row>
    <row r="777327" spans="9:9">
      <c r="I777327" s="6"/>
    </row>
    <row r="777328" spans="9:9">
      <c r="I777328" s="6"/>
    </row>
    <row r="777329" spans="9:9">
      <c r="I777329" s="6"/>
    </row>
    <row r="777330" spans="9:9">
      <c r="I777330" s="6"/>
    </row>
    <row r="777331" spans="9:9">
      <c r="I777331" s="6"/>
    </row>
    <row r="777332" spans="9:9">
      <c r="I777332" s="6"/>
    </row>
    <row r="777333" spans="9:9">
      <c r="I777333" s="6"/>
    </row>
    <row r="777334" spans="9:9">
      <c r="I777334" s="6"/>
    </row>
    <row r="777335" spans="9:9">
      <c r="I777335" s="6"/>
    </row>
    <row r="777336" spans="9:9">
      <c r="I777336" s="6"/>
    </row>
    <row r="777337" spans="9:9">
      <c r="I777337" s="6"/>
    </row>
    <row r="777338" spans="9:9">
      <c r="I777338" s="6"/>
    </row>
    <row r="777339" spans="9:9">
      <c r="I777339" s="6"/>
    </row>
    <row r="777340" spans="9:9">
      <c r="I777340" s="6"/>
    </row>
    <row r="777341" spans="9:9">
      <c r="I777341" s="6"/>
    </row>
    <row r="777342" spans="9:9">
      <c r="I777342" s="6"/>
    </row>
    <row r="777343" spans="9:9">
      <c r="I777343" s="6"/>
    </row>
    <row r="777344" spans="9:9">
      <c r="I777344" s="6"/>
    </row>
    <row r="777345" spans="9:9">
      <c r="I777345" s="6"/>
    </row>
    <row r="777346" spans="9:9">
      <c r="I777346" s="6"/>
    </row>
    <row r="777347" spans="9:9">
      <c r="I777347" s="6"/>
    </row>
    <row r="777348" spans="9:9">
      <c r="I777348" s="6"/>
    </row>
    <row r="777349" spans="9:9">
      <c r="I777349" s="6"/>
    </row>
    <row r="777350" spans="9:9">
      <c r="I777350" s="6"/>
    </row>
    <row r="777351" spans="9:9">
      <c r="I777351" s="6"/>
    </row>
    <row r="777352" spans="9:9">
      <c r="I777352" s="6"/>
    </row>
    <row r="777353" spans="9:9">
      <c r="I777353" s="6"/>
    </row>
    <row r="777354" spans="9:9">
      <c r="I777354" s="6"/>
    </row>
    <row r="777355" spans="9:9">
      <c r="I777355" s="6"/>
    </row>
    <row r="777356" spans="9:9">
      <c r="I777356" s="6"/>
    </row>
    <row r="777357" spans="9:9">
      <c r="I777357" s="6"/>
    </row>
    <row r="777358" spans="9:9">
      <c r="I777358" s="6"/>
    </row>
    <row r="777359" spans="9:9">
      <c r="I777359" s="6"/>
    </row>
    <row r="777360" spans="9:9">
      <c r="I777360" s="6"/>
    </row>
    <row r="777361" spans="9:9">
      <c r="I777361" s="6"/>
    </row>
    <row r="777362" spans="9:9">
      <c r="I777362" s="6"/>
    </row>
    <row r="777363" spans="9:9">
      <c r="I777363" s="6"/>
    </row>
    <row r="777364" spans="9:9">
      <c r="I777364" s="6"/>
    </row>
    <row r="777365" spans="9:9">
      <c r="I777365" s="6"/>
    </row>
    <row r="777366" spans="9:9">
      <c r="I777366" s="6"/>
    </row>
    <row r="777367" spans="9:9">
      <c r="I777367" s="6"/>
    </row>
    <row r="777368" spans="9:9">
      <c r="I777368" s="6"/>
    </row>
    <row r="777369" spans="9:9">
      <c r="I777369" s="6"/>
    </row>
    <row r="777370" spans="9:9">
      <c r="I777370" s="6"/>
    </row>
    <row r="777371" spans="9:9">
      <c r="I777371" s="6"/>
    </row>
    <row r="777372" spans="9:9">
      <c r="I777372" s="6"/>
    </row>
    <row r="777373" spans="9:9">
      <c r="I777373" s="6"/>
    </row>
    <row r="777374" spans="9:9">
      <c r="I777374" s="6"/>
    </row>
    <row r="777375" spans="9:9">
      <c r="I777375" s="6"/>
    </row>
    <row r="777376" spans="9:9">
      <c r="I777376" s="6"/>
    </row>
    <row r="777377" spans="9:9">
      <c r="I777377" s="6"/>
    </row>
    <row r="777378" spans="9:9">
      <c r="I777378" s="6"/>
    </row>
    <row r="777379" spans="9:9">
      <c r="I777379" s="6"/>
    </row>
    <row r="777380" spans="9:9">
      <c r="I777380" s="6"/>
    </row>
    <row r="777381" spans="9:9">
      <c r="I777381" s="6"/>
    </row>
    <row r="777382" spans="9:9">
      <c r="I777382" s="6"/>
    </row>
    <row r="777383" spans="9:9">
      <c r="I777383" s="6"/>
    </row>
    <row r="777384" spans="9:9">
      <c r="I777384" s="6"/>
    </row>
    <row r="777385" spans="9:9">
      <c r="I777385" s="6"/>
    </row>
    <row r="777386" spans="9:9">
      <c r="I777386" s="6"/>
    </row>
    <row r="777387" spans="9:9">
      <c r="I777387" s="6"/>
    </row>
    <row r="777388" spans="9:9">
      <c r="I777388" s="6"/>
    </row>
    <row r="777389" spans="9:9">
      <c r="I777389" s="6"/>
    </row>
    <row r="777390" spans="9:9">
      <c r="I777390" s="6"/>
    </row>
    <row r="777391" spans="9:9">
      <c r="I777391" s="6"/>
    </row>
    <row r="777392" spans="9:9">
      <c r="I777392" s="6"/>
    </row>
    <row r="777393" spans="9:9">
      <c r="I777393" s="6"/>
    </row>
    <row r="777394" spans="9:9">
      <c r="I777394" s="6"/>
    </row>
    <row r="777395" spans="9:9">
      <c r="I777395" s="6"/>
    </row>
    <row r="777396" spans="9:9">
      <c r="I777396" s="6"/>
    </row>
    <row r="777397" spans="9:9">
      <c r="I777397" s="6"/>
    </row>
    <row r="777398" spans="9:9">
      <c r="I777398" s="6"/>
    </row>
    <row r="777399" spans="9:9">
      <c r="I777399" s="6"/>
    </row>
    <row r="777400" spans="9:9">
      <c r="I777400" s="6"/>
    </row>
    <row r="777401" spans="9:9">
      <c r="I777401" s="6"/>
    </row>
    <row r="777402" spans="9:9">
      <c r="I777402" s="6"/>
    </row>
    <row r="777403" spans="9:9">
      <c r="I777403" s="6"/>
    </row>
    <row r="777404" spans="9:9">
      <c r="I777404" s="6"/>
    </row>
    <row r="777405" spans="9:9">
      <c r="I777405" s="6"/>
    </row>
    <row r="777406" spans="9:9">
      <c r="I777406" s="6"/>
    </row>
    <row r="777407" spans="9:9">
      <c r="I777407" s="6"/>
    </row>
    <row r="777408" spans="9:9">
      <c r="I777408" s="6"/>
    </row>
    <row r="777409" spans="9:9">
      <c r="I777409" s="6"/>
    </row>
    <row r="777410" spans="9:9">
      <c r="I777410" s="6"/>
    </row>
    <row r="777411" spans="9:9">
      <c r="I777411" s="6"/>
    </row>
    <row r="777412" spans="9:9">
      <c r="I777412" s="6"/>
    </row>
    <row r="777413" spans="9:9">
      <c r="I777413" s="6"/>
    </row>
    <row r="777414" spans="9:9">
      <c r="I777414" s="6"/>
    </row>
    <row r="777415" spans="9:9">
      <c r="I777415" s="6"/>
    </row>
    <row r="777416" spans="9:9">
      <c r="I777416" s="6"/>
    </row>
    <row r="777417" spans="9:9">
      <c r="I777417" s="6"/>
    </row>
    <row r="777418" spans="9:9">
      <c r="I777418" s="6"/>
    </row>
    <row r="777419" spans="9:9">
      <c r="I777419" s="6"/>
    </row>
    <row r="777420" spans="9:9">
      <c r="I777420" s="6"/>
    </row>
    <row r="777421" spans="9:9">
      <c r="I777421" s="6"/>
    </row>
    <row r="777422" spans="9:9">
      <c r="I777422" s="6"/>
    </row>
    <row r="777423" spans="9:9">
      <c r="I777423" s="6"/>
    </row>
    <row r="777424" spans="9:9">
      <c r="I777424" s="6"/>
    </row>
    <row r="777425" spans="9:9">
      <c r="I777425" s="6"/>
    </row>
    <row r="777426" spans="9:9">
      <c r="I777426" s="6"/>
    </row>
    <row r="777427" spans="9:9">
      <c r="I777427" s="6"/>
    </row>
    <row r="777428" spans="9:9">
      <c r="I777428" s="6"/>
    </row>
    <row r="777429" spans="9:9">
      <c r="I777429" s="6"/>
    </row>
    <row r="777430" spans="9:9">
      <c r="I777430" s="6"/>
    </row>
    <row r="777431" spans="9:9">
      <c r="I777431" s="6"/>
    </row>
    <row r="777432" spans="9:9">
      <c r="I777432" s="6"/>
    </row>
    <row r="777433" spans="9:9">
      <c r="I777433" s="6"/>
    </row>
    <row r="777434" spans="9:9">
      <c r="I777434" s="6"/>
    </row>
    <row r="777435" spans="9:9">
      <c r="I777435" s="6"/>
    </row>
    <row r="777436" spans="9:9">
      <c r="I777436" s="6"/>
    </row>
    <row r="777437" spans="9:9">
      <c r="I777437" s="6"/>
    </row>
    <row r="777438" spans="9:9">
      <c r="I777438" s="6"/>
    </row>
    <row r="777439" spans="9:9">
      <c r="I777439" s="6"/>
    </row>
    <row r="777440" spans="9:9">
      <c r="I777440" s="6"/>
    </row>
    <row r="777441" spans="9:9">
      <c r="I777441" s="6"/>
    </row>
    <row r="777442" spans="9:9">
      <c r="I777442" s="6"/>
    </row>
    <row r="777443" spans="9:9">
      <c r="I777443" s="6"/>
    </row>
    <row r="777444" spans="9:9">
      <c r="I777444" s="6"/>
    </row>
    <row r="777445" spans="9:9">
      <c r="I777445" s="6"/>
    </row>
    <row r="777446" spans="9:9">
      <c r="I777446" s="6"/>
    </row>
    <row r="777447" spans="9:9">
      <c r="I777447" s="6"/>
    </row>
    <row r="777448" spans="9:9">
      <c r="I777448" s="6"/>
    </row>
    <row r="777449" spans="9:9">
      <c r="I777449" s="6"/>
    </row>
    <row r="777450" spans="9:9">
      <c r="I777450" s="6"/>
    </row>
    <row r="777451" spans="9:9">
      <c r="I777451" s="6"/>
    </row>
    <row r="777452" spans="9:9">
      <c r="I777452" s="6"/>
    </row>
    <row r="777453" spans="9:9">
      <c r="I777453" s="6"/>
    </row>
    <row r="777454" spans="9:9">
      <c r="I777454" s="6"/>
    </row>
    <row r="777455" spans="9:9">
      <c r="I777455" s="6"/>
    </row>
    <row r="777456" spans="9:9">
      <c r="I777456" s="6"/>
    </row>
    <row r="777457" spans="9:9">
      <c r="I777457" s="6"/>
    </row>
    <row r="777458" spans="9:9">
      <c r="I777458" s="6"/>
    </row>
    <row r="777459" spans="9:9">
      <c r="I777459" s="6"/>
    </row>
    <row r="777460" spans="9:9">
      <c r="I777460" s="6"/>
    </row>
    <row r="777461" spans="9:9">
      <c r="I777461" s="6"/>
    </row>
    <row r="777462" spans="9:9">
      <c r="I777462" s="6"/>
    </row>
    <row r="777463" spans="9:9">
      <c r="I777463" s="6"/>
    </row>
    <row r="777464" spans="9:9">
      <c r="I777464" s="6"/>
    </row>
    <row r="777465" spans="9:9">
      <c r="I777465" s="6"/>
    </row>
    <row r="777466" spans="9:9">
      <c r="I777466" s="6"/>
    </row>
    <row r="777467" spans="9:9">
      <c r="I777467" s="6"/>
    </row>
    <row r="777468" spans="9:9">
      <c r="I777468" s="6"/>
    </row>
    <row r="777469" spans="9:9">
      <c r="I777469" s="6"/>
    </row>
    <row r="777470" spans="9:9">
      <c r="I777470" s="6"/>
    </row>
    <row r="777471" spans="9:9">
      <c r="I777471" s="6"/>
    </row>
    <row r="777472" spans="9:9">
      <c r="I777472" s="6"/>
    </row>
    <row r="777473" spans="9:9">
      <c r="I777473" s="6"/>
    </row>
    <row r="777474" spans="9:9">
      <c r="I777474" s="6"/>
    </row>
    <row r="777475" spans="9:9">
      <c r="I777475" s="6"/>
    </row>
    <row r="777476" spans="9:9">
      <c r="I777476" s="6"/>
    </row>
    <row r="777477" spans="9:9">
      <c r="I777477" s="6"/>
    </row>
    <row r="777478" spans="9:9">
      <c r="I777478" s="6"/>
    </row>
    <row r="777479" spans="9:9">
      <c r="I777479" s="6"/>
    </row>
    <row r="777480" spans="9:9">
      <c r="I777480" s="6"/>
    </row>
    <row r="777481" spans="9:9">
      <c r="I777481" s="6"/>
    </row>
    <row r="777482" spans="9:9">
      <c r="I777482" s="6"/>
    </row>
    <row r="777483" spans="9:9">
      <c r="I777483" s="6"/>
    </row>
    <row r="777484" spans="9:9">
      <c r="I777484" s="6"/>
    </row>
    <row r="777485" spans="9:9">
      <c r="I777485" s="6"/>
    </row>
    <row r="777486" spans="9:9">
      <c r="I777486" s="6"/>
    </row>
    <row r="777487" spans="9:9">
      <c r="I777487" s="6"/>
    </row>
    <row r="777488" spans="9:9">
      <c r="I777488" s="6"/>
    </row>
    <row r="777489" spans="9:9">
      <c r="I777489" s="6"/>
    </row>
    <row r="777490" spans="9:9">
      <c r="I777490" s="6"/>
    </row>
    <row r="777491" spans="9:9">
      <c r="I777491" s="6"/>
    </row>
    <row r="777492" spans="9:9">
      <c r="I777492" s="6"/>
    </row>
    <row r="777493" spans="9:9">
      <c r="I777493" s="6"/>
    </row>
    <row r="777494" spans="9:9">
      <c r="I777494" s="6"/>
    </row>
    <row r="777495" spans="9:9">
      <c r="I777495" s="6"/>
    </row>
    <row r="777496" spans="9:9">
      <c r="I777496" s="6"/>
    </row>
    <row r="777497" spans="9:9">
      <c r="I777497" s="6"/>
    </row>
    <row r="777498" spans="9:9">
      <c r="I777498" s="6"/>
    </row>
    <row r="777499" spans="9:9">
      <c r="I777499" s="6"/>
    </row>
    <row r="777500" spans="9:9">
      <c r="I777500" s="6"/>
    </row>
    <row r="777501" spans="9:9">
      <c r="I777501" s="6"/>
    </row>
    <row r="777502" spans="9:9">
      <c r="I777502" s="6"/>
    </row>
    <row r="777503" spans="9:9">
      <c r="I777503" s="6"/>
    </row>
    <row r="777504" spans="9:9">
      <c r="I777504" s="6"/>
    </row>
    <row r="777505" spans="9:9">
      <c r="I777505" s="6"/>
    </row>
    <row r="777506" spans="9:9">
      <c r="I777506" s="6"/>
    </row>
    <row r="777507" spans="9:9">
      <c r="I777507" s="6"/>
    </row>
    <row r="777508" spans="9:9">
      <c r="I777508" s="6"/>
    </row>
    <row r="777509" spans="9:9">
      <c r="I777509" s="6"/>
    </row>
    <row r="777510" spans="9:9">
      <c r="I777510" s="6"/>
    </row>
    <row r="777511" spans="9:9">
      <c r="I777511" s="6"/>
    </row>
    <row r="777512" spans="9:9">
      <c r="I777512" s="6"/>
    </row>
    <row r="777513" spans="9:9">
      <c r="I777513" s="6"/>
    </row>
    <row r="777514" spans="9:9">
      <c r="I777514" s="6"/>
    </row>
    <row r="777515" spans="9:9">
      <c r="I777515" s="6"/>
    </row>
    <row r="777516" spans="9:9">
      <c r="I777516" s="6"/>
    </row>
    <row r="777517" spans="9:9">
      <c r="I777517" s="6"/>
    </row>
    <row r="777518" spans="9:9">
      <c r="I777518" s="6"/>
    </row>
    <row r="777519" spans="9:9">
      <c r="I777519" s="6"/>
    </row>
    <row r="777520" spans="9:9">
      <c r="I777520" s="6"/>
    </row>
    <row r="777521" spans="9:9">
      <c r="I777521" s="6"/>
    </row>
    <row r="777522" spans="9:9">
      <c r="I777522" s="6"/>
    </row>
    <row r="777523" spans="9:9">
      <c r="I777523" s="6"/>
    </row>
    <row r="777524" spans="9:9">
      <c r="I777524" s="6"/>
    </row>
    <row r="777525" spans="9:9">
      <c r="I777525" s="6"/>
    </row>
    <row r="777526" spans="9:9">
      <c r="I777526" s="6"/>
    </row>
    <row r="777527" spans="9:9">
      <c r="I777527" s="6"/>
    </row>
    <row r="777528" spans="9:9">
      <c r="I777528" s="6"/>
    </row>
    <row r="777529" spans="9:9">
      <c r="I777529" s="6"/>
    </row>
    <row r="777530" spans="9:9">
      <c r="I777530" s="6"/>
    </row>
    <row r="777531" spans="9:9">
      <c r="I777531" s="6"/>
    </row>
    <row r="777532" spans="9:9">
      <c r="I777532" s="6"/>
    </row>
    <row r="777533" spans="9:9">
      <c r="I777533" s="6"/>
    </row>
    <row r="777534" spans="9:9">
      <c r="I777534" s="6"/>
    </row>
    <row r="777535" spans="9:9">
      <c r="I777535" s="6"/>
    </row>
    <row r="777536" spans="9:9">
      <c r="I777536" s="6"/>
    </row>
    <row r="777537" spans="9:9">
      <c r="I777537" s="6"/>
    </row>
    <row r="777538" spans="9:9">
      <c r="I777538" s="6"/>
    </row>
    <row r="777539" spans="9:9">
      <c r="I777539" s="6"/>
    </row>
    <row r="777540" spans="9:9">
      <c r="I777540" s="6"/>
    </row>
    <row r="777541" spans="9:9">
      <c r="I777541" s="6"/>
    </row>
    <row r="777542" spans="9:9">
      <c r="I777542" s="6"/>
    </row>
    <row r="777543" spans="9:9">
      <c r="I777543" s="6"/>
    </row>
    <row r="777544" spans="9:9">
      <c r="I777544" s="6"/>
    </row>
    <row r="777545" spans="9:9">
      <c r="I777545" s="6"/>
    </row>
    <row r="777546" spans="9:9">
      <c r="I777546" s="6"/>
    </row>
    <row r="777547" spans="9:9">
      <c r="I777547" s="6"/>
    </row>
    <row r="777548" spans="9:9">
      <c r="I777548" s="6"/>
    </row>
    <row r="777549" spans="9:9">
      <c r="I777549" s="6"/>
    </row>
    <row r="777550" spans="9:9">
      <c r="I777550" s="6"/>
    </row>
    <row r="777551" spans="9:9">
      <c r="I777551" s="6"/>
    </row>
    <row r="777552" spans="9:9">
      <c r="I777552" s="6"/>
    </row>
    <row r="777553" spans="9:9">
      <c r="I777553" s="6"/>
    </row>
    <row r="777554" spans="9:9">
      <c r="I777554" s="6"/>
    </row>
    <row r="777555" spans="9:9">
      <c r="I777555" s="6"/>
    </row>
    <row r="777556" spans="9:9">
      <c r="I777556" s="6"/>
    </row>
    <row r="777557" spans="9:9">
      <c r="I777557" s="6"/>
    </row>
    <row r="777558" spans="9:9">
      <c r="I777558" s="6"/>
    </row>
    <row r="777559" spans="9:9">
      <c r="I777559" s="6"/>
    </row>
    <row r="777560" spans="9:9">
      <c r="I777560" s="6"/>
    </row>
    <row r="777561" spans="9:9">
      <c r="I777561" s="6"/>
    </row>
    <row r="777562" spans="9:9">
      <c r="I777562" s="6"/>
    </row>
    <row r="777563" spans="9:9">
      <c r="I777563" s="6"/>
    </row>
    <row r="777564" spans="9:9">
      <c r="I777564" s="6"/>
    </row>
    <row r="777565" spans="9:9">
      <c r="I777565" s="6"/>
    </row>
    <row r="777566" spans="9:9">
      <c r="I777566" s="6"/>
    </row>
    <row r="777567" spans="9:9">
      <c r="I777567" s="6"/>
    </row>
    <row r="777568" spans="9:9">
      <c r="I777568" s="6"/>
    </row>
    <row r="777569" spans="9:9">
      <c r="I777569" s="6"/>
    </row>
    <row r="777570" spans="9:9">
      <c r="I777570" s="6"/>
    </row>
    <row r="777571" spans="9:9">
      <c r="I777571" s="6"/>
    </row>
    <row r="777572" spans="9:9">
      <c r="I777572" s="6"/>
    </row>
    <row r="777573" spans="9:9">
      <c r="I777573" s="6"/>
    </row>
    <row r="777574" spans="9:9">
      <c r="I777574" s="6"/>
    </row>
    <row r="777575" spans="9:9">
      <c r="I777575" s="6"/>
    </row>
    <row r="777576" spans="9:9">
      <c r="I777576" s="6"/>
    </row>
    <row r="777577" spans="9:9">
      <c r="I777577" s="6"/>
    </row>
    <row r="777578" spans="9:9">
      <c r="I777578" s="6"/>
    </row>
    <row r="777579" spans="9:9">
      <c r="I777579" s="6"/>
    </row>
    <row r="777580" spans="9:9">
      <c r="I777580" s="6"/>
    </row>
    <row r="777581" spans="9:9">
      <c r="I777581" s="6"/>
    </row>
    <row r="777582" spans="9:9">
      <c r="I777582" s="6"/>
    </row>
    <row r="777583" spans="9:9">
      <c r="I777583" s="6"/>
    </row>
    <row r="777584" spans="9:9">
      <c r="I777584" s="6"/>
    </row>
    <row r="777585" spans="9:9">
      <c r="I777585" s="6"/>
    </row>
    <row r="777586" spans="9:9">
      <c r="I777586" s="6"/>
    </row>
    <row r="777587" spans="9:9">
      <c r="I777587" s="6"/>
    </row>
    <row r="777588" spans="9:9">
      <c r="I777588" s="6"/>
    </row>
    <row r="777589" spans="9:9">
      <c r="I777589" s="6"/>
    </row>
    <row r="777590" spans="9:9">
      <c r="I777590" s="6"/>
    </row>
    <row r="777591" spans="9:9">
      <c r="I777591" s="6"/>
    </row>
    <row r="777592" spans="9:9">
      <c r="I777592" s="6"/>
    </row>
    <row r="777593" spans="9:9">
      <c r="I777593" s="6"/>
    </row>
    <row r="777594" spans="9:9">
      <c r="I777594" s="6"/>
    </row>
    <row r="777595" spans="9:9">
      <c r="I777595" s="6"/>
    </row>
    <row r="777596" spans="9:9">
      <c r="I777596" s="6"/>
    </row>
    <row r="777597" spans="9:9">
      <c r="I777597" s="6"/>
    </row>
    <row r="777598" spans="9:9">
      <c r="I777598" s="6"/>
    </row>
    <row r="777599" spans="9:9">
      <c r="I777599" s="6"/>
    </row>
    <row r="777600" spans="9:9">
      <c r="I777600" s="6"/>
    </row>
    <row r="777601" spans="9:9">
      <c r="I777601" s="6"/>
    </row>
    <row r="777602" spans="9:9">
      <c r="I777602" s="6"/>
    </row>
    <row r="777603" spans="9:9">
      <c r="I777603" s="6"/>
    </row>
    <row r="777604" spans="9:9">
      <c r="I777604" s="6"/>
    </row>
    <row r="777605" spans="9:9">
      <c r="I777605" s="6"/>
    </row>
    <row r="777606" spans="9:9">
      <c r="I777606" s="6"/>
    </row>
    <row r="777607" spans="9:9">
      <c r="I777607" s="6"/>
    </row>
    <row r="777608" spans="9:9">
      <c r="I777608" s="6"/>
    </row>
    <row r="777609" spans="9:9">
      <c r="I777609" s="6"/>
    </row>
    <row r="777610" spans="9:9">
      <c r="I777610" s="6"/>
    </row>
    <row r="777611" spans="9:9">
      <c r="I777611" s="6"/>
    </row>
    <row r="777612" spans="9:9">
      <c r="I777612" s="6"/>
    </row>
    <row r="777613" spans="9:9">
      <c r="I777613" s="6"/>
    </row>
    <row r="777614" spans="9:9">
      <c r="I777614" s="6"/>
    </row>
    <row r="777615" spans="9:9">
      <c r="I777615" s="6"/>
    </row>
    <row r="777616" spans="9:9">
      <c r="I777616" s="6"/>
    </row>
    <row r="777617" spans="9:9">
      <c r="I777617" s="6"/>
    </row>
    <row r="777618" spans="9:9">
      <c r="I777618" s="6"/>
    </row>
    <row r="777619" spans="9:9">
      <c r="I777619" s="6"/>
    </row>
    <row r="777620" spans="9:9">
      <c r="I777620" s="6"/>
    </row>
    <row r="777621" spans="9:9">
      <c r="I777621" s="6"/>
    </row>
    <row r="777622" spans="9:9">
      <c r="I777622" s="6"/>
    </row>
    <row r="777623" spans="9:9">
      <c r="I777623" s="6"/>
    </row>
    <row r="777624" spans="9:9">
      <c r="I777624" s="6"/>
    </row>
    <row r="777625" spans="9:9">
      <c r="I777625" s="6"/>
    </row>
    <row r="777626" spans="9:9">
      <c r="I777626" s="6"/>
    </row>
    <row r="777627" spans="9:9">
      <c r="I777627" s="6"/>
    </row>
    <row r="777628" spans="9:9">
      <c r="I777628" s="6"/>
    </row>
    <row r="777629" spans="9:9">
      <c r="I777629" s="6"/>
    </row>
    <row r="777630" spans="9:9">
      <c r="I777630" s="6"/>
    </row>
    <row r="777631" spans="9:9">
      <c r="I777631" s="6"/>
    </row>
    <row r="777632" spans="9:9">
      <c r="I777632" s="6"/>
    </row>
    <row r="777633" spans="9:9">
      <c r="I777633" s="6"/>
    </row>
    <row r="777634" spans="9:9">
      <c r="I777634" s="6"/>
    </row>
    <row r="777635" spans="9:9">
      <c r="I777635" s="6"/>
    </row>
    <row r="777636" spans="9:9">
      <c r="I777636" s="6"/>
    </row>
    <row r="777637" spans="9:9">
      <c r="I777637" s="6"/>
    </row>
    <row r="777638" spans="9:9">
      <c r="I777638" s="6"/>
    </row>
    <row r="777639" spans="9:9">
      <c r="I777639" s="6"/>
    </row>
    <row r="777640" spans="9:9">
      <c r="I777640" s="6"/>
    </row>
    <row r="777641" spans="9:9">
      <c r="I777641" s="6"/>
    </row>
    <row r="777642" spans="9:9">
      <c r="I777642" s="6"/>
    </row>
    <row r="777643" spans="9:9">
      <c r="I777643" s="6"/>
    </row>
    <row r="777644" spans="9:9">
      <c r="I777644" s="6"/>
    </row>
    <row r="777645" spans="9:9">
      <c r="I777645" s="6"/>
    </row>
    <row r="777646" spans="9:9">
      <c r="I777646" s="6"/>
    </row>
    <row r="777647" spans="9:9">
      <c r="I777647" s="6"/>
    </row>
    <row r="777648" spans="9:9">
      <c r="I777648" s="6"/>
    </row>
    <row r="777649" spans="9:9">
      <c r="I777649" s="6"/>
    </row>
    <row r="777650" spans="9:9">
      <c r="I777650" s="6"/>
    </row>
    <row r="777651" spans="9:9">
      <c r="I777651" s="6"/>
    </row>
    <row r="777652" spans="9:9">
      <c r="I777652" s="6"/>
    </row>
    <row r="777653" spans="9:9">
      <c r="I777653" s="6"/>
    </row>
    <row r="777654" spans="9:9">
      <c r="I777654" s="6"/>
    </row>
    <row r="777655" spans="9:9">
      <c r="I777655" s="6"/>
    </row>
    <row r="777656" spans="9:9">
      <c r="I777656" s="6"/>
    </row>
    <row r="777657" spans="9:9">
      <c r="I777657" s="6"/>
    </row>
    <row r="777658" spans="9:9">
      <c r="I777658" s="6"/>
    </row>
    <row r="777659" spans="9:9">
      <c r="I777659" s="6"/>
    </row>
    <row r="777660" spans="9:9">
      <c r="I777660" s="6"/>
    </row>
    <row r="777661" spans="9:9">
      <c r="I777661" s="6"/>
    </row>
    <row r="777662" spans="9:9">
      <c r="I777662" s="6"/>
    </row>
    <row r="777663" spans="9:9">
      <c r="I777663" s="6"/>
    </row>
    <row r="777664" spans="9:9">
      <c r="I777664" s="6"/>
    </row>
    <row r="777665" spans="9:9">
      <c r="I777665" s="6"/>
    </row>
    <row r="777666" spans="9:9">
      <c r="I777666" s="6"/>
    </row>
    <row r="777667" spans="9:9">
      <c r="I777667" s="6"/>
    </row>
    <row r="777668" spans="9:9">
      <c r="I777668" s="6"/>
    </row>
    <row r="777669" spans="9:9">
      <c r="I777669" s="6"/>
    </row>
    <row r="777670" spans="9:9">
      <c r="I777670" s="6"/>
    </row>
    <row r="777671" spans="9:9">
      <c r="I777671" s="6"/>
    </row>
    <row r="777672" spans="9:9">
      <c r="I777672" s="6"/>
    </row>
    <row r="777673" spans="9:9">
      <c r="I777673" s="6"/>
    </row>
    <row r="777674" spans="9:9">
      <c r="I777674" s="6"/>
    </row>
    <row r="777675" spans="9:9">
      <c r="I777675" s="6"/>
    </row>
    <row r="777676" spans="9:9">
      <c r="I777676" s="6"/>
    </row>
    <row r="777677" spans="9:9">
      <c r="I777677" s="6"/>
    </row>
    <row r="777678" spans="9:9">
      <c r="I777678" s="6"/>
    </row>
    <row r="777679" spans="9:9">
      <c r="I777679" s="6"/>
    </row>
    <row r="777680" spans="9:9">
      <c r="I777680" s="6"/>
    </row>
    <row r="777681" spans="9:9">
      <c r="I777681" s="6"/>
    </row>
    <row r="777682" spans="9:9">
      <c r="I777682" s="6"/>
    </row>
    <row r="777683" spans="9:9">
      <c r="I777683" s="6"/>
    </row>
    <row r="777684" spans="9:9">
      <c r="I777684" s="6"/>
    </row>
    <row r="777685" spans="9:9">
      <c r="I777685" s="6"/>
    </row>
    <row r="777686" spans="9:9">
      <c r="I777686" s="6"/>
    </row>
    <row r="777687" spans="9:9">
      <c r="I777687" s="6"/>
    </row>
    <row r="777688" spans="9:9">
      <c r="I777688" s="6"/>
    </row>
    <row r="777689" spans="9:9">
      <c r="I777689" s="6"/>
    </row>
    <row r="777690" spans="9:9">
      <c r="I777690" s="6"/>
    </row>
    <row r="777691" spans="9:9">
      <c r="I777691" s="6"/>
    </row>
    <row r="777692" spans="9:9">
      <c r="I777692" s="6"/>
    </row>
    <row r="777693" spans="9:9">
      <c r="I777693" s="6"/>
    </row>
    <row r="777694" spans="9:9">
      <c r="I777694" s="6"/>
    </row>
    <row r="777695" spans="9:9">
      <c r="I777695" s="6"/>
    </row>
    <row r="777696" spans="9:9">
      <c r="I777696" s="6"/>
    </row>
    <row r="777697" spans="9:9">
      <c r="I777697" s="6"/>
    </row>
    <row r="777698" spans="9:9">
      <c r="I777698" s="6"/>
    </row>
    <row r="777699" spans="9:9">
      <c r="I777699" s="6"/>
    </row>
    <row r="777700" spans="9:9">
      <c r="I777700" s="6"/>
    </row>
    <row r="777701" spans="9:9">
      <c r="I777701" s="6"/>
    </row>
    <row r="777702" spans="9:9">
      <c r="I777702" s="6"/>
    </row>
    <row r="777703" spans="9:9">
      <c r="I777703" s="6"/>
    </row>
    <row r="777704" spans="9:9">
      <c r="I777704" s="6"/>
    </row>
    <row r="777705" spans="9:9">
      <c r="I777705" s="6"/>
    </row>
    <row r="777706" spans="9:9">
      <c r="I777706" s="6"/>
    </row>
    <row r="777707" spans="9:9">
      <c r="I777707" s="6"/>
    </row>
    <row r="777708" spans="9:9">
      <c r="I777708" s="6"/>
    </row>
    <row r="777709" spans="9:9">
      <c r="I777709" s="6"/>
    </row>
    <row r="777710" spans="9:9">
      <c r="I777710" s="6"/>
    </row>
    <row r="777711" spans="9:9">
      <c r="I777711" s="6"/>
    </row>
    <row r="777712" spans="9:9">
      <c r="I777712" s="6"/>
    </row>
    <row r="777713" spans="9:9">
      <c r="I777713" s="6"/>
    </row>
    <row r="777714" spans="9:9">
      <c r="I777714" s="6"/>
    </row>
    <row r="777715" spans="9:9">
      <c r="I777715" s="6"/>
    </row>
    <row r="777716" spans="9:9">
      <c r="I777716" s="6"/>
    </row>
    <row r="777717" spans="9:9">
      <c r="I777717" s="6"/>
    </row>
    <row r="777718" spans="9:9">
      <c r="I777718" s="6"/>
    </row>
    <row r="777719" spans="9:9">
      <c r="I777719" s="6"/>
    </row>
    <row r="777720" spans="9:9">
      <c r="I777720" s="6"/>
    </row>
    <row r="777721" spans="9:9">
      <c r="I777721" s="6"/>
    </row>
    <row r="777722" spans="9:9">
      <c r="I777722" s="6"/>
    </row>
    <row r="777723" spans="9:9">
      <c r="I777723" s="6"/>
    </row>
    <row r="777724" spans="9:9">
      <c r="I777724" s="6"/>
    </row>
    <row r="777725" spans="9:9">
      <c r="I777725" s="6"/>
    </row>
    <row r="777726" spans="9:9">
      <c r="I777726" s="6"/>
    </row>
    <row r="777727" spans="9:9">
      <c r="I777727" s="6"/>
    </row>
    <row r="777728" spans="9:9">
      <c r="I777728" s="6"/>
    </row>
    <row r="777729" spans="9:9">
      <c r="I777729" s="6"/>
    </row>
    <row r="777730" spans="9:9">
      <c r="I777730" s="6"/>
    </row>
    <row r="777731" spans="9:9">
      <c r="I777731" s="6"/>
    </row>
    <row r="777732" spans="9:9">
      <c r="I777732" s="6"/>
    </row>
    <row r="777733" spans="9:9">
      <c r="I777733" s="6"/>
    </row>
    <row r="777734" spans="9:9">
      <c r="I777734" s="6"/>
    </row>
    <row r="777735" spans="9:9">
      <c r="I777735" s="6"/>
    </row>
    <row r="777736" spans="9:9">
      <c r="I777736" s="6"/>
    </row>
    <row r="777737" spans="9:9">
      <c r="I777737" s="6"/>
    </row>
    <row r="777738" spans="9:9">
      <c r="I777738" s="6"/>
    </row>
    <row r="777739" spans="9:9">
      <c r="I777739" s="6"/>
    </row>
    <row r="777740" spans="9:9">
      <c r="I777740" s="6"/>
    </row>
    <row r="777741" spans="9:9">
      <c r="I777741" s="6"/>
    </row>
    <row r="777742" spans="9:9">
      <c r="I777742" s="6"/>
    </row>
    <row r="777743" spans="9:9">
      <c r="I777743" s="6"/>
    </row>
    <row r="777744" spans="9:9">
      <c r="I777744" s="6"/>
    </row>
    <row r="777745" spans="9:9">
      <c r="I777745" s="6"/>
    </row>
    <row r="777746" spans="9:9">
      <c r="I777746" s="6"/>
    </row>
    <row r="777747" spans="9:9">
      <c r="I777747" s="6"/>
    </row>
    <row r="777748" spans="9:9">
      <c r="I777748" s="6"/>
    </row>
    <row r="777749" spans="9:9">
      <c r="I777749" s="6"/>
    </row>
    <row r="777750" spans="9:9">
      <c r="I777750" s="6"/>
    </row>
    <row r="777751" spans="9:9">
      <c r="I777751" s="6"/>
    </row>
    <row r="777752" spans="9:9">
      <c r="I777752" s="6"/>
    </row>
    <row r="777753" spans="9:9">
      <c r="I777753" s="6"/>
    </row>
    <row r="777754" spans="9:9">
      <c r="I777754" s="6"/>
    </row>
    <row r="777755" spans="9:9">
      <c r="I777755" s="6"/>
    </row>
    <row r="777756" spans="9:9">
      <c r="I777756" s="6"/>
    </row>
    <row r="777757" spans="9:9">
      <c r="I777757" s="6"/>
    </row>
    <row r="777758" spans="9:9">
      <c r="I777758" s="6"/>
    </row>
    <row r="777759" spans="9:9">
      <c r="I777759" s="6"/>
    </row>
    <row r="777760" spans="9:9">
      <c r="I777760" s="6"/>
    </row>
    <row r="777761" spans="9:9">
      <c r="I777761" s="6"/>
    </row>
    <row r="777762" spans="9:9">
      <c r="I777762" s="6"/>
    </row>
    <row r="777763" spans="9:9">
      <c r="I777763" s="6"/>
    </row>
    <row r="777764" spans="9:9">
      <c r="I777764" s="6"/>
    </row>
    <row r="777765" spans="9:9">
      <c r="I777765" s="6"/>
    </row>
    <row r="777766" spans="9:9">
      <c r="I777766" s="6"/>
    </row>
    <row r="777767" spans="9:9">
      <c r="I777767" s="6"/>
    </row>
    <row r="777768" spans="9:9">
      <c r="I777768" s="6"/>
    </row>
    <row r="777769" spans="9:9">
      <c r="I777769" s="6"/>
    </row>
    <row r="777770" spans="9:9">
      <c r="I777770" s="6"/>
    </row>
    <row r="777771" spans="9:9">
      <c r="I777771" s="6"/>
    </row>
    <row r="777772" spans="9:9">
      <c r="I777772" s="6"/>
    </row>
    <row r="777773" spans="9:9">
      <c r="I777773" s="6"/>
    </row>
    <row r="777774" spans="9:9">
      <c r="I777774" s="6"/>
    </row>
    <row r="777775" spans="9:9">
      <c r="I777775" s="6"/>
    </row>
    <row r="777776" spans="9:9">
      <c r="I777776" s="6"/>
    </row>
    <row r="777777" spans="9:9">
      <c r="I777777" s="6"/>
    </row>
    <row r="777778" spans="9:9">
      <c r="I777778" s="6"/>
    </row>
    <row r="777779" spans="9:9">
      <c r="I777779" s="6"/>
    </row>
    <row r="777780" spans="9:9">
      <c r="I777780" s="6"/>
    </row>
    <row r="777781" spans="9:9">
      <c r="I777781" s="6"/>
    </row>
    <row r="777782" spans="9:9">
      <c r="I777782" s="6"/>
    </row>
    <row r="777783" spans="9:9">
      <c r="I777783" s="6"/>
    </row>
    <row r="777784" spans="9:9">
      <c r="I777784" s="6"/>
    </row>
    <row r="777785" spans="9:9">
      <c r="I777785" s="6"/>
    </row>
    <row r="777786" spans="9:9">
      <c r="I777786" s="6"/>
    </row>
    <row r="777787" spans="9:9">
      <c r="I777787" s="6"/>
    </row>
    <row r="777788" spans="9:9">
      <c r="I777788" s="6"/>
    </row>
    <row r="777789" spans="9:9">
      <c r="I777789" s="6"/>
    </row>
    <row r="777790" spans="9:9">
      <c r="I777790" s="6"/>
    </row>
    <row r="777791" spans="9:9">
      <c r="I777791" s="6"/>
    </row>
    <row r="777792" spans="9:9">
      <c r="I777792" s="6"/>
    </row>
    <row r="777793" spans="9:9">
      <c r="I777793" s="6"/>
    </row>
    <row r="777794" spans="9:9">
      <c r="I777794" s="6"/>
    </row>
    <row r="777795" spans="9:9">
      <c r="I777795" s="6"/>
    </row>
    <row r="777796" spans="9:9">
      <c r="I777796" s="6"/>
    </row>
    <row r="777797" spans="9:9">
      <c r="I777797" s="6"/>
    </row>
    <row r="777798" spans="9:9">
      <c r="I777798" s="6"/>
    </row>
    <row r="777799" spans="9:9">
      <c r="I777799" s="6"/>
    </row>
    <row r="777800" spans="9:9">
      <c r="I777800" s="6"/>
    </row>
    <row r="777801" spans="9:9">
      <c r="I777801" s="6"/>
    </row>
    <row r="777802" spans="9:9">
      <c r="I777802" s="6"/>
    </row>
    <row r="777803" spans="9:9">
      <c r="I777803" s="6"/>
    </row>
    <row r="777804" spans="9:9">
      <c r="I777804" s="6"/>
    </row>
    <row r="777805" spans="9:9">
      <c r="I777805" s="6"/>
    </row>
    <row r="777806" spans="9:9">
      <c r="I777806" s="6"/>
    </row>
    <row r="777807" spans="9:9">
      <c r="I777807" s="6"/>
    </row>
    <row r="777808" spans="9:9">
      <c r="I777808" s="6"/>
    </row>
    <row r="777809" spans="9:9">
      <c r="I777809" s="6"/>
    </row>
    <row r="777810" spans="9:9">
      <c r="I777810" s="6"/>
    </row>
    <row r="777811" spans="9:9">
      <c r="I777811" s="6"/>
    </row>
    <row r="777812" spans="9:9">
      <c r="I777812" s="6"/>
    </row>
    <row r="777813" spans="9:9">
      <c r="I777813" s="6"/>
    </row>
    <row r="777814" spans="9:9">
      <c r="I777814" s="6"/>
    </row>
    <row r="777815" spans="9:9">
      <c r="I777815" s="6"/>
    </row>
    <row r="777816" spans="9:9">
      <c r="I777816" s="6"/>
    </row>
    <row r="777817" spans="9:9">
      <c r="I777817" s="6"/>
    </row>
    <row r="777818" spans="9:9">
      <c r="I777818" s="6"/>
    </row>
    <row r="777819" spans="9:9">
      <c r="I777819" s="6"/>
    </row>
    <row r="777820" spans="9:9">
      <c r="I777820" s="6"/>
    </row>
    <row r="777821" spans="9:9">
      <c r="I777821" s="6"/>
    </row>
    <row r="777822" spans="9:9">
      <c r="I777822" s="6"/>
    </row>
    <row r="777823" spans="9:9">
      <c r="I777823" s="6"/>
    </row>
    <row r="777824" spans="9:9">
      <c r="I777824" s="6"/>
    </row>
    <row r="777825" spans="9:9">
      <c r="I777825" s="6"/>
    </row>
    <row r="777826" spans="9:9">
      <c r="I777826" s="6"/>
    </row>
    <row r="777827" spans="9:9">
      <c r="I777827" s="6"/>
    </row>
    <row r="777828" spans="9:9">
      <c r="I777828" s="6"/>
    </row>
    <row r="777829" spans="9:9">
      <c r="I777829" s="6"/>
    </row>
    <row r="777830" spans="9:9">
      <c r="I777830" s="6"/>
    </row>
    <row r="777831" spans="9:9">
      <c r="I777831" s="6"/>
    </row>
    <row r="777832" spans="9:9">
      <c r="I777832" s="6"/>
    </row>
    <row r="777833" spans="9:9">
      <c r="I777833" s="6"/>
    </row>
    <row r="777834" spans="9:9">
      <c r="I777834" s="6"/>
    </row>
    <row r="777835" spans="9:9">
      <c r="I777835" s="6"/>
    </row>
    <row r="777836" spans="9:9">
      <c r="I777836" s="6"/>
    </row>
    <row r="777837" spans="9:9">
      <c r="I777837" s="6"/>
    </row>
    <row r="777838" spans="9:9">
      <c r="I777838" s="6"/>
    </row>
    <row r="777839" spans="9:9">
      <c r="I777839" s="6"/>
    </row>
    <row r="777840" spans="9:9">
      <c r="I777840" s="6"/>
    </row>
    <row r="777841" spans="9:9">
      <c r="I777841" s="6"/>
    </row>
    <row r="777842" spans="9:9">
      <c r="I777842" s="6"/>
    </row>
    <row r="777843" spans="9:9">
      <c r="I777843" s="6"/>
    </row>
    <row r="777844" spans="9:9">
      <c r="I777844" s="6"/>
    </row>
    <row r="777845" spans="9:9">
      <c r="I777845" s="6"/>
    </row>
    <row r="777846" spans="9:9">
      <c r="I777846" s="6"/>
    </row>
    <row r="777847" spans="9:9">
      <c r="I777847" s="6"/>
    </row>
    <row r="777848" spans="9:9">
      <c r="I777848" s="6"/>
    </row>
    <row r="777849" spans="9:9">
      <c r="I777849" s="6"/>
    </row>
    <row r="777850" spans="9:9">
      <c r="I777850" s="6"/>
    </row>
    <row r="777851" spans="9:9">
      <c r="I777851" s="6"/>
    </row>
    <row r="777852" spans="9:9">
      <c r="I777852" s="6"/>
    </row>
    <row r="777853" spans="9:9">
      <c r="I777853" s="6"/>
    </row>
    <row r="777854" spans="9:9">
      <c r="I777854" s="6"/>
    </row>
    <row r="777855" spans="9:9">
      <c r="I777855" s="6"/>
    </row>
    <row r="777856" spans="9:9">
      <c r="I777856" s="6"/>
    </row>
    <row r="777857" spans="9:9">
      <c r="I777857" s="6"/>
    </row>
    <row r="777858" spans="9:9">
      <c r="I777858" s="6"/>
    </row>
    <row r="777859" spans="9:9">
      <c r="I777859" s="6"/>
    </row>
    <row r="777860" spans="9:9">
      <c r="I777860" s="6"/>
    </row>
    <row r="777861" spans="9:9">
      <c r="I777861" s="6"/>
    </row>
    <row r="777862" spans="9:9">
      <c r="I777862" s="6"/>
    </row>
    <row r="777863" spans="9:9">
      <c r="I777863" s="6"/>
    </row>
    <row r="777864" spans="9:9">
      <c r="I777864" s="6"/>
    </row>
    <row r="777865" spans="9:9">
      <c r="I777865" s="6"/>
    </row>
    <row r="777866" spans="9:9">
      <c r="I777866" s="6"/>
    </row>
    <row r="777867" spans="9:9">
      <c r="I777867" s="6"/>
    </row>
    <row r="777868" spans="9:9">
      <c r="I777868" s="6"/>
    </row>
    <row r="777869" spans="9:9">
      <c r="I777869" s="6"/>
    </row>
    <row r="777870" spans="9:9">
      <c r="I777870" s="6"/>
    </row>
    <row r="777871" spans="9:9">
      <c r="I777871" s="6"/>
    </row>
    <row r="777872" spans="9:9">
      <c r="I777872" s="6"/>
    </row>
    <row r="777873" spans="9:9">
      <c r="I777873" s="6"/>
    </row>
    <row r="777874" spans="9:9">
      <c r="I777874" s="6"/>
    </row>
    <row r="777875" spans="9:9">
      <c r="I777875" s="6"/>
    </row>
    <row r="777876" spans="9:9">
      <c r="I777876" s="6"/>
    </row>
    <row r="777877" spans="9:9">
      <c r="I777877" s="6"/>
    </row>
    <row r="777878" spans="9:9">
      <c r="I777878" s="6"/>
    </row>
    <row r="777879" spans="9:9">
      <c r="I777879" s="6"/>
    </row>
    <row r="777880" spans="9:9">
      <c r="I777880" s="6"/>
    </row>
    <row r="777881" spans="9:9">
      <c r="I777881" s="6"/>
    </row>
    <row r="777882" spans="9:9">
      <c r="I777882" s="6"/>
    </row>
    <row r="777883" spans="9:9">
      <c r="I777883" s="6"/>
    </row>
    <row r="777884" spans="9:9">
      <c r="I777884" s="6"/>
    </row>
    <row r="777885" spans="9:9">
      <c r="I777885" s="6"/>
    </row>
    <row r="777886" spans="9:9">
      <c r="I777886" s="6"/>
    </row>
    <row r="777887" spans="9:9">
      <c r="I777887" s="6"/>
    </row>
    <row r="777888" spans="9:9">
      <c r="I777888" s="6"/>
    </row>
    <row r="777889" spans="9:9">
      <c r="I777889" s="6"/>
    </row>
    <row r="777890" spans="9:9">
      <c r="I777890" s="6"/>
    </row>
    <row r="777891" spans="9:9">
      <c r="I777891" s="6"/>
    </row>
    <row r="777892" spans="9:9">
      <c r="I777892" s="6"/>
    </row>
    <row r="777893" spans="9:9">
      <c r="I777893" s="6"/>
    </row>
    <row r="777894" spans="9:9">
      <c r="I777894" s="6"/>
    </row>
    <row r="777895" spans="9:9">
      <c r="I777895" s="6"/>
    </row>
    <row r="777896" spans="9:9">
      <c r="I777896" s="6"/>
    </row>
    <row r="777897" spans="9:9">
      <c r="I777897" s="6"/>
    </row>
    <row r="777898" spans="9:9">
      <c r="I777898" s="6"/>
    </row>
    <row r="777899" spans="9:9">
      <c r="I777899" s="6"/>
    </row>
    <row r="777900" spans="9:9">
      <c r="I777900" s="6"/>
    </row>
    <row r="777901" spans="9:9">
      <c r="I777901" s="6"/>
    </row>
    <row r="777902" spans="9:9">
      <c r="I777902" s="6"/>
    </row>
    <row r="777903" spans="9:9">
      <c r="I777903" s="6"/>
    </row>
    <row r="777904" spans="9:9">
      <c r="I777904" s="6"/>
    </row>
    <row r="777905" spans="9:9">
      <c r="I777905" s="6"/>
    </row>
    <row r="777906" spans="9:9">
      <c r="I777906" s="6"/>
    </row>
    <row r="777907" spans="9:9">
      <c r="I777907" s="6"/>
    </row>
    <row r="777908" spans="9:9">
      <c r="I777908" s="6"/>
    </row>
    <row r="777909" spans="9:9">
      <c r="I777909" s="6"/>
    </row>
    <row r="777910" spans="9:9">
      <c r="I777910" s="6"/>
    </row>
    <row r="777911" spans="9:9">
      <c r="I777911" s="6"/>
    </row>
    <row r="777912" spans="9:9">
      <c r="I777912" s="6"/>
    </row>
    <row r="777913" spans="9:9">
      <c r="I777913" s="6"/>
    </row>
    <row r="777914" spans="9:9">
      <c r="I777914" s="6"/>
    </row>
    <row r="777915" spans="9:9">
      <c r="I777915" s="6"/>
    </row>
    <row r="777916" spans="9:9">
      <c r="I777916" s="6"/>
    </row>
    <row r="777917" spans="9:9">
      <c r="I777917" s="6"/>
    </row>
    <row r="777918" spans="9:9">
      <c r="I777918" s="6"/>
    </row>
    <row r="777919" spans="9:9">
      <c r="I777919" s="6"/>
    </row>
    <row r="777920" spans="9:9">
      <c r="I777920" s="6"/>
    </row>
    <row r="777921" spans="9:9">
      <c r="I777921" s="6"/>
    </row>
    <row r="777922" spans="9:9">
      <c r="I777922" s="6"/>
    </row>
    <row r="777923" spans="9:9">
      <c r="I777923" s="6"/>
    </row>
    <row r="777924" spans="9:9">
      <c r="I777924" s="6"/>
    </row>
    <row r="777925" spans="9:9">
      <c r="I777925" s="6"/>
    </row>
    <row r="777926" spans="9:9">
      <c r="I777926" s="6"/>
    </row>
    <row r="777927" spans="9:9">
      <c r="I777927" s="6"/>
    </row>
    <row r="777928" spans="9:9">
      <c r="I777928" s="6"/>
    </row>
    <row r="777929" spans="9:9">
      <c r="I777929" s="6"/>
    </row>
    <row r="777930" spans="9:9">
      <c r="I777930" s="6"/>
    </row>
    <row r="777931" spans="9:9">
      <c r="I777931" s="6"/>
    </row>
    <row r="777932" spans="9:9">
      <c r="I777932" s="6"/>
    </row>
    <row r="777933" spans="9:9">
      <c r="I777933" s="6"/>
    </row>
    <row r="777934" spans="9:9">
      <c r="I777934" s="6"/>
    </row>
    <row r="777935" spans="9:9">
      <c r="I777935" s="6"/>
    </row>
    <row r="777936" spans="9:9">
      <c r="I777936" s="6"/>
    </row>
    <row r="777937" spans="9:9">
      <c r="I777937" s="6"/>
    </row>
    <row r="777938" spans="9:9">
      <c r="I777938" s="6"/>
    </row>
    <row r="777939" spans="9:9">
      <c r="I777939" s="6"/>
    </row>
    <row r="777940" spans="9:9">
      <c r="I777940" s="6"/>
    </row>
    <row r="777941" spans="9:9">
      <c r="I777941" s="6"/>
    </row>
    <row r="777942" spans="9:9">
      <c r="I777942" s="6"/>
    </row>
    <row r="777943" spans="9:9">
      <c r="I777943" s="6"/>
    </row>
    <row r="777944" spans="9:9">
      <c r="I777944" s="6"/>
    </row>
    <row r="777945" spans="9:9">
      <c r="I777945" s="6"/>
    </row>
    <row r="777946" spans="9:9">
      <c r="I777946" s="6"/>
    </row>
    <row r="777947" spans="9:9">
      <c r="I777947" s="6"/>
    </row>
    <row r="777948" spans="9:9">
      <c r="I777948" s="6"/>
    </row>
    <row r="777949" spans="9:9">
      <c r="I777949" s="6"/>
    </row>
    <row r="777950" spans="9:9">
      <c r="I777950" s="6"/>
    </row>
    <row r="777951" spans="9:9">
      <c r="I777951" s="6"/>
    </row>
    <row r="777952" spans="9:9">
      <c r="I777952" s="6"/>
    </row>
    <row r="777953" spans="9:9">
      <c r="I777953" s="6"/>
    </row>
    <row r="777954" spans="9:9">
      <c r="I777954" s="6"/>
    </row>
    <row r="777955" spans="9:9">
      <c r="I777955" s="6"/>
    </row>
    <row r="777956" spans="9:9">
      <c r="I777956" s="6"/>
    </row>
    <row r="777957" spans="9:9">
      <c r="I777957" s="6"/>
    </row>
    <row r="777958" spans="9:9">
      <c r="I777958" s="6"/>
    </row>
    <row r="777959" spans="9:9">
      <c r="I777959" s="6"/>
    </row>
    <row r="777960" spans="9:9">
      <c r="I777960" s="6"/>
    </row>
    <row r="777961" spans="9:9">
      <c r="I777961" s="6"/>
    </row>
    <row r="777962" spans="9:9">
      <c r="I777962" s="6"/>
    </row>
    <row r="777963" spans="9:9">
      <c r="I777963" s="6"/>
    </row>
    <row r="777964" spans="9:9">
      <c r="I777964" s="6"/>
    </row>
    <row r="777965" spans="9:9">
      <c r="I777965" s="6"/>
    </row>
    <row r="777966" spans="9:9">
      <c r="I777966" s="6"/>
    </row>
    <row r="777967" spans="9:9">
      <c r="I777967" s="6"/>
    </row>
    <row r="777968" spans="9:9">
      <c r="I777968" s="6"/>
    </row>
    <row r="777969" spans="9:9">
      <c r="I777969" s="6"/>
    </row>
    <row r="777970" spans="9:9">
      <c r="I777970" s="6"/>
    </row>
    <row r="777971" spans="9:9">
      <c r="I777971" s="6"/>
    </row>
    <row r="777972" spans="9:9">
      <c r="I777972" s="6"/>
    </row>
    <row r="777973" spans="9:9">
      <c r="I777973" s="6"/>
    </row>
    <row r="777974" spans="9:9">
      <c r="I777974" s="6"/>
    </row>
    <row r="777975" spans="9:9">
      <c r="I777975" s="6"/>
    </row>
    <row r="777976" spans="9:9">
      <c r="I777976" s="6"/>
    </row>
    <row r="777977" spans="9:9">
      <c r="I777977" s="6"/>
    </row>
    <row r="777978" spans="9:9">
      <c r="I777978" s="6"/>
    </row>
    <row r="777979" spans="9:9">
      <c r="I777979" s="6"/>
    </row>
    <row r="777980" spans="9:9">
      <c r="I777980" s="6"/>
    </row>
    <row r="777981" spans="9:9">
      <c r="I777981" s="6"/>
    </row>
    <row r="777982" spans="9:9">
      <c r="I777982" s="6"/>
    </row>
    <row r="777983" spans="9:9">
      <c r="I777983" s="6"/>
    </row>
    <row r="777984" spans="9:9">
      <c r="I777984" s="6"/>
    </row>
    <row r="777985" spans="9:9">
      <c r="I777985" s="6"/>
    </row>
    <row r="777986" spans="9:9">
      <c r="I777986" s="6"/>
    </row>
    <row r="777987" spans="9:9">
      <c r="I777987" s="6"/>
    </row>
    <row r="777988" spans="9:9">
      <c r="I777988" s="6"/>
    </row>
    <row r="777989" spans="9:9">
      <c r="I777989" s="6"/>
    </row>
    <row r="777990" spans="9:9">
      <c r="I777990" s="6"/>
    </row>
    <row r="777991" spans="9:9">
      <c r="I777991" s="6"/>
    </row>
    <row r="777992" spans="9:9">
      <c r="I777992" s="6"/>
    </row>
    <row r="777993" spans="9:9">
      <c r="I777993" s="6"/>
    </row>
    <row r="777994" spans="9:9">
      <c r="I777994" s="6"/>
    </row>
    <row r="777995" spans="9:9">
      <c r="I777995" s="6"/>
    </row>
    <row r="777996" spans="9:9">
      <c r="I777996" s="6"/>
    </row>
    <row r="777997" spans="9:9">
      <c r="I777997" s="6"/>
    </row>
    <row r="777998" spans="9:9">
      <c r="I777998" s="6"/>
    </row>
    <row r="777999" spans="9:9">
      <c r="I777999" s="6"/>
    </row>
    <row r="778000" spans="9:9">
      <c r="I778000" s="6"/>
    </row>
    <row r="778001" spans="9:9">
      <c r="I778001" s="6"/>
    </row>
    <row r="778002" spans="9:9">
      <c r="I778002" s="6"/>
    </row>
    <row r="778003" spans="9:9">
      <c r="I778003" s="6"/>
    </row>
    <row r="778004" spans="9:9">
      <c r="I778004" s="6"/>
    </row>
    <row r="778005" spans="9:9">
      <c r="I778005" s="6"/>
    </row>
    <row r="778006" spans="9:9">
      <c r="I778006" s="6"/>
    </row>
    <row r="778007" spans="9:9">
      <c r="I778007" s="6"/>
    </row>
    <row r="778008" spans="9:9">
      <c r="I778008" s="6"/>
    </row>
    <row r="778009" spans="9:9">
      <c r="I778009" s="6"/>
    </row>
    <row r="778010" spans="9:9">
      <c r="I778010" s="6"/>
    </row>
    <row r="778011" spans="9:9">
      <c r="I778011" s="6"/>
    </row>
    <row r="778012" spans="9:9">
      <c r="I778012" s="6"/>
    </row>
    <row r="778013" spans="9:9">
      <c r="I778013" s="6"/>
    </row>
    <row r="778014" spans="9:9">
      <c r="I778014" s="6"/>
    </row>
    <row r="778015" spans="9:9">
      <c r="I778015" s="6"/>
    </row>
    <row r="778016" spans="9:9">
      <c r="I778016" s="6"/>
    </row>
    <row r="778017" spans="9:9">
      <c r="I778017" s="6"/>
    </row>
    <row r="778018" spans="9:9">
      <c r="I778018" s="6"/>
    </row>
    <row r="778019" spans="9:9">
      <c r="I778019" s="6"/>
    </row>
    <row r="778020" spans="9:9">
      <c r="I778020" s="6"/>
    </row>
    <row r="778021" spans="9:9">
      <c r="I778021" s="6"/>
    </row>
    <row r="778022" spans="9:9">
      <c r="I778022" s="6"/>
    </row>
    <row r="778023" spans="9:9">
      <c r="I778023" s="6"/>
    </row>
    <row r="778024" spans="9:9">
      <c r="I778024" s="6"/>
    </row>
    <row r="778025" spans="9:9">
      <c r="I778025" s="6"/>
    </row>
    <row r="778026" spans="9:9">
      <c r="I778026" s="6"/>
    </row>
    <row r="778027" spans="9:9">
      <c r="I778027" s="6"/>
    </row>
    <row r="778028" spans="9:9">
      <c r="I778028" s="6"/>
    </row>
    <row r="778029" spans="9:9">
      <c r="I778029" s="6"/>
    </row>
    <row r="778030" spans="9:9">
      <c r="I778030" s="6"/>
    </row>
    <row r="778031" spans="9:9">
      <c r="I778031" s="6"/>
    </row>
    <row r="778032" spans="9:9">
      <c r="I778032" s="6"/>
    </row>
    <row r="778033" spans="9:9">
      <c r="I778033" s="6"/>
    </row>
    <row r="778034" spans="9:9">
      <c r="I778034" s="6"/>
    </row>
    <row r="778035" spans="9:9">
      <c r="I778035" s="6"/>
    </row>
    <row r="778036" spans="9:9">
      <c r="I778036" s="6"/>
    </row>
    <row r="778037" spans="9:9">
      <c r="I778037" s="6"/>
    </row>
    <row r="778038" spans="9:9">
      <c r="I778038" s="6"/>
    </row>
    <row r="778039" spans="9:9">
      <c r="I778039" s="6"/>
    </row>
    <row r="778040" spans="9:9">
      <c r="I778040" s="6"/>
    </row>
    <row r="778041" spans="9:9">
      <c r="I778041" s="6"/>
    </row>
    <row r="778042" spans="9:9">
      <c r="I778042" s="6"/>
    </row>
    <row r="778043" spans="9:9">
      <c r="I778043" s="6"/>
    </row>
    <row r="778044" spans="9:9">
      <c r="I778044" s="6"/>
    </row>
    <row r="778045" spans="9:9">
      <c r="I778045" s="6"/>
    </row>
    <row r="778046" spans="9:9">
      <c r="I778046" s="6"/>
    </row>
    <row r="778047" spans="9:9">
      <c r="I778047" s="6"/>
    </row>
    <row r="778048" spans="9:9">
      <c r="I778048" s="6"/>
    </row>
    <row r="778049" spans="9:9">
      <c r="I778049" s="6"/>
    </row>
    <row r="778050" spans="9:9">
      <c r="I778050" s="6"/>
    </row>
    <row r="778051" spans="9:9">
      <c r="I778051" s="6"/>
    </row>
    <row r="778052" spans="9:9">
      <c r="I778052" s="6"/>
    </row>
    <row r="778053" spans="9:9">
      <c r="I778053" s="6"/>
    </row>
    <row r="778054" spans="9:9">
      <c r="I778054" s="6"/>
    </row>
    <row r="778055" spans="9:9">
      <c r="I778055" s="6"/>
    </row>
    <row r="778056" spans="9:9">
      <c r="I778056" s="6"/>
    </row>
    <row r="778057" spans="9:9">
      <c r="I778057" s="6"/>
    </row>
    <row r="778058" spans="9:9">
      <c r="I778058" s="6"/>
    </row>
    <row r="778059" spans="9:9">
      <c r="I778059" s="6"/>
    </row>
    <row r="778060" spans="9:9">
      <c r="I778060" s="6"/>
    </row>
    <row r="778061" spans="9:9">
      <c r="I778061" s="6"/>
    </row>
    <row r="778062" spans="9:9">
      <c r="I778062" s="6"/>
    </row>
    <row r="778063" spans="9:9">
      <c r="I778063" s="6"/>
    </row>
    <row r="778064" spans="9:9">
      <c r="I778064" s="6"/>
    </row>
    <row r="778065" spans="9:9">
      <c r="I778065" s="6"/>
    </row>
    <row r="778066" spans="9:9">
      <c r="I778066" s="6"/>
    </row>
    <row r="778067" spans="9:9">
      <c r="I778067" s="6"/>
    </row>
    <row r="778068" spans="9:9">
      <c r="I778068" s="6"/>
    </row>
    <row r="778069" spans="9:9">
      <c r="I778069" s="6"/>
    </row>
    <row r="778070" spans="9:9">
      <c r="I778070" s="6"/>
    </row>
    <row r="778071" spans="9:9">
      <c r="I778071" s="6"/>
    </row>
    <row r="778072" spans="9:9">
      <c r="I778072" s="6"/>
    </row>
    <row r="778073" spans="9:9">
      <c r="I778073" s="6"/>
    </row>
    <row r="778074" spans="9:9">
      <c r="I778074" s="6"/>
    </row>
    <row r="778075" spans="9:9">
      <c r="I778075" s="6"/>
    </row>
    <row r="778076" spans="9:9">
      <c r="I778076" s="6"/>
    </row>
    <row r="778077" spans="9:9">
      <c r="I778077" s="6"/>
    </row>
    <row r="778078" spans="9:9">
      <c r="I778078" s="6"/>
    </row>
    <row r="778079" spans="9:9">
      <c r="I778079" s="6"/>
    </row>
    <row r="778080" spans="9:9">
      <c r="I778080" s="6"/>
    </row>
    <row r="778081" spans="9:9">
      <c r="I778081" s="6"/>
    </row>
    <row r="778082" spans="9:9">
      <c r="I778082" s="6"/>
    </row>
    <row r="778083" spans="9:9">
      <c r="I778083" s="6"/>
    </row>
    <row r="778084" spans="9:9">
      <c r="I778084" s="6"/>
    </row>
    <row r="778085" spans="9:9">
      <c r="I778085" s="6"/>
    </row>
    <row r="778086" spans="9:9">
      <c r="I778086" s="6"/>
    </row>
    <row r="778087" spans="9:9">
      <c r="I778087" s="6"/>
    </row>
    <row r="778088" spans="9:9">
      <c r="I778088" s="6"/>
    </row>
    <row r="778089" spans="9:9">
      <c r="I778089" s="6"/>
    </row>
    <row r="778090" spans="9:9">
      <c r="I778090" s="6"/>
    </row>
    <row r="778091" spans="9:9">
      <c r="I778091" s="6"/>
    </row>
    <row r="778092" spans="9:9">
      <c r="I778092" s="6"/>
    </row>
    <row r="778093" spans="9:9">
      <c r="I778093" s="6"/>
    </row>
    <row r="778094" spans="9:9">
      <c r="I778094" s="6"/>
    </row>
    <row r="778095" spans="9:9">
      <c r="I778095" s="6"/>
    </row>
    <row r="778096" spans="9:9">
      <c r="I778096" s="6"/>
    </row>
    <row r="778097" spans="9:9">
      <c r="I778097" s="6"/>
    </row>
    <row r="778098" spans="9:9">
      <c r="I778098" s="6"/>
    </row>
    <row r="778099" spans="9:9">
      <c r="I778099" s="6"/>
    </row>
    <row r="778100" spans="9:9">
      <c r="I778100" s="6"/>
    </row>
    <row r="778101" spans="9:9">
      <c r="I778101" s="6"/>
    </row>
    <row r="778102" spans="9:9">
      <c r="I778102" s="6"/>
    </row>
    <row r="778103" spans="9:9">
      <c r="I778103" s="6"/>
    </row>
    <row r="778104" spans="9:9">
      <c r="I778104" s="6"/>
    </row>
    <row r="778105" spans="9:9">
      <c r="I778105" s="6"/>
    </row>
    <row r="778106" spans="9:9">
      <c r="I778106" s="6"/>
    </row>
    <row r="778107" spans="9:9">
      <c r="I778107" s="6"/>
    </row>
    <row r="778108" spans="9:9">
      <c r="I778108" s="6"/>
    </row>
    <row r="778109" spans="9:9">
      <c r="I778109" s="6"/>
    </row>
    <row r="778110" spans="9:9">
      <c r="I778110" s="6"/>
    </row>
    <row r="778111" spans="9:9">
      <c r="I778111" s="6"/>
    </row>
    <row r="778112" spans="9:9">
      <c r="I778112" s="6"/>
    </row>
    <row r="778113" spans="9:9">
      <c r="I778113" s="6"/>
    </row>
    <row r="778114" spans="9:9">
      <c r="I778114" s="6"/>
    </row>
    <row r="778115" spans="9:9">
      <c r="I778115" s="6"/>
    </row>
    <row r="778116" spans="9:9">
      <c r="I778116" s="6"/>
    </row>
    <row r="778117" spans="9:9">
      <c r="I778117" s="6"/>
    </row>
    <row r="778118" spans="9:9">
      <c r="I778118" s="6"/>
    </row>
    <row r="778119" spans="9:9">
      <c r="I778119" s="6"/>
    </row>
    <row r="778120" spans="9:9">
      <c r="I778120" s="6"/>
    </row>
    <row r="778121" spans="9:9">
      <c r="I778121" s="6"/>
    </row>
    <row r="778122" spans="9:9">
      <c r="I778122" s="6"/>
    </row>
    <row r="778123" spans="9:9">
      <c r="I778123" s="6"/>
    </row>
    <row r="778124" spans="9:9">
      <c r="I778124" s="6"/>
    </row>
    <row r="778125" spans="9:9">
      <c r="I778125" s="6"/>
    </row>
    <row r="778126" spans="9:9">
      <c r="I778126" s="6"/>
    </row>
    <row r="778127" spans="9:9">
      <c r="I778127" s="6"/>
    </row>
    <row r="778128" spans="9:9">
      <c r="I778128" s="6"/>
    </row>
    <row r="778129" spans="9:9">
      <c r="I778129" s="6"/>
    </row>
    <row r="778130" spans="9:9">
      <c r="I778130" s="6"/>
    </row>
    <row r="778131" spans="9:9">
      <c r="I778131" s="6"/>
    </row>
    <row r="778132" spans="9:9">
      <c r="I778132" s="6"/>
    </row>
    <row r="778133" spans="9:9">
      <c r="I778133" s="6"/>
    </row>
    <row r="778134" spans="9:9">
      <c r="I778134" s="6"/>
    </row>
    <row r="778135" spans="9:9">
      <c r="I778135" s="6"/>
    </row>
    <row r="778136" spans="9:9">
      <c r="I778136" s="6"/>
    </row>
    <row r="778137" spans="9:9">
      <c r="I778137" s="6"/>
    </row>
    <row r="778138" spans="9:9">
      <c r="I778138" s="6"/>
    </row>
    <row r="778139" spans="9:9">
      <c r="I778139" s="6"/>
    </row>
    <row r="778140" spans="9:9">
      <c r="I778140" s="6"/>
    </row>
    <row r="778141" spans="9:9">
      <c r="I778141" s="6"/>
    </row>
    <row r="778142" spans="9:9">
      <c r="I778142" s="6"/>
    </row>
    <row r="778143" spans="9:9">
      <c r="I778143" s="6"/>
    </row>
    <row r="778144" spans="9:9">
      <c r="I778144" s="6"/>
    </row>
    <row r="778145" spans="9:9">
      <c r="I778145" s="6"/>
    </row>
    <row r="778146" spans="9:9">
      <c r="I778146" s="6"/>
    </row>
    <row r="778147" spans="9:9">
      <c r="I778147" s="6"/>
    </row>
    <row r="778148" spans="9:9">
      <c r="I778148" s="6"/>
    </row>
    <row r="778149" spans="9:9">
      <c r="I778149" s="6"/>
    </row>
    <row r="778150" spans="9:9">
      <c r="I778150" s="6"/>
    </row>
    <row r="778151" spans="9:9">
      <c r="I778151" s="6"/>
    </row>
    <row r="778152" spans="9:9">
      <c r="I778152" s="6"/>
    </row>
    <row r="778153" spans="9:9">
      <c r="I778153" s="6"/>
    </row>
    <row r="778154" spans="9:9">
      <c r="I778154" s="6"/>
    </row>
    <row r="778155" spans="9:9">
      <c r="I778155" s="6"/>
    </row>
    <row r="778156" spans="9:9">
      <c r="I778156" s="6"/>
    </row>
    <row r="778157" spans="9:9">
      <c r="I778157" s="6"/>
    </row>
    <row r="778158" spans="9:9">
      <c r="I778158" s="6"/>
    </row>
    <row r="778159" spans="9:9">
      <c r="I778159" s="6"/>
    </row>
    <row r="778160" spans="9:9">
      <c r="I778160" s="6"/>
    </row>
    <row r="778161" spans="9:9">
      <c r="I778161" s="6"/>
    </row>
    <row r="778162" spans="9:9">
      <c r="I778162" s="6"/>
    </row>
    <row r="778163" spans="9:9">
      <c r="I778163" s="6"/>
    </row>
    <row r="778164" spans="9:9">
      <c r="I778164" s="6"/>
    </row>
    <row r="778165" spans="9:9">
      <c r="I778165" s="6"/>
    </row>
    <row r="778166" spans="9:9">
      <c r="I778166" s="6"/>
    </row>
    <row r="778167" spans="9:9">
      <c r="I778167" s="6"/>
    </row>
    <row r="778168" spans="9:9">
      <c r="I778168" s="6"/>
    </row>
    <row r="778169" spans="9:9">
      <c r="I778169" s="6"/>
    </row>
    <row r="778170" spans="9:9">
      <c r="I778170" s="6"/>
    </row>
    <row r="778171" spans="9:9">
      <c r="I778171" s="6"/>
    </row>
    <row r="778172" spans="9:9">
      <c r="I778172" s="6"/>
    </row>
    <row r="778173" spans="9:9">
      <c r="I778173" s="6"/>
    </row>
    <row r="778174" spans="9:9">
      <c r="I778174" s="6"/>
    </row>
    <row r="778175" spans="9:9">
      <c r="I778175" s="6"/>
    </row>
    <row r="778176" spans="9:9">
      <c r="I778176" s="6"/>
    </row>
    <row r="778177" spans="9:9">
      <c r="I778177" s="6"/>
    </row>
    <row r="778178" spans="9:9">
      <c r="I778178" s="6"/>
    </row>
    <row r="778179" spans="9:9">
      <c r="I778179" s="6"/>
    </row>
    <row r="778180" spans="9:9">
      <c r="I778180" s="6"/>
    </row>
    <row r="778181" spans="9:9">
      <c r="I778181" s="6"/>
    </row>
    <row r="778182" spans="9:9">
      <c r="I778182" s="6"/>
    </row>
    <row r="778183" spans="9:9">
      <c r="I778183" s="6"/>
    </row>
    <row r="778184" spans="9:9">
      <c r="I778184" s="6"/>
    </row>
    <row r="778185" spans="9:9">
      <c r="I778185" s="6"/>
    </row>
    <row r="778186" spans="9:9">
      <c r="I778186" s="6"/>
    </row>
    <row r="778187" spans="9:9">
      <c r="I778187" s="6"/>
    </row>
    <row r="778188" spans="9:9">
      <c r="I778188" s="6"/>
    </row>
    <row r="778189" spans="9:9">
      <c r="I778189" s="6"/>
    </row>
    <row r="778190" spans="9:9">
      <c r="I778190" s="6"/>
    </row>
    <row r="778191" spans="9:9">
      <c r="I778191" s="6"/>
    </row>
    <row r="778192" spans="9:9">
      <c r="I778192" s="6"/>
    </row>
    <row r="778193" spans="9:9">
      <c r="I778193" s="6"/>
    </row>
    <row r="778194" spans="9:9">
      <c r="I778194" s="6"/>
    </row>
    <row r="778195" spans="9:9">
      <c r="I778195" s="6"/>
    </row>
    <row r="778196" spans="9:9">
      <c r="I778196" s="6"/>
    </row>
    <row r="778197" spans="9:9">
      <c r="I778197" s="6"/>
    </row>
    <row r="778198" spans="9:9">
      <c r="I778198" s="6"/>
    </row>
    <row r="778199" spans="9:9">
      <c r="I778199" s="6"/>
    </row>
    <row r="778200" spans="9:9">
      <c r="I778200" s="6"/>
    </row>
    <row r="778201" spans="9:9">
      <c r="I778201" s="6"/>
    </row>
    <row r="778202" spans="9:9">
      <c r="I778202" s="6"/>
    </row>
    <row r="778203" spans="9:9">
      <c r="I778203" s="6"/>
    </row>
    <row r="778204" spans="9:9">
      <c r="I778204" s="6"/>
    </row>
    <row r="778205" spans="9:9">
      <c r="I778205" s="6"/>
    </row>
    <row r="778206" spans="9:9">
      <c r="I778206" s="6"/>
    </row>
    <row r="778207" spans="9:9">
      <c r="I778207" s="6"/>
    </row>
    <row r="778208" spans="9:9">
      <c r="I778208" s="6"/>
    </row>
    <row r="778209" spans="9:9">
      <c r="I778209" s="6"/>
    </row>
    <row r="778210" spans="9:9">
      <c r="I778210" s="6"/>
    </row>
    <row r="778211" spans="9:9">
      <c r="I778211" s="6"/>
    </row>
    <row r="778212" spans="9:9">
      <c r="I778212" s="6"/>
    </row>
    <row r="778213" spans="9:9">
      <c r="I778213" s="6"/>
    </row>
    <row r="778214" spans="9:9">
      <c r="I778214" s="6"/>
    </row>
    <row r="778215" spans="9:9">
      <c r="I778215" s="6"/>
    </row>
    <row r="778216" spans="9:9">
      <c r="I778216" s="6"/>
    </row>
    <row r="778217" spans="9:9">
      <c r="I778217" s="6"/>
    </row>
    <row r="778218" spans="9:9">
      <c r="I778218" s="6"/>
    </row>
    <row r="778219" spans="9:9">
      <c r="I778219" s="6"/>
    </row>
    <row r="778220" spans="9:9">
      <c r="I778220" s="6"/>
    </row>
    <row r="778221" spans="9:9">
      <c r="I778221" s="6"/>
    </row>
    <row r="778222" spans="9:9">
      <c r="I778222" s="6"/>
    </row>
    <row r="778223" spans="9:9">
      <c r="I778223" s="6"/>
    </row>
    <row r="778224" spans="9:9">
      <c r="I778224" s="6"/>
    </row>
    <row r="778225" spans="9:9">
      <c r="I778225" s="6"/>
    </row>
    <row r="778226" spans="9:9">
      <c r="I778226" s="6"/>
    </row>
    <row r="778227" spans="9:9">
      <c r="I778227" s="6"/>
    </row>
    <row r="778228" spans="9:9">
      <c r="I778228" s="6"/>
    </row>
    <row r="778229" spans="9:9">
      <c r="I778229" s="6"/>
    </row>
    <row r="778230" spans="9:9">
      <c r="I778230" s="6"/>
    </row>
    <row r="778231" spans="9:9">
      <c r="I778231" s="6"/>
    </row>
    <row r="778232" spans="9:9">
      <c r="I778232" s="6"/>
    </row>
    <row r="778233" spans="9:9">
      <c r="I778233" s="6"/>
    </row>
    <row r="778234" spans="9:9">
      <c r="I778234" s="6"/>
    </row>
    <row r="778235" spans="9:9">
      <c r="I778235" s="6"/>
    </row>
    <row r="778236" spans="9:9">
      <c r="I778236" s="6"/>
    </row>
    <row r="778237" spans="9:9">
      <c r="I778237" s="6"/>
    </row>
    <row r="778238" spans="9:9">
      <c r="I778238" s="6"/>
    </row>
    <row r="778239" spans="9:9">
      <c r="I778239" s="6"/>
    </row>
    <row r="778240" spans="9:9">
      <c r="I778240" s="6"/>
    </row>
    <row r="778241" spans="9:9">
      <c r="I778241" s="6"/>
    </row>
    <row r="778242" spans="9:9">
      <c r="I778242" s="6"/>
    </row>
    <row r="778243" spans="9:9">
      <c r="I778243" s="6"/>
    </row>
    <row r="778244" spans="9:9">
      <c r="I778244" s="6"/>
    </row>
    <row r="778245" spans="9:9">
      <c r="I778245" s="6"/>
    </row>
    <row r="778246" spans="9:9">
      <c r="I778246" s="6"/>
    </row>
    <row r="778247" spans="9:9">
      <c r="I778247" s="6"/>
    </row>
    <row r="778248" spans="9:9">
      <c r="I778248" s="6"/>
    </row>
    <row r="778249" spans="9:9">
      <c r="I778249" s="6"/>
    </row>
    <row r="778250" spans="9:9">
      <c r="I778250" s="6"/>
    </row>
    <row r="778251" spans="9:9">
      <c r="I778251" s="6"/>
    </row>
    <row r="778252" spans="9:9">
      <c r="I778252" s="6"/>
    </row>
    <row r="778253" spans="9:9">
      <c r="I778253" s="6"/>
    </row>
    <row r="778254" spans="9:9">
      <c r="I778254" s="6"/>
    </row>
    <row r="778255" spans="9:9">
      <c r="I778255" s="6"/>
    </row>
    <row r="778256" spans="9:9">
      <c r="I778256" s="6"/>
    </row>
    <row r="778257" spans="9:9">
      <c r="I778257" s="6"/>
    </row>
    <row r="778258" spans="9:9">
      <c r="I778258" s="6"/>
    </row>
    <row r="778259" spans="9:9">
      <c r="I778259" s="6"/>
    </row>
    <row r="778260" spans="9:9">
      <c r="I778260" s="6"/>
    </row>
    <row r="778261" spans="9:9">
      <c r="I778261" s="6"/>
    </row>
    <row r="778262" spans="9:9">
      <c r="I778262" s="6"/>
    </row>
    <row r="778263" spans="9:9">
      <c r="I778263" s="6"/>
    </row>
    <row r="778264" spans="9:9">
      <c r="I778264" s="6"/>
    </row>
    <row r="778265" spans="9:9">
      <c r="I778265" s="6"/>
    </row>
    <row r="778266" spans="9:9">
      <c r="I778266" s="6"/>
    </row>
    <row r="778267" spans="9:9">
      <c r="I778267" s="6"/>
    </row>
    <row r="778268" spans="9:9">
      <c r="I778268" s="6"/>
    </row>
    <row r="778269" spans="9:9">
      <c r="I778269" s="6"/>
    </row>
    <row r="778270" spans="9:9">
      <c r="I778270" s="6"/>
    </row>
    <row r="778271" spans="9:9">
      <c r="I778271" s="6"/>
    </row>
    <row r="778272" spans="9:9">
      <c r="I778272" s="6"/>
    </row>
    <row r="778273" spans="9:9">
      <c r="I778273" s="6"/>
    </row>
    <row r="778274" spans="9:9">
      <c r="I778274" s="6"/>
    </row>
    <row r="778275" spans="9:9">
      <c r="I778275" s="6"/>
    </row>
    <row r="778276" spans="9:9">
      <c r="I778276" s="6"/>
    </row>
    <row r="778277" spans="9:9">
      <c r="I778277" s="6"/>
    </row>
    <row r="778278" spans="9:9">
      <c r="I778278" s="6"/>
    </row>
    <row r="778279" spans="9:9">
      <c r="I778279" s="6"/>
    </row>
    <row r="778280" spans="9:9">
      <c r="I778280" s="6"/>
    </row>
    <row r="778281" spans="9:9">
      <c r="I778281" s="6"/>
    </row>
    <row r="778282" spans="9:9">
      <c r="I778282" s="6"/>
    </row>
    <row r="778283" spans="9:9">
      <c r="I778283" s="6"/>
    </row>
    <row r="778284" spans="9:9">
      <c r="I778284" s="6"/>
    </row>
    <row r="778285" spans="9:9">
      <c r="I778285" s="6"/>
    </row>
    <row r="778286" spans="9:9">
      <c r="I778286" s="6"/>
    </row>
    <row r="778287" spans="9:9">
      <c r="I778287" s="6"/>
    </row>
    <row r="778288" spans="9:9">
      <c r="I778288" s="6"/>
    </row>
    <row r="778289" spans="9:9">
      <c r="I778289" s="6"/>
    </row>
    <row r="778290" spans="9:9">
      <c r="I778290" s="6"/>
    </row>
    <row r="778291" spans="9:9">
      <c r="I778291" s="6"/>
    </row>
    <row r="778292" spans="9:9">
      <c r="I778292" s="6"/>
    </row>
    <row r="778293" spans="9:9">
      <c r="I778293" s="6"/>
    </row>
    <row r="778294" spans="9:9">
      <c r="I778294" s="6"/>
    </row>
    <row r="778295" spans="9:9">
      <c r="I778295" s="6"/>
    </row>
    <row r="778296" spans="9:9">
      <c r="I778296" s="6"/>
    </row>
    <row r="778297" spans="9:9">
      <c r="I778297" s="6"/>
    </row>
    <row r="778298" spans="9:9">
      <c r="I778298" s="6"/>
    </row>
    <row r="778299" spans="9:9">
      <c r="I778299" s="6"/>
    </row>
    <row r="778300" spans="9:9">
      <c r="I778300" s="6"/>
    </row>
    <row r="778301" spans="9:9">
      <c r="I778301" s="6"/>
    </row>
    <row r="778302" spans="9:9">
      <c r="I778302" s="6"/>
    </row>
    <row r="778303" spans="9:9">
      <c r="I778303" s="6"/>
    </row>
    <row r="778304" spans="9:9">
      <c r="I778304" s="6"/>
    </row>
    <row r="778305" spans="9:9">
      <c r="I778305" s="6"/>
    </row>
    <row r="778306" spans="9:9">
      <c r="I778306" s="6"/>
    </row>
    <row r="778307" spans="9:9">
      <c r="I778307" s="6"/>
    </row>
    <row r="778308" spans="9:9">
      <c r="I778308" s="6"/>
    </row>
    <row r="778309" spans="9:9">
      <c r="I778309" s="6"/>
    </row>
    <row r="778310" spans="9:9">
      <c r="I778310" s="6"/>
    </row>
    <row r="778311" spans="9:9">
      <c r="I778311" s="6"/>
    </row>
    <row r="778312" spans="9:9">
      <c r="I778312" s="6"/>
    </row>
    <row r="778313" spans="9:9">
      <c r="I778313" s="6"/>
    </row>
    <row r="778314" spans="9:9">
      <c r="I778314" s="6"/>
    </row>
    <row r="778315" spans="9:9">
      <c r="I778315" s="6"/>
    </row>
    <row r="778316" spans="9:9">
      <c r="I778316" s="6"/>
    </row>
    <row r="778317" spans="9:9">
      <c r="I778317" s="6"/>
    </row>
    <row r="778318" spans="9:9">
      <c r="I778318" s="6"/>
    </row>
    <row r="778319" spans="9:9">
      <c r="I778319" s="6"/>
    </row>
    <row r="778320" spans="9:9">
      <c r="I778320" s="6"/>
    </row>
    <row r="778321" spans="9:9">
      <c r="I778321" s="6"/>
    </row>
    <row r="778322" spans="9:9">
      <c r="I778322" s="6"/>
    </row>
    <row r="778323" spans="9:9">
      <c r="I778323" s="6"/>
    </row>
    <row r="778324" spans="9:9">
      <c r="I778324" s="6"/>
    </row>
    <row r="778325" spans="9:9">
      <c r="I778325" s="6"/>
    </row>
    <row r="778326" spans="9:9">
      <c r="I778326" s="6"/>
    </row>
    <row r="778327" spans="9:9">
      <c r="I778327" s="6"/>
    </row>
    <row r="778328" spans="9:9">
      <c r="I778328" s="6"/>
    </row>
    <row r="778329" spans="9:9">
      <c r="I778329" s="6"/>
    </row>
    <row r="778330" spans="9:9">
      <c r="I778330" s="6"/>
    </row>
    <row r="778331" spans="9:9">
      <c r="I778331" s="6"/>
    </row>
    <row r="778332" spans="9:9">
      <c r="I778332" s="6"/>
    </row>
    <row r="778333" spans="9:9">
      <c r="I778333" s="6"/>
    </row>
    <row r="778334" spans="9:9">
      <c r="I778334" s="6"/>
    </row>
    <row r="778335" spans="9:9">
      <c r="I778335" s="6"/>
    </row>
    <row r="778336" spans="9:9">
      <c r="I778336" s="6"/>
    </row>
    <row r="778337" spans="9:9">
      <c r="I778337" s="6"/>
    </row>
    <row r="778338" spans="9:9">
      <c r="I778338" s="6"/>
    </row>
    <row r="778339" spans="9:9">
      <c r="I778339" s="6"/>
    </row>
    <row r="778340" spans="9:9">
      <c r="I778340" s="6"/>
    </row>
    <row r="778341" spans="9:9">
      <c r="I778341" s="6"/>
    </row>
    <row r="778342" spans="9:9">
      <c r="I778342" s="6"/>
    </row>
    <row r="778343" spans="9:9">
      <c r="I778343" s="6"/>
    </row>
    <row r="778344" spans="9:9">
      <c r="I778344" s="6"/>
    </row>
    <row r="778345" spans="9:9">
      <c r="I778345" s="6"/>
    </row>
    <row r="778346" spans="9:9">
      <c r="I778346" s="6"/>
    </row>
    <row r="778347" spans="9:9">
      <c r="I778347" s="6"/>
    </row>
    <row r="778348" spans="9:9">
      <c r="I778348" s="6"/>
    </row>
    <row r="778349" spans="9:9">
      <c r="I778349" s="6"/>
    </row>
    <row r="778350" spans="9:9">
      <c r="I778350" s="6"/>
    </row>
    <row r="778351" spans="9:9">
      <c r="I778351" s="6"/>
    </row>
    <row r="778352" spans="9:9">
      <c r="I778352" s="6"/>
    </row>
    <row r="778353" spans="9:9">
      <c r="I778353" s="6"/>
    </row>
    <row r="778354" spans="9:9">
      <c r="I778354" s="6"/>
    </row>
    <row r="778355" spans="9:9">
      <c r="I778355" s="6"/>
    </row>
    <row r="778356" spans="9:9">
      <c r="I778356" s="6"/>
    </row>
    <row r="778357" spans="9:9">
      <c r="I778357" s="6"/>
    </row>
    <row r="778358" spans="9:9">
      <c r="I778358" s="6"/>
    </row>
    <row r="778359" spans="9:9">
      <c r="I778359" s="6"/>
    </row>
    <row r="778360" spans="9:9">
      <c r="I778360" s="6"/>
    </row>
    <row r="778361" spans="9:9">
      <c r="I778361" s="6"/>
    </row>
    <row r="778362" spans="9:9">
      <c r="I778362" s="6"/>
    </row>
    <row r="778363" spans="9:9">
      <c r="I778363" s="6"/>
    </row>
    <row r="778364" spans="9:9">
      <c r="I778364" s="6"/>
    </row>
    <row r="778365" spans="9:9">
      <c r="I778365" s="6"/>
    </row>
    <row r="778366" spans="9:9">
      <c r="I778366" s="6"/>
    </row>
    <row r="778367" spans="9:9">
      <c r="I778367" s="6"/>
    </row>
    <row r="778368" spans="9:9">
      <c r="I778368" s="6"/>
    </row>
    <row r="778369" spans="9:9">
      <c r="I778369" s="6"/>
    </row>
    <row r="778370" spans="9:9">
      <c r="I778370" s="6"/>
    </row>
    <row r="778371" spans="9:9">
      <c r="I778371" s="6"/>
    </row>
    <row r="778372" spans="9:9">
      <c r="I778372" s="6"/>
    </row>
    <row r="778373" spans="9:9">
      <c r="I778373" s="6"/>
    </row>
    <row r="778374" spans="9:9">
      <c r="I778374" s="6"/>
    </row>
    <row r="778375" spans="9:9">
      <c r="I778375" s="6"/>
    </row>
    <row r="778376" spans="9:9">
      <c r="I778376" s="6"/>
    </row>
    <row r="778377" spans="9:9">
      <c r="I778377" s="6"/>
    </row>
    <row r="778378" spans="9:9">
      <c r="I778378" s="6"/>
    </row>
    <row r="778379" spans="9:9">
      <c r="I778379" s="6"/>
    </row>
    <row r="778380" spans="9:9">
      <c r="I778380" s="6"/>
    </row>
    <row r="778381" spans="9:9">
      <c r="I778381" s="6"/>
    </row>
    <row r="778382" spans="9:9">
      <c r="I778382" s="6"/>
    </row>
    <row r="778383" spans="9:9">
      <c r="I778383" s="6"/>
    </row>
    <row r="778384" spans="9:9">
      <c r="I778384" s="6"/>
    </row>
    <row r="778385" spans="9:9">
      <c r="I778385" s="6"/>
    </row>
    <row r="778386" spans="9:9">
      <c r="I778386" s="6"/>
    </row>
    <row r="778387" spans="9:9">
      <c r="I778387" s="6"/>
    </row>
    <row r="778388" spans="9:9">
      <c r="I778388" s="6"/>
    </row>
    <row r="778389" spans="9:9">
      <c r="I778389" s="6"/>
    </row>
    <row r="778390" spans="9:9">
      <c r="I778390" s="6"/>
    </row>
    <row r="778391" spans="9:9">
      <c r="I778391" s="6"/>
    </row>
    <row r="778392" spans="9:9">
      <c r="I778392" s="6"/>
    </row>
    <row r="778393" spans="9:9">
      <c r="I778393" s="6"/>
    </row>
    <row r="778394" spans="9:9">
      <c r="I778394" s="6"/>
    </row>
    <row r="778395" spans="9:9">
      <c r="I778395" s="6"/>
    </row>
    <row r="778396" spans="9:9">
      <c r="I778396" s="6"/>
    </row>
    <row r="778397" spans="9:9">
      <c r="I778397" s="6"/>
    </row>
    <row r="778398" spans="9:9">
      <c r="I778398" s="6"/>
    </row>
    <row r="778399" spans="9:9">
      <c r="I778399" s="6"/>
    </row>
    <row r="778400" spans="9:9">
      <c r="I778400" s="6"/>
    </row>
    <row r="778401" spans="9:9">
      <c r="I778401" s="6"/>
    </row>
    <row r="778402" spans="9:9">
      <c r="I778402" s="6"/>
    </row>
    <row r="778403" spans="9:9">
      <c r="I778403" s="6"/>
    </row>
    <row r="778404" spans="9:9">
      <c r="I778404" s="6"/>
    </row>
    <row r="778405" spans="9:9">
      <c r="I778405" s="6"/>
    </row>
    <row r="778406" spans="9:9">
      <c r="I778406" s="6"/>
    </row>
    <row r="778407" spans="9:9">
      <c r="I778407" s="6"/>
    </row>
    <row r="778408" spans="9:9">
      <c r="I778408" s="6"/>
    </row>
    <row r="778409" spans="9:9">
      <c r="I778409" s="6"/>
    </row>
    <row r="778410" spans="9:9">
      <c r="I778410" s="6"/>
    </row>
    <row r="778411" spans="9:9">
      <c r="I778411" s="6"/>
    </row>
    <row r="778412" spans="9:9">
      <c r="I778412" s="6"/>
    </row>
    <row r="778413" spans="9:9">
      <c r="I778413" s="6"/>
    </row>
    <row r="778414" spans="9:9">
      <c r="I778414" s="6"/>
    </row>
    <row r="778415" spans="9:9">
      <c r="I778415" s="6"/>
    </row>
    <row r="778416" spans="9:9">
      <c r="I778416" s="6"/>
    </row>
    <row r="778417" spans="9:9">
      <c r="I778417" s="6"/>
    </row>
    <row r="778418" spans="9:9">
      <c r="I778418" s="6"/>
    </row>
    <row r="778419" spans="9:9">
      <c r="I778419" s="6"/>
    </row>
    <row r="778420" spans="9:9">
      <c r="I778420" s="6"/>
    </row>
    <row r="778421" spans="9:9">
      <c r="I778421" s="6"/>
    </row>
    <row r="778422" spans="9:9">
      <c r="I778422" s="6"/>
    </row>
    <row r="778423" spans="9:9">
      <c r="I778423" s="6"/>
    </row>
    <row r="778424" spans="9:9">
      <c r="I778424" s="6"/>
    </row>
    <row r="778425" spans="9:9">
      <c r="I778425" s="6"/>
    </row>
    <row r="778426" spans="9:9">
      <c r="I778426" s="6"/>
    </row>
    <row r="778427" spans="9:9">
      <c r="I778427" s="6"/>
    </row>
    <row r="778428" spans="9:9">
      <c r="I778428" s="6"/>
    </row>
    <row r="778429" spans="9:9">
      <c r="I778429" s="6"/>
    </row>
    <row r="778430" spans="9:9">
      <c r="I778430" s="6"/>
    </row>
    <row r="778431" spans="9:9">
      <c r="I778431" s="6"/>
    </row>
    <row r="778432" spans="9:9">
      <c r="I778432" s="6"/>
    </row>
    <row r="778433" spans="9:9">
      <c r="I778433" s="6"/>
    </row>
    <row r="778434" spans="9:9">
      <c r="I778434" s="6"/>
    </row>
    <row r="778435" spans="9:9">
      <c r="I778435" s="6"/>
    </row>
    <row r="778436" spans="9:9">
      <c r="I778436" s="6"/>
    </row>
    <row r="778437" spans="9:9">
      <c r="I778437" s="6"/>
    </row>
    <row r="778438" spans="9:9">
      <c r="I778438" s="6"/>
    </row>
    <row r="778439" spans="9:9">
      <c r="I778439" s="6"/>
    </row>
    <row r="778440" spans="9:9">
      <c r="I778440" s="6"/>
    </row>
    <row r="778441" spans="9:9">
      <c r="I778441" s="6"/>
    </row>
    <row r="778442" spans="9:9">
      <c r="I778442" s="6"/>
    </row>
    <row r="778443" spans="9:9">
      <c r="I778443" s="6"/>
    </row>
    <row r="778444" spans="9:9">
      <c r="I778444" s="6"/>
    </row>
    <row r="778445" spans="9:9">
      <c r="I778445" s="6"/>
    </row>
    <row r="778446" spans="9:9">
      <c r="I778446" s="6"/>
    </row>
    <row r="778447" spans="9:9">
      <c r="I778447" s="6"/>
    </row>
    <row r="778448" spans="9:9">
      <c r="I778448" s="6"/>
    </row>
    <row r="778449" spans="9:9">
      <c r="I778449" s="6"/>
    </row>
    <row r="778450" spans="9:9">
      <c r="I778450" s="6"/>
    </row>
    <row r="778451" spans="9:9">
      <c r="I778451" s="6"/>
    </row>
    <row r="778452" spans="9:9">
      <c r="I778452" s="6"/>
    </row>
    <row r="778453" spans="9:9">
      <c r="I778453" s="6"/>
    </row>
    <row r="778454" spans="9:9">
      <c r="I778454" s="6"/>
    </row>
    <row r="778455" spans="9:9">
      <c r="I778455" s="6"/>
    </row>
    <row r="778456" spans="9:9">
      <c r="I778456" s="6"/>
    </row>
    <row r="778457" spans="9:9">
      <c r="I778457" s="6"/>
    </row>
    <row r="778458" spans="9:9">
      <c r="I778458" s="6"/>
    </row>
    <row r="778459" spans="9:9">
      <c r="I778459" s="6"/>
    </row>
    <row r="778460" spans="9:9">
      <c r="I778460" s="6"/>
    </row>
    <row r="778461" spans="9:9">
      <c r="I778461" s="6"/>
    </row>
    <row r="778462" spans="9:9">
      <c r="I778462" s="6"/>
    </row>
    <row r="778463" spans="9:9">
      <c r="I778463" s="6"/>
    </row>
    <row r="778464" spans="9:9">
      <c r="I778464" s="6"/>
    </row>
    <row r="778465" spans="9:9">
      <c r="I778465" s="6"/>
    </row>
    <row r="778466" spans="9:9">
      <c r="I778466" s="6"/>
    </row>
    <row r="778467" spans="9:9">
      <c r="I778467" s="6"/>
    </row>
    <row r="778468" spans="9:9">
      <c r="I778468" s="6"/>
    </row>
    <row r="778469" spans="9:9">
      <c r="I778469" s="6"/>
    </row>
    <row r="778470" spans="9:9">
      <c r="I778470" s="6"/>
    </row>
    <row r="778471" spans="9:9">
      <c r="I778471" s="6"/>
    </row>
    <row r="778472" spans="9:9">
      <c r="I778472" s="6"/>
    </row>
    <row r="778473" spans="9:9">
      <c r="I778473" s="6"/>
    </row>
    <row r="778474" spans="9:9">
      <c r="I778474" s="6"/>
    </row>
    <row r="778475" spans="9:9">
      <c r="I778475" s="6"/>
    </row>
    <row r="778476" spans="9:9">
      <c r="I778476" s="6"/>
    </row>
    <row r="778477" spans="9:9">
      <c r="I778477" s="6"/>
    </row>
    <row r="778478" spans="9:9">
      <c r="I778478" s="6"/>
    </row>
    <row r="778479" spans="9:9">
      <c r="I778479" s="6"/>
    </row>
    <row r="778480" spans="9:9">
      <c r="I778480" s="6"/>
    </row>
    <row r="778481" spans="9:9">
      <c r="I778481" s="6"/>
    </row>
    <row r="778482" spans="9:9">
      <c r="I778482" s="6"/>
    </row>
    <row r="778483" spans="9:9">
      <c r="I778483" s="6"/>
    </row>
    <row r="778484" spans="9:9">
      <c r="I778484" s="6"/>
    </row>
    <row r="778485" spans="9:9">
      <c r="I778485" s="6"/>
    </row>
    <row r="778486" spans="9:9">
      <c r="I778486" s="6"/>
    </row>
    <row r="778487" spans="9:9">
      <c r="I778487" s="6"/>
    </row>
    <row r="778488" spans="9:9">
      <c r="I778488" s="6"/>
    </row>
    <row r="778489" spans="9:9">
      <c r="I778489" s="6"/>
    </row>
    <row r="778490" spans="9:9">
      <c r="I778490" s="6"/>
    </row>
    <row r="778491" spans="9:9">
      <c r="I778491" s="6"/>
    </row>
    <row r="778492" spans="9:9">
      <c r="I778492" s="6"/>
    </row>
    <row r="778493" spans="9:9">
      <c r="I778493" s="6"/>
    </row>
    <row r="778494" spans="9:9">
      <c r="I778494" s="6"/>
    </row>
    <row r="778495" spans="9:9">
      <c r="I778495" s="6"/>
    </row>
    <row r="778496" spans="9:9">
      <c r="I778496" s="6"/>
    </row>
    <row r="778497" spans="9:9">
      <c r="I778497" s="6"/>
    </row>
    <row r="778498" spans="9:9">
      <c r="I778498" s="6"/>
    </row>
    <row r="778499" spans="9:9">
      <c r="I778499" s="6"/>
    </row>
    <row r="778500" spans="9:9">
      <c r="I778500" s="6"/>
    </row>
    <row r="778501" spans="9:9">
      <c r="I778501" s="6"/>
    </row>
    <row r="778502" spans="9:9">
      <c r="I778502" s="6"/>
    </row>
    <row r="778503" spans="9:9">
      <c r="I778503" s="6"/>
    </row>
    <row r="778504" spans="9:9">
      <c r="I778504" s="6"/>
    </row>
    <row r="778505" spans="9:9">
      <c r="I778505" s="6"/>
    </row>
    <row r="778506" spans="9:9">
      <c r="I778506" s="6"/>
    </row>
    <row r="778507" spans="9:9">
      <c r="I778507" s="6"/>
    </row>
    <row r="778508" spans="9:9">
      <c r="I778508" s="6"/>
    </row>
    <row r="778509" spans="9:9">
      <c r="I778509" s="6"/>
    </row>
    <row r="778510" spans="9:9">
      <c r="I778510" s="6"/>
    </row>
    <row r="778511" spans="9:9">
      <c r="I778511" s="6"/>
    </row>
    <row r="778512" spans="9:9">
      <c r="I778512" s="6"/>
    </row>
    <row r="778513" spans="9:9">
      <c r="I778513" s="6"/>
    </row>
    <row r="778514" spans="9:9">
      <c r="I778514" s="6"/>
    </row>
    <row r="778515" spans="9:9">
      <c r="I778515" s="6"/>
    </row>
    <row r="778516" spans="9:9">
      <c r="I778516" s="6"/>
    </row>
    <row r="778517" spans="9:9">
      <c r="I778517" s="6"/>
    </row>
    <row r="778518" spans="9:9">
      <c r="I778518" s="6"/>
    </row>
    <row r="778519" spans="9:9">
      <c r="I778519" s="6"/>
    </row>
    <row r="778520" spans="9:9">
      <c r="I778520" s="6"/>
    </row>
    <row r="778521" spans="9:9">
      <c r="I778521" s="6"/>
    </row>
    <row r="778522" spans="9:9">
      <c r="I778522" s="6"/>
    </row>
    <row r="778523" spans="9:9">
      <c r="I778523" s="6"/>
    </row>
    <row r="778524" spans="9:9">
      <c r="I778524" s="6"/>
    </row>
    <row r="778525" spans="9:9">
      <c r="I778525" s="6"/>
    </row>
    <row r="778526" spans="9:9">
      <c r="I778526" s="6"/>
    </row>
    <row r="778527" spans="9:9">
      <c r="I778527" s="6"/>
    </row>
    <row r="778528" spans="9:9">
      <c r="I778528" s="6"/>
    </row>
    <row r="778529" spans="9:9">
      <c r="I778529" s="6"/>
    </row>
    <row r="778530" spans="9:9">
      <c r="I778530" s="6"/>
    </row>
    <row r="778531" spans="9:9">
      <c r="I778531" s="6"/>
    </row>
    <row r="778532" spans="9:9">
      <c r="I778532" s="6"/>
    </row>
    <row r="778533" spans="9:9">
      <c r="I778533" s="6"/>
    </row>
    <row r="778534" spans="9:9">
      <c r="I778534" s="6"/>
    </row>
    <row r="778535" spans="9:9">
      <c r="I778535" s="6"/>
    </row>
    <row r="778536" spans="9:9">
      <c r="I778536" s="6"/>
    </row>
    <row r="778537" spans="9:9">
      <c r="I778537" s="6"/>
    </row>
    <row r="778538" spans="9:9">
      <c r="I778538" s="6"/>
    </row>
    <row r="778539" spans="9:9">
      <c r="I778539" s="6"/>
    </row>
    <row r="778540" spans="9:9">
      <c r="I778540" s="6"/>
    </row>
    <row r="778541" spans="9:9">
      <c r="I778541" s="6"/>
    </row>
    <row r="778542" spans="9:9">
      <c r="I778542" s="6"/>
    </row>
    <row r="778543" spans="9:9">
      <c r="I778543" s="6"/>
    </row>
    <row r="778544" spans="9:9">
      <c r="I778544" s="6"/>
    </row>
    <row r="778545" spans="9:9">
      <c r="I778545" s="6"/>
    </row>
    <row r="778546" spans="9:9">
      <c r="I778546" s="6"/>
    </row>
    <row r="778547" spans="9:9">
      <c r="I778547" s="6"/>
    </row>
    <row r="778548" spans="9:9">
      <c r="I778548" s="6"/>
    </row>
    <row r="778549" spans="9:9">
      <c r="I778549" s="6"/>
    </row>
    <row r="778550" spans="9:9">
      <c r="I778550" s="6"/>
    </row>
    <row r="778551" spans="9:9">
      <c r="I778551" s="6"/>
    </row>
    <row r="778552" spans="9:9">
      <c r="I778552" s="6"/>
    </row>
    <row r="778553" spans="9:9">
      <c r="I778553" s="6"/>
    </row>
    <row r="778554" spans="9:9">
      <c r="I778554" s="6"/>
    </row>
    <row r="778555" spans="9:9">
      <c r="I778555" s="6"/>
    </row>
    <row r="778556" spans="9:9">
      <c r="I778556" s="6"/>
    </row>
    <row r="778557" spans="9:9">
      <c r="I778557" s="6"/>
    </row>
    <row r="778558" spans="9:9">
      <c r="I778558" s="6"/>
    </row>
    <row r="778559" spans="9:9">
      <c r="I778559" s="6"/>
    </row>
    <row r="778560" spans="9:9">
      <c r="I778560" s="6"/>
    </row>
    <row r="778561" spans="9:9">
      <c r="I778561" s="6"/>
    </row>
    <row r="778562" spans="9:9">
      <c r="I778562" s="6"/>
    </row>
    <row r="778563" spans="9:9">
      <c r="I778563" s="6"/>
    </row>
    <row r="778564" spans="9:9">
      <c r="I778564" s="6"/>
    </row>
    <row r="778565" spans="9:9">
      <c r="I778565" s="6"/>
    </row>
    <row r="778566" spans="9:9">
      <c r="I778566" s="6"/>
    </row>
    <row r="778567" spans="9:9">
      <c r="I778567" s="6"/>
    </row>
    <row r="778568" spans="9:9">
      <c r="I778568" s="6"/>
    </row>
    <row r="778569" spans="9:9">
      <c r="I778569" s="6"/>
    </row>
    <row r="778570" spans="9:9">
      <c r="I778570" s="6"/>
    </row>
    <row r="778571" spans="9:9">
      <c r="I778571" s="6"/>
    </row>
    <row r="778572" spans="9:9">
      <c r="I778572" s="6"/>
    </row>
    <row r="778573" spans="9:9">
      <c r="I778573" s="6"/>
    </row>
    <row r="778574" spans="9:9">
      <c r="I778574" s="6"/>
    </row>
    <row r="778575" spans="9:9">
      <c r="I778575" s="6"/>
    </row>
    <row r="778576" spans="9:9">
      <c r="I778576" s="6"/>
    </row>
    <row r="778577" spans="9:9">
      <c r="I778577" s="6"/>
    </row>
    <row r="778578" spans="9:9">
      <c r="I778578" s="6"/>
    </row>
    <row r="778579" spans="9:9">
      <c r="I778579" s="6"/>
    </row>
    <row r="778580" spans="9:9">
      <c r="I778580" s="6"/>
    </row>
    <row r="778581" spans="9:9">
      <c r="I778581" s="6"/>
    </row>
    <row r="778582" spans="9:9">
      <c r="I778582" s="6"/>
    </row>
    <row r="778583" spans="9:9">
      <c r="I778583" s="6"/>
    </row>
    <row r="778584" spans="9:9">
      <c r="I778584" s="6"/>
    </row>
    <row r="778585" spans="9:9">
      <c r="I778585" s="6"/>
    </row>
    <row r="778586" spans="9:9">
      <c r="I778586" s="6"/>
    </row>
    <row r="778587" spans="9:9">
      <c r="I778587" s="6"/>
    </row>
    <row r="778588" spans="9:9">
      <c r="I778588" s="6"/>
    </row>
    <row r="778589" spans="9:9">
      <c r="I778589" s="6"/>
    </row>
    <row r="778590" spans="9:9">
      <c r="I778590" s="6"/>
    </row>
    <row r="778591" spans="9:9">
      <c r="I778591" s="6"/>
    </row>
    <row r="778592" spans="9:9">
      <c r="I778592" s="6"/>
    </row>
    <row r="778593" spans="9:9">
      <c r="I778593" s="6"/>
    </row>
    <row r="778594" spans="9:9">
      <c r="I778594" s="6"/>
    </row>
    <row r="778595" spans="9:9">
      <c r="I778595" s="6"/>
    </row>
    <row r="778596" spans="9:9">
      <c r="I778596" s="6"/>
    </row>
    <row r="778597" spans="9:9">
      <c r="I778597" s="6"/>
    </row>
    <row r="778598" spans="9:9">
      <c r="I778598" s="6"/>
    </row>
    <row r="778599" spans="9:9">
      <c r="I778599" s="6"/>
    </row>
    <row r="778600" spans="9:9">
      <c r="I778600" s="6"/>
    </row>
    <row r="778601" spans="9:9">
      <c r="I778601" s="6"/>
    </row>
    <row r="778602" spans="9:9">
      <c r="I778602" s="6"/>
    </row>
    <row r="778603" spans="9:9">
      <c r="I778603" s="6"/>
    </row>
    <row r="778604" spans="9:9">
      <c r="I778604" s="6"/>
    </row>
    <row r="778605" spans="9:9">
      <c r="I778605" s="6"/>
    </row>
    <row r="778606" spans="9:9">
      <c r="I778606" s="6"/>
    </row>
    <row r="778607" spans="9:9">
      <c r="I778607" s="6"/>
    </row>
    <row r="778608" spans="9:9">
      <c r="I778608" s="6"/>
    </row>
    <row r="778609" spans="9:9">
      <c r="I778609" s="6"/>
    </row>
    <row r="778610" spans="9:9">
      <c r="I778610" s="6"/>
    </row>
    <row r="778611" spans="9:9">
      <c r="I778611" s="6"/>
    </row>
    <row r="778612" spans="9:9">
      <c r="I778612" s="6"/>
    </row>
    <row r="778613" spans="9:9">
      <c r="I778613" s="6"/>
    </row>
    <row r="778614" spans="9:9">
      <c r="I778614" s="6"/>
    </row>
    <row r="778615" spans="9:9">
      <c r="I778615" s="6"/>
    </row>
    <row r="778616" spans="9:9">
      <c r="I778616" s="6"/>
    </row>
    <row r="778617" spans="9:9">
      <c r="I778617" s="6"/>
    </row>
    <row r="778618" spans="9:9">
      <c r="I778618" s="6"/>
    </row>
    <row r="778619" spans="9:9">
      <c r="I778619" s="6"/>
    </row>
    <row r="778620" spans="9:9">
      <c r="I778620" s="6"/>
    </row>
    <row r="778621" spans="9:9">
      <c r="I778621" s="6"/>
    </row>
    <row r="778622" spans="9:9">
      <c r="I778622" s="6"/>
    </row>
    <row r="778623" spans="9:9">
      <c r="I778623" s="6"/>
    </row>
    <row r="778624" spans="9:9">
      <c r="I778624" s="6"/>
    </row>
    <row r="778625" spans="9:9">
      <c r="I778625" s="6"/>
    </row>
    <row r="778626" spans="9:9">
      <c r="I778626" s="6"/>
    </row>
    <row r="778627" spans="9:9">
      <c r="I778627" s="6"/>
    </row>
    <row r="778628" spans="9:9">
      <c r="I778628" s="6"/>
    </row>
    <row r="778629" spans="9:9">
      <c r="I778629" s="6"/>
    </row>
    <row r="778630" spans="9:9">
      <c r="I778630" s="6"/>
    </row>
    <row r="778631" spans="9:9">
      <c r="I778631" s="6"/>
    </row>
    <row r="778632" spans="9:9">
      <c r="I778632" s="6"/>
    </row>
    <row r="778633" spans="9:9">
      <c r="I778633" s="6"/>
    </row>
    <row r="778634" spans="9:9">
      <c r="I778634" s="6"/>
    </row>
    <row r="778635" spans="9:9">
      <c r="I778635" s="6"/>
    </row>
    <row r="778636" spans="9:9">
      <c r="I778636" s="6"/>
    </row>
    <row r="778637" spans="9:9">
      <c r="I778637" s="6"/>
    </row>
    <row r="778638" spans="9:9">
      <c r="I778638" s="6"/>
    </row>
    <row r="778639" spans="9:9">
      <c r="I778639" s="6"/>
    </row>
    <row r="778640" spans="9:9">
      <c r="I778640" s="6"/>
    </row>
    <row r="778641" spans="9:9">
      <c r="I778641" s="6"/>
    </row>
    <row r="778642" spans="9:9">
      <c r="I778642" s="6"/>
    </row>
    <row r="778643" spans="9:9">
      <c r="I778643" s="6"/>
    </row>
    <row r="778644" spans="9:9">
      <c r="I778644" s="6"/>
    </row>
    <row r="778645" spans="9:9">
      <c r="I778645" s="6"/>
    </row>
    <row r="778646" spans="9:9">
      <c r="I778646" s="6"/>
    </row>
    <row r="778647" spans="9:9">
      <c r="I778647" s="6"/>
    </row>
    <row r="778648" spans="9:9">
      <c r="I778648" s="6"/>
    </row>
    <row r="778649" spans="9:9">
      <c r="I778649" s="6"/>
    </row>
    <row r="778650" spans="9:9">
      <c r="I778650" s="6"/>
    </row>
    <row r="778651" spans="9:9">
      <c r="I778651" s="6"/>
    </row>
    <row r="778652" spans="9:9">
      <c r="I778652" s="6"/>
    </row>
    <row r="778653" spans="9:9">
      <c r="I778653" s="6"/>
    </row>
    <row r="778654" spans="9:9">
      <c r="I778654" s="6"/>
    </row>
    <row r="778655" spans="9:9">
      <c r="I778655" s="6"/>
    </row>
    <row r="778656" spans="9:9">
      <c r="I778656" s="6"/>
    </row>
    <row r="778657" spans="9:9">
      <c r="I778657" s="6"/>
    </row>
    <row r="778658" spans="9:9">
      <c r="I778658" s="6"/>
    </row>
    <row r="778659" spans="9:9">
      <c r="I778659" s="6"/>
    </row>
    <row r="778660" spans="9:9">
      <c r="I778660" s="6"/>
    </row>
    <row r="778661" spans="9:9">
      <c r="I778661" s="6"/>
    </row>
    <row r="778662" spans="9:9">
      <c r="I778662" s="6"/>
    </row>
    <row r="778663" spans="9:9">
      <c r="I778663" s="6"/>
    </row>
    <row r="778664" spans="9:9">
      <c r="I778664" s="6"/>
    </row>
    <row r="778665" spans="9:9">
      <c r="I778665" s="6"/>
    </row>
    <row r="778666" spans="9:9">
      <c r="I778666" s="6"/>
    </row>
    <row r="778667" spans="9:9">
      <c r="I778667" s="6"/>
    </row>
    <row r="778668" spans="9:9">
      <c r="I778668" s="6"/>
    </row>
    <row r="778669" spans="9:9">
      <c r="I778669" s="6"/>
    </row>
    <row r="778670" spans="9:9">
      <c r="I778670" s="6"/>
    </row>
    <row r="778671" spans="9:9">
      <c r="I778671" s="6"/>
    </row>
    <row r="778672" spans="9:9">
      <c r="I778672" s="6"/>
    </row>
    <row r="778673" spans="9:9">
      <c r="I778673" s="6"/>
    </row>
    <row r="778674" spans="9:9">
      <c r="I778674" s="6"/>
    </row>
    <row r="778675" spans="9:9">
      <c r="I778675" s="6"/>
    </row>
    <row r="778676" spans="9:9">
      <c r="I778676" s="6"/>
    </row>
    <row r="778677" spans="9:9">
      <c r="I778677" s="6"/>
    </row>
    <row r="778678" spans="9:9">
      <c r="I778678" s="6"/>
    </row>
    <row r="778679" spans="9:9">
      <c r="I778679" s="6"/>
    </row>
    <row r="778680" spans="9:9">
      <c r="I778680" s="6"/>
    </row>
    <row r="778681" spans="9:9">
      <c r="I778681" s="6"/>
    </row>
    <row r="778682" spans="9:9">
      <c r="I778682" s="6"/>
    </row>
    <row r="778683" spans="9:9">
      <c r="I778683" s="6"/>
    </row>
    <row r="778684" spans="9:9">
      <c r="I778684" s="6"/>
    </row>
    <row r="778685" spans="9:9">
      <c r="I778685" s="6"/>
    </row>
    <row r="778686" spans="9:9">
      <c r="I778686" s="6"/>
    </row>
    <row r="778687" spans="9:9">
      <c r="I778687" s="6"/>
    </row>
    <row r="778688" spans="9:9">
      <c r="I778688" s="6"/>
    </row>
    <row r="778689" spans="9:9">
      <c r="I778689" s="6"/>
    </row>
    <row r="778690" spans="9:9">
      <c r="I778690" s="6"/>
    </row>
    <row r="778691" spans="9:9">
      <c r="I778691" s="6"/>
    </row>
    <row r="778692" spans="9:9">
      <c r="I778692" s="6"/>
    </row>
    <row r="778693" spans="9:9">
      <c r="I778693" s="6"/>
    </row>
    <row r="778694" spans="9:9">
      <c r="I778694" s="6"/>
    </row>
    <row r="778695" spans="9:9">
      <c r="I778695" s="6"/>
    </row>
    <row r="778696" spans="9:9">
      <c r="I778696" s="6"/>
    </row>
    <row r="778697" spans="9:9">
      <c r="I778697" s="6"/>
    </row>
    <row r="778698" spans="9:9">
      <c r="I778698" s="6"/>
    </row>
    <row r="778699" spans="9:9">
      <c r="I778699" s="6"/>
    </row>
    <row r="778700" spans="9:9">
      <c r="I778700" s="6"/>
    </row>
    <row r="778701" spans="9:9">
      <c r="I778701" s="6"/>
    </row>
    <row r="778702" spans="9:9">
      <c r="I778702" s="6"/>
    </row>
    <row r="778703" spans="9:9">
      <c r="I778703" s="6"/>
    </row>
    <row r="778704" spans="9:9">
      <c r="I778704" s="6"/>
    </row>
    <row r="778705" spans="9:9">
      <c r="I778705" s="6"/>
    </row>
    <row r="778706" spans="9:9">
      <c r="I778706" s="6"/>
    </row>
    <row r="778707" spans="9:9">
      <c r="I778707" s="6"/>
    </row>
    <row r="778708" spans="9:9">
      <c r="I778708" s="6"/>
    </row>
    <row r="778709" spans="9:9">
      <c r="I778709" s="6"/>
    </row>
    <row r="778710" spans="9:9">
      <c r="I778710" s="6"/>
    </row>
    <row r="778711" spans="9:9">
      <c r="I778711" s="6"/>
    </row>
    <row r="778712" spans="9:9">
      <c r="I778712" s="6"/>
    </row>
    <row r="778713" spans="9:9">
      <c r="I778713" s="6"/>
    </row>
    <row r="778714" spans="9:9">
      <c r="I778714" s="6"/>
    </row>
    <row r="778715" spans="9:9">
      <c r="I778715" s="6"/>
    </row>
    <row r="778716" spans="9:9">
      <c r="I778716" s="6"/>
    </row>
    <row r="778717" spans="9:9">
      <c r="I778717" s="6"/>
    </row>
    <row r="778718" spans="9:9">
      <c r="I778718" s="6"/>
    </row>
    <row r="778719" spans="9:9">
      <c r="I778719" s="6"/>
    </row>
    <row r="778720" spans="9:9">
      <c r="I778720" s="6"/>
    </row>
    <row r="778721" spans="9:9">
      <c r="I778721" s="6"/>
    </row>
    <row r="778722" spans="9:9">
      <c r="I778722" s="6"/>
    </row>
    <row r="778723" spans="9:9">
      <c r="I778723" s="6"/>
    </row>
    <row r="778724" spans="9:9">
      <c r="I778724" s="6"/>
    </row>
    <row r="778725" spans="9:9">
      <c r="I778725" s="6"/>
    </row>
    <row r="778726" spans="9:9">
      <c r="I778726" s="6"/>
    </row>
    <row r="778727" spans="9:9">
      <c r="I778727" s="6"/>
    </row>
    <row r="778728" spans="9:9">
      <c r="I778728" s="6"/>
    </row>
    <row r="778729" spans="9:9">
      <c r="I778729" s="6"/>
    </row>
    <row r="778730" spans="9:9">
      <c r="I778730" s="6"/>
    </row>
    <row r="778731" spans="9:9">
      <c r="I778731" s="6"/>
    </row>
    <row r="778732" spans="9:9">
      <c r="I778732" s="6"/>
    </row>
    <row r="778733" spans="9:9">
      <c r="I778733" s="6"/>
    </row>
    <row r="778734" spans="9:9">
      <c r="I778734" s="6"/>
    </row>
    <row r="778735" spans="9:9">
      <c r="I778735" s="6"/>
    </row>
    <row r="778736" spans="9:9">
      <c r="I778736" s="6"/>
    </row>
    <row r="778737" spans="9:9">
      <c r="I778737" s="6"/>
    </row>
    <row r="778738" spans="9:9">
      <c r="I778738" s="6"/>
    </row>
    <row r="778739" spans="9:9">
      <c r="I778739" s="6"/>
    </row>
    <row r="778740" spans="9:9">
      <c r="I778740" s="6"/>
    </row>
    <row r="778741" spans="9:9">
      <c r="I778741" s="6"/>
    </row>
    <row r="778742" spans="9:9">
      <c r="I778742" s="6"/>
    </row>
    <row r="778743" spans="9:9">
      <c r="I778743" s="6"/>
    </row>
    <row r="778744" spans="9:9">
      <c r="I778744" s="6"/>
    </row>
    <row r="778745" spans="9:9">
      <c r="I778745" s="6"/>
    </row>
    <row r="778746" spans="9:9">
      <c r="I778746" s="6"/>
    </row>
    <row r="778747" spans="9:9">
      <c r="I778747" s="6"/>
    </row>
    <row r="778748" spans="9:9">
      <c r="I778748" s="6"/>
    </row>
    <row r="778749" spans="9:9">
      <c r="I778749" s="6"/>
    </row>
    <row r="778750" spans="9:9">
      <c r="I778750" s="6"/>
    </row>
    <row r="778751" spans="9:9">
      <c r="I778751" s="6"/>
    </row>
    <row r="778752" spans="9:9">
      <c r="I778752" s="6"/>
    </row>
    <row r="778753" spans="9:9">
      <c r="I778753" s="6"/>
    </row>
    <row r="778754" spans="9:9">
      <c r="I778754" s="6"/>
    </row>
    <row r="778755" spans="9:9">
      <c r="I778755" s="6"/>
    </row>
    <row r="778756" spans="9:9">
      <c r="I778756" s="6"/>
    </row>
    <row r="778757" spans="9:9">
      <c r="I778757" s="6"/>
    </row>
    <row r="778758" spans="9:9">
      <c r="I778758" s="6"/>
    </row>
    <row r="778759" spans="9:9">
      <c r="I778759" s="6"/>
    </row>
    <row r="778760" spans="9:9">
      <c r="I778760" s="6"/>
    </row>
    <row r="778761" spans="9:9">
      <c r="I778761" s="6"/>
    </row>
    <row r="778762" spans="9:9">
      <c r="I778762" s="6"/>
    </row>
    <row r="778763" spans="9:9">
      <c r="I778763" s="6"/>
    </row>
    <row r="778764" spans="9:9">
      <c r="I778764" s="6"/>
    </row>
    <row r="778765" spans="9:9">
      <c r="I778765" s="6"/>
    </row>
    <row r="778766" spans="9:9">
      <c r="I778766" s="6"/>
    </row>
    <row r="778767" spans="9:9">
      <c r="I778767" s="6"/>
    </row>
    <row r="778768" spans="9:9">
      <c r="I778768" s="6"/>
    </row>
    <row r="778769" spans="9:9">
      <c r="I778769" s="6"/>
    </row>
    <row r="778770" spans="9:9">
      <c r="I778770" s="6"/>
    </row>
    <row r="778771" spans="9:9">
      <c r="I778771" s="6"/>
    </row>
    <row r="778772" spans="9:9">
      <c r="I778772" s="6"/>
    </row>
    <row r="778773" spans="9:9">
      <c r="I778773" s="6"/>
    </row>
    <row r="778774" spans="9:9">
      <c r="I778774" s="6"/>
    </row>
    <row r="778775" spans="9:9">
      <c r="I778775" s="6"/>
    </row>
    <row r="778776" spans="9:9">
      <c r="I778776" s="6"/>
    </row>
    <row r="778777" spans="9:9">
      <c r="I778777" s="6"/>
    </row>
    <row r="778778" spans="9:9">
      <c r="I778778" s="6"/>
    </row>
    <row r="778779" spans="9:9">
      <c r="I778779" s="6"/>
    </row>
    <row r="778780" spans="9:9">
      <c r="I778780" s="6"/>
    </row>
    <row r="778781" spans="9:9">
      <c r="I778781" s="6"/>
    </row>
    <row r="778782" spans="9:9">
      <c r="I778782" s="6"/>
    </row>
    <row r="778783" spans="9:9">
      <c r="I778783" s="6"/>
    </row>
    <row r="778784" spans="9:9">
      <c r="I778784" s="6"/>
    </row>
    <row r="778785" spans="9:9">
      <c r="I778785" s="6"/>
    </row>
    <row r="778786" spans="9:9">
      <c r="I778786" s="6"/>
    </row>
    <row r="778787" spans="9:9">
      <c r="I778787" s="6"/>
    </row>
    <row r="778788" spans="9:9">
      <c r="I778788" s="6"/>
    </row>
    <row r="778789" spans="9:9">
      <c r="I778789" s="6"/>
    </row>
    <row r="778790" spans="9:9">
      <c r="I778790" s="6"/>
    </row>
    <row r="778791" spans="9:9">
      <c r="I778791" s="6"/>
    </row>
    <row r="778792" spans="9:9">
      <c r="I778792" s="6"/>
    </row>
    <row r="778793" spans="9:9">
      <c r="I778793" s="6"/>
    </row>
    <row r="778794" spans="9:9">
      <c r="I778794" s="6"/>
    </row>
    <row r="778795" spans="9:9">
      <c r="I778795" s="6"/>
    </row>
    <row r="778796" spans="9:9">
      <c r="I778796" s="6"/>
    </row>
    <row r="778797" spans="9:9">
      <c r="I778797" s="6"/>
    </row>
    <row r="778798" spans="9:9">
      <c r="I778798" s="6"/>
    </row>
    <row r="778799" spans="9:9">
      <c r="I778799" s="6"/>
    </row>
    <row r="778800" spans="9:9">
      <c r="I778800" s="6"/>
    </row>
    <row r="778801" spans="9:9">
      <c r="I778801" s="6"/>
    </row>
    <row r="778802" spans="9:9">
      <c r="I778802" s="6"/>
    </row>
    <row r="778803" spans="9:9">
      <c r="I778803" s="6"/>
    </row>
    <row r="778804" spans="9:9">
      <c r="I778804" s="6"/>
    </row>
    <row r="778805" spans="9:9">
      <c r="I778805" s="6"/>
    </row>
    <row r="778806" spans="9:9">
      <c r="I778806" s="6"/>
    </row>
    <row r="778807" spans="9:9">
      <c r="I778807" s="6"/>
    </row>
    <row r="778808" spans="9:9">
      <c r="I778808" s="6"/>
    </row>
    <row r="778809" spans="9:9">
      <c r="I778809" s="6"/>
    </row>
    <row r="778810" spans="9:9">
      <c r="I778810" s="6"/>
    </row>
    <row r="778811" spans="9:9">
      <c r="I778811" s="6"/>
    </row>
    <row r="778812" spans="9:9">
      <c r="I778812" s="6"/>
    </row>
    <row r="778813" spans="9:9">
      <c r="I778813" s="6"/>
    </row>
    <row r="778814" spans="9:9">
      <c r="I778814" s="6"/>
    </row>
    <row r="778815" spans="9:9">
      <c r="I778815" s="6"/>
    </row>
    <row r="778816" spans="9:9">
      <c r="I778816" s="6"/>
    </row>
    <row r="778817" spans="9:9">
      <c r="I778817" s="6"/>
    </row>
    <row r="778818" spans="9:9">
      <c r="I778818" s="6"/>
    </row>
    <row r="778819" spans="9:9">
      <c r="I778819" s="6"/>
    </row>
    <row r="778820" spans="9:9">
      <c r="I778820" s="6"/>
    </row>
    <row r="778821" spans="9:9">
      <c r="I778821" s="6"/>
    </row>
    <row r="778822" spans="9:9">
      <c r="I778822" s="6"/>
    </row>
    <row r="778823" spans="9:9">
      <c r="I778823" s="6"/>
    </row>
    <row r="778824" spans="9:9">
      <c r="I778824" s="6"/>
    </row>
    <row r="778825" spans="9:9">
      <c r="I778825" s="6"/>
    </row>
    <row r="778826" spans="9:9">
      <c r="I778826" s="6"/>
    </row>
    <row r="778827" spans="9:9">
      <c r="I778827" s="6"/>
    </row>
    <row r="778828" spans="9:9">
      <c r="I778828" s="6"/>
    </row>
    <row r="778829" spans="9:9">
      <c r="I778829" s="6"/>
    </row>
    <row r="778830" spans="9:9">
      <c r="I778830" s="6"/>
    </row>
    <row r="778831" spans="9:9">
      <c r="I778831" s="6"/>
    </row>
    <row r="778832" spans="9:9">
      <c r="I778832" s="6"/>
    </row>
    <row r="778833" spans="9:9">
      <c r="I778833" s="6"/>
    </row>
    <row r="778834" spans="9:9">
      <c r="I778834" s="6"/>
    </row>
    <row r="778835" spans="9:9">
      <c r="I778835" s="6"/>
    </row>
    <row r="778836" spans="9:9">
      <c r="I778836" s="6"/>
    </row>
    <row r="778837" spans="9:9">
      <c r="I778837" s="6"/>
    </row>
    <row r="778838" spans="9:9">
      <c r="I778838" s="6"/>
    </row>
    <row r="778839" spans="9:9">
      <c r="I778839" s="6"/>
    </row>
    <row r="778840" spans="9:9">
      <c r="I778840" s="6"/>
    </row>
    <row r="778841" spans="9:9">
      <c r="I778841" s="6"/>
    </row>
    <row r="778842" spans="9:9">
      <c r="I778842" s="6"/>
    </row>
    <row r="778843" spans="9:9">
      <c r="I778843" s="6"/>
    </row>
    <row r="778844" spans="9:9">
      <c r="I778844" s="6"/>
    </row>
    <row r="778845" spans="9:9">
      <c r="I778845" s="6"/>
    </row>
    <row r="778846" spans="9:9">
      <c r="I778846" s="6"/>
    </row>
    <row r="778847" spans="9:9">
      <c r="I778847" s="6"/>
    </row>
    <row r="778848" spans="9:9">
      <c r="I778848" s="6"/>
    </row>
    <row r="778849" spans="9:9">
      <c r="I778849" s="6"/>
    </row>
    <row r="778850" spans="9:9">
      <c r="I778850" s="6"/>
    </row>
    <row r="778851" spans="9:9">
      <c r="I778851" s="6"/>
    </row>
    <row r="778852" spans="9:9">
      <c r="I778852" s="6"/>
    </row>
    <row r="778853" spans="9:9">
      <c r="I778853" s="6"/>
    </row>
    <row r="778854" spans="9:9">
      <c r="I778854" s="6"/>
    </row>
    <row r="778855" spans="9:9">
      <c r="I778855" s="6"/>
    </row>
    <row r="778856" spans="9:9">
      <c r="I778856" s="6"/>
    </row>
    <row r="778857" spans="9:9">
      <c r="I778857" s="6"/>
    </row>
    <row r="778858" spans="9:9">
      <c r="I778858" s="6"/>
    </row>
    <row r="778859" spans="9:9">
      <c r="I778859" s="6"/>
    </row>
    <row r="778860" spans="9:9">
      <c r="I778860" s="6"/>
    </row>
    <row r="778861" spans="9:9">
      <c r="I778861" s="6"/>
    </row>
    <row r="778862" spans="9:9">
      <c r="I778862" s="6"/>
    </row>
    <row r="778863" spans="9:9">
      <c r="I778863" s="6"/>
    </row>
    <row r="778864" spans="9:9">
      <c r="I778864" s="6"/>
    </row>
    <row r="778865" spans="9:9">
      <c r="I778865" s="6"/>
    </row>
    <row r="778866" spans="9:9">
      <c r="I778866" s="6"/>
    </row>
    <row r="778867" spans="9:9">
      <c r="I778867" s="6"/>
    </row>
    <row r="778868" spans="9:9">
      <c r="I778868" s="6"/>
    </row>
    <row r="778869" spans="9:9">
      <c r="I778869" s="6"/>
    </row>
    <row r="778870" spans="9:9">
      <c r="I778870" s="6"/>
    </row>
    <row r="778871" spans="9:9">
      <c r="I778871" s="6"/>
    </row>
    <row r="778872" spans="9:9">
      <c r="I778872" s="6"/>
    </row>
    <row r="778873" spans="9:9">
      <c r="I778873" s="6"/>
    </row>
    <row r="778874" spans="9:9">
      <c r="I778874" s="6"/>
    </row>
    <row r="778875" spans="9:9">
      <c r="I778875" s="6"/>
    </row>
    <row r="778876" spans="9:9">
      <c r="I778876" s="6"/>
    </row>
    <row r="778877" spans="9:9">
      <c r="I778877" s="6"/>
    </row>
    <row r="778878" spans="9:9">
      <c r="I778878" s="6"/>
    </row>
    <row r="778879" spans="9:9">
      <c r="I778879" s="6"/>
    </row>
    <row r="778880" spans="9:9">
      <c r="I778880" s="6"/>
    </row>
    <row r="778881" spans="9:9">
      <c r="I778881" s="6"/>
    </row>
    <row r="778882" spans="9:9">
      <c r="I778882" s="6"/>
    </row>
    <row r="778883" spans="9:9">
      <c r="I778883" s="6"/>
    </row>
    <row r="778884" spans="9:9">
      <c r="I778884" s="6"/>
    </row>
    <row r="778885" spans="9:9">
      <c r="I778885" s="6"/>
    </row>
    <row r="778886" spans="9:9">
      <c r="I778886" s="6"/>
    </row>
    <row r="778887" spans="9:9">
      <c r="I778887" s="6"/>
    </row>
    <row r="778888" spans="9:9">
      <c r="I778888" s="6"/>
    </row>
    <row r="778889" spans="9:9">
      <c r="I778889" s="6"/>
    </row>
    <row r="778890" spans="9:9">
      <c r="I778890" s="6"/>
    </row>
    <row r="778891" spans="9:9">
      <c r="I778891" s="6"/>
    </row>
    <row r="778892" spans="9:9">
      <c r="I778892" s="6"/>
    </row>
    <row r="778893" spans="9:9">
      <c r="I778893" s="6"/>
    </row>
    <row r="778894" spans="9:9">
      <c r="I778894" s="6"/>
    </row>
    <row r="778895" spans="9:9">
      <c r="I778895" s="6"/>
    </row>
    <row r="778896" spans="9:9">
      <c r="I778896" s="6"/>
    </row>
    <row r="778897" spans="9:9">
      <c r="I778897" s="6"/>
    </row>
    <row r="778898" spans="9:9">
      <c r="I778898" s="6"/>
    </row>
    <row r="778899" spans="9:9">
      <c r="I778899" s="6"/>
    </row>
    <row r="778900" spans="9:9">
      <c r="I778900" s="6"/>
    </row>
    <row r="778901" spans="9:9">
      <c r="I778901" s="6"/>
    </row>
    <row r="778902" spans="9:9">
      <c r="I778902" s="6"/>
    </row>
    <row r="778903" spans="9:9">
      <c r="I778903" s="6"/>
    </row>
    <row r="778904" spans="9:9">
      <c r="I778904" s="6"/>
    </row>
    <row r="778905" spans="9:9">
      <c r="I778905" s="6"/>
    </row>
    <row r="778906" spans="9:9">
      <c r="I778906" s="6"/>
    </row>
    <row r="778907" spans="9:9">
      <c r="I778907" s="6"/>
    </row>
    <row r="778908" spans="9:9">
      <c r="I778908" s="6"/>
    </row>
    <row r="778909" spans="9:9">
      <c r="I778909" s="6"/>
    </row>
    <row r="778910" spans="9:9">
      <c r="I778910" s="6"/>
    </row>
    <row r="778911" spans="9:9">
      <c r="I778911" s="6"/>
    </row>
    <row r="778912" spans="9:9">
      <c r="I778912" s="6"/>
    </row>
    <row r="778913" spans="9:9">
      <c r="I778913" s="6"/>
    </row>
    <row r="778914" spans="9:9">
      <c r="I778914" s="6"/>
    </row>
    <row r="778915" spans="9:9">
      <c r="I778915" s="6"/>
    </row>
    <row r="778916" spans="9:9">
      <c r="I778916" s="6"/>
    </row>
    <row r="778917" spans="9:9">
      <c r="I778917" s="6"/>
    </row>
    <row r="778918" spans="9:9">
      <c r="I778918" s="6"/>
    </row>
    <row r="778919" spans="9:9">
      <c r="I778919" s="6"/>
    </row>
    <row r="778920" spans="9:9">
      <c r="I778920" s="6"/>
    </row>
    <row r="778921" spans="9:9">
      <c r="I778921" s="6"/>
    </row>
    <row r="778922" spans="9:9">
      <c r="I778922" s="6"/>
    </row>
    <row r="778923" spans="9:9">
      <c r="I778923" s="6"/>
    </row>
    <row r="778924" spans="9:9">
      <c r="I778924" s="6"/>
    </row>
    <row r="778925" spans="9:9">
      <c r="I778925" s="6"/>
    </row>
    <row r="778926" spans="9:9">
      <c r="I778926" s="6"/>
    </row>
    <row r="778927" spans="9:9">
      <c r="I778927" s="6"/>
    </row>
    <row r="778928" spans="9:9">
      <c r="I778928" s="6"/>
    </row>
    <row r="778929" spans="9:9">
      <c r="I778929" s="6"/>
    </row>
    <row r="778930" spans="9:9">
      <c r="I778930" s="6"/>
    </row>
    <row r="778931" spans="9:9">
      <c r="I778931" s="6"/>
    </row>
    <row r="778932" spans="9:9">
      <c r="I778932" s="6"/>
    </row>
    <row r="778933" spans="9:9">
      <c r="I778933" s="6"/>
    </row>
    <row r="778934" spans="9:9">
      <c r="I778934" s="6"/>
    </row>
    <row r="778935" spans="9:9">
      <c r="I778935" s="6"/>
    </row>
    <row r="778936" spans="9:9">
      <c r="I778936" s="6"/>
    </row>
    <row r="778937" spans="9:9">
      <c r="I778937" s="6"/>
    </row>
    <row r="778938" spans="9:9">
      <c r="I778938" s="6"/>
    </row>
    <row r="778939" spans="9:9">
      <c r="I778939" s="6"/>
    </row>
    <row r="778940" spans="9:9">
      <c r="I778940" s="6"/>
    </row>
    <row r="778941" spans="9:9">
      <c r="I778941" s="6"/>
    </row>
    <row r="778942" spans="9:9">
      <c r="I778942" s="6"/>
    </row>
    <row r="778943" spans="9:9">
      <c r="I778943" s="6"/>
    </row>
    <row r="778944" spans="9:9">
      <c r="I778944" s="6"/>
    </row>
    <row r="778945" spans="9:9">
      <c r="I778945" s="6"/>
    </row>
    <row r="778946" spans="9:9">
      <c r="I778946" s="6"/>
    </row>
    <row r="778947" spans="9:9">
      <c r="I778947" s="6"/>
    </row>
    <row r="778948" spans="9:9">
      <c r="I778948" s="6"/>
    </row>
    <row r="778949" spans="9:9">
      <c r="I778949" s="6"/>
    </row>
    <row r="778950" spans="9:9">
      <c r="I778950" s="6"/>
    </row>
    <row r="778951" spans="9:9">
      <c r="I778951" s="6"/>
    </row>
    <row r="778952" spans="9:9">
      <c r="I778952" s="6"/>
    </row>
    <row r="778953" spans="9:9">
      <c r="I778953" s="6"/>
    </row>
    <row r="778954" spans="9:9">
      <c r="I778954" s="6"/>
    </row>
    <row r="778955" spans="9:9">
      <c r="I778955" s="6"/>
    </row>
    <row r="778956" spans="9:9">
      <c r="I778956" s="6"/>
    </row>
    <row r="778957" spans="9:9">
      <c r="I778957" s="6"/>
    </row>
    <row r="778958" spans="9:9">
      <c r="I778958" s="6"/>
    </row>
    <row r="778959" spans="9:9">
      <c r="I778959" s="6"/>
    </row>
    <row r="778960" spans="9:9">
      <c r="I778960" s="6"/>
    </row>
    <row r="778961" spans="9:9">
      <c r="I778961" s="6"/>
    </row>
    <row r="778962" spans="9:9">
      <c r="I778962" s="6"/>
    </row>
    <row r="778963" spans="9:9">
      <c r="I778963" s="6"/>
    </row>
    <row r="778964" spans="9:9">
      <c r="I778964" s="6"/>
    </row>
    <row r="778965" spans="9:9">
      <c r="I778965" s="6"/>
    </row>
    <row r="778966" spans="9:9">
      <c r="I778966" s="6"/>
    </row>
    <row r="778967" spans="9:9">
      <c r="I778967" s="6"/>
    </row>
    <row r="778968" spans="9:9">
      <c r="I778968" s="6"/>
    </row>
    <row r="778969" spans="9:9">
      <c r="I778969" s="6"/>
    </row>
    <row r="778970" spans="9:9">
      <c r="I778970" s="6"/>
    </row>
    <row r="778971" spans="9:9">
      <c r="I778971" s="6"/>
    </row>
    <row r="778972" spans="9:9">
      <c r="I778972" s="6"/>
    </row>
    <row r="778973" spans="9:9">
      <c r="I778973" s="6"/>
    </row>
    <row r="778974" spans="9:9">
      <c r="I778974" s="6"/>
    </row>
    <row r="778975" spans="9:9">
      <c r="I778975" s="6"/>
    </row>
    <row r="778976" spans="9:9">
      <c r="I778976" s="6"/>
    </row>
    <row r="778977" spans="9:9">
      <c r="I778977" s="6"/>
    </row>
    <row r="778978" spans="9:9">
      <c r="I778978" s="6"/>
    </row>
    <row r="778979" spans="9:9">
      <c r="I778979" s="6"/>
    </row>
    <row r="778980" spans="9:9">
      <c r="I778980" s="6"/>
    </row>
    <row r="778981" spans="9:9">
      <c r="I778981" s="6"/>
    </row>
    <row r="778982" spans="9:9">
      <c r="I778982" s="6"/>
    </row>
    <row r="778983" spans="9:9">
      <c r="I778983" s="6"/>
    </row>
    <row r="778984" spans="9:9">
      <c r="I778984" s="6"/>
    </row>
    <row r="778985" spans="9:9">
      <c r="I778985" s="6"/>
    </row>
    <row r="778986" spans="9:9">
      <c r="I778986" s="6"/>
    </row>
    <row r="778987" spans="9:9">
      <c r="I778987" s="6"/>
    </row>
    <row r="778988" spans="9:9">
      <c r="I778988" s="6"/>
    </row>
    <row r="778989" spans="9:9">
      <c r="I778989" s="6"/>
    </row>
    <row r="778990" spans="9:9">
      <c r="I778990" s="6"/>
    </row>
    <row r="778991" spans="9:9">
      <c r="I778991" s="6"/>
    </row>
    <row r="778992" spans="9:9">
      <c r="I778992" s="6"/>
    </row>
    <row r="778993" spans="9:9">
      <c r="I778993" s="6"/>
    </row>
    <row r="778994" spans="9:9">
      <c r="I778994" s="6"/>
    </row>
    <row r="778995" spans="9:9">
      <c r="I778995" s="6"/>
    </row>
    <row r="778996" spans="9:9">
      <c r="I778996" s="6"/>
    </row>
    <row r="778997" spans="9:9">
      <c r="I778997" s="6"/>
    </row>
    <row r="778998" spans="9:9">
      <c r="I778998" s="6"/>
    </row>
    <row r="778999" spans="9:9">
      <c r="I778999" s="6"/>
    </row>
    <row r="779000" spans="9:9">
      <c r="I779000" s="6"/>
    </row>
    <row r="779001" spans="9:9">
      <c r="I779001" s="6"/>
    </row>
    <row r="779002" spans="9:9">
      <c r="I779002" s="6"/>
    </row>
    <row r="779003" spans="9:9">
      <c r="I779003" s="6"/>
    </row>
    <row r="779004" spans="9:9">
      <c r="I779004" s="6"/>
    </row>
    <row r="779005" spans="9:9">
      <c r="I779005" s="6"/>
    </row>
    <row r="779006" spans="9:9">
      <c r="I779006" s="6"/>
    </row>
    <row r="779007" spans="9:9">
      <c r="I779007" s="6"/>
    </row>
    <row r="779008" spans="9:9">
      <c r="I779008" s="6"/>
    </row>
    <row r="779009" spans="9:9">
      <c r="I779009" s="6"/>
    </row>
    <row r="779010" spans="9:9">
      <c r="I779010" s="6"/>
    </row>
    <row r="779011" spans="9:9">
      <c r="I779011" s="6"/>
    </row>
    <row r="779012" spans="9:9">
      <c r="I779012" s="6"/>
    </row>
    <row r="779013" spans="9:9">
      <c r="I779013" s="6"/>
    </row>
    <row r="779014" spans="9:9">
      <c r="I779014" s="6"/>
    </row>
    <row r="779015" spans="9:9">
      <c r="I779015" s="6"/>
    </row>
    <row r="779016" spans="9:9">
      <c r="I779016" s="6"/>
    </row>
    <row r="779017" spans="9:9">
      <c r="I779017" s="6"/>
    </row>
    <row r="779018" spans="9:9">
      <c r="I779018" s="6"/>
    </row>
    <row r="779019" spans="9:9">
      <c r="I779019" s="6"/>
    </row>
    <row r="779020" spans="9:9">
      <c r="I779020" s="6"/>
    </row>
    <row r="779021" spans="9:9">
      <c r="I779021" s="6"/>
    </row>
    <row r="779022" spans="9:9">
      <c r="I779022" s="6"/>
    </row>
    <row r="779023" spans="9:9">
      <c r="I779023" s="6"/>
    </row>
    <row r="779024" spans="9:9">
      <c r="I779024" s="6"/>
    </row>
    <row r="779025" spans="9:9">
      <c r="I779025" s="6"/>
    </row>
    <row r="779026" spans="9:9">
      <c r="I779026" s="6"/>
    </row>
    <row r="779027" spans="9:9">
      <c r="I779027" s="6"/>
    </row>
    <row r="779028" spans="9:9">
      <c r="I779028" s="6"/>
    </row>
    <row r="779029" spans="9:9">
      <c r="I779029" s="6"/>
    </row>
    <row r="779030" spans="9:9">
      <c r="I779030" s="6"/>
    </row>
    <row r="779031" spans="9:9">
      <c r="I779031" s="6"/>
    </row>
    <row r="779032" spans="9:9">
      <c r="I779032" s="6"/>
    </row>
    <row r="779033" spans="9:9">
      <c r="I779033" s="6"/>
    </row>
    <row r="779034" spans="9:9">
      <c r="I779034" s="6"/>
    </row>
    <row r="779035" spans="9:9">
      <c r="I779035" s="6"/>
    </row>
    <row r="779036" spans="9:9">
      <c r="I779036" s="6"/>
    </row>
    <row r="779037" spans="9:9">
      <c r="I779037" s="6"/>
    </row>
    <row r="779038" spans="9:9">
      <c r="I779038" s="6"/>
    </row>
    <row r="779039" spans="9:9">
      <c r="I779039" s="6"/>
    </row>
    <row r="779040" spans="9:9">
      <c r="I779040" s="6"/>
    </row>
    <row r="779041" spans="9:9">
      <c r="I779041" s="6"/>
    </row>
    <row r="779042" spans="9:9">
      <c r="I779042" s="6"/>
    </row>
    <row r="779043" spans="9:9">
      <c r="I779043" s="6"/>
    </row>
    <row r="779044" spans="9:9">
      <c r="I779044" s="6"/>
    </row>
    <row r="779045" spans="9:9">
      <c r="I779045" s="6"/>
    </row>
    <row r="779046" spans="9:9">
      <c r="I779046" s="6"/>
    </row>
    <row r="779047" spans="9:9">
      <c r="I779047" s="6"/>
    </row>
    <row r="779048" spans="9:9">
      <c r="I779048" s="6"/>
    </row>
    <row r="779049" spans="9:9">
      <c r="I779049" s="6"/>
    </row>
    <row r="779050" spans="9:9">
      <c r="I779050" s="6"/>
    </row>
    <row r="779051" spans="9:9">
      <c r="I779051" s="6"/>
    </row>
    <row r="779052" spans="9:9">
      <c r="I779052" s="6"/>
    </row>
    <row r="779053" spans="9:9">
      <c r="I779053" s="6"/>
    </row>
    <row r="779054" spans="9:9">
      <c r="I779054" s="6"/>
    </row>
    <row r="779055" spans="9:9">
      <c r="I779055" s="6"/>
    </row>
    <row r="779056" spans="9:9">
      <c r="I779056" s="6"/>
    </row>
    <row r="779057" spans="9:9">
      <c r="I779057" s="6"/>
    </row>
    <row r="779058" spans="9:9">
      <c r="I779058" s="6"/>
    </row>
    <row r="779059" spans="9:9">
      <c r="I779059" s="6"/>
    </row>
    <row r="779060" spans="9:9">
      <c r="I779060" s="6"/>
    </row>
    <row r="779061" spans="9:9">
      <c r="I779061" s="6"/>
    </row>
    <row r="779062" spans="9:9">
      <c r="I779062" s="6"/>
    </row>
    <row r="779063" spans="9:9">
      <c r="I779063" s="6"/>
    </row>
    <row r="779064" spans="9:9">
      <c r="I779064" s="6"/>
    </row>
    <row r="779065" spans="9:9">
      <c r="I779065" s="6"/>
    </row>
    <row r="779066" spans="9:9">
      <c r="I779066" s="6"/>
    </row>
    <row r="779067" spans="9:9">
      <c r="I779067" s="6"/>
    </row>
    <row r="779068" spans="9:9">
      <c r="I779068" s="6"/>
    </row>
    <row r="779069" spans="9:9">
      <c r="I779069" s="6"/>
    </row>
    <row r="779070" spans="9:9">
      <c r="I779070" s="6"/>
    </row>
    <row r="779071" spans="9:9">
      <c r="I779071" s="6"/>
    </row>
    <row r="779072" spans="9:9">
      <c r="I779072" s="6"/>
    </row>
    <row r="779073" spans="9:9">
      <c r="I779073" s="6"/>
    </row>
    <row r="779074" spans="9:9">
      <c r="I779074" s="6"/>
    </row>
    <row r="779075" spans="9:9">
      <c r="I779075" s="6"/>
    </row>
    <row r="779076" spans="9:9">
      <c r="I779076" s="6"/>
    </row>
    <row r="779077" spans="9:9">
      <c r="I779077" s="6"/>
    </row>
    <row r="779078" spans="9:9">
      <c r="I779078" s="6"/>
    </row>
    <row r="779079" spans="9:9">
      <c r="I779079" s="6"/>
    </row>
    <row r="779080" spans="9:9">
      <c r="I779080" s="6"/>
    </row>
    <row r="779081" spans="9:9">
      <c r="I779081" s="6"/>
    </row>
    <row r="779082" spans="9:9">
      <c r="I779082" s="6"/>
    </row>
    <row r="779083" spans="9:9">
      <c r="I779083" s="6"/>
    </row>
    <row r="779084" spans="9:9">
      <c r="I779084" s="6"/>
    </row>
    <row r="779085" spans="9:9">
      <c r="I779085" s="6"/>
    </row>
    <row r="779086" spans="9:9">
      <c r="I779086" s="6"/>
    </row>
    <row r="779087" spans="9:9">
      <c r="I779087" s="6"/>
    </row>
    <row r="779088" spans="9:9">
      <c r="I779088" s="6"/>
    </row>
    <row r="779089" spans="9:9">
      <c r="I779089" s="6"/>
    </row>
    <row r="779090" spans="9:9">
      <c r="I779090" s="6"/>
    </row>
    <row r="779091" spans="9:9">
      <c r="I779091" s="6"/>
    </row>
    <row r="779092" spans="9:9">
      <c r="I779092" s="6"/>
    </row>
    <row r="779093" spans="9:9">
      <c r="I779093" s="6"/>
    </row>
    <row r="779094" spans="9:9">
      <c r="I779094" s="6"/>
    </row>
    <row r="779095" spans="9:9">
      <c r="I779095" s="6"/>
    </row>
    <row r="779096" spans="9:9">
      <c r="I779096" s="6"/>
    </row>
    <row r="779097" spans="9:9">
      <c r="I779097" s="6"/>
    </row>
    <row r="779098" spans="9:9">
      <c r="I779098" s="6"/>
    </row>
    <row r="779099" spans="9:9">
      <c r="I779099" s="6"/>
    </row>
    <row r="779100" spans="9:9">
      <c r="I779100" s="6"/>
    </row>
    <row r="779101" spans="9:9">
      <c r="I779101" s="6"/>
    </row>
    <row r="779102" spans="9:9">
      <c r="I779102" s="6"/>
    </row>
    <row r="779103" spans="9:9">
      <c r="I779103" s="6"/>
    </row>
    <row r="779104" spans="9:9">
      <c r="I779104" s="6"/>
    </row>
    <row r="779105" spans="9:9">
      <c r="I779105" s="6"/>
    </row>
    <row r="779106" spans="9:9">
      <c r="I779106" s="6"/>
    </row>
    <row r="779107" spans="9:9">
      <c r="I779107" s="6"/>
    </row>
    <row r="779108" spans="9:9">
      <c r="I779108" s="6"/>
    </row>
    <row r="779109" spans="9:9">
      <c r="I779109" s="6"/>
    </row>
    <row r="779110" spans="9:9">
      <c r="I779110" s="6"/>
    </row>
    <row r="779111" spans="9:9">
      <c r="I779111" s="6"/>
    </row>
    <row r="779112" spans="9:9">
      <c r="I779112" s="6"/>
    </row>
    <row r="779113" spans="9:9">
      <c r="I779113" s="6"/>
    </row>
    <row r="779114" spans="9:9">
      <c r="I779114" s="6"/>
    </row>
    <row r="779115" spans="9:9">
      <c r="I779115" s="6"/>
    </row>
    <row r="779116" spans="9:9">
      <c r="I779116" s="6"/>
    </row>
    <row r="779117" spans="9:9">
      <c r="I779117" s="6"/>
    </row>
    <row r="779118" spans="9:9">
      <c r="I779118" s="6"/>
    </row>
    <row r="779119" spans="9:9">
      <c r="I779119" s="6"/>
    </row>
    <row r="779120" spans="9:9">
      <c r="I779120" s="6"/>
    </row>
    <row r="779121" spans="9:9">
      <c r="I779121" s="6"/>
    </row>
    <row r="779122" spans="9:9">
      <c r="I779122" s="6"/>
    </row>
    <row r="779123" spans="9:9">
      <c r="I779123" s="6"/>
    </row>
    <row r="779124" spans="9:9">
      <c r="I779124" s="6"/>
    </row>
    <row r="779125" spans="9:9">
      <c r="I779125" s="6"/>
    </row>
    <row r="779126" spans="9:9">
      <c r="I779126" s="6"/>
    </row>
    <row r="779127" spans="9:9">
      <c r="I779127" s="6"/>
    </row>
    <row r="779128" spans="9:9">
      <c r="I779128" s="6"/>
    </row>
    <row r="779129" spans="9:9">
      <c r="I779129" s="6"/>
    </row>
    <row r="779130" spans="9:9">
      <c r="I779130" s="6"/>
    </row>
    <row r="779131" spans="9:9">
      <c r="I779131" s="6"/>
    </row>
    <row r="779132" spans="9:9">
      <c r="I779132" s="6"/>
    </row>
    <row r="779133" spans="9:9">
      <c r="I779133" s="6"/>
    </row>
    <row r="779134" spans="9:9">
      <c r="I779134" s="6"/>
    </row>
    <row r="779135" spans="9:9">
      <c r="I779135" s="6"/>
    </row>
    <row r="779136" spans="9:9">
      <c r="I779136" s="6"/>
    </row>
    <row r="779137" spans="9:9">
      <c r="I779137" s="6"/>
    </row>
    <row r="779138" spans="9:9">
      <c r="I779138" s="6"/>
    </row>
    <row r="779139" spans="9:9">
      <c r="I779139" s="6"/>
    </row>
    <row r="779140" spans="9:9">
      <c r="I779140" s="6"/>
    </row>
    <row r="779141" spans="9:9">
      <c r="I779141" s="6"/>
    </row>
    <row r="779142" spans="9:9">
      <c r="I779142" s="6"/>
    </row>
    <row r="779143" spans="9:9">
      <c r="I779143" s="6"/>
    </row>
    <row r="779144" spans="9:9">
      <c r="I779144" s="6"/>
    </row>
    <row r="779145" spans="9:9">
      <c r="I779145" s="6"/>
    </row>
    <row r="779146" spans="9:9">
      <c r="I779146" s="6"/>
    </row>
    <row r="779147" spans="9:9">
      <c r="I779147" s="6"/>
    </row>
    <row r="779148" spans="9:9">
      <c r="I779148" s="6"/>
    </row>
    <row r="779149" spans="9:9">
      <c r="I779149" s="6"/>
    </row>
    <row r="779150" spans="9:9">
      <c r="I779150" s="6"/>
    </row>
    <row r="779151" spans="9:9">
      <c r="I779151" s="6"/>
    </row>
    <row r="779152" spans="9:9">
      <c r="I779152" s="6"/>
    </row>
    <row r="779153" spans="9:9">
      <c r="I779153" s="6"/>
    </row>
    <row r="779154" spans="9:9">
      <c r="I779154" s="6"/>
    </row>
    <row r="779155" spans="9:9">
      <c r="I779155" s="6"/>
    </row>
    <row r="779156" spans="9:9">
      <c r="I779156" s="6"/>
    </row>
    <row r="779157" spans="9:9">
      <c r="I779157" s="6"/>
    </row>
    <row r="779158" spans="9:9">
      <c r="I779158" s="6"/>
    </row>
    <row r="779159" spans="9:9">
      <c r="I779159" s="6"/>
    </row>
    <row r="779160" spans="9:9">
      <c r="I779160" s="6"/>
    </row>
    <row r="779161" spans="9:9">
      <c r="I779161" s="6"/>
    </row>
    <row r="779162" spans="9:9">
      <c r="I779162" s="6"/>
    </row>
    <row r="779163" spans="9:9">
      <c r="I779163" s="6"/>
    </row>
    <row r="779164" spans="9:9">
      <c r="I779164" s="6"/>
    </row>
    <row r="779165" spans="9:9">
      <c r="I779165" s="6"/>
    </row>
    <row r="779166" spans="9:9">
      <c r="I779166" s="6"/>
    </row>
    <row r="779167" spans="9:9">
      <c r="I779167" s="6"/>
    </row>
    <row r="779168" spans="9:9">
      <c r="I779168" s="6"/>
    </row>
    <row r="779169" spans="9:9">
      <c r="I779169" s="6"/>
    </row>
    <row r="779170" spans="9:9">
      <c r="I779170" s="6"/>
    </row>
    <row r="779171" spans="9:9">
      <c r="I779171" s="6"/>
    </row>
    <row r="779172" spans="9:9">
      <c r="I779172" s="6"/>
    </row>
    <row r="779173" spans="9:9">
      <c r="I779173" s="6"/>
    </row>
    <row r="779174" spans="9:9">
      <c r="I779174" s="6"/>
    </row>
    <row r="779175" spans="9:9">
      <c r="I779175" s="6"/>
    </row>
    <row r="779176" spans="9:9">
      <c r="I779176" s="6"/>
    </row>
    <row r="779177" spans="9:9">
      <c r="I779177" s="6"/>
    </row>
    <row r="779178" spans="9:9">
      <c r="I779178" s="6"/>
    </row>
    <row r="779179" spans="9:9">
      <c r="I779179" s="6"/>
    </row>
    <row r="779180" spans="9:9">
      <c r="I779180" s="6"/>
    </row>
    <row r="779181" spans="9:9">
      <c r="I779181" s="6"/>
    </row>
    <row r="779182" spans="9:9">
      <c r="I779182" s="6"/>
    </row>
    <row r="779183" spans="9:9">
      <c r="I779183" s="6"/>
    </row>
    <row r="779184" spans="9:9">
      <c r="I779184" s="6"/>
    </row>
    <row r="779185" spans="9:9">
      <c r="I779185" s="6"/>
    </row>
    <row r="779186" spans="9:9">
      <c r="I779186" s="6"/>
    </row>
    <row r="779187" spans="9:9">
      <c r="I779187" s="6"/>
    </row>
    <row r="779188" spans="9:9">
      <c r="I779188" s="6"/>
    </row>
    <row r="779189" spans="9:9">
      <c r="I779189" s="6"/>
    </row>
    <row r="779190" spans="9:9">
      <c r="I779190" s="6"/>
    </row>
    <row r="779191" spans="9:9">
      <c r="I779191" s="6"/>
    </row>
    <row r="779192" spans="9:9">
      <c r="I779192" s="6"/>
    </row>
    <row r="779193" spans="9:9">
      <c r="I779193" s="6"/>
    </row>
    <row r="779194" spans="9:9">
      <c r="I779194" s="6"/>
    </row>
    <row r="779195" spans="9:9">
      <c r="I779195" s="6"/>
    </row>
    <row r="779196" spans="9:9">
      <c r="I779196" s="6"/>
    </row>
    <row r="779197" spans="9:9">
      <c r="I779197" s="6"/>
    </row>
    <row r="779198" spans="9:9">
      <c r="I779198" s="6"/>
    </row>
    <row r="779199" spans="9:9">
      <c r="I779199" s="6"/>
    </row>
    <row r="779200" spans="9:9">
      <c r="I779200" s="6"/>
    </row>
    <row r="779201" spans="9:9">
      <c r="I779201" s="6"/>
    </row>
    <row r="779202" spans="9:9">
      <c r="I779202" s="6"/>
    </row>
    <row r="779203" spans="9:9">
      <c r="I779203" s="6"/>
    </row>
    <row r="779204" spans="9:9">
      <c r="I779204" s="6"/>
    </row>
    <row r="779205" spans="9:9">
      <c r="I779205" s="6"/>
    </row>
    <row r="779206" spans="9:9">
      <c r="I779206" s="6"/>
    </row>
    <row r="779207" spans="9:9">
      <c r="I779207" s="6"/>
    </row>
    <row r="779208" spans="9:9">
      <c r="I779208" s="6"/>
    </row>
    <row r="779209" spans="9:9">
      <c r="I779209" s="6"/>
    </row>
    <row r="779210" spans="9:9">
      <c r="I779210" s="6"/>
    </row>
    <row r="779211" spans="9:9">
      <c r="I779211" s="6"/>
    </row>
    <row r="779212" spans="9:9">
      <c r="I779212" s="6"/>
    </row>
    <row r="779213" spans="9:9">
      <c r="I779213" s="6"/>
    </row>
    <row r="779214" spans="9:9">
      <c r="I779214" s="6"/>
    </row>
    <row r="779215" spans="9:9">
      <c r="I779215" s="6"/>
    </row>
    <row r="779216" spans="9:9">
      <c r="I779216" s="6"/>
    </row>
    <row r="779217" spans="9:9">
      <c r="I779217" s="6"/>
    </row>
    <row r="779218" spans="9:9">
      <c r="I779218" s="6"/>
    </row>
    <row r="779219" spans="9:9">
      <c r="I779219" s="6"/>
    </row>
    <row r="779220" spans="9:9">
      <c r="I779220" s="6"/>
    </row>
    <row r="779221" spans="9:9">
      <c r="I779221" s="6"/>
    </row>
    <row r="779222" spans="9:9">
      <c r="I779222" s="6"/>
    </row>
    <row r="779223" spans="9:9">
      <c r="I779223" s="6"/>
    </row>
    <row r="779224" spans="9:9">
      <c r="I779224" s="6"/>
    </row>
    <row r="779225" spans="9:9">
      <c r="I779225" s="6"/>
    </row>
    <row r="779226" spans="9:9">
      <c r="I779226" s="6"/>
    </row>
    <row r="779227" spans="9:9">
      <c r="I779227" s="6"/>
    </row>
    <row r="779228" spans="9:9">
      <c r="I779228" s="6"/>
    </row>
    <row r="779229" spans="9:9">
      <c r="I779229" s="6"/>
    </row>
    <row r="779230" spans="9:9">
      <c r="I779230" s="6"/>
    </row>
    <row r="779231" spans="9:9">
      <c r="I779231" s="6"/>
    </row>
    <row r="779232" spans="9:9">
      <c r="I779232" s="6"/>
    </row>
    <row r="779233" spans="9:9">
      <c r="I779233" s="6"/>
    </row>
    <row r="779234" spans="9:9">
      <c r="I779234" s="6"/>
    </row>
    <row r="779235" spans="9:9">
      <c r="I779235" s="6"/>
    </row>
    <row r="779236" spans="9:9">
      <c r="I779236" s="6"/>
    </row>
    <row r="779237" spans="9:9">
      <c r="I779237" s="6"/>
    </row>
    <row r="779238" spans="9:9">
      <c r="I779238" s="6"/>
    </row>
    <row r="779239" spans="9:9">
      <c r="I779239" s="6"/>
    </row>
    <row r="779240" spans="9:9">
      <c r="I779240" s="6"/>
    </row>
    <row r="779241" spans="9:9">
      <c r="I779241" s="6"/>
    </row>
    <row r="779242" spans="9:9">
      <c r="I779242" s="6"/>
    </row>
    <row r="779243" spans="9:9">
      <c r="I779243" s="6"/>
    </row>
    <row r="779244" spans="9:9">
      <c r="I779244" s="6"/>
    </row>
    <row r="779245" spans="9:9">
      <c r="I779245" s="6"/>
    </row>
    <row r="779246" spans="9:9">
      <c r="I779246" s="6"/>
    </row>
    <row r="779247" spans="9:9">
      <c r="I779247" s="6"/>
    </row>
    <row r="779248" spans="9:9">
      <c r="I779248" s="6"/>
    </row>
    <row r="779249" spans="9:9">
      <c r="I779249" s="6"/>
    </row>
    <row r="779250" spans="9:9">
      <c r="I779250" s="6"/>
    </row>
    <row r="779251" spans="9:9">
      <c r="I779251" s="6"/>
    </row>
    <row r="779252" spans="9:9">
      <c r="I779252" s="6"/>
    </row>
    <row r="779253" spans="9:9">
      <c r="I779253" s="6"/>
    </row>
    <row r="779254" spans="9:9">
      <c r="I779254" s="6"/>
    </row>
    <row r="779255" spans="9:9">
      <c r="I779255" s="6"/>
    </row>
    <row r="779256" spans="9:9">
      <c r="I779256" s="6"/>
    </row>
    <row r="779257" spans="9:9">
      <c r="I779257" s="6"/>
    </row>
    <row r="779258" spans="9:9">
      <c r="I779258" s="6"/>
    </row>
    <row r="779259" spans="9:9">
      <c r="I779259" s="6"/>
    </row>
    <row r="779260" spans="9:9">
      <c r="I779260" s="6"/>
    </row>
    <row r="779261" spans="9:9">
      <c r="I779261" s="6"/>
    </row>
    <row r="779262" spans="9:9">
      <c r="I779262" s="6"/>
    </row>
    <row r="779263" spans="9:9">
      <c r="I779263" s="6"/>
    </row>
    <row r="779264" spans="9:9">
      <c r="I779264" s="6"/>
    </row>
    <row r="779265" spans="9:9">
      <c r="I779265" s="6"/>
    </row>
    <row r="779266" spans="9:9">
      <c r="I779266" s="6"/>
    </row>
    <row r="779267" spans="9:9">
      <c r="I779267" s="6"/>
    </row>
    <row r="779268" spans="9:9">
      <c r="I779268" s="6"/>
    </row>
    <row r="779269" spans="9:9">
      <c r="I779269" s="6"/>
    </row>
    <row r="779270" spans="9:9">
      <c r="I779270" s="6"/>
    </row>
    <row r="779271" spans="9:9">
      <c r="I779271" s="6"/>
    </row>
    <row r="779272" spans="9:9">
      <c r="I779272" s="6"/>
    </row>
    <row r="779273" spans="9:9">
      <c r="I779273" s="6"/>
    </row>
    <row r="779274" spans="9:9">
      <c r="I779274" s="6"/>
    </row>
    <row r="779275" spans="9:9">
      <c r="I779275" s="6"/>
    </row>
    <row r="779276" spans="9:9">
      <c r="I779276" s="6"/>
    </row>
    <row r="779277" spans="9:9">
      <c r="I779277" s="6"/>
    </row>
    <row r="779278" spans="9:9">
      <c r="I779278" s="6"/>
    </row>
    <row r="779279" spans="9:9">
      <c r="I779279" s="6"/>
    </row>
    <row r="779280" spans="9:9">
      <c r="I779280" s="6"/>
    </row>
    <row r="779281" spans="9:9">
      <c r="I779281" s="6"/>
    </row>
    <row r="779282" spans="9:9">
      <c r="I779282" s="6"/>
    </row>
    <row r="779283" spans="9:9">
      <c r="I779283" s="6"/>
    </row>
    <row r="779284" spans="9:9">
      <c r="I779284" s="6"/>
    </row>
    <row r="779285" spans="9:9">
      <c r="I779285" s="6"/>
    </row>
    <row r="779286" spans="9:9">
      <c r="I779286" s="6"/>
    </row>
    <row r="779287" spans="9:9">
      <c r="I779287" s="6"/>
    </row>
    <row r="779288" spans="9:9">
      <c r="I779288" s="6"/>
    </row>
    <row r="779289" spans="9:9">
      <c r="I779289" s="6"/>
    </row>
    <row r="779290" spans="9:9">
      <c r="I779290" s="6"/>
    </row>
    <row r="779291" spans="9:9">
      <c r="I779291" s="6"/>
    </row>
    <row r="779292" spans="9:9">
      <c r="I779292" s="6"/>
    </row>
    <row r="779293" spans="9:9">
      <c r="I779293" s="6"/>
    </row>
    <row r="779294" spans="9:9">
      <c r="I779294" s="6"/>
    </row>
    <row r="779295" spans="9:9">
      <c r="I779295" s="6"/>
    </row>
    <row r="779296" spans="9:9">
      <c r="I779296" s="6"/>
    </row>
    <row r="779297" spans="9:9">
      <c r="I779297" s="6"/>
    </row>
    <row r="779298" spans="9:9">
      <c r="I779298" s="6"/>
    </row>
    <row r="779299" spans="9:9">
      <c r="I779299" s="6"/>
    </row>
    <row r="779300" spans="9:9">
      <c r="I779300" s="6"/>
    </row>
    <row r="779301" spans="9:9">
      <c r="I779301" s="6"/>
    </row>
    <row r="779302" spans="9:9">
      <c r="I779302" s="6"/>
    </row>
    <row r="779303" spans="9:9">
      <c r="I779303" s="6"/>
    </row>
    <row r="779304" spans="9:9">
      <c r="I779304" s="6"/>
    </row>
    <row r="779305" spans="9:9">
      <c r="I779305" s="6"/>
    </row>
    <row r="779306" spans="9:9">
      <c r="I779306" s="6"/>
    </row>
    <row r="779307" spans="9:9">
      <c r="I779307" s="6"/>
    </row>
    <row r="779308" spans="9:9">
      <c r="I779308" s="6"/>
    </row>
    <row r="779309" spans="9:9">
      <c r="I779309" s="6"/>
    </row>
    <row r="779310" spans="9:9">
      <c r="I779310" s="6"/>
    </row>
    <row r="779311" spans="9:9">
      <c r="I779311" s="6"/>
    </row>
    <row r="779312" spans="9:9">
      <c r="I779312" s="6"/>
    </row>
    <row r="779313" spans="9:9">
      <c r="I779313" s="6"/>
    </row>
    <row r="779314" spans="9:9">
      <c r="I779314" s="6"/>
    </row>
    <row r="779315" spans="9:9">
      <c r="I779315" s="6"/>
    </row>
    <row r="779316" spans="9:9">
      <c r="I779316" s="6"/>
    </row>
    <row r="779317" spans="9:9">
      <c r="I779317" s="6"/>
    </row>
    <row r="779318" spans="9:9">
      <c r="I779318" s="6"/>
    </row>
    <row r="779319" spans="9:9">
      <c r="I779319" s="6"/>
    </row>
    <row r="779320" spans="9:9">
      <c r="I779320" s="6"/>
    </row>
    <row r="779321" spans="9:9">
      <c r="I779321" s="6"/>
    </row>
    <row r="779322" spans="9:9">
      <c r="I779322" s="6"/>
    </row>
    <row r="779323" spans="9:9">
      <c r="I779323" s="6"/>
    </row>
    <row r="779324" spans="9:9">
      <c r="I779324" s="6"/>
    </row>
    <row r="779325" spans="9:9">
      <c r="I779325" s="6"/>
    </row>
    <row r="779326" spans="9:9">
      <c r="I779326" s="6"/>
    </row>
    <row r="779327" spans="9:9">
      <c r="I779327" s="6"/>
    </row>
    <row r="779328" spans="9:9">
      <c r="I779328" s="6"/>
    </row>
    <row r="779329" spans="9:9">
      <c r="I779329" s="6"/>
    </row>
    <row r="779330" spans="9:9">
      <c r="I779330" s="6"/>
    </row>
    <row r="779331" spans="9:9">
      <c r="I779331" s="6"/>
    </row>
    <row r="779332" spans="9:9">
      <c r="I779332" s="6"/>
    </row>
    <row r="779333" spans="9:9">
      <c r="I779333" s="6"/>
    </row>
    <row r="779334" spans="9:9">
      <c r="I779334" s="6"/>
    </row>
    <row r="779335" spans="9:9">
      <c r="I779335" s="6"/>
    </row>
    <row r="779336" spans="9:9">
      <c r="I779336" s="6"/>
    </row>
    <row r="779337" spans="9:9">
      <c r="I779337" s="6"/>
    </row>
    <row r="779338" spans="9:9">
      <c r="I779338" s="6"/>
    </row>
    <row r="779339" spans="9:9">
      <c r="I779339" s="6"/>
    </row>
    <row r="779340" spans="9:9">
      <c r="I779340" s="6"/>
    </row>
    <row r="779341" spans="9:9">
      <c r="I779341" s="6"/>
    </row>
    <row r="779342" spans="9:9">
      <c r="I779342" s="6"/>
    </row>
    <row r="779343" spans="9:9">
      <c r="I779343" s="6"/>
    </row>
    <row r="779344" spans="9:9">
      <c r="I779344" s="6"/>
    </row>
    <row r="779345" spans="9:9">
      <c r="I779345" s="6"/>
    </row>
    <row r="779346" spans="9:9">
      <c r="I779346" s="6"/>
    </row>
    <row r="779347" spans="9:9">
      <c r="I779347" s="6"/>
    </row>
    <row r="779348" spans="9:9">
      <c r="I779348" s="6"/>
    </row>
    <row r="779349" spans="9:9">
      <c r="I779349" s="6"/>
    </row>
    <row r="779350" spans="9:9">
      <c r="I779350" s="6"/>
    </row>
    <row r="779351" spans="9:9">
      <c r="I779351" s="6"/>
    </row>
    <row r="779352" spans="9:9">
      <c r="I779352" s="6"/>
    </row>
    <row r="779353" spans="9:9">
      <c r="I779353" s="6"/>
    </row>
    <row r="779354" spans="9:9">
      <c r="I779354" s="6"/>
    </row>
    <row r="779355" spans="9:9">
      <c r="I779355" s="6"/>
    </row>
    <row r="779356" spans="9:9">
      <c r="I779356" s="6"/>
    </row>
    <row r="779357" spans="9:9">
      <c r="I779357" s="6"/>
    </row>
    <row r="779358" spans="9:9">
      <c r="I779358" s="6"/>
    </row>
    <row r="779359" spans="9:9">
      <c r="I779359" s="6"/>
    </row>
    <row r="779360" spans="9:9">
      <c r="I779360" s="6"/>
    </row>
    <row r="779361" spans="9:9">
      <c r="I779361" s="6"/>
    </row>
    <row r="779362" spans="9:9">
      <c r="I779362" s="6"/>
    </row>
    <row r="779363" spans="9:9">
      <c r="I779363" s="6"/>
    </row>
    <row r="779364" spans="9:9">
      <c r="I779364" s="6"/>
    </row>
    <row r="779365" spans="9:9">
      <c r="I779365" s="6"/>
    </row>
    <row r="779366" spans="9:9">
      <c r="I779366" s="6"/>
    </row>
    <row r="779367" spans="9:9">
      <c r="I779367" s="6"/>
    </row>
    <row r="779368" spans="9:9">
      <c r="I779368" s="6"/>
    </row>
    <row r="779369" spans="9:9">
      <c r="I779369" s="6"/>
    </row>
    <row r="779370" spans="9:9">
      <c r="I779370" s="6"/>
    </row>
    <row r="779371" spans="9:9">
      <c r="I779371" s="6"/>
    </row>
    <row r="779372" spans="9:9">
      <c r="I779372" s="6"/>
    </row>
    <row r="779373" spans="9:9">
      <c r="I779373" s="6"/>
    </row>
    <row r="779374" spans="9:9">
      <c r="I779374" s="6"/>
    </row>
    <row r="779375" spans="9:9">
      <c r="I779375" s="6"/>
    </row>
    <row r="779376" spans="9:9">
      <c r="I779376" s="6"/>
    </row>
    <row r="779377" spans="9:9">
      <c r="I779377" s="6"/>
    </row>
    <row r="779378" spans="9:9">
      <c r="I779378" s="6"/>
    </row>
    <row r="779379" spans="9:9">
      <c r="I779379" s="6"/>
    </row>
    <row r="779380" spans="9:9">
      <c r="I779380" s="6"/>
    </row>
    <row r="779381" spans="9:9">
      <c r="I779381" s="6"/>
    </row>
    <row r="779382" spans="9:9">
      <c r="I779382" s="6"/>
    </row>
    <row r="779383" spans="9:9">
      <c r="I779383" s="6"/>
    </row>
    <row r="779384" spans="9:9">
      <c r="I779384" s="6"/>
    </row>
    <row r="779385" spans="9:9">
      <c r="I779385" s="6"/>
    </row>
    <row r="779386" spans="9:9">
      <c r="I779386" s="6"/>
    </row>
    <row r="779387" spans="9:9">
      <c r="I779387" s="6"/>
    </row>
    <row r="779388" spans="9:9">
      <c r="I779388" s="6"/>
    </row>
    <row r="779389" spans="9:9">
      <c r="I779389" s="6"/>
    </row>
    <row r="779390" spans="9:9">
      <c r="I779390" s="6"/>
    </row>
    <row r="779391" spans="9:9">
      <c r="I779391" s="6"/>
    </row>
    <row r="779392" spans="9:9">
      <c r="I779392" s="6"/>
    </row>
    <row r="779393" spans="9:9">
      <c r="I779393" s="6"/>
    </row>
    <row r="779394" spans="9:9">
      <c r="I779394" s="6"/>
    </row>
    <row r="779395" spans="9:9">
      <c r="I779395" s="6"/>
    </row>
    <row r="779396" spans="9:9">
      <c r="I779396" s="6"/>
    </row>
    <row r="779397" spans="9:9">
      <c r="I779397" s="6"/>
    </row>
    <row r="779398" spans="9:9">
      <c r="I779398" s="6"/>
    </row>
    <row r="779399" spans="9:9">
      <c r="I779399" s="6"/>
    </row>
    <row r="779400" spans="9:9">
      <c r="I779400" s="6"/>
    </row>
    <row r="779401" spans="9:9">
      <c r="I779401" s="6"/>
    </row>
    <row r="779402" spans="9:9">
      <c r="I779402" s="6"/>
    </row>
    <row r="779403" spans="9:9">
      <c r="I779403" s="6"/>
    </row>
    <row r="779404" spans="9:9">
      <c r="I779404" s="6"/>
    </row>
    <row r="779405" spans="9:9">
      <c r="I779405" s="6"/>
    </row>
    <row r="779406" spans="9:9">
      <c r="I779406" s="6"/>
    </row>
    <row r="779407" spans="9:9">
      <c r="I779407" s="6"/>
    </row>
    <row r="779408" spans="9:9">
      <c r="I779408" s="6"/>
    </row>
    <row r="779409" spans="9:9">
      <c r="I779409" s="6"/>
    </row>
    <row r="779410" spans="9:9">
      <c r="I779410" s="6"/>
    </row>
    <row r="779411" spans="9:9">
      <c r="I779411" s="6"/>
    </row>
    <row r="779412" spans="9:9">
      <c r="I779412" s="6"/>
    </row>
    <row r="779413" spans="9:9">
      <c r="I779413" s="6"/>
    </row>
    <row r="779414" spans="9:9">
      <c r="I779414" s="6"/>
    </row>
    <row r="779415" spans="9:9">
      <c r="I779415" s="6"/>
    </row>
    <row r="779416" spans="9:9">
      <c r="I779416" s="6"/>
    </row>
    <row r="779417" spans="9:9">
      <c r="I779417" s="6"/>
    </row>
    <row r="779418" spans="9:9">
      <c r="I779418" s="6"/>
    </row>
    <row r="779419" spans="9:9">
      <c r="I779419" s="6"/>
    </row>
    <row r="779420" spans="9:9">
      <c r="I779420" s="6"/>
    </row>
    <row r="779421" spans="9:9">
      <c r="I779421" s="6"/>
    </row>
    <row r="779422" spans="9:9">
      <c r="I779422" s="6"/>
    </row>
    <row r="779423" spans="9:9">
      <c r="I779423" s="6"/>
    </row>
    <row r="779424" spans="9:9">
      <c r="I779424" s="6"/>
    </row>
    <row r="779425" spans="9:9">
      <c r="I779425" s="6"/>
    </row>
    <row r="779426" spans="9:9">
      <c r="I779426" s="6"/>
    </row>
    <row r="779427" spans="9:9">
      <c r="I779427" s="6"/>
    </row>
    <row r="779428" spans="9:9">
      <c r="I779428" s="6"/>
    </row>
    <row r="779429" spans="9:9">
      <c r="I779429" s="6"/>
    </row>
    <row r="779430" spans="9:9">
      <c r="I779430" s="6"/>
    </row>
    <row r="779431" spans="9:9">
      <c r="I779431" s="6"/>
    </row>
    <row r="779432" spans="9:9">
      <c r="I779432" s="6"/>
    </row>
    <row r="779433" spans="9:9">
      <c r="I779433" s="6"/>
    </row>
    <row r="779434" spans="9:9">
      <c r="I779434" s="6"/>
    </row>
    <row r="779435" spans="9:9">
      <c r="I779435" s="6"/>
    </row>
    <row r="779436" spans="9:9">
      <c r="I779436" s="6"/>
    </row>
    <row r="779437" spans="9:9">
      <c r="I779437" s="6"/>
    </row>
    <row r="779438" spans="9:9">
      <c r="I779438" s="6"/>
    </row>
    <row r="779439" spans="9:9">
      <c r="I779439" s="6"/>
    </row>
    <row r="779440" spans="9:9">
      <c r="I779440" s="6"/>
    </row>
    <row r="779441" spans="9:9">
      <c r="I779441" s="6"/>
    </row>
    <row r="779442" spans="9:9">
      <c r="I779442" s="6"/>
    </row>
    <row r="779443" spans="9:9">
      <c r="I779443" s="6"/>
    </row>
    <row r="779444" spans="9:9">
      <c r="I779444" s="6"/>
    </row>
    <row r="779445" spans="9:9">
      <c r="I779445" s="6"/>
    </row>
    <row r="779446" spans="9:9">
      <c r="I779446" s="6"/>
    </row>
    <row r="779447" spans="9:9">
      <c r="I779447" s="6"/>
    </row>
    <row r="779448" spans="9:9">
      <c r="I779448" s="6"/>
    </row>
    <row r="779449" spans="9:9">
      <c r="I779449" s="6"/>
    </row>
    <row r="779450" spans="9:9">
      <c r="I779450" s="6"/>
    </row>
    <row r="779451" spans="9:9">
      <c r="I779451" s="6"/>
    </row>
    <row r="779452" spans="9:9">
      <c r="I779452" s="6"/>
    </row>
    <row r="779453" spans="9:9">
      <c r="I779453" s="6"/>
    </row>
    <row r="779454" spans="9:9">
      <c r="I779454" s="6"/>
    </row>
    <row r="779455" spans="9:9">
      <c r="I779455" s="6"/>
    </row>
    <row r="779456" spans="9:9">
      <c r="I779456" s="6"/>
    </row>
    <row r="779457" spans="9:9">
      <c r="I779457" s="6"/>
    </row>
    <row r="779458" spans="9:9">
      <c r="I779458" s="6"/>
    </row>
    <row r="779459" spans="9:9">
      <c r="I779459" s="6"/>
    </row>
    <row r="779460" spans="9:9">
      <c r="I779460" s="6"/>
    </row>
    <row r="779461" spans="9:9">
      <c r="I779461" s="6"/>
    </row>
    <row r="779462" spans="9:9">
      <c r="I779462" s="6"/>
    </row>
    <row r="779463" spans="9:9">
      <c r="I779463" s="6"/>
    </row>
    <row r="779464" spans="9:9">
      <c r="I779464" s="6"/>
    </row>
    <row r="779465" spans="9:9">
      <c r="I779465" s="6"/>
    </row>
    <row r="779466" spans="9:9">
      <c r="I779466" s="6"/>
    </row>
    <row r="779467" spans="9:9">
      <c r="I779467" s="6"/>
    </row>
    <row r="779468" spans="9:9">
      <c r="I779468" s="6"/>
    </row>
    <row r="779469" spans="9:9">
      <c r="I779469" s="6"/>
    </row>
    <row r="779470" spans="9:9">
      <c r="I779470" s="6"/>
    </row>
    <row r="779471" spans="9:9">
      <c r="I779471" s="6"/>
    </row>
    <row r="779472" spans="9:9">
      <c r="I779472" s="6"/>
    </row>
    <row r="779473" spans="9:9">
      <c r="I779473" s="6"/>
    </row>
    <row r="779474" spans="9:9">
      <c r="I779474" s="6"/>
    </row>
    <row r="779475" spans="9:9">
      <c r="I779475" s="6"/>
    </row>
    <row r="779476" spans="9:9">
      <c r="I779476" s="6"/>
    </row>
    <row r="779477" spans="9:9">
      <c r="I779477" s="6"/>
    </row>
    <row r="779478" spans="9:9">
      <c r="I779478" s="6"/>
    </row>
    <row r="779479" spans="9:9">
      <c r="I779479" s="6"/>
    </row>
    <row r="779480" spans="9:9">
      <c r="I779480" s="6"/>
    </row>
    <row r="779481" spans="9:9">
      <c r="I779481" s="6"/>
    </row>
    <row r="779482" spans="9:9">
      <c r="I779482" s="6"/>
    </row>
    <row r="779483" spans="9:9">
      <c r="I779483" s="6"/>
    </row>
    <row r="779484" spans="9:9">
      <c r="I779484" s="6"/>
    </row>
    <row r="779485" spans="9:9">
      <c r="I779485" s="6"/>
    </row>
    <row r="779486" spans="9:9">
      <c r="I779486" s="6"/>
    </row>
    <row r="779487" spans="9:9">
      <c r="I779487" s="6"/>
    </row>
    <row r="779488" spans="9:9">
      <c r="I779488" s="6"/>
    </row>
    <row r="779489" spans="9:9">
      <c r="I779489" s="6"/>
    </row>
    <row r="779490" spans="9:9">
      <c r="I779490" s="6"/>
    </row>
    <row r="779491" spans="9:9">
      <c r="I779491" s="6"/>
    </row>
    <row r="779492" spans="9:9">
      <c r="I779492" s="6"/>
    </row>
    <row r="779493" spans="9:9">
      <c r="I779493" s="6"/>
    </row>
    <row r="779494" spans="9:9">
      <c r="I779494" s="6"/>
    </row>
    <row r="779495" spans="9:9">
      <c r="I779495" s="6"/>
    </row>
    <row r="779496" spans="9:9">
      <c r="I779496" s="6"/>
    </row>
    <row r="779497" spans="9:9">
      <c r="I779497" s="6"/>
    </row>
    <row r="779498" spans="9:9">
      <c r="I779498" s="6"/>
    </row>
    <row r="779499" spans="9:9">
      <c r="I779499" s="6"/>
    </row>
    <row r="779500" spans="9:9">
      <c r="I779500" s="6"/>
    </row>
    <row r="779501" spans="9:9">
      <c r="I779501" s="6"/>
    </row>
    <row r="779502" spans="9:9">
      <c r="I779502" s="6"/>
    </row>
    <row r="779503" spans="9:9">
      <c r="I779503" s="6"/>
    </row>
    <row r="779504" spans="9:9">
      <c r="I779504" s="6"/>
    </row>
    <row r="779505" spans="9:9">
      <c r="I779505" s="6"/>
    </row>
    <row r="779506" spans="9:9">
      <c r="I779506" s="6"/>
    </row>
    <row r="779507" spans="9:9">
      <c r="I779507" s="6"/>
    </row>
    <row r="779508" spans="9:9">
      <c r="I779508" s="6"/>
    </row>
    <row r="779509" spans="9:9">
      <c r="I779509" s="6"/>
    </row>
    <row r="779510" spans="9:9">
      <c r="I779510" s="6"/>
    </row>
    <row r="779511" spans="9:9">
      <c r="I779511" s="6"/>
    </row>
    <row r="779512" spans="9:9">
      <c r="I779512" s="6"/>
    </row>
    <row r="779513" spans="9:9">
      <c r="I779513" s="6"/>
    </row>
    <row r="779514" spans="9:9">
      <c r="I779514" s="6"/>
    </row>
    <row r="779515" spans="9:9">
      <c r="I779515" s="6"/>
    </row>
    <row r="779516" spans="9:9">
      <c r="I779516" s="6"/>
    </row>
    <row r="779517" spans="9:9">
      <c r="I779517" s="6"/>
    </row>
    <row r="779518" spans="9:9">
      <c r="I779518" s="6"/>
    </row>
    <row r="779519" spans="9:9">
      <c r="I779519" s="6"/>
    </row>
    <row r="779520" spans="9:9">
      <c r="I779520" s="6"/>
    </row>
    <row r="779521" spans="9:9">
      <c r="I779521" s="6"/>
    </row>
    <row r="779522" spans="9:9">
      <c r="I779522" s="6"/>
    </row>
    <row r="779523" spans="9:9">
      <c r="I779523" s="6"/>
    </row>
    <row r="779524" spans="9:9">
      <c r="I779524" s="6"/>
    </row>
    <row r="779525" spans="9:9">
      <c r="I779525" s="6"/>
    </row>
    <row r="779526" spans="9:9">
      <c r="I779526" s="6"/>
    </row>
    <row r="779527" spans="9:9">
      <c r="I779527" s="6"/>
    </row>
    <row r="779528" spans="9:9">
      <c r="I779528" s="6"/>
    </row>
    <row r="779529" spans="9:9">
      <c r="I779529" s="6"/>
    </row>
    <row r="779530" spans="9:9">
      <c r="I779530" s="6"/>
    </row>
    <row r="779531" spans="9:9">
      <c r="I779531" s="6"/>
    </row>
    <row r="779532" spans="9:9">
      <c r="I779532" s="6"/>
    </row>
    <row r="779533" spans="9:9">
      <c r="I779533" s="6"/>
    </row>
    <row r="779534" spans="9:9">
      <c r="I779534" s="6"/>
    </row>
    <row r="779535" spans="9:9">
      <c r="I779535" s="6"/>
    </row>
    <row r="779536" spans="9:9">
      <c r="I779536" s="6"/>
    </row>
    <row r="779537" spans="9:9">
      <c r="I779537" s="6"/>
    </row>
    <row r="779538" spans="9:9">
      <c r="I779538" s="6"/>
    </row>
    <row r="779539" spans="9:9">
      <c r="I779539" s="6"/>
    </row>
    <row r="779540" spans="9:9">
      <c r="I779540" s="6"/>
    </row>
    <row r="779541" spans="9:9">
      <c r="I779541" s="6"/>
    </row>
    <row r="779542" spans="9:9">
      <c r="I779542" s="6"/>
    </row>
    <row r="779543" spans="9:9">
      <c r="I779543" s="6"/>
    </row>
    <row r="779544" spans="9:9">
      <c r="I779544" s="6"/>
    </row>
    <row r="779545" spans="9:9">
      <c r="I779545" s="6"/>
    </row>
    <row r="779546" spans="9:9">
      <c r="I779546" s="6"/>
    </row>
    <row r="779547" spans="9:9">
      <c r="I779547" s="6"/>
    </row>
    <row r="779548" spans="9:9">
      <c r="I779548" s="6"/>
    </row>
    <row r="779549" spans="9:9">
      <c r="I779549" s="6"/>
    </row>
    <row r="779550" spans="9:9">
      <c r="I779550" s="6"/>
    </row>
    <row r="779551" spans="9:9">
      <c r="I779551" s="6"/>
    </row>
    <row r="779552" spans="9:9">
      <c r="I779552" s="6"/>
    </row>
    <row r="779553" spans="9:9">
      <c r="I779553" s="6"/>
    </row>
    <row r="779554" spans="9:9">
      <c r="I779554" s="6"/>
    </row>
    <row r="779555" spans="9:9">
      <c r="I779555" s="6"/>
    </row>
    <row r="779556" spans="9:9">
      <c r="I779556" s="6"/>
    </row>
    <row r="779557" spans="9:9">
      <c r="I779557" s="6"/>
    </row>
    <row r="779558" spans="9:9">
      <c r="I779558" s="6"/>
    </row>
    <row r="779559" spans="9:9">
      <c r="I779559" s="6"/>
    </row>
    <row r="779560" spans="9:9">
      <c r="I779560" s="6"/>
    </row>
    <row r="779561" spans="9:9">
      <c r="I779561" s="6"/>
    </row>
    <row r="779562" spans="9:9">
      <c r="I779562" s="6"/>
    </row>
    <row r="779563" spans="9:9">
      <c r="I779563" s="6"/>
    </row>
    <row r="779564" spans="9:9">
      <c r="I779564" s="6"/>
    </row>
    <row r="779565" spans="9:9">
      <c r="I779565" s="6"/>
    </row>
    <row r="779566" spans="9:9">
      <c r="I779566" s="6"/>
    </row>
    <row r="779567" spans="9:9">
      <c r="I779567" s="6"/>
    </row>
    <row r="779568" spans="9:9">
      <c r="I779568" s="6"/>
    </row>
    <row r="779569" spans="9:9">
      <c r="I779569" s="6"/>
    </row>
    <row r="779570" spans="9:9">
      <c r="I779570" s="6"/>
    </row>
    <row r="779571" spans="9:9">
      <c r="I779571" s="6"/>
    </row>
    <row r="779572" spans="9:9">
      <c r="I779572" s="6"/>
    </row>
    <row r="779573" spans="9:9">
      <c r="I779573" s="6"/>
    </row>
    <row r="779574" spans="9:9">
      <c r="I779574" s="6"/>
    </row>
    <row r="779575" spans="9:9">
      <c r="I779575" s="6"/>
    </row>
    <row r="779576" spans="9:9">
      <c r="I779576" s="6"/>
    </row>
    <row r="779577" spans="9:9">
      <c r="I779577" s="6"/>
    </row>
    <row r="779578" spans="9:9">
      <c r="I779578" s="6"/>
    </row>
    <row r="779579" spans="9:9">
      <c r="I779579" s="6"/>
    </row>
    <row r="779580" spans="9:9">
      <c r="I779580" s="6"/>
    </row>
    <row r="779581" spans="9:9">
      <c r="I779581" s="6"/>
    </row>
    <row r="779582" spans="9:9">
      <c r="I779582" s="6"/>
    </row>
    <row r="779583" spans="9:9">
      <c r="I779583" s="6"/>
    </row>
    <row r="779584" spans="9:9">
      <c r="I779584" s="6"/>
    </row>
    <row r="779585" spans="9:9">
      <c r="I779585" s="6"/>
    </row>
    <row r="779586" spans="9:9">
      <c r="I779586" s="6"/>
    </row>
    <row r="779587" spans="9:9">
      <c r="I779587" s="6"/>
    </row>
    <row r="779588" spans="9:9">
      <c r="I779588" s="6"/>
    </row>
    <row r="779589" spans="9:9">
      <c r="I779589" s="6"/>
    </row>
    <row r="779590" spans="9:9">
      <c r="I779590" s="6"/>
    </row>
    <row r="779591" spans="9:9">
      <c r="I779591" s="6"/>
    </row>
    <row r="779592" spans="9:9">
      <c r="I779592" s="6"/>
    </row>
    <row r="779593" spans="9:9">
      <c r="I779593" s="6"/>
    </row>
    <row r="779594" spans="9:9">
      <c r="I779594" s="6"/>
    </row>
    <row r="779595" spans="9:9">
      <c r="I779595" s="6"/>
    </row>
    <row r="779596" spans="9:9">
      <c r="I779596" s="6"/>
    </row>
    <row r="779597" spans="9:9">
      <c r="I779597" s="6"/>
    </row>
    <row r="779598" spans="9:9">
      <c r="I779598" s="6"/>
    </row>
    <row r="779599" spans="9:9">
      <c r="I779599" s="6"/>
    </row>
    <row r="779600" spans="9:9">
      <c r="I779600" s="6"/>
    </row>
    <row r="779601" spans="9:9">
      <c r="I779601" s="6"/>
    </row>
    <row r="779602" spans="9:9">
      <c r="I779602" s="6"/>
    </row>
    <row r="779603" spans="9:9">
      <c r="I779603" s="6"/>
    </row>
    <row r="779604" spans="9:9">
      <c r="I779604" s="6"/>
    </row>
    <row r="779605" spans="9:9">
      <c r="I779605" s="6"/>
    </row>
    <row r="779606" spans="9:9">
      <c r="I779606" s="6"/>
    </row>
    <row r="779607" spans="9:9">
      <c r="I779607" s="6"/>
    </row>
    <row r="779608" spans="9:9">
      <c r="I779608" s="6"/>
    </row>
    <row r="779609" spans="9:9">
      <c r="I779609" s="6"/>
    </row>
    <row r="779610" spans="9:9">
      <c r="I779610" s="6"/>
    </row>
    <row r="779611" spans="9:9">
      <c r="I779611" s="6"/>
    </row>
    <row r="779612" spans="9:9">
      <c r="I779612" s="6"/>
    </row>
    <row r="779613" spans="9:9">
      <c r="I779613" s="6"/>
    </row>
    <row r="779614" spans="9:9">
      <c r="I779614" s="6"/>
    </row>
    <row r="779615" spans="9:9">
      <c r="I779615" s="6"/>
    </row>
    <row r="779616" spans="9:9">
      <c r="I779616" s="6"/>
    </row>
    <row r="779617" spans="9:9">
      <c r="I779617" s="6"/>
    </row>
    <row r="779618" spans="9:9">
      <c r="I779618" s="6"/>
    </row>
    <row r="779619" spans="9:9">
      <c r="I779619" s="6"/>
    </row>
    <row r="779620" spans="9:9">
      <c r="I779620" s="6"/>
    </row>
    <row r="779621" spans="9:9">
      <c r="I779621" s="6"/>
    </row>
    <row r="779622" spans="9:9">
      <c r="I779622" s="6"/>
    </row>
    <row r="779623" spans="9:9">
      <c r="I779623" s="6"/>
    </row>
    <row r="779624" spans="9:9">
      <c r="I779624" s="6"/>
    </row>
    <row r="779625" spans="9:9">
      <c r="I779625" s="6"/>
    </row>
    <row r="779626" spans="9:9">
      <c r="I779626" s="6"/>
    </row>
    <row r="779627" spans="9:9">
      <c r="I779627" s="6"/>
    </row>
    <row r="779628" spans="9:9">
      <c r="I779628" s="6"/>
    </row>
    <row r="779629" spans="9:9">
      <c r="I779629" s="6"/>
    </row>
    <row r="779630" spans="9:9">
      <c r="I779630" s="6"/>
    </row>
    <row r="779631" spans="9:9">
      <c r="I779631" s="6"/>
    </row>
    <row r="779632" spans="9:9">
      <c r="I779632" s="6"/>
    </row>
    <row r="779633" spans="9:9">
      <c r="I779633" s="6"/>
    </row>
    <row r="779634" spans="9:9">
      <c r="I779634" s="6"/>
    </row>
    <row r="779635" spans="9:9">
      <c r="I779635" s="6"/>
    </row>
    <row r="779636" spans="9:9">
      <c r="I779636" s="6"/>
    </row>
    <row r="779637" spans="9:9">
      <c r="I779637" s="6"/>
    </row>
    <row r="779638" spans="9:9">
      <c r="I779638" s="6"/>
    </row>
    <row r="779639" spans="9:9">
      <c r="I779639" s="6"/>
    </row>
    <row r="779640" spans="9:9">
      <c r="I779640" s="6"/>
    </row>
    <row r="779641" spans="9:9">
      <c r="I779641" s="6"/>
    </row>
    <row r="779642" spans="9:9">
      <c r="I779642" s="6"/>
    </row>
    <row r="779643" spans="9:9">
      <c r="I779643" s="6"/>
    </row>
    <row r="779644" spans="9:9">
      <c r="I779644" s="6"/>
    </row>
    <row r="779645" spans="9:9">
      <c r="I779645" s="6"/>
    </row>
    <row r="779646" spans="9:9">
      <c r="I779646" s="6"/>
    </row>
    <row r="779647" spans="9:9">
      <c r="I779647" s="6"/>
    </row>
    <row r="779648" spans="9:9">
      <c r="I779648" s="6"/>
    </row>
    <row r="779649" spans="9:9">
      <c r="I779649" s="6"/>
    </row>
    <row r="779650" spans="9:9">
      <c r="I779650" s="6"/>
    </row>
    <row r="779651" spans="9:9">
      <c r="I779651" s="6"/>
    </row>
    <row r="779652" spans="9:9">
      <c r="I779652" s="6"/>
    </row>
    <row r="779653" spans="9:9">
      <c r="I779653" s="6"/>
    </row>
    <row r="779654" spans="9:9">
      <c r="I779654" s="6"/>
    </row>
    <row r="779655" spans="9:9">
      <c r="I779655" s="6"/>
    </row>
    <row r="779656" spans="9:9">
      <c r="I779656" s="6"/>
    </row>
    <row r="779657" spans="9:9">
      <c r="I779657" s="6"/>
    </row>
    <row r="779658" spans="9:9">
      <c r="I779658" s="6"/>
    </row>
    <row r="779659" spans="9:9">
      <c r="I779659" s="6"/>
    </row>
    <row r="779660" spans="9:9">
      <c r="I779660" s="6"/>
    </row>
    <row r="779661" spans="9:9">
      <c r="I779661" s="6"/>
    </row>
    <row r="779662" spans="9:9">
      <c r="I779662" s="6"/>
    </row>
    <row r="779663" spans="9:9">
      <c r="I779663" s="6"/>
    </row>
    <row r="779664" spans="9:9">
      <c r="I779664" s="6"/>
    </row>
    <row r="779665" spans="9:9">
      <c r="I779665" s="6"/>
    </row>
    <row r="779666" spans="9:9">
      <c r="I779666" s="6"/>
    </row>
    <row r="779667" spans="9:9">
      <c r="I779667" s="6"/>
    </row>
    <row r="779668" spans="9:9">
      <c r="I779668" s="6"/>
    </row>
    <row r="779669" spans="9:9">
      <c r="I779669" s="6"/>
    </row>
    <row r="779670" spans="9:9">
      <c r="I779670" s="6"/>
    </row>
    <row r="779671" spans="9:9">
      <c r="I779671" s="6"/>
    </row>
    <row r="779672" spans="9:9">
      <c r="I779672" s="6"/>
    </row>
    <row r="779673" spans="9:9">
      <c r="I779673" s="6"/>
    </row>
    <row r="779674" spans="9:9">
      <c r="I779674" s="6"/>
    </row>
    <row r="779675" spans="9:9">
      <c r="I779675" s="6"/>
    </row>
    <row r="779676" spans="9:9">
      <c r="I779676" s="6"/>
    </row>
    <row r="779677" spans="9:9">
      <c r="I779677" s="6"/>
    </row>
    <row r="779678" spans="9:9">
      <c r="I779678" s="6"/>
    </row>
    <row r="779679" spans="9:9">
      <c r="I779679" s="6"/>
    </row>
    <row r="779680" spans="9:9">
      <c r="I779680" s="6"/>
    </row>
    <row r="779681" spans="9:9">
      <c r="I779681" s="6"/>
    </row>
    <row r="779682" spans="9:9">
      <c r="I779682" s="6"/>
    </row>
    <row r="779683" spans="9:9">
      <c r="I779683" s="6"/>
    </row>
    <row r="779684" spans="9:9">
      <c r="I779684" s="6"/>
    </row>
    <row r="779685" spans="9:9">
      <c r="I779685" s="6"/>
    </row>
    <row r="779686" spans="9:9">
      <c r="I779686" s="6"/>
    </row>
    <row r="779687" spans="9:9">
      <c r="I779687" s="6"/>
    </row>
    <row r="779688" spans="9:9">
      <c r="I779688" s="6"/>
    </row>
    <row r="779689" spans="9:9">
      <c r="I779689" s="6"/>
    </row>
    <row r="779690" spans="9:9">
      <c r="I779690" s="6"/>
    </row>
    <row r="779691" spans="9:9">
      <c r="I779691" s="6"/>
    </row>
    <row r="779692" spans="9:9">
      <c r="I779692" s="6"/>
    </row>
    <row r="779693" spans="9:9">
      <c r="I779693" s="6"/>
    </row>
    <row r="779694" spans="9:9">
      <c r="I779694" s="6"/>
    </row>
    <row r="779695" spans="9:9">
      <c r="I779695" s="6"/>
    </row>
    <row r="779696" spans="9:9">
      <c r="I779696" s="6"/>
    </row>
    <row r="779697" spans="9:9">
      <c r="I779697" s="6"/>
    </row>
    <row r="779698" spans="9:9">
      <c r="I779698" s="6"/>
    </row>
    <row r="779699" spans="9:9">
      <c r="I779699" s="6"/>
    </row>
    <row r="779700" spans="9:9">
      <c r="I779700" s="6"/>
    </row>
    <row r="779701" spans="9:9">
      <c r="I779701" s="6"/>
    </row>
    <row r="779702" spans="9:9">
      <c r="I779702" s="6"/>
    </row>
    <row r="779703" spans="9:9">
      <c r="I779703" s="6"/>
    </row>
    <row r="779704" spans="9:9">
      <c r="I779704" s="6"/>
    </row>
    <row r="779705" spans="9:9">
      <c r="I779705" s="6"/>
    </row>
    <row r="779706" spans="9:9">
      <c r="I779706" s="6"/>
    </row>
    <row r="779707" spans="9:9">
      <c r="I779707" s="6"/>
    </row>
    <row r="779708" spans="9:9">
      <c r="I779708" s="6"/>
    </row>
    <row r="779709" spans="9:9">
      <c r="I779709" s="6"/>
    </row>
    <row r="779710" spans="9:9">
      <c r="I779710" s="6"/>
    </row>
    <row r="779711" spans="9:9">
      <c r="I779711" s="6"/>
    </row>
    <row r="779712" spans="9:9">
      <c r="I779712" s="6"/>
    </row>
    <row r="779713" spans="9:9">
      <c r="I779713" s="6"/>
    </row>
    <row r="779714" spans="9:9">
      <c r="I779714" s="6"/>
    </row>
    <row r="779715" spans="9:9">
      <c r="I779715" s="6"/>
    </row>
    <row r="779716" spans="9:9">
      <c r="I779716" s="6"/>
    </row>
    <row r="779717" spans="9:9">
      <c r="I779717" s="6"/>
    </row>
    <row r="779718" spans="9:9">
      <c r="I779718" s="6"/>
    </row>
    <row r="779719" spans="9:9">
      <c r="I779719" s="6"/>
    </row>
    <row r="779720" spans="9:9">
      <c r="I779720" s="6"/>
    </row>
    <row r="779721" spans="9:9">
      <c r="I779721" s="6"/>
    </row>
    <row r="779722" spans="9:9">
      <c r="I779722" s="6"/>
    </row>
    <row r="779723" spans="9:9">
      <c r="I779723" s="6"/>
    </row>
    <row r="779724" spans="9:9">
      <c r="I779724" s="6"/>
    </row>
    <row r="779725" spans="9:9">
      <c r="I779725" s="6"/>
    </row>
    <row r="779726" spans="9:9">
      <c r="I779726" s="6"/>
    </row>
    <row r="779727" spans="9:9">
      <c r="I779727" s="6"/>
    </row>
    <row r="779728" spans="9:9">
      <c r="I779728" s="6"/>
    </row>
    <row r="779729" spans="9:9">
      <c r="I779729" s="6"/>
    </row>
    <row r="779730" spans="9:9">
      <c r="I779730" s="6"/>
    </row>
    <row r="779731" spans="9:9">
      <c r="I779731" s="6"/>
    </row>
    <row r="779732" spans="9:9">
      <c r="I779732" s="6"/>
    </row>
    <row r="779733" spans="9:9">
      <c r="I779733" s="6"/>
    </row>
    <row r="779734" spans="9:9">
      <c r="I779734" s="6"/>
    </row>
    <row r="779735" spans="9:9">
      <c r="I779735" s="6"/>
    </row>
    <row r="779736" spans="9:9">
      <c r="I779736" s="6"/>
    </row>
    <row r="779737" spans="9:9">
      <c r="I779737" s="6"/>
    </row>
    <row r="779738" spans="9:9">
      <c r="I779738" s="6"/>
    </row>
    <row r="779739" spans="9:9">
      <c r="I779739" s="6"/>
    </row>
    <row r="779740" spans="9:9">
      <c r="I779740" s="6"/>
    </row>
    <row r="779741" spans="9:9">
      <c r="I779741" s="6"/>
    </row>
    <row r="779742" spans="9:9">
      <c r="I779742" s="6"/>
    </row>
    <row r="779743" spans="9:9">
      <c r="I779743" s="6"/>
    </row>
    <row r="779744" spans="9:9">
      <c r="I779744" s="6"/>
    </row>
    <row r="779745" spans="9:9">
      <c r="I779745" s="6"/>
    </row>
    <row r="779746" spans="9:9">
      <c r="I779746" s="6"/>
    </row>
    <row r="779747" spans="9:9">
      <c r="I779747" s="6"/>
    </row>
    <row r="779748" spans="9:9">
      <c r="I779748" s="6"/>
    </row>
    <row r="779749" spans="9:9">
      <c r="I779749" s="6"/>
    </row>
    <row r="779750" spans="9:9">
      <c r="I779750" s="6"/>
    </row>
    <row r="779751" spans="9:9">
      <c r="I779751" s="6"/>
    </row>
    <row r="779752" spans="9:9">
      <c r="I779752" s="6"/>
    </row>
    <row r="779753" spans="9:9">
      <c r="I779753" s="6"/>
    </row>
    <row r="779754" spans="9:9">
      <c r="I779754" s="6"/>
    </row>
    <row r="779755" spans="9:9">
      <c r="I779755" s="6"/>
    </row>
    <row r="779756" spans="9:9">
      <c r="I779756" s="6"/>
    </row>
    <row r="779757" spans="9:9">
      <c r="I779757" s="6"/>
    </row>
    <row r="779758" spans="9:9">
      <c r="I779758" s="6"/>
    </row>
    <row r="779759" spans="9:9">
      <c r="I779759" s="6"/>
    </row>
    <row r="779760" spans="9:9">
      <c r="I779760" s="6"/>
    </row>
    <row r="779761" spans="9:9">
      <c r="I779761" s="6"/>
    </row>
    <row r="779762" spans="9:9">
      <c r="I779762" s="6"/>
    </row>
    <row r="779763" spans="9:9">
      <c r="I779763" s="6"/>
    </row>
    <row r="779764" spans="9:9">
      <c r="I779764" s="6"/>
    </row>
    <row r="779765" spans="9:9">
      <c r="I779765" s="6"/>
    </row>
    <row r="779766" spans="9:9">
      <c r="I779766" s="6"/>
    </row>
    <row r="779767" spans="9:9">
      <c r="I779767" s="6"/>
    </row>
    <row r="779768" spans="9:9">
      <c r="I779768" s="6"/>
    </row>
    <row r="779769" spans="9:9">
      <c r="I779769" s="6"/>
    </row>
    <row r="779770" spans="9:9">
      <c r="I779770" s="6"/>
    </row>
    <row r="779771" spans="9:9">
      <c r="I779771" s="6"/>
    </row>
    <row r="779772" spans="9:9">
      <c r="I779772" s="6"/>
    </row>
    <row r="779773" spans="9:9">
      <c r="I779773" s="6"/>
    </row>
    <row r="779774" spans="9:9">
      <c r="I779774" s="6"/>
    </row>
    <row r="779775" spans="9:9">
      <c r="I779775" s="6"/>
    </row>
    <row r="779776" spans="9:9">
      <c r="I779776" s="6"/>
    </row>
    <row r="779777" spans="9:9">
      <c r="I779777" s="6"/>
    </row>
    <row r="779778" spans="9:9">
      <c r="I779778" s="6"/>
    </row>
    <row r="779779" spans="9:9">
      <c r="I779779" s="6"/>
    </row>
    <row r="779780" spans="9:9">
      <c r="I779780" s="6"/>
    </row>
    <row r="779781" spans="9:9">
      <c r="I779781" s="6"/>
    </row>
    <row r="779782" spans="9:9">
      <c r="I779782" s="6"/>
    </row>
    <row r="779783" spans="9:9">
      <c r="I779783" s="6"/>
    </row>
    <row r="779784" spans="9:9">
      <c r="I779784" s="6"/>
    </row>
    <row r="779785" spans="9:9">
      <c r="I779785" s="6"/>
    </row>
    <row r="779786" spans="9:9">
      <c r="I779786" s="6"/>
    </row>
    <row r="779787" spans="9:9">
      <c r="I779787" s="6"/>
    </row>
    <row r="779788" spans="9:9">
      <c r="I779788" s="6"/>
    </row>
    <row r="779789" spans="9:9">
      <c r="I779789" s="6"/>
    </row>
    <row r="779790" spans="9:9">
      <c r="I779790" s="6"/>
    </row>
    <row r="779791" spans="9:9">
      <c r="I779791" s="6"/>
    </row>
    <row r="779792" spans="9:9">
      <c r="I779792" s="6"/>
    </row>
    <row r="779793" spans="9:9">
      <c r="I779793" s="6"/>
    </row>
    <row r="779794" spans="9:9">
      <c r="I779794" s="6"/>
    </row>
    <row r="779795" spans="9:9">
      <c r="I779795" s="6"/>
    </row>
    <row r="779796" spans="9:9">
      <c r="I779796" s="6"/>
    </row>
    <row r="779797" spans="9:9">
      <c r="I779797" s="6"/>
    </row>
    <row r="779798" spans="9:9">
      <c r="I779798" s="6"/>
    </row>
    <row r="779799" spans="9:9">
      <c r="I779799" s="6"/>
    </row>
    <row r="779800" spans="9:9">
      <c r="I779800" s="6"/>
    </row>
    <row r="779801" spans="9:9">
      <c r="I779801" s="6"/>
    </row>
    <row r="779802" spans="9:9">
      <c r="I779802" s="6"/>
    </row>
    <row r="779803" spans="9:9">
      <c r="I779803" s="6"/>
    </row>
    <row r="779804" spans="9:9">
      <c r="I779804" s="6"/>
    </row>
    <row r="779805" spans="9:9">
      <c r="I779805" s="6"/>
    </row>
    <row r="779806" spans="9:9">
      <c r="I779806" s="6"/>
    </row>
    <row r="779807" spans="9:9">
      <c r="I779807" s="6"/>
    </row>
    <row r="779808" spans="9:9">
      <c r="I779808" s="6"/>
    </row>
    <row r="779809" spans="9:9">
      <c r="I779809" s="6"/>
    </row>
    <row r="779810" spans="9:9">
      <c r="I779810" s="6"/>
    </row>
    <row r="779811" spans="9:9">
      <c r="I779811" s="6"/>
    </row>
    <row r="779812" spans="9:9">
      <c r="I779812" s="6"/>
    </row>
    <row r="779813" spans="9:9">
      <c r="I779813" s="6"/>
    </row>
    <row r="779814" spans="9:9">
      <c r="I779814" s="6"/>
    </row>
    <row r="779815" spans="9:9">
      <c r="I779815" s="6"/>
    </row>
    <row r="779816" spans="9:9">
      <c r="I779816" s="6"/>
    </row>
    <row r="779817" spans="9:9">
      <c r="I779817" s="6"/>
    </row>
    <row r="779818" spans="9:9">
      <c r="I779818" s="6"/>
    </row>
    <row r="779819" spans="9:9">
      <c r="I779819" s="6"/>
    </row>
    <row r="779820" spans="9:9">
      <c r="I779820" s="6"/>
    </row>
    <row r="779821" spans="9:9">
      <c r="I779821" s="6"/>
    </row>
    <row r="779822" spans="9:9">
      <c r="I779822" s="6"/>
    </row>
    <row r="779823" spans="9:9">
      <c r="I779823" s="6"/>
    </row>
    <row r="779824" spans="9:9">
      <c r="I779824" s="6"/>
    </row>
    <row r="779825" spans="9:9">
      <c r="I779825" s="6"/>
    </row>
    <row r="779826" spans="9:9">
      <c r="I779826" s="6"/>
    </row>
    <row r="779827" spans="9:9">
      <c r="I779827" s="6"/>
    </row>
    <row r="779828" spans="9:9">
      <c r="I779828" s="6"/>
    </row>
    <row r="779829" spans="9:9">
      <c r="I779829" s="6"/>
    </row>
    <row r="779830" spans="9:9">
      <c r="I779830" s="6"/>
    </row>
    <row r="779831" spans="9:9">
      <c r="I779831" s="6"/>
    </row>
    <row r="779832" spans="9:9">
      <c r="I779832" s="6"/>
    </row>
    <row r="779833" spans="9:9">
      <c r="I779833" s="6"/>
    </row>
    <row r="779834" spans="9:9">
      <c r="I779834" s="6"/>
    </row>
    <row r="779835" spans="9:9">
      <c r="I779835" s="6"/>
    </row>
    <row r="779836" spans="9:9">
      <c r="I779836" s="6"/>
    </row>
    <row r="779837" spans="9:9">
      <c r="I779837" s="6"/>
    </row>
    <row r="779838" spans="9:9">
      <c r="I779838" s="6"/>
    </row>
    <row r="779839" spans="9:9">
      <c r="I779839" s="6"/>
    </row>
    <row r="779840" spans="9:9">
      <c r="I779840" s="6"/>
    </row>
    <row r="779841" spans="9:9">
      <c r="I779841" s="6"/>
    </row>
    <row r="779842" spans="9:9">
      <c r="I779842" s="6"/>
    </row>
    <row r="779843" spans="9:9">
      <c r="I779843" s="6"/>
    </row>
    <row r="779844" spans="9:9">
      <c r="I779844" s="6"/>
    </row>
    <row r="779845" spans="9:9">
      <c r="I779845" s="6"/>
    </row>
    <row r="779846" spans="9:9">
      <c r="I779846" s="6"/>
    </row>
    <row r="779847" spans="9:9">
      <c r="I779847" s="6"/>
    </row>
    <row r="779848" spans="9:9">
      <c r="I779848" s="6"/>
    </row>
    <row r="779849" spans="9:9">
      <c r="I779849" s="6"/>
    </row>
    <row r="779850" spans="9:9">
      <c r="I779850" s="6"/>
    </row>
    <row r="779851" spans="9:9">
      <c r="I779851" s="6"/>
    </row>
    <row r="779852" spans="9:9">
      <c r="I779852" s="6"/>
    </row>
    <row r="779853" spans="9:9">
      <c r="I779853" s="6"/>
    </row>
    <row r="779854" spans="9:9">
      <c r="I779854" s="6"/>
    </row>
    <row r="779855" spans="9:9">
      <c r="I779855" s="6"/>
    </row>
    <row r="779856" spans="9:9">
      <c r="I779856" s="6"/>
    </row>
    <row r="779857" spans="9:9">
      <c r="I779857" s="6"/>
    </row>
    <row r="779858" spans="9:9">
      <c r="I779858" s="6"/>
    </row>
    <row r="779859" spans="9:9">
      <c r="I779859" s="6"/>
    </row>
    <row r="779860" spans="9:9">
      <c r="I779860" s="6"/>
    </row>
    <row r="779861" spans="9:9">
      <c r="I779861" s="6"/>
    </row>
    <row r="779862" spans="9:9">
      <c r="I779862" s="6"/>
    </row>
    <row r="779863" spans="9:9">
      <c r="I779863" s="6"/>
    </row>
    <row r="779864" spans="9:9">
      <c r="I779864" s="6"/>
    </row>
    <row r="779865" spans="9:9">
      <c r="I779865" s="6"/>
    </row>
    <row r="779866" spans="9:9">
      <c r="I779866" s="6"/>
    </row>
    <row r="779867" spans="9:9">
      <c r="I779867" s="6"/>
    </row>
    <row r="779868" spans="9:9">
      <c r="I779868" s="6"/>
    </row>
    <row r="779869" spans="9:9">
      <c r="I779869" s="6"/>
    </row>
    <row r="779870" spans="9:9">
      <c r="I779870" s="6"/>
    </row>
    <row r="779871" spans="9:9">
      <c r="I779871" s="6"/>
    </row>
    <row r="779872" spans="9:9">
      <c r="I779872" s="6"/>
    </row>
    <row r="779873" spans="9:9">
      <c r="I779873" s="6"/>
    </row>
    <row r="779874" spans="9:9">
      <c r="I779874" s="6"/>
    </row>
    <row r="779875" spans="9:9">
      <c r="I779875" s="6"/>
    </row>
    <row r="779876" spans="9:9">
      <c r="I779876" s="6"/>
    </row>
    <row r="779877" spans="9:9">
      <c r="I779877" s="6"/>
    </row>
    <row r="779878" spans="9:9">
      <c r="I779878" s="6"/>
    </row>
    <row r="779879" spans="9:9">
      <c r="I779879" s="6"/>
    </row>
    <row r="779880" spans="9:9">
      <c r="I779880" s="6"/>
    </row>
    <row r="779881" spans="9:9">
      <c r="I779881" s="6"/>
    </row>
    <row r="779882" spans="9:9">
      <c r="I779882" s="6"/>
    </row>
    <row r="779883" spans="9:9">
      <c r="I779883" s="6"/>
    </row>
    <row r="779884" spans="9:9">
      <c r="I779884" s="6"/>
    </row>
    <row r="779885" spans="9:9">
      <c r="I779885" s="6"/>
    </row>
    <row r="779886" spans="9:9">
      <c r="I779886" s="6"/>
    </row>
    <row r="779887" spans="9:9">
      <c r="I779887" s="6"/>
    </row>
    <row r="779888" spans="9:9">
      <c r="I779888" s="6"/>
    </row>
    <row r="779889" spans="9:9">
      <c r="I779889" s="6"/>
    </row>
    <row r="779890" spans="9:9">
      <c r="I779890" s="6"/>
    </row>
    <row r="779891" spans="9:9">
      <c r="I779891" s="6"/>
    </row>
    <row r="779892" spans="9:9">
      <c r="I779892" s="6"/>
    </row>
    <row r="779893" spans="9:9">
      <c r="I779893" s="6"/>
    </row>
    <row r="779894" spans="9:9">
      <c r="I779894" s="6"/>
    </row>
    <row r="779895" spans="9:9">
      <c r="I779895" s="6"/>
    </row>
    <row r="779896" spans="9:9">
      <c r="I779896" s="6"/>
    </row>
    <row r="779897" spans="9:9">
      <c r="I779897" s="6"/>
    </row>
    <row r="779898" spans="9:9">
      <c r="I779898" s="6"/>
    </row>
    <row r="779899" spans="9:9">
      <c r="I779899" s="6"/>
    </row>
    <row r="779900" spans="9:9">
      <c r="I779900" s="6"/>
    </row>
    <row r="779901" spans="9:9">
      <c r="I779901" s="6"/>
    </row>
    <row r="779902" spans="9:9">
      <c r="I779902" s="6"/>
    </row>
    <row r="779903" spans="9:9">
      <c r="I779903" s="6"/>
    </row>
    <row r="779904" spans="9:9">
      <c r="I779904" s="6"/>
    </row>
    <row r="779905" spans="9:9">
      <c r="I779905" s="6"/>
    </row>
    <row r="779906" spans="9:9">
      <c r="I779906" s="6"/>
    </row>
    <row r="779907" spans="9:9">
      <c r="I779907" s="6"/>
    </row>
    <row r="779908" spans="9:9">
      <c r="I779908" s="6"/>
    </row>
    <row r="779909" spans="9:9">
      <c r="I779909" s="6"/>
    </row>
    <row r="779910" spans="9:9">
      <c r="I779910" s="6"/>
    </row>
    <row r="779911" spans="9:9">
      <c r="I779911" s="6"/>
    </row>
    <row r="779912" spans="9:9">
      <c r="I779912" s="6"/>
    </row>
    <row r="779913" spans="9:9">
      <c r="I779913" s="6"/>
    </row>
    <row r="779914" spans="9:9">
      <c r="I779914" s="6"/>
    </row>
    <row r="779915" spans="9:9">
      <c r="I779915" s="6"/>
    </row>
    <row r="779916" spans="9:9">
      <c r="I779916" s="6"/>
    </row>
    <row r="779917" spans="9:9">
      <c r="I779917" s="6"/>
    </row>
    <row r="779918" spans="9:9">
      <c r="I779918" s="6"/>
    </row>
    <row r="779919" spans="9:9">
      <c r="I779919" s="6"/>
    </row>
    <row r="779920" spans="9:9">
      <c r="I779920" s="6"/>
    </row>
    <row r="779921" spans="9:9">
      <c r="I779921" s="6"/>
    </row>
    <row r="779922" spans="9:9">
      <c r="I779922" s="6"/>
    </row>
    <row r="779923" spans="9:9">
      <c r="I779923" s="6"/>
    </row>
    <row r="779924" spans="9:9">
      <c r="I779924" s="6"/>
    </row>
    <row r="779925" spans="9:9">
      <c r="I779925" s="6"/>
    </row>
    <row r="779926" spans="9:9">
      <c r="I779926" s="6"/>
    </row>
    <row r="779927" spans="9:9">
      <c r="I779927" s="6"/>
    </row>
    <row r="779928" spans="9:9">
      <c r="I779928" s="6"/>
    </row>
    <row r="779929" spans="9:9">
      <c r="I779929" s="6"/>
    </row>
    <row r="779930" spans="9:9">
      <c r="I779930" s="6"/>
    </row>
    <row r="779931" spans="9:9">
      <c r="I779931" s="6"/>
    </row>
    <row r="779932" spans="9:9">
      <c r="I779932" s="6"/>
    </row>
    <row r="779933" spans="9:9">
      <c r="I779933" s="6"/>
    </row>
    <row r="779934" spans="9:9">
      <c r="I779934" s="6"/>
    </row>
    <row r="779935" spans="9:9">
      <c r="I779935" s="6"/>
    </row>
    <row r="779936" spans="9:9">
      <c r="I779936" s="6"/>
    </row>
    <row r="779937" spans="9:9">
      <c r="I779937" s="6"/>
    </row>
    <row r="779938" spans="9:9">
      <c r="I779938" s="6"/>
    </row>
    <row r="779939" spans="9:9">
      <c r="I779939" s="6"/>
    </row>
    <row r="779940" spans="9:9">
      <c r="I779940" s="6"/>
    </row>
    <row r="779941" spans="9:9">
      <c r="I779941" s="6"/>
    </row>
    <row r="779942" spans="9:9">
      <c r="I779942" s="6"/>
    </row>
    <row r="779943" spans="9:9">
      <c r="I779943" s="6"/>
    </row>
    <row r="779944" spans="9:9">
      <c r="I779944" s="6"/>
    </row>
    <row r="779945" spans="9:9">
      <c r="I779945" s="6"/>
    </row>
    <row r="779946" spans="9:9">
      <c r="I779946" s="6"/>
    </row>
    <row r="779947" spans="9:9">
      <c r="I779947" s="6"/>
    </row>
    <row r="779948" spans="9:9">
      <c r="I779948" s="6"/>
    </row>
    <row r="779949" spans="9:9">
      <c r="I779949" s="6"/>
    </row>
    <row r="779950" spans="9:9">
      <c r="I779950" s="6"/>
    </row>
    <row r="779951" spans="9:9">
      <c r="I779951" s="6"/>
    </row>
    <row r="779952" spans="9:9">
      <c r="I779952" s="6"/>
    </row>
    <row r="779953" spans="9:9">
      <c r="I779953" s="6"/>
    </row>
    <row r="779954" spans="9:9">
      <c r="I779954" s="6"/>
    </row>
    <row r="779955" spans="9:9">
      <c r="I779955" s="6"/>
    </row>
    <row r="779956" spans="9:9">
      <c r="I779956" s="6"/>
    </row>
    <row r="779957" spans="9:9">
      <c r="I779957" s="6"/>
    </row>
    <row r="779958" spans="9:9">
      <c r="I779958" s="6"/>
    </row>
    <row r="779959" spans="9:9">
      <c r="I779959" s="6"/>
    </row>
    <row r="779960" spans="9:9">
      <c r="I779960" s="6"/>
    </row>
    <row r="779961" spans="9:9">
      <c r="I779961" s="6"/>
    </row>
    <row r="779962" spans="9:9">
      <c r="I779962" s="6"/>
    </row>
    <row r="779963" spans="9:9">
      <c r="I779963" s="6"/>
    </row>
    <row r="779964" spans="9:9">
      <c r="I779964" s="6"/>
    </row>
    <row r="779965" spans="9:9">
      <c r="I779965" s="6"/>
    </row>
    <row r="779966" spans="9:9">
      <c r="I779966" s="6"/>
    </row>
    <row r="779967" spans="9:9">
      <c r="I779967" s="6"/>
    </row>
    <row r="779968" spans="9:9">
      <c r="I779968" s="6"/>
    </row>
    <row r="779969" spans="9:9">
      <c r="I779969" s="6"/>
    </row>
    <row r="779970" spans="9:9">
      <c r="I779970" s="6"/>
    </row>
    <row r="779971" spans="9:9">
      <c r="I779971" s="6"/>
    </row>
    <row r="779972" spans="9:9">
      <c r="I779972" s="6"/>
    </row>
    <row r="779973" spans="9:9">
      <c r="I779973" s="6"/>
    </row>
    <row r="779974" spans="9:9">
      <c r="I779974" s="6"/>
    </row>
    <row r="779975" spans="9:9">
      <c r="I779975" s="6"/>
    </row>
    <row r="779976" spans="9:9">
      <c r="I779976" s="6"/>
    </row>
    <row r="779977" spans="9:9">
      <c r="I779977" s="6"/>
    </row>
    <row r="779978" spans="9:9">
      <c r="I779978" s="6"/>
    </row>
    <row r="779979" spans="9:9">
      <c r="I779979" s="6"/>
    </row>
    <row r="779980" spans="9:9">
      <c r="I779980" s="6"/>
    </row>
    <row r="779981" spans="9:9">
      <c r="I779981" s="6"/>
    </row>
    <row r="779982" spans="9:9">
      <c r="I779982" s="6"/>
    </row>
    <row r="779983" spans="9:9">
      <c r="I779983" s="6"/>
    </row>
    <row r="779984" spans="9:9">
      <c r="I779984" s="6"/>
    </row>
    <row r="779985" spans="9:9">
      <c r="I779985" s="6"/>
    </row>
    <row r="779986" spans="9:9">
      <c r="I779986" s="6"/>
    </row>
    <row r="779987" spans="9:9">
      <c r="I779987" s="6"/>
    </row>
    <row r="779988" spans="9:9">
      <c r="I779988" s="6"/>
    </row>
    <row r="779989" spans="9:9">
      <c r="I779989" s="6"/>
    </row>
    <row r="779990" spans="9:9">
      <c r="I779990" s="6"/>
    </row>
    <row r="779991" spans="9:9">
      <c r="I779991" s="6"/>
    </row>
    <row r="779992" spans="9:9">
      <c r="I779992" s="6"/>
    </row>
    <row r="779993" spans="9:9">
      <c r="I779993" s="6"/>
    </row>
    <row r="779994" spans="9:9">
      <c r="I779994" s="6"/>
    </row>
    <row r="779995" spans="9:9">
      <c r="I779995" s="6"/>
    </row>
    <row r="779996" spans="9:9">
      <c r="I779996" s="6"/>
    </row>
    <row r="779997" spans="9:9">
      <c r="I779997" s="6"/>
    </row>
    <row r="779998" spans="9:9">
      <c r="I779998" s="6"/>
    </row>
    <row r="779999" spans="9:9">
      <c r="I779999" s="6"/>
    </row>
    <row r="780000" spans="9:9">
      <c r="I780000" s="6"/>
    </row>
    <row r="780001" spans="9:9">
      <c r="I780001" s="6"/>
    </row>
    <row r="780002" spans="9:9">
      <c r="I780002" s="6"/>
    </row>
    <row r="780003" spans="9:9">
      <c r="I780003" s="6"/>
    </row>
    <row r="780004" spans="9:9">
      <c r="I780004" s="6"/>
    </row>
    <row r="780005" spans="9:9">
      <c r="I780005" s="6"/>
    </row>
    <row r="780006" spans="9:9">
      <c r="I780006" s="6"/>
    </row>
    <row r="780007" spans="9:9">
      <c r="I780007" s="6"/>
    </row>
    <row r="780008" spans="9:9">
      <c r="I780008" s="6"/>
    </row>
    <row r="780009" spans="9:9">
      <c r="I780009" s="6"/>
    </row>
    <row r="780010" spans="9:9">
      <c r="I780010" s="6"/>
    </row>
    <row r="780011" spans="9:9">
      <c r="I780011" s="6"/>
    </row>
    <row r="780012" spans="9:9">
      <c r="I780012" s="6"/>
    </row>
    <row r="780013" spans="9:9">
      <c r="I780013" s="6"/>
    </row>
    <row r="780014" spans="9:9">
      <c r="I780014" s="6"/>
    </row>
    <row r="780015" spans="9:9">
      <c r="I780015" s="6"/>
    </row>
    <row r="780016" spans="9:9">
      <c r="I780016" s="6"/>
    </row>
    <row r="780017" spans="9:9">
      <c r="I780017" s="6"/>
    </row>
    <row r="780018" spans="9:9">
      <c r="I780018" s="6"/>
    </row>
    <row r="780019" spans="9:9">
      <c r="I780019" s="6"/>
    </row>
    <row r="780020" spans="9:9">
      <c r="I780020" s="6"/>
    </row>
    <row r="780021" spans="9:9">
      <c r="I780021" s="6"/>
    </row>
    <row r="780022" spans="9:9">
      <c r="I780022" s="6"/>
    </row>
    <row r="780023" spans="9:9">
      <c r="I780023" s="6"/>
    </row>
    <row r="780024" spans="9:9">
      <c r="I780024" s="6"/>
    </row>
    <row r="780025" spans="9:9">
      <c r="I780025" s="6"/>
    </row>
    <row r="780026" spans="9:9">
      <c r="I780026" s="6"/>
    </row>
    <row r="780027" spans="9:9">
      <c r="I780027" s="6"/>
    </row>
    <row r="780028" spans="9:9">
      <c r="I780028" s="6"/>
    </row>
    <row r="780029" spans="9:9">
      <c r="I780029" s="6"/>
    </row>
    <row r="780030" spans="9:9">
      <c r="I780030" s="6"/>
    </row>
    <row r="780031" spans="9:9">
      <c r="I780031" s="6"/>
    </row>
    <row r="780032" spans="9:9">
      <c r="I780032" s="6"/>
    </row>
    <row r="780033" spans="9:9">
      <c r="I780033" s="6"/>
    </row>
    <row r="780034" spans="9:9">
      <c r="I780034" s="6"/>
    </row>
    <row r="780035" spans="9:9">
      <c r="I780035" s="6"/>
    </row>
    <row r="780036" spans="9:9">
      <c r="I780036" s="6"/>
    </row>
    <row r="780037" spans="9:9">
      <c r="I780037" s="6"/>
    </row>
    <row r="780038" spans="9:9">
      <c r="I780038" s="6"/>
    </row>
    <row r="780039" spans="9:9">
      <c r="I780039" s="6"/>
    </row>
    <row r="780040" spans="9:9">
      <c r="I780040" s="6"/>
    </row>
    <row r="780041" spans="9:9">
      <c r="I780041" s="6"/>
    </row>
    <row r="780042" spans="9:9">
      <c r="I780042" s="6"/>
    </row>
    <row r="780043" spans="9:9">
      <c r="I780043" s="6"/>
    </row>
    <row r="780044" spans="9:9">
      <c r="I780044" s="6"/>
    </row>
    <row r="780045" spans="9:9">
      <c r="I780045" s="6"/>
    </row>
    <row r="780046" spans="9:9">
      <c r="I780046" s="6"/>
    </row>
    <row r="780047" spans="9:9">
      <c r="I780047" s="6"/>
    </row>
    <row r="780048" spans="9:9">
      <c r="I780048" s="6"/>
    </row>
    <row r="780049" spans="9:9">
      <c r="I780049" s="6"/>
    </row>
    <row r="780050" spans="9:9">
      <c r="I780050" s="6"/>
    </row>
    <row r="780051" spans="9:9">
      <c r="I780051" s="6"/>
    </row>
    <row r="780052" spans="9:9">
      <c r="I780052" s="6"/>
    </row>
    <row r="780053" spans="9:9">
      <c r="I780053" s="6"/>
    </row>
    <row r="780054" spans="9:9">
      <c r="I780054" s="6"/>
    </row>
    <row r="780055" spans="9:9">
      <c r="I780055" s="6"/>
    </row>
    <row r="780056" spans="9:9">
      <c r="I780056" s="6"/>
    </row>
    <row r="780057" spans="9:9">
      <c r="I780057" s="6"/>
    </row>
    <row r="780058" spans="9:9">
      <c r="I780058" s="6"/>
    </row>
    <row r="780059" spans="9:9">
      <c r="I780059" s="6"/>
    </row>
    <row r="780060" spans="9:9">
      <c r="I780060" s="6"/>
    </row>
    <row r="780061" spans="9:9">
      <c r="I780061" s="6"/>
    </row>
    <row r="780062" spans="9:9">
      <c r="I780062" s="6"/>
    </row>
    <row r="780063" spans="9:9">
      <c r="I780063" s="6"/>
    </row>
    <row r="780064" spans="9:9">
      <c r="I780064" s="6"/>
    </row>
    <row r="780065" spans="9:9">
      <c r="I780065" s="6"/>
    </row>
    <row r="780066" spans="9:9">
      <c r="I780066" s="6"/>
    </row>
    <row r="780067" spans="9:9">
      <c r="I780067" s="6"/>
    </row>
    <row r="780068" spans="9:9">
      <c r="I780068" s="6"/>
    </row>
    <row r="780069" spans="9:9">
      <c r="I780069" s="6"/>
    </row>
    <row r="780070" spans="9:9">
      <c r="I780070" s="6"/>
    </row>
    <row r="780071" spans="9:9">
      <c r="I780071" s="6"/>
    </row>
    <row r="780072" spans="9:9">
      <c r="I780072" s="6"/>
    </row>
    <row r="780073" spans="9:9">
      <c r="I780073" s="6"/>
    </row>
    <row r="780074" spans="9:9">
      <c r="I780074" s="6"/>
    </row>
    <row r="780075" spans="9:9">
      <c r="I780075" s="6"/>
    </row>
    <row r="780076" spans="9:9">
      <c r="I780076" s="6"/>
    </row>
    <row r="780077" spans="9:9">
      <c r="I780077" s="6"/>
    </row>
    <row r="780078" spans="9:9">
      <c r="I780078" s="6"/>
    </row>
    <row r="780079" spans="9:9">
      <c r="I780079" s="6"/>
    </row>
    <row r="780080" spans="9:9">
      <c r="I780080" s="6"/>
    </row>
    <row r="780081" spans="9:9">
      <c r="I780081" s="6"/>
    </row>
    <row r="780082" spans="9:9">
      <c r="I780082" s="6"/>
    </row>
    <row r="780083" spans="9:9">
      <c r="I780083" s="6"/>
    </row>
    <row r="780084" spans="9:9">
      <c r="I780084" s="6"/>
    </row>
    <row r="780085" spans="9:9">
      <c r="I780085" s="6"/>
    </row>
    <row r="780086" spans="9:9">
      <c r="I780086" s="6"/>
    </row>
    <row r="780087" spans="9:9">
      <c r="I780087" s="6"/>
    </row>
    <row r="780088" spans="9:9">
      <c r="I780088" s="6"/>
    </row>
    <row r="780089" spans="9:9">
      <c r="I780089" s="6"/>
    </row>
    <row r="780090" spans="9:9">
      <c r="I780090" s="6"/>
    </row>
    <row r="780091" spans="9:9">
      <c r="I780091" s="6"/>
    </row>
    <row r="780092" spans="9:9">
      <c r="I780092" s="6"/>
    </row>
    <row r="780093" spans="9:9">
      <c r="I780093" s="6"/>
    </row>
    <row r="780094" spans="9:9">
      <c r="I780094" s="6"/>
    </row>
    <row r="780095" spans="9:9">
      <c r="I780095" s="6"/>
    </row>
    <row r="780096" spans="9:9">
      <c r="I780096" s="6"/>
    </row>
    <row r="780097" spans="9:9">
      <c r="I780097" s="6"/>
    </row>
    <row r="780098" spans="9:9">
      <c r="I780098" s="6"/>
    </row>
    <row r="780099" spans="9:9">
      <c r="I780099" s="6"/>
    </row>
    <row r="780100" spans="9:9">
      <c r="I780100" s="6"/>
    </row>
    <row r="780101" spans="9:9">
      <c r="I780101" s="6"/>
    </row>
    <row r="780102" spans="9:9">
      <c r="I780102" s="6"/>
    </row>
    <row r="780103" spans="9:9">
      <c r="I780103" s="6"/>
    </row>
    <row r="780104" spans="9:9">
      <c r="I780104" s="6"/>
    </row>
    <row r="780105" spans="9:9">
      <c r="I780105" s="6"/>
    </row>
    <row r="780106" spans="9:9">
      <c r="I780106" s="6"/>
    </row>
    <row r="780107" spans="9:9">
      <c r="I780107" s="6"/>
    </row>
    <row r="780108" spans="9:9">
      <c r="I780108" s="6"/>
    </row>
    <row r="780109" spans="9:9">
      <c r="I780109" s="6"/>
    </row>
    <row r="780110" spans="9:9">
      <c r="I780110" s="6"/>
    </row>
    <row r="780111" spans="9:9">
      <c r="I780111" s="6"/>
    </row>
    <row r="780112" spans="9:9">
      <c r="I780112" s="6"/>
    </row>
    <row r="780113" spans="9:9">
      <c r="I780113" s="6"/>
    </row>
    <row r="780114" spans="9:9">
      <c r="I780114" s="6"/>
    </row>
    <row r="780115" spans="9:9">
      <c r="I780115" s="6"/>
    </row>
    <row r="780116" spans="9:9">
      <c r="I780116" s="6"/>
    </row>
    <row r="780117" spans="9:9">
      <c r="I780117" s="6"/>
    </row>
    <row r="780118" spans="9:9">
      <c r="I780118" s="6"/>
    </row>
    <row r="780119" spans="9:9">
      <c r="I780119" s="6"/>
    </row>
    <row r="780120" spans="9:9">
      <c r="I780120" s="6"/>
    </row>
    <row r="780121" spans="9:9">
      <c r="I780121" s="6"/>
    </row>
    <row r="780122" spans="9:9">
      <c r="I780122" s="6"/>
    </row>
    <row r="780123" spans="9:9">
      <c r="I780123" s="6"/>
    </row>
    <row r="780124" spans="9:9">
      <c r="I780124" s="6"/>
    </row>
    <row r="780125" spans="9:9">
      <c r="I780125" s="6"/>
    </row>
    <row r="780126" spans="9:9">
      <c r="I780126" s="6"/>
    </row>
    <row r="780127" spans="9:9">
      <c r="I780127" s="6"/>
    </row>
    <row r="780128" spans="9:9">
      <c r="I780128" s="6"/>
    </row>
    <row r="780129" spans="9:9">
      <c r="I780129" s="6"/>
    </row>
    <row r="780130" spans="9:9">
      <c r="I780130" s="6"/>
    </row>
    <row r="780131" spans="9:9">
      <c r="I780131" s="6"/>
    </row>
    <row r="780132" spans="9:9">
      <c r="I780132" s="6"/>
    </row>
    <row r="780133" spans="9:9">
      <c r="I780133" s="6"/>
    </row>
    <row r="780134" spans="9:9">
      <c r="I780134" s="6"/>
    </row>
    <row r="780135" spans="9:9">
      <c r="I780135" s="6"/>
    </row>
    <row r="780136" spans="9:9">
      <c r="I780136" s="6"/>
    </row>
    <row r="780137" spans="9:9">
      <c r="I780137" s="6"/>
    </row>
    <row r="780138" spans="9:9">
      <c r="I780138" s="6"/>
    </row>
    <row r="780139" spans="9:9">
      <c r="I780139" s="6"/>
    </row>
    <row r="780140" spans="9:9">
      <c r="I780140" s="6"/>
    </row>
    <row r="780141" spans="9:9">
      <c r="I780141" s="6"/>
    </row>
    <row r="780142" spans="9:9">
      <c r="I780142" s="6"/>
    </row>
    <row r="780143" spans="9:9">
      <c r="I780143" s="6"/>
    </row>
    <row r="780144" spans="9:9">
      <c r="I780144" s="6"/>
    </row>
    <row r="780145" spans="9:9">
      <c r="I780145" s="6"/>
    </row>
    <row r="780146" spans="9:9">
      <c r="I780146" s="6"/>
    </row>
    <row r="780147" spans="9:9">
      <c r="I780147" s="6"/>
    </row>
    <row r="780148" spans="9:9">
      <c r="I780148" s="6"/>
    </row>
    <row r="780149" spans="9:9">
      <c r="I780149" s="6"/>
    </row>
    <row r="780150" spans="9:9">
      <c r="I780150" s="6"/>
    </row>
    <row r="780151" spans="9:9">
      <c r="I780151" s="6"/>
    </row>
    <row r="780152" spans="9:9">
      <c r="I780152" s="6"/>
    </row>
    <row r="780153" spans="9:9">
      <c r="I780153" s="6"/>
    </row>
    <row r="780154" spans="9:9">
      <c r="I780154" s="6"/>
    </row>
    <row r="780155" spans="9:9">
      <c r="I780155" s="6"/>
    </row>
    <row r="780156" spans="9:9">
      <c r="I780156" s="6"/>
    </row>
    <row r="780157" spans="9:9">
      <c r="I780157" s="6"/>
    </row>
    <row r="780158" spans="9:9">
      <c r="I780158" s="6"/>
    </row>
    <row r="780159" spans="9:9">
      <c r="I780159" s="6"/>
    </row>
    <row r="780160" spans="9:9">
      <c r="I780160" s="6"/>
    </row>
    <row r="780161" spans="9:9">
      <c r="I780161" s="6"/>
    </row>
    <row r="780162" spans="9:9">
      <c r="I780162" s="6"/>
    </row>
    <row r="780163" spans="9:9">
      <c r="I780163" s="6"/>
    </row>
    <row r="780164" spans="9:9">
      <c r="I780164" s="6"/>
    </row>
    <row r="780165" spans="9:9">
      <c r="I780165" s="6"/>
    </row>
    <row r="780166" spans="9:9">
      <c r="I780166" s="6"/>
    </row>
    <row r="780167" spans="9:9">
      <c r="I780167" s="6"/>
    </row>
    <row r="780168" spans="9:9">
      <c r="I780168" s="6"/>
    </row>
    <row r="780169" spans="9:9">
      <c r="I780169" s="6"/>
    </row>
    <row r="780170" spans="9:9">
      <c r="I780170" s="6"/>
    </row>
    <row r="780171" spans="9:9">
      <c r="I780171" s="6"/>
    </row>
    <row r="780172" spans="9:9">
      <c r="I780172" s="6"/>
    </row>
    <row r="780173" spans="9:9">
      <c r="I780173" s="6"/>
    </row>
    <row r="780174" spans="9:9">
      <c r="I780174" s="6"/>
    </row>
    <row r="780175" spans="9:9">
      <c r="I780175" s="6"/>
    </row>
    <row r="780176" spans="9:9">
      <c r="I780176" s="6"/>
    </row>
    <row r="780177" spans="9:9">
      <c r="I780177" s="6"/>
    </row>
    <row r="780178" spans="9:9">
      <c r="I780178" s="6"/>
    </row>
    <row r="780179" spans="9:9">
      <c r="I780179" s="6"/>
    </row>
    <row r="780180" spans="9:9">
      <c r="I780180" s="6"/>
    </row>
    <row r="780181" spans="9:9">
      <c r="I780181" s="6"/>
    </row>
    <row r="780182" spans="9:9">
      <c r="I780182" s="6"/>
    </row>
    <row r="780183" spans="9:9">
      <c r="I780183" s="6"/>
    </row>
    <row r="780184" spans="9:9">
      <c r="I780184" s="6"/>
    </row>
    <row r="780185" spans="9:9">
      <c r="I780185" s="6"/>
    </row>
    <row r="780186" spans="9:9">
      <c r="I780186" s="6"/>
    </row>
    <row r="780187" spans="9:9">
      <c r="I780187" s="6"/>
    </row>
    <row r="780188" spans="9:9">
      <c r="I780188" s="6"/>
    </row>
    <row r="780189" spans="9:9">
      <c r="I780189" s="6"/>
    </row>
    <row r="780190" spans="9:9">
      <c r="I780190" s="6"/>
    </row>
    <row r="780191" spans="9:9">
      <c r="I780191" s="6"/>
    </row>
    <row r="780192" spans="9:9">
      <c r="I780192" s="6"/>
    </row>
    <row r="780193" spans="9:9">
      <c r="I780193" s="6"/>
    </row>
    <row r="780194" spans="9:9">
      <c r="I780194" s="6"/>
    </row>
    <row r="780195" spans="9:9">
      <c r="I780195" s="6"/>
    </row>
    <row r="780196" spans="9:9">
      <c r="I780196" s="6"/>
    </row>
    <row r="780197" spans="9:9">
      <c r="I780197" s="6"/>
    </row>
    <row r="780198" spans="9:9">
      <c r="I780198" s="6"/>
    </row>
    <row r="780199" spans="9:9">
      <c r="I780199" s="6"/>
    </row>
    <row r="780200" spans="9:9">
      <c r="I780200" s="6"/>
    </row>
    <row r="780201" spans="9:9">
      <c r="I780201" s="6"/>
    </row>
    <row r="780202" spans="9:9">
      <c r="I780202" s="6"/>
    </row>
    <row r="780203" spans="9:9">
      <c r="I780203" s="6"/>
    </row>
    <row r="780204" spans="9:9">
      <c r="I780204" s="6"/>
    </row>
    <row r="780205" spans="9:9">
      <c r="I780205" s="6"/>
    </row>
    <row r="780206" spans="9:9">
      <c r="I780206" s="6"/>
    </row>
    <row r="780207" spans="9:9">
      <c r="I780207" s="6"/>
    </row>
    <row r="780208" spans="9:9">
      <c r="I780208" s="6"/>
    </row>
    <row r="780209" spans="9:9">
      <c r="I780209" s="6"/>
    </row>
    <row r="780210" spans="9:9">
      <c r="I780210" s="6"/>
    </row>
    <row r="780211" spans="9:9">
      <c r="I780211" s="6"/>
    </row>
    <row r="780212" spans="9:9">
      <c r="I780212" s="6"/>
    </row>
    <row r="780213" spans="9:9">
      <c r="I780213" s="6"/>
    </row>
    <row r="780214" spans="9:9">
      <c r="I780214" s="6"/>
    </row>
    <row r="780215" spans="9:9">
      <c r="I780215" s="6"/>
    </row>
    <row r="780216" spans="9:9">
      <c r="I780216" s="6"/>
    </row>
    <row r="780217" spans="9:9">
      <c r="I780217" s="6"/>
    </row>
    <row r="780218" spans="9:9">
      <c r="I780218" s="6"/>
    </row>
    <row r="780219" spans="9:9">
      <c r="I780219" s="6"/>
    </row>
    <row r="780220" spans="9:9">
      <c r="I780220" s="6"/>
    </row>
    <row r="780221" spans="9:9">
      <c r="I780221" s="6"/>
    </row>
    <row r="780222" spans="9:9">
      <c r="I780222" s="6"/>
    </row>
    <row r="780223" spans="9:9">
      <c r="I780223" s="6"/>
    </row>
    <row r="780224" spans="9:9">
      <c r="I780224" s="6"/>
    </row>
    <row r="780225" spans="9:9">
      <c r="I780225" s="6"/>
    </row>
    <row r="780226" spans="9:9">
      <c r="I780226" s="6"/>
    </row>
    <row r="780227" spans="9:9">
      <c r="I780227" s="6"/>
    </row>
    <row r="780228" spans="9:9">
      <c r="I780228" s="6"/>
    </row>
    <row r="780229" spans="9:9">
      <c r="I780229" s="6"/>
    </row>
    <row r="780230" spans="9:9">
      <c r="I780230" s="6"/>
    </row>
    <row r="780231" spans="9:9">
      <c r="I780231" s="6"/>
    </row>
    <row r="780232" spans="9:9">
      <c r="I780232" s="6"/>
    </row>
    <row r="780233" spans="9:9">
      <c r="I780233" s="6"/>
    </row>
    <row r="780234" spans="9:9">
      <c r="I780234" s="6"/>
    </row>
    <row r="780235" spans="9:9">
      <c r="I780235" s="6"/>
    </row>
    <row r="780236" spans="9:9">
      <c r="I780236" s="6"/>
    </row>
    <row r="780237" spans="9:9">
      <c r="I780237" s="6"/>
    </row>
    <row r="780238" spans="9:9">
      <c r="I780238" s="6"/>
    </row>
    <row r="780239" spans="9:9">
      <c r="I780239" s="6"/>
    </row>
    <row r="780240" spans="9:9">
      <c r="I780240" s="6"/>
    </row>
    <row r="780241" spans="9:9">
      <c r="I780241" s="6"/>
    </row>
    <row r="780242" spans="9:9">
      <c r="I780242" s="6"/>
    </row>
    <row r="780243" spans="9:9">
      <c r="I780243" s="6"/>
    </row>
    <row r="780244" spans="9:9">
      <c r="I780244" s="6"/>
    </row>
    <row r="780245" spans="9:9">
      <c r="I780245" s="6"/>
    </row>
    <row r="780246" spans="9:9">
      <c r="I780246" s="6"/>
    </row>
    <row r="780247" spans="9:9">
      <c r="I780247" s="6"/>
    </row>
    <row r="780248" spans="9:9">
      <c r="I780248" s="6"/>
    </row>
    <row r="780249" spans="9:9">
      <c r="I780249" s="6"/>
    </row>
    <row r="780250" spans="9:9">
      <c r="I780250" s="6"/>
    </row>
    <row r="780251" spans="9:9">
      <c r="I780251" s="6"/>
    </row>
    <row r="780252" spans="9:9">
      <c r="I780252" s="6"/>
    </row>
    <row r="780253" spans="9:9">
      <c r="I780253" s="6"/>
    </row>
    <row r="780254" spans="9:9">
      <c r="I780254" s="6"/>
    </row>
    <row r="780255" spans="9:9">
      <c r="I780255" s="6"/>
    </row>
    <row r="780256" spans="9:9">
      <c r="I780256" s="6"/>
    </row>
    <row r="780257" spans="9:9">
      <c r="I780257" s="6"/>
    </row>
    <row r="780258" spans="9:9">
      <c r="I780258" s="6"/>
    </row>
    <row r="780259" spans="9:9">
      <c r="I780259" s="6"/>
    </row>
    <row r="780260" spans="9:9">
      <c r="I780260" s="6"/>
    </row>
    <row r="780261" spans="9:9">
      <c r="I780261" s="6"/>
    </row>
    <row r="780262" spans="9:9">
      <c r="I780262" s="6"/>
    </row>
    <row r="780263" spans="9:9">
      <c r="I780263" s="6"/>
    </row>
    <row r="780264" spans="9:9">
      <c r="I780264" s="6"/>
    </row>
    <row r="780265" spans="9:9">
      <c r="I780265" s="6"/>
    </row>
    <row r="780266" spans="9:9">
      <c r="I780266" s="6"/>
    </row>
    <row r="780267" spans="9:9">
      <c r="I780267" s="6"/>
    </row>
    <row r="780268" spans="9:9">
      <c r="I780268" s="6"/>
    </row>
    <row r="780269" spans="9:9">
      <c r="I780269" s="6"/>
    </row>
    <row r="780270" spans="9:9">
      <c r="I780270" s="6"/>
    </row>
    <row r="780271" spans="9:9">
      <c r="I780271" s="6"/>
    </row>
    <row r="780272" spans="9:9">
      <c r="I780272" s="6"/>
    </row>
    <row r="780273" spans="9:9">
      <c r="I780273" s="6"/>
    </row>
    <row r="780274" spans="9:9">
      <c r="I780274" s="6"/>
    </row>
    <row r="780275" spans="9:9">
      <c r="I780275" s="6"/>
    </row>
    <row r="780276" spans="9:9">
      <c r="I780276" s="6"/>
    </row>
    <row r="780277" spans="9:9">
      <c r="I780277" s="6"/>
    </row>
    <row r="780278" spans="9:9">
      <c r="I780278" s="6"/>
    </row>
    <row r="780279" spans="9:9">
      <c r="I780279" s="6"/>
    </row>
    <row r="780280" spans="9:9">
      <c r="I780280" s="6"/>
    </row>
    <row r="780281" spans="9:9">
      <c r="I780281" s="6"/>
    </row>
    <row r="780282" spans="9:9">
      <c r="I780282" s="6"/>
    </row>
    <row r="780283" spans="9:9">
      <c r="I780283" s="6"/>
    </row>
    <row r="780284" spans="9:9">
      <c r="I780284" s="6"/>
    </row>
    <row r="780285" spans="9:9">
      <c r="I780285" s="6"/>
    </row>
    <row r="780286" spans="9:9">
      <c r="I780286" s="6"/>
    </row>
    <row r="780287" spans="9:9">
      <c r="I780287" s="6"/>
    </row>
    <row r="780288" spans="9:9">
      <c r="I780288" s="6"/>
    </row>
    <row r="780289" spans="9:9">
      <c r="I780289" s="6"/>
    </row>
    <row r="780290" spans="9:9">
      <c r="I780290" s="6"/>
    </row>
    <row r="780291" spans="9:9">
      <c r="I780291" s="6"/>
    </row>
    <row r="780292" spans="9:9">
      <c r="I780292" s="6"/>
    </row>
    <row r="780293" spans="9:9">
      <c r="I780293" s="6"/>
    </row>
    <row r="780294" spans="9:9">
      <c r="I780294" s="6"/>
    </row>
    <row r="780295" spans="9:9">
      <c r="I780295" s="6"/>
    </row>
    <row r="780296" spans="9:9">
      <c r="I780296" s="6"/>
    </row>
    <row r="780297" spans="9:9">
      <c r="I780297" s="6"/>
    </row>
    <row r="780298" spans="9:9">
      <c r="I780298" s="6"/>
    </row>
    <row r="780299" spans="9:9">
      <c r="I780299" s="6"/>
    </row>
    <row r="780300" spans="9:9">
      <c r="I780300" s="6"/>
    </row>
    <row r="780301" spans="9:9">
      <c r="I780301" s="6"/>
    </row>
    <row r="780302" spans="9:9">
      <c r="I780302" s="6"/>
    </row>
    <row r="780303" spans="9:9">
      <c r="I780303" s="6"/>
    </row>
    <row r="780304" spans="9:9">
      <c r="I780304" s="6"/>
    </row>
    <row r="780305" spans="9:9">
      <c r="I780305" s="6"/>
    </row>
    <row r="780306" spans="9:9">
      <c r="I780306" s="6"/>
    </row>
    <row r="780307" spans="9:9">
      <c r="I780307" s="6"/>
    </row>
    <row r="780308" spans="9:9">
      <c r="I780308" s="6"/>
    </row>
    <row r="780309" spans="9:9">
      <c r="I780309" s="6"/>
    </row>
    <row r="780310" spans="9:9">
      <c r="I780310" s="6"/>
    </row>
    <row r="780311" spans="9:9">
      <c r="I780311" s="6"/>
    </row>
    <row r="780312" spans="9:9">
      <c r="I780312" s="6"/>
    </row>
    <row r="780313" spans="9:9">
      <c r="I780313" s="6"/>
    </row>
    <row r="780314" spans="9:9">
      <c r="I780314" s="6"/>
    </row>
    <row r="780315" spans="9:9">
      <c r="I780315" s="6"/>
    </row>
    <row r="780316" spans="9:9">
      <c r="I780316" s="6"/>
    </row>
    <row r="780317" spans="9:9">
      <c r="I780317" s="6"/>
    </row>
    <row r="780318" spans="9:9">
      <c r="I780318" s="6"/>
    </row>
    <row r="780319" spans="9:9">
      <c r="I780319" s="6"/>
    </row>
    <row r="780320" spans="9:9">
      <c r="I780320" s="6"/>
    </row>
    <row r="780321" spans="9:9">
      <c r="I780321" s="6"/>
    </row>
    <row r="780322" spans="9:9">
      <c r="I780322" s="6"/>
    </row>
    <row r="780323" spans="9:9">
      <c r="I780323" s="6"/>
    </row>
    <row r="780324" spans="9:9">
      <c r="I780324" s="6"/>
    </row>
    <row r="780325" spans="9:9">
      <c r="I780325" s="6"/>
    </row>
    <row r="780326" spans="9:9">
      <c r="I780326" s="6"/>
    </row>
    <row r="780327" spans="9:9">
      <c r="I780327" s="6"/>
    </row>
    <row r="780328" spans="9:9">
      <c r="I780328" s="6"/>
    </row>
    <row r="780329" spans="9:9">
      <c r="I780329" s="6"/>
    </row>
    <row r="780330" spans="9:9">
      <c r="I780330" s="6"/>
    </row>
    <row r="780331" spans="9:9">
      <c r="I780331" s="6"/>
    </row>
    <row r="780332" spans="9:9">
      <c r="I780332" s="6"/>
    </row>
    <row r="780333" spans="9:9">
      <c r="I780333" s="6"/>
    </row>
    <row r="780334" spans="9:9">
      <c r="I780334" s="6"/>
    </row>
    <row r="780335" spans="9:9">
      <c r="I780335" s="6"/>
    </row>
    <row r="780336" spans="9:9">
      <c r="I780336" s="6"/>
    </row>
    <row r="780337" spans="9:9">
      <c r="I780337" s="6"/>
    </row>
    <row r="780338" spans="9:9">
      <c r="I780338" s="6"/>
    </row>
    <row r="780339" spans="9:9">
      <c r="I780339" s="6"/>
    </row>
    <row r="780340" spans="9:9">
      <c r="I780340" s="6"/>
    </row>
    <row r="780341" spans="9:9">
      <c r="I780341" s="6"/>
    </row>
    <row r="780342" spans="9:9">
      <c r="I780342" s="6"/>
    </row>
    <row r="780343" spans="9:9">
      <c r="I780343" s="6"/>
    </row>
    <row r="780344" spans="9:9">
      <c r="I780344" s="6"/>
    </row>
    <row r="780345" spans="9:9">
      <c r="I780345" s="6"/>
    </row>
    <row r="780346" spans="9:9">
      <c r="I780346" s="6"/>
    </row>
    <row r="780347" spans="9:9">
      <c r="I780347" s="6"/>
    </row>
    <row r="780348" spans="9:9">
      <c r="I780348" s="6"/>
    </row>
    <row r="780349" spans="9:9">
      <c r="I780349" s="6"/>
    </row>
    <row r="780350" spans="9:9">
      <c r="I780350" s="6"/>
    </row>
    <row r="780351" spans="9:9">
      <c r="I780351" s="6"/>
    </row>
    <row r="780352" spans="9:9">
      <c r="I780352" s="6"/>
    </row>
    <row r="780353" spans="9:9">
      <c r="I780353" s="6"/>
    </row>
    <row r="780354" spans="9:9">
      <c r="I780354" s="6"/>
    </row>
    <row r="780355" spans="9:9">
      <c r="I780355" s="6"/>
    </row>
    <row r="780356" spans="9:9">
      <c r="I780356" s="6"/>
    </row>
    <row r="780357" spans="9:9">
      <c r="I780357" s="6"/>
    </row>
    <row r="780358" spans="9:9">
      <c r="I780358" s="6"/>
    </row>
    <row r="780359" spans="9:9">
      <c r="I780359" s="6"/>
    </row>
    <row r="780360" spans="9:9">
      <c r="I780360" s="6"/>
    </row>
    <row r="780361" spans="9:9">
      <c r="I780361" s="6"/>
    </row>
    <row r="780362" spans="9:9">
      <c r="I780362" s="6"/>
    </row>
    <row r="780363" spans="9:9">
      <c r="I780363" s="6"/>
    </row>
    <row r="780364" spans="9:9">
      <c r="I780364" s="6"/>
    </row>
    <row r="780365" spans="9:9">
      <c r="I780365" s="6"/>
    </row>
    <row r="780366" spans="9:9">
      <c r="I780366" s="6"/>
    </row>
    <row r="780367" spans="9:9">
      <c r="I780367" s="6"/>
    </row>
    <row r="780368" spans="9:9">
      <c r="I780368" s="6"/>
    </row>
    <row r="780369" spans="9:9">
      <c r="I780369" s="6"/>
    </row>
    <row r="780370" spans="9:9">
      <c r="I780370" s="6"/>
    </row>
    <row r="780371" spans="9:9">
      <c r="I780371" s="6"/>
    </row>
    <row r="780372" spans="9:9">
      <c r="I780372" s="6"/>
    </row>
    <row r="780373" spans="9:9">
      <c r="I780373" s="6"/>
    </row>
    <row r="780374" spans="9:9">
      <c r="I780374" s="6"/>
    </row>
    <row r="780375" spans="9:9">
      <c r="I780375" s="6"/>
    </row>
    <row r="780376" spans="9:9">
      <c r="I780376" s="6"/>
    </row>
    <row r="780377" spans="9:9">
      <c r="I780377" s="6"/>
    </row>
    <row r="780378" spans="9:9">
      <c r="I780378" s="6"/>
    </row>
    <row r="780379" spans="9:9">
      <c r="I780379" s="6"/>
    </row>
    <row r="780380" spans="9:9">
      <c r="I780380" s="6"/>
    </row>
    <row r="780381" spans="9:9">
      <c r="I780381" s="6"/>
    </row>
    <row r="780382" spans="9:9">
      <c r="I780382" s="6"/>
    </row>
    <row r="780383" spans="9:9">
      <c r="I780383" s="6"/>
    </row>
    <row r="780384" spans="9:9">
      <c r="I780384" s="6"/>
    </row>
    <row r="780385" spans="9:9">
      <c r="I780385" s="6"/>
    </row>
    <row r="780386" spans="9:9">
      <c r="I780386" s="6"/>
    </row>
    <row r="780387" spans="9:9">
      <c r="I780387" s="6"/>
    </row>
    <row r="780388" spans="9:9">
      <c r="I780388" s="6"/>
    </row>
    <row r="780389" spans="9:9">
      <c r="I780389" s="6"/>
    </row>
    <row r="780390" spans="9:9">
      <c r="I780390" s="6"/>
    </row>
    <row r="780391" spans="9:9">
      <c r="I780391" s="6"/>
    </row>
    <row r="780392" spans="9:9">
      <c r="I780392" s="6"/>
    </row>
    <row r="780393" spans="9:9">
      <c r="I780393" s="6"/>
    </row>
    <row r="780394" spans="9:9">
      <c r="I780394" s="6"/>
    </row>
    <row r="780395" spans="9:9">
      <c r="I780395" s="6"/>
    </row>
    <row r="780396" spans="9:9">
      <c r="I780396" s="6"/>
    </row>
    <row r="780397" spans="9:9">
      <c r="I780397" s="6"/>
    </row>
    <row r="780398" spans="9:9">
      <c r="I780398" s="6"/>
    </row>
    <row r="780399" spans="9:9">
      <c r="I780399" s="6"/>
    </row>
    <row r="780400" spans="9:9">
      <c r="I780400" s="6"/>
    </row>
    <row r="780401" spans="9:9">
      <c r="I780401" s="6"/>
    </row>
    <row r="780402" spans="9:9">
      <c r="I780402" s="6"/>
    </row>
    <row r="780403" spans="9:9">
      <c r="I780403" s="6"/>
    </row>
    <row r="780404" spans="9:9">
      <c r="I780404" s="6"/>
    </row>
    <row r="780405" spans="9:9">
      <c r="I780405" s="6"/>
    </row>
    <row r="780406" spans="9:9">
      <c r="I780406" s="6"/>
    </row>
    <row r="780407" spans="9:9">
      <c r="I780407" s="6"/>
    </row>
    <row r="780408" spans="9:9">
      <c r="I780408" s="6"/>
    </row>
    <row r="780409" spans="9:9">
      <c r="I780409" s="6"/>
    </row>
    <row r="780410" spans="9:9">
      <c r="I780410" s="6"/>
    </row>
    <row r="780411" spans="9:9">
      <c r="I780411" s="6"/>
    </row>
    <row r="780412" spans="9:9">
      <c r="I780412" s="6"/>
    </row>
    <row r="780413" spans="9:9">
      <c r="I780413" s="6"/>
    </row>
    <row r="780414" spans="9:9">
      <c r="I780414" s="6"/>
    </row>
    <row r="780415" spans="9:9">
      <c r="I780415" s="6"/>
    </row>
    <row r="780416" spans="9:9">
      <c r="I780416" s="6"/>
    </row>
    <row r="780417" spans="9:9">
      <c r="I780417" s="6"/>
    </row>
    <row r="780418" spans="9:9">
      <c r="I780418" s="6"/>
    </row>
    <row r="780419" spans="9:9">
      <c r="I780419" s="6"/>
    </row>
    <row r="780420" spans="9:9">
      <c r="I780420" s="6"/>
    </row>
    <row r="780421" spans="9:9">
      <c r="I780421" s="6"/>
    </row>
    <row r="780422" spans="9:9">
      <c r="I780422" s="6"/>
    </row>
    <row r="780423" spans="9:9">
      <c r="I780423" s="6"/>
    </row>
    <row r="780424" spans="9:9">
      <c r="I780424" s="6"/>
    </row>
    <row r="780425" spans="9:9">
      <c r="I780425" s="6"/>
    </row>
    <row r="780426" spans="9:9">
      <c r="I780426" s="6"/>
    </row>
    <row r="780427" spans="9:9">
      <c r="I780427" s="6"/>
    </row>
    <row r="780428" spans="9:9">
      <c r="I780428" s="6"/>
    </row>
    <row r="780429" spans="9:9">
      <c r="I780429" s="6"/>
    </row>
    <row r="780430" spans="9:9">
      <c r="I780430" s="6"/>
    </row>
    <row r="780431" spans="9:9">
      <c r="I780431" s="6"/>
    </row>
    <row r="780432" spans="9:9">
      <c r="I780432" s="6"/>
    </row>
    <row r="780433" spans="9:9">
      <c r="I780433" s="6"/>
    </row>
    <row r="780434" spans="9:9">
      <c r="I780434" s="6"/>
    </row>
    <row r="780435" spans="9:9">
      <c r="I780435" s="6"/>
    </row>
    <row r="780436" spans="9:9">
      <c r="I780436" s="6"/>
    </row>
    <row r="780437" spans="9:9">
      <c r="I780437" s="6"/>
    </row>
    <row r="780438" spans="9:9">
      <c r="I780438" s="6"/>
    </row>
    <row r="780439" spans="9:9">
      <c r="I780439" s="6"/>
    </row>
    <row r="780440" spans="9:9">
      <c r="I780440" s="6"/>
    </row>
    <row r="780441" spans="9:9">
      <c r="I780441" s="6"/>
    </row>
    <row r="780442" spans="9:9">
      <c r="I780442" s="6"/>
    </row>
    <row r="780443" spans="9:9">
      <c r="I780443" s="6"/>
    </row>
    <row r="780444" spans="9:9">
      <c r="I780444" s="6"/>
    </row>
    <row r="780445" spans="9:9">
      <c r="I780445" s="6"/>
    </row>
    <row r="780446" spans="9:9">
      <c r="I780446" s="6"/>
    </row>
    <row r="780447" spans="9:9">
      <c r="I780447" s="6"/>
    </row>
    <row r="780448" spans="9:9">
      <c r="I780448" s="6"/>
    </row>
    <row r="780449" spans="9:9">
      <c r="I780449" s="6"/>
    </row>
    <row r="780450" spans="9:9">
      <c r="I780450" s="6"/>
    </row>
    <row r="780451" spans="9:9">
      <c r="I780451" s="6"/>
    </row>
    <row r="780452" spans="9:9">
      <c r="I780452" s="6"/>
    </row>
    <row r="780453" spans="9:9">
      <c r="I780453" s="6"/>
    </row>
    <row r="780454" spans="9:9">
      <c r="I780454" s="6"/>
    </row>
    <row r="780455" spans="9:9">
      <c r="I780455" s="6"/>
    </row>
    <row r="780456" spans="9:9">
      <c r="I780456" s="6"/>
    </row>
    <row r="780457" spans="9:9">
      <c r="I780457" s="6"/>
    </row>
    <row r="780458" spans="9:9">
      <c r="I780458" s="6"/>
    </row>
    <row r="780459" spans="9:9">
      <c r="I780459" s="6"/>
    </row>
    <row r="780460" spans="9:9">
      <c r="I780460" s="6"/>
    </row>
    <row r="780461" spans="9:9">
      <c r="I780461" s="6"/>
    </row>
    <row r="780462" spans="9:9">
      <c r="I780462" s="6"/>
    </row>
    <row r="780463" spans="9:9">
      <c r="I780463" s="6"/>
    </row>
    <row r="780464" spans="9:9">
      <c r="I780464" s="6"/>
    </row>
    <row r="780465" spans="9:9">
      <c r="I780465" s="6"/>
    </row>
    <row r="780466" spans="9:9">
      <c r="I780466" s="6"/>
    </row>
    <row r="780467" spans="9:9">
      <c r="I780467" s="6"/>
    </row>
    <row r="780468" spans="9:9">
      <c r="I780468" s="6"/>
    </row>
    <row r="780469" spans="9:9">
      <c r="I780469" s="6"/>
    </row>
    <row r="780470" spans="9:9">
      <c r="I780470" s="6"/>
    </row>
    <row r="780471" spans="9:9">
      <c r="I780471" s="6"/>
    </row>
    <row r="780472" spans="9:9">
      <c r="I780472" s="6"/>
    </row>
    <row r="780473" spans="9:9">
      <c r="I780473" s="6"/>
    </row>
    <row r="780474" spans="9:9">
      <c r="I780474" s="6"/>
    </row>
    <row r="780475" spans="9:9">
      <c r="I780475" s="6"/>
    </row>
    <row r="780476" spans="9:9">
      <c r="I780476" s="6"/>
    </row>
    <row r="780477" spans="9:9">
      <c r="I780477" s="6"/>
    </row>
    <row r="780478" spans="9:9">
      <c r="I780478" s="6"/>
    </row>
    <row r="780479" spans="9:9">
      <c r="I780479" s="6"/>
    </row>
    <row r="780480" spans="9:9">
      <c r="I780480" s="6"/>
    </row>
    <row r="780481" spans="9:9">
      <c r="I780481" s="6"/>
    </row>
    <row r="780482" spans="9:9">
      <c r="I780482" s="6"/>
    </row>
    <row r="780483" spans="9:9">
      <c r="I780483" s="6"/>
    </row>
    <row r="780484" spans="9:9">
      <c r="I780484" s="6"/>
    </row>
    <row r="780485" spans="9:9">
      <c r="I780485" s="6"/>
    </row>
    <row r="780486" spans="9:9">
      <c r="I780486" s="6"/>
    </row>
    <row r="780487" spans="9:9">
      <c r="I780487" s="6"/>
    </row>
    <row r="780488" spans="9:9">
      <c r="I780488" s="6"/>
    </row>
    <row r="780489" spans="9:9">
      <c r="I780489" s="6"/>
    </row>
    <row r="780490" spans="9:9">
      <c r="I780490" s="6"/>
    </row>
    <row r="780491" spans="9:9">
      <c r="I780491" s="6"/>
    </row>
    <row r="780492" spans="9:9">
      <c r="I780492" s="6"/>
    </row>
    <row r="780493" spans="9:9">
      <c r="I780493" s="6"/>
    </row>
    <row r="780494" spans="9:9">
      <c r="I780494" s="6"/>
    </row>
    <row r="780495" spans="9:9">
      <c r="I780495" s="6"/>
    </row>
    <row r="780496" spans="9:9">
      <c r="I780496" s="6"/>
    </row>
    <row r="780497" spans="9:9">
      <c r="I780497" s="6"/>
    </row>
    <row r="780498" spans="9:9">
      <c r="I780498" s="6"/>
    </row>
    <row r="780499" spans="9:9">
      <c r="I780499" s="6"/>
    </row>
    <row r="780500" spans="9:9">
      <c r="I780500" s="6"/>
    </row>
    <row r="780501" spans="9:9">
      <c r="I780501" s="6"/>
    </row>
    <row r="780502" spans="9:9">
      <c r="I780502" s="6"/>
    </row>
    <row r="780503" spans="9:9">
      <c r="I780503" s="6"/>
    </row>
    <row r="780504" spans="9:9">
      <c r="I780504" s="6"/>
    </row>
    <row r="780505" spans="9:9">
      <c r="I780505" s="6"/>
    </row>
    <row r="780506" spans="9:9">
      <c r="I780506" s="6"/>
    </row>
    <row r="780507" spans="9:9">
      <c r="I780507" s="6"/>
    </row>
    <row r="780508" spans="9:9">
      <c r="I780508" s="6"/>
    </row>
    <row r="780509" spans="9:9">
      <c r="I780509" s="6"/>
    </row>
    <row r="780510" spans="9:9">
      <c r="I780510" s="6"/>
    </row>
    <row r="780511" spans="9:9">
      <c r="I780511" s="6"/>
    </row>
    <row r="780512" spans="9:9">
      <c r="I780512" s="6"/>
    </row>
    <row r="780513" spans="9:9">
      <c r="I780513" s="6"/>
    </row>
    <row r="780514" spans="9:9">
      <c r="I780514" s="6"/>
    </row>
    <row r="780515" spans="9:9">
      <c r="I780515" s="6"/>
    </row>
    <row r="780516" spans="9:9">
      <c r="I780516" s="6"/>
    </row>
    <row r="780517" spans="9:9">
      <c r="I780517" s="6"/>
    </row>
    <row r="780518" spans="9:9">
      <c r="I780518" s="6"/>
    </row>
    <row r="780519" spans="9:9">
      <c r="I780519" s="6"/>
    </row>
    <row r="780520" spans="9:9">
      <c r="I780520" s="6"/>
    </row>
    <row r="780521" spans="9:9">
      <c r="I780521" s="6"/>
    </row>
    <row r="780522" spans="9:9">
      <c r="I780522" s="6"/>
    </row>
    <row r="780523" spans="9:9">
      <c r="I780523" s="6"/>
    </row>
    <row r="780524" spans="9:9">
      <c r="I780524" s="6"/>
    </row>
    <row r="780525" spans="9:9">
      <c r="I780525" s="6"/>
    </row>
    <row r="780526" spans="9:9">
      <c r="I780526" s="6"/>
    </row>
    <row r="780527" spans="9:9">
      <c r="I780527" s="6"/>
    </row>
    <row r="780528" spans="9:9">
      <c r="I780528" s="6"/>
    </row>
    <row r="780529" spans="9:9">
      <c r="I780529" s="6"/>
    </row>
    <row r="780530" spans="9:9">
      <c r="I780530" s="6"/>
    </row>
    <row r="780531" spans="9:9">
      <c r="I780531" s="6"/>
    </row>
    <row r="780532" spans="9:9">
      <c r="I780532" s="6"/>
    </row>
    <row r="780533" spans="9:9">
      <c r="I780533" s="6"/>
    </row>
    <row r="780534" spans="9:9">
      <c r="I780534" s="6"/>
    </row>
    <row r="780535" spans="9:9">
      <c r="I780535" s="6"/>
    </row>
    <row r="780536" spans="9:9">
      <c r="I780536" s="6"/>
    </row>
    <row r="780537" spans="9:9">
      <c r="I780537" s="6"/>
    </row>
    <row r="780538" spans="9:9">
      <c r="I780538" s="6"/>
    </row>
    <row r="780539" spans="9:9">
      <c r="I780539" s="6"/>
    </row>
    <row r="780540" spans="9:9">
      <c r="I780540" s="6"/>
    </row>
    <row r="780541" spans="9:9">
      <c r="I780541" s="6"/>
    </row>
    <row r="780542" spans="9:9">
      <c r="I780542" s="6"/>
    </row>
    <row r="780543" spans="9:9">
      <c r="I780543" s="6"/>
    </row>
    <row r="780544" spans="9:9">
      <c r="I780544" s="6"/>
    </row>
    <row r="780545" spans="9:9">
      <c r="I780545" s="6"/>
    </row>
    <row r="780546" spans="9:9">
      <c r="I780546" s="6"/>
    </row>
    <row r="780547" spans="9:9">
      <c r="I780547" s="6"/>
    </row>
    <row r="780548" spans="9:9">
      <c r="I780548" s="6"/>
    </row>
    <row r="780549" spans="9:9">
      <c r="I780549" s="6"/>
    </row>
    <row r="780550" spans="9:9">
      <c r="I780550" s="6"/>
    </row>
    <row r="780551" spans="9:9">
      <c r="I780551" s="6"/>
    </row>
    <row r="780552" spans="9:9">
      <c r="I780552" s="6"/>
    </row>
    <row r="780553" spans="9:9">
      <c r="I780553" s="6"/>
    </row>
    <row r="780554" spans="9:9">
      <c r="I780554" s="6"/>
    </row>
    <row r="780555" spans="9:9">
      <c r="I780555" s="6"/>
    </row>
    <row r="780556" spans="9:9">
      <c r="I780556" s="6"/>
    </row>
    <row r="780557" spans="9:9">
      <c r="I780557" s="6"/>
    </row>
    <row r="780558" spans="9:9">
      <c r="I780558" s="6"/>
    </row>
    <row r="780559" spans="9:9">
      <c r="I780559" s="6"/>
    </row>
    <row r="780560" spans="9:9">
      <c r="I780560" s="6"/>
    </row>
    <row r="780561" spans="9:9">
      <c r="I780561" s="6"/>
    </row>
    <row r="780562" spans="9:9">
      <c r="I780562" s="6"/>
    </row>
    <row r="780563" spans="9:9">
      <c r="I780563" s="6"/>
    </row>
    <row r="780564" spans="9:9">
      <c r="I780564" s="6"/>
    </row>
    <row r="780565" spans="9:9">
      <c r="I780565" s="6"/>
    </row>
    <row r="780566" spans="9:9">
      <c r="I780566" s="6"/>
    </row>
    <row r="780567" spans="9:9">
      <c r="I780567" s="6"/>
    </row>
    <row r="780568" spans="9:9">
      <c r="I780568" s="6"/>
    </row>
    <row r="780569" spans="9:9">
      <c r="I780569" s="6"/>
    </row>
    <row r="780570" spans="9:9">
      <c r="I780570" s="6"/>
    </row>
    <row r="780571" spans="9:9">
      <c r="I780571" s="6"/>
    </row>
    <row r="780572" spans="9:9">
      <c r="I780572" s="6"/>
    </row>
    <row r="780573" spans="9:9">
      <c r="I780573" s="6"/>
    </row>
    <row r="780574" spans="9:9">
      <c r="I780574" s="6"/>
    </row>
    <row r="780575" spans="9:9">
      <c r="I780575" s="6"/>
    </row>
    <row r="780576" spans="9:9">
      <c r="I780576" s="6"/>
    </row>
    <row r="780577" spans="9:9">
      <c r="I780577" s="6"/>
    </row>
    <row r="780578" spans="9:9">
      <c r="I780578" s="6"/>
    </row>
    <row r="780579" spans="9:9">
      <c r="I780579" s="6"/>
    </row>
    <row r="780580" spans="9:9">
      <c r="I780580" s="6"/>
    </row>
    <row r="780581" spans="9:9">
      <c r="I780581" s="6"/>
    </row>
    <row r="780582" spans="9:9">
      <c r="I780582" s="6"/>
    </row>
    <row r="780583" spans="9:9">
      <c r="I780583" s="6"/>
    </row>
    <row r="780584" spans="9:9">
      <c r="I780584" s="6"/>
    </row>
    <row r="780585" spans="9:9">
      <c r="I780585" s="6"/>
    </row>
    <row r="780586" spans="9:9">
      <c r="I780586" s="6"/>
    </row>
    <row r="780587" spans="9:9">
      <c r="I780587" s="6"/>
    </row>
    <row r="780588" spans="9:9">
      <c r="I780588" s="6"/>
    </row>
    <row r="780589" spans="9:9">
      <c r="I780589" s="6"/>
    </row>
    <row r="780590" spans="9:9">
      <c r="I780590" s="6"/>
    </row>
    <row r="780591" spans="9:9">
      <c r="I780591" s="6"/>
    </row>
    <row r="780592" spans="9:9">
      <c r="I780592" s="6"/>
    </row>
    <row r="780593" spans="9:9">
      <c r="I780593" s="6"/>
    </row>
    <row r="780594" spans="9:9">
      <c r="I780594" s="6"/>
    </row>
    <row r="780595" spans="9:9">
      <c r="I780595" s="6"/>
    </row>
    <row r="780596" spans="9:9">
      <c r="I780596" s="6"/>
    </row>
    <row r="780597" spans="9:9">
      <c r="I780597" s="6"/>
    </row>
    <row r="780598" spans="9:9">
      <c r="I780598" s="6"/>
    </row>
    <row r="780599" spans="9:9">
      <c r="I780599" s="6"/>
    </row>
    <row r="780600" spans="9:9">
      <c r="I780600" s="6"/>
    </row>
    <row r="780601" spans="9:9">
      <c r="I780601" s="6"/>
    </row>
    <row r="780602" spans="9:9">
      <c r="I780602" s="6"/>
    </row>
    <row r="780603" spans="9:9">
      <c r="I780603" s="6"/>
    </row>
    <row r="780604" spans="9:9">
      <c r="I780604" s="6"/>
    </row>
    <row r="780605" spans="9:9">
      <c r="I780605" s="6"/>
    </row>
    <row r="780606" spans="9:9">
      <c r="I780606" s="6"/>
    </row>
    <row r="780607" spans="9:9">
      <c r="I780607" s="6"/>
    </row>
    <row r="780608" spans="9:9">
      <c r="I780608" s="6"/>
    </row>
    <row r="780609" spans="9:9">
      <c r="I780609" s="6"/>
    </row>
    <row r="780610" spans="9:9">
      <c r="I780610" s="6"/>
    </row>
    <row r="780611" spans="9:9">
      <c r="I780611" s="6"/>
    </row>
    <row r="780612" spans="9:9">
      <c r="I780612" s="6"/>
    </row>
    <row r="780613" spans="9:9">
      <c r="I780613" s="6"/>
    </row>
    <row r="780614" spans="9:9">
      <c r="I780614" s="6"/>
    </row>
    <row r="780615" spans="9:9">
      <c r="I780615" s="6"/>
    </row>
    <row r="780616" spans="9:9">
      <c r="I780616" s="6"/>
    </row>
    <row r="780617" spans="9:9">
      <c r="I780617" s="6"/>
    </row>
    <row r="780618" spans="9:9">
      <c r="I780618" s="6"/>
    </row>
    <row r="780619" spans="9:9">
      <c r="I780619" s="6"/>
    </row>
    <row r="780620" spans="9:9">
      <c r="I780620" s="6"/>
    </row>
    <row r="780621" spans="9:9">
      <c r="I780621" s="6"/>
    </row>
    <row r="780622" spans="9:9">
      <c r="I780622" s="6"/>
    </row>
    <row r="780623" spans="9:9">
      <c r="I780623" s="6"/>
    </row>
    <row r="780624" spans="9:9">
      <c r="I780624" s="6"/>
    </row>
    <row r="780625" spans="9:9">
      <c r="I780625" s="6"/>
    </row>
    <row r="780626" spans="9:9">
      <c r="I780626" s="6"/>
    </row>
    <row r="780627" spans="9:9">
      <c r="I780627" s="6"/>
    </row>
    <row r="780628" spans="9:9">
      <c r="I780628" s="6"/>
    </row>
    <row r="780629" spans="9:9">
      <c r="I780629" s="6"/>
    </row>
    <row r="780630" spans="9:9">
      <c r="I780630" s="6"/>
    </row>
    <row r="780631" spans="9:9">
      <c r="I780631" s="6"/>
    </row>
    <row r="780632" spans="9:9">
      <c r="I780632" s="6"/>
    </row>
    <row r="780633" spans="9:9">
      <c r="I780633" s="6"/>
    </row>
    <row r="780634" spans="9:9">
      <c r="I780634" s="6"/>
    </row>
    <row r="780635" spans="9:9">
      <c r="I780635" s="6"/>
    </row>
    <row r="780636" spans="9:9">
      <c r="I780636" s="6"/>
    </row>
    <row r="780637" spans="9:9">
      <c r="I780637" s="6"/>
    </row>
    <row r="780638" spans="9:9">
      <c r="I780638" s="6"/>
    </row>
    <row r="780639" spans="9:9">
      <c r="I780639" s="6"/>
    </row>
    <row r="780640" spans="9:9">
      <c r="I780640" s="6"/>
    </row>
    <row r="780641" spans="9:9">
      <c r="I780641" s="6"/>
    </row>
    <row r="780642" spans="9:9">
      <c r="I780642" s="6"/>
    </row>
    <row r="780643" spans="9:9">
      <c r="I780643" s="6"/>
    </row>
    <row r="780644" spans="9:9">
      <c r="I780644" s="6"/>
    </row>
    <row r="780645" spans="9:9">
      <c r="I780645" s="6"/>
    </row>
    <row r="780646" spans="9:9">
      <c r="I780646" s="6"/>
    </row>
    <row r="780647" spans="9:9">
      <c r="I780647" s="6"/>
    </row>
    <row r="780648" spans="9:9">
      <c r="I780648" s="6"/>
    </row>
    <row r="780649" spans="9:9">
      <c r="I780649" s="6"/>
    </row>
    <row r="780650" spans="9:9">
      <c r="I780650" s="6"/>
    </row>
    <row r="780651" spans="9:9">
      <c r="I780651" s="6"/>
    </row>
    <row r="780652" spans="9:9">
      <c r="I780652" s="6"/>
    </row>
    <row r="780653" spans="9:9">
      <c r="I780653" s="6"/>
    </row>
    <row r="780654" spans="9:9">
      <c r="I780654" s="6"/>
    </row>
    <row r="780655" spans="9:9">
      <c r="I780655" s="6"/>
    </row>
    <row r="780656" spans="9:9">
      <c r="I780656" s="6"/>
    </row>
    <row r="780657" spans="9:9">
      <c r="I780657" s="6"/>
    </row>
    <row r="780658" spans="9:9">
      <c r="I780658" s="6"/>
    </row>
    <row r="780659" spans="9:9">
      <c r="I780659" s="6"/>
    </row>
    <row r="780660" spans="9:9">
      <c r="I780660" s="6"/>
    </row>
    <row r="780661" spans="9:9">
      <c r="I780661" s="6"/>
    </row>
    <row r="780662" spans="9:9">
      <c r="I780662" s="6"/>
    </row>
    <row r="780663" spans="9:9">
      <c r="I780663" s="6"/>
    </row>
    <row r="780664" spans="9:9">
      <c r="I780664" s="6"/>
    </row>
    <row r="780665" spans="9:9">
      <c r="I780665" s="6"/>
    </row>
    <row r="780666" spans="9:9">
      <c r="I780666" s="6"/>
    </row>
    <row r="780667" spans="9:9">
      <c r="I780667" s="6"/>
    </row>
    <row r="780668" spans="9:9">
      <c r="I780668" s="6"/>
    </row>
    <row r="780669" spans="9:9">
      <c r="I780669" s="6"/>
    </row>
    <row r="780670" spans="9:9">
      <c r="I780670" s="6"/>
    </row>
    <row r="780671" spans="9:9">
      <c r="I780671" s="6"/>
    </row>
    <row r="780672" spans="9:9">
      <c r="I780672" s="6"/>
    </row>
    <row r="780673" spans="9:9">
      <c r="I780673" s="6"/>
    </row>
    <row r="780674" spans="9:9">
      <c r="I780674" s="6"/>
    </row>
    <row r="780675" spans="9:9">
      <c r="I780675" s="6"/>
    </row>
    <row r="780676" spans="9:9">
      <c r="I780676" s="6"/>
    </row>
    <row r="780677" spans="9:9">
      <c r="I780677" s="6"/>
    </row>
    <row r="780678" spans="9:9">
      <c r="I780678" s="6"/>
    </row>
    <row r="780679" spans="9:9">
      <c r="I780679" s="6"/>
    </row>
    <row r="780680" spans="9:9">
      <c r="I780680" s="6"/>
    </row>
    <row r="780681" spans="9:9">
      <c r="I780681" s="6"/>
    </row>
    <row r="780682" spans="9:9">
      <c r="I780682" s="6"/>
    </row>
    <row r="780683" spans="9:9">
      <c r="I780683" s="6"/>
    </row>
    <row r="780684" spans="9:9">
      <c r="I780684" s="6"/>
    </row>
    <row r="780685" spans="9:9">
      <c r="I780685" s="6"/>
    </row>
    <row r="780686" spans="9:9">
      <c r="I780686" s="6"/>
    </row>
    <row r="780687" spans="9:9">
      <c r="I780687" s="6"/>
    </row>
    <row r="780688" spans="9:9">
      <c r="I780688" s="6"/>
    </row>
    <row r="780689" spans="9:9">
      <c r="I780689" s="6"/>
    </row>
    <row r="780690" spans="9:9">
      <c r="I780690" s="6"/>
    </row>
    <row r="780691" spans="9:9">
      <c r="I780691" s="6"/>
    </row>
    <row r="780692" spans="9:9">
      <c r="I780692" s="6"/>
    </row>
    <row r="780693" spans="9:9">
      <c r="I780693" s="6"/>
    </row>
    <row r="780694" spans="9:9">
      <c r="I780694" s="6"/>
    </row>
    <row r="780695" spans="9:9">
      <c r="I780695" s="6"/>
    </row>
    <row r="780696" spans="9:9">
      <c r="I780696" s="6"/>
    </row>
    <row r="780697" spans="9:9">
      <c r="I780697" s="6"/>
    </row>
    <row r="780698" spans="9:9">
      <c r="I780698" s="6"/>
    </row>
    <row r="780699" spans="9:9">
      <c r="I780699" s="6"/>
    </row>
    <row r="780700" spans="9:9">
      <c r="I780700" s="6"/>
    </row>
    <row r="780701" spans="9:9">
      <c r="I780701" s="6"/>
    </row>
    <row r="780702" spans="9:9">
      <c r="I780702" s="6"/>
    </row>
    <row r="780703" spans="9:9">
      <c r="I780703" s="6"/>
    </row>
    <row r="780704" spans="9:9">
      <c r="I780704" s="6"/>
    </row>
    <row r="780705" spans="9:9">
      <c r="I780705" s="6"/>
    </row>
    <row r="780706" spans="9:9">
      <c r="I780706" s="6"/>
    </row>
    <row r="780707" spans="9:9">
      <c r="I780707" s="6"/>
    </row>
    <row r="780708" spans="9:9">
      <c r="I780708" s="6"/>
    </row>
    <row r="780709" spans="9:9">
      <c r="I780709" s="6"/>
    </row>
    <row r="780710" spans="9:9">
      <c r="I780710" s="6"/>
    </row>
    <row r="780711" spans="9:9">
      <c r="I780711" s="6"/>
    </row>
    <row r="780712" spans="9:9">
      <c r="I780712" s="6"/>
    </row>
    <row r="780713" spans="9:9">
      <c r="I780713" s="6"/>
    </row>
    <row r="780714" spans="9:9">
      <c r="I780714" s="6"/>
    </row>
    <row r="780715" spans="9:9">
      <c r="I780715" s="6"/>
    </row>
    <row r="780716" spans="9:9">
      <c r="I780716" s="6"/>
    </row>
    <row r="780717" spans="9:9">
      <c r="I780717" s="6"/>
    </row>
    <row r="780718" spans="9:9">
      <c r="I780718" s="6"/>
    </row>
    <row r="780719" spans="9:9">
      <c r="I780719" s="6"/>
    </row>
    <row r="780720" spans="9:9">
      <c r="I780720" s="6"/>
    </row>
    <row r="780721" spans="9:9">
      <c r="I780721" s="6"/>
    </row>
    <row r="780722" spans="9:9">
      <c r="I780722" s="6"/>
    </row>
    <row r="780723" spans="9:9">
      <c r="I780723" s="6"/>
    </row>
    <row r="780724" spans="9:9">
      <c r="I780724" s="6"/>
    </row>
    <row r="780725" spans="9:9">
      <c r="I780725" s="6"/>
    </row>
    <row r="780726" spans="9:9">
      <c r="I780726" s="6"/>
    </row>
    <row r="780727" spans="9:9">
      <c r="I780727" s="6"/>
    </row>
    <row r="780728" spans="9:9">
      <c r="I780728" s="6"/>
    </row>
    <row r="780729" spans="9:9">
      <c r="I780729" s="6"/>
    </row>
    <row r="780730" spans="9:9">
      <c r="I780730" s="6"/>
    </row>
    <row r="780731" spans="9:9">
      <c r="I780731" s="6"/>
    </row>
    <row r="780732" spans="9:9">
      <c r="I780732" s="6"/>
    </row>
    <row r="780733" spans="9:9">
      <c r="I780733" s="6"/>
    </row>
    <row r="780734" spans="9:9">
      <c r="I780734" s="6"/>
    </row>
    <row r="780735" spans="9:9">
      <c r="I780735" s="6"/>
    </row>
    <row r="780736" spans="9:9">
      <c r="I780736" s="6"/>
    </row>
    <row r="780737" spans="9:9">
      <c r="I780737" s="6"/>
    </row>
    <row r="780738" spans="9:9">
      <c r="I780738" s="6"/>
    </row>
    <row r="780739" spans="9:9">
      <c r="I780739" s="6"/>
    </row>
    <row r="780740" spans="9:9">
      <c r="I780740" s="6"/>
    </row>
    <row r="780741" spans="9:9">
      <c r="I780741" s="6"/>
    </row>
    <row r="780742" spans="9:9">
      <c r="I780742" s="6"/>
    </row>
    <row r="780743" spans="9:9">
      <c r="I780743" s="6"/>
    </row>
    <row r="780744" spans="9:9">
      <c r="I780744" s="6"/>
    </row>
    <row r="780745" spans="9:9">
      <c r="I780745" s="6"/>
    </row>
    <row r="780746" spans="9:9">
      <c r="I780746" s="6"/>
    </row>
    <row r="780747" spans="9:9">
      <c r="I780747" s="6"/>
    </row>
    <row r="780748" spans="9:9">
      <c r="I780748" s="6"/>
    </row>
    <row r="780749" spans="9:9">
      <c r="I780749" s="6"/>
    </row>
    <row r="780750" spans="9:9">
      <c r="I780750" s="6"/>
    </row>
    <row r="780751" spans="9:9">
      <c r="I780751" s="6"/>
    </row>
    <row r="780752" spans="9:9">
      <c r="I780752" s="6"/>
    </row>
    <row r="780753" spans="9:9">
      <c r="I780753" s="6"/>
    </row>
    <row r="780754" spans="9:9">
      <c r="I780754" s="6"/>
    </row>
    <row r="780755" spans="9:9">
      <c r="I780755" s="6"/>
    </row>
    <row r="780756" spans="9:9">
      <c r="I780756" s="6"/>
    </row>
    <row r="780757" spans="9:9">
      <c r="I780757" s="6"/>
    </row>
    <row r="780758" spans="9:9">
      <c r="I780758" s="6"/>
    </row>
    <row r="780759" spans="9:9">
      <c r="I780759" s="6"/>
    </row>
    <row r="780760" spans="9:9">
      <c r="I780760" s="6"/>
    </row>
    <row r="780761" spans="9:9">
      <c r="I780761" s="6"/>
    </row>
    <row r="780762" spans="9:9">
      <c r="I780762" s="6"/>
    </row>
    <row r="780763" spans="9:9">
      <c r="I780763" s="6"/>
    </row>
    <row r="780764" spans="9:9">
      <c r="I780764" s="6"/>
    </row>
    <row r="780765" spans="9:9">
      <c r="I780765" s="6"/>
    </row>
    <row r="780766" spans="9:9">
      <c r="I780766" s="6"/>
    </row>
    <row r="780767" spans="9:9">
      <c r="I780767" s="6"/>
    </row>
    <row r="780768" spans="9:9">
      <c r="I780768" s="6"/>
    </row>
    <row r="780769" spans="9:9">
      <c r="I780769" s="6"/>
    </row>
    <row r="780770" spans="9:9">
      <c r="I780770" s="6"/>
    </row>
    <row r="780771" spans="9:9">
      <c r="I780771" s="6"/>
    </row>
    <row r="780772" spans="9:9">
      <c r="I780772" s="6"/>
    </row>
    <row r="780773" spans="9:9">
      <c r="I780773" s="6"/>
    </row>
    <row r="780774" spans="9:9">
      <c r="I780774" s="6"/>
    </row>
    <row r="780775" spans="9:9">
      <c r="I780775" s="6"/>
    </row>
    <row r="780776" spans="9:9">
      <c r="I780776" s="6"/>
    </row>
    <row r="780777" spans="9:9">
      <c r="I780777" s="6"/>
    </row>
    <row r="780778" spans="9:9">
      <c r="I780778" s="6"/>
    </row>
    <row r="780779" spans="9:9">
      <c r="I780779" s="6"/>
    </row>
    <row r="780780" spans="9:9">
      <c r="I780780" s="6"/>
    </row>
    <row r="780781" spans="9:9">
      <c r="I780781" s="6"/>
    </row>
    <row r="780782" spans="9:9">
      <c r="I780782" s="6"/>
    </row>
    <row r="780783" spans="9:9">
      <c r="I780783" s="6"/>
    </row>
    <row r="780784" spans="9:9">
      <c r="I780784" s="6"/>
    </row>
    <row r="780785" spans="9:9">
      <c r="I780785" s="6"/>
    </row>
    <row r="780786" spans="9:9">
      <c r="I780786" s="6"/>
    </row>
    <row r="780787" spans="9:9">
      <c r="I780787" s="6"/>
    </row>
    <row r="780788" spans="9:9">
      <c r="I780788" s="6"/>
    </row>
    <row r="780789" spans="9:9">
      <c r="I780789" s="6"/>
    </row>
    <row r="780790" spans="9:9">
      <c r="I780790" s="6"/>
    </row>
    <row r="780791" spans="9:9">
      <c r="I780791" s="6"/>
    </row>
    <row r="780792" spans="9:9">
      <c r="I780792" s="6"/>
    </row>
    <row r="780793" spans="9:9">
      <c r="I780793" s="6"/>
    </row>
    <row r="780794" spans="9:9">
      <c r="I780794" s="6"/>
    </row>
    <row r="780795" spans="9:9">
      <c r="I780795" s="6"/>
    </row>
    <row r="780796" spans="9:9">
      <c r="I780796" s="6"/>
    </row>
    <row r="780797" spans="9:9">
      <c r="I780797" s="6"/>
    </row>
    <row r="780798" spans="9:9">
      <c r="I780798" s="6"/>
    </row>
    <row r="780799" spans="9:9">
      <c r="I780799" s="6"/>
    </row>
    <row r="780800" spans="9:9">
      <c r="I780800" s="6"/>
    </row>
    <row r="780801" spans="9:9">
      <c r="I780801" s="6"/>
    </row>
    <row r="780802" spans="9:9">
      <c r="I780802" s="6"/>
    </row>
    <row r="780803" spans="9:9">
      <c r="I780803" s="6"/>
    </row>
    <row r="780804" spans="9:9">
      <c r="I780804" s="6"/>
    </row>
    <row r="780805" spans="9:9">
      <c r="I780805" s="6"/>
    </row>
    <row r="780806" spans="9:9">
      <c r="I780806" s="6"/>
    </row>
    <row r="780807" spans="9:9">
      <c r="I780807" s="6"/>
    </row>
    <row r="780808" spans="9:9">
      <c r="I780808" s="6"/>
    </row>
    <row r="780809" spans="9:9">
      <c r="I780809" s="6"/>
    </row>
    <row r="780810" spans="9:9">
      <c r="I780810" s="6"/>
    </row>
    <row r="780811" spans="9:9">
      <c r="I780811" s="6"/>
    </row>
    <row r="780812" spans="9:9">
      <c r="I780812" s="6"/>
    </row>
    <row r="780813" spans="9:9">
      <c r="I780813" s="6"/>
    </row>
    <row r="780814" spans="9:9">
      <c r="I780814" s="6"/>
    </row>
    <row r="780815" spans="9:9">
      <c r="I780815" s="6"/>
    </row>
    <row r="780816" spans="9:9">
      <c r="I780816" s="6"/>
    </row>
    <row r="780817" spans="9:9">
      <c r="I780817" s="6"/>
    </row>
    <row r="780818" spans="9:9">
      <c r="I780818" s="6"/>
    </row>
    <row r="780819" spans="9:9">
      <c r="I780819" s="6"/>
    </row>
    <row r="780820" spans="9:9">
      <c r="I780820" s="6"/>
    </row>
    <row r="780821" spans="9:9">
      <c r="I780821" s="6"/>
    </row>
    <row r="780822" spans="9:9">
      <c r="I780822" s="6"/>
    </row>
    <row r="780823" spans="9:9">
      <c r="I780823" s="6"/>
    </row>
    <row r="780824" spans="9:9">
      <c r="I780824" s="6"/>
    </row>
    <row r="780825" spans="9:9">
      <c r="I780825" s="6"/>
    </row>
    <row r="780826" spans="9:9">
      <c r="I780826" s="6"/>
    </row>
    <row r="780827" spans="9:9">
      <c r="I780827" s="6"/>
    </row>
    <row r="780828" spans="9:9">
      <c r="I780828" s="6"/>
    </row>
    <row r="780829" spans="9:9">
      <c r="I780829" s="6"/>
    </row>
    <row r="780830" spans="9:9">
      <c r="I780830" s="6"/>
    </row>
    <row r="780831" spans="9:9">
      <c r="I780831" s="6"/>
    </row>
    <row r="780832" spans="9:9">
      <c r="I780832" s="6"/>
    </row>
    <row r="780833" spans="9:9">
      <c r="I780833" s="6"/>
    </row>
    <row r="780834" spans="9:9">
      <c r="I780834" s="6"/>
    </row>
    <row r="780835" spans="9:9">
      <c r="I780835" s="6"/>
    </row>
    <row r="780836" spans="9:9">
      <c r="I780836" s="6"/>
    </row>
    <row r="780837" spans="9:9">
      <c r="I780837" s="6"/>
    </row>
    <row r="780838" spans="9:9">
      <c r="I780838" s="6"/>
    </row>
    <row r="780839" spans="9:9">
      <c r="I780839" s="6"/>
    </row>
    <row r="780840" spans="9:9">
      <c r="I780840" s="6"/>
    </row>
    <row r="780841" spans="9:9">
      <c r="I780841" s="6"/>
    </row>
    <row r="780842" spans="9:9">
      <c r="I780842" s="6"/>
    </row>
    <row r="780843" spans="9:9">
      <c r="I780843" s="6"/>
    </row>
    <row r="780844" spans="9:9">
      <c r="I780844" s="6"/>
    </row>
    <row r="780845" spans="9:9">
      <c r="I780845" s="6"/>
    </row>
    <row r="780846" spans="9:9">
      <c r="I780846" s="6"/>
    </row>
    <row r="780847" spans="9:9">
      <c r="I780847" s="6"/>
    </row>
    <row r="780848" spans="9:9">
      <c r="I780848" s="6"/>
    </row>
    <row r="780849" spans="9:9">
      <c r="I780849" s="6"/>
    </row>
    <row r="780850" spans="9:9">
      <c r="I780850" s="6"/>
    </row>
    <row r="780851" spans="9:9">
      <c r="I780851" s="6"/>
    </row>
    <row r="780852" spans="9:9">
      <c r="I780852" s="6"/>
    </row>
    <row r="780853" spans="9:9">
      <c r="I780853" s="6"/>
    </row>
    <row r="780854" spans="9:9">
      <c r="I780854" s="6"/>
    </row>
    <row r="780855" spans="9:9">
      <c r="I780855" s="6"/>
    </row>
    <row r="780856" spans="9:9">
      <c r="I780856" s="6"/>
    </row>
    <row r="780857" spans="9:9">
      <c r="I780857" s="6"/>
    </row>
    <row r="780858" spans="9:9">
      <c r="I780858" s="6"/>
    </row>
    <row r="780859" spans="9:9">
      <c r="I780859" s="6"/>
    </row>
    <row r="780860" spans="9:9">
      <c r="I780860" s="6"/>
    </row>
    <row r="780861" spans="9:9">
      <c r="I780861" s="6"/>
    </row>
    <row r="780862" spans="9:9">
      <c r="I780862" s="6"/>
    </row>
    <row r="780863" spans="9:9">
      <c r="I780863" s="6"/>
    </row>
    <row r="780864" spans="9:9">
      <c r="I780864" s="6"/>
    </row>
    <row r="780865" spans="9:9">
      <c r="I780865" s="6"/>
    </row>
    <row r="780866" spans="9:9">
      <c r="I780866" s="6"/>
    </row>
    <row r="780867" spans="9:9">
      <c r="I780867" s="6"/>
    </row>
    <row r="780868" spans="9:9">
      <c r="I780868" s="6"/>
    </row>
    <row r="780869" spans="9:9">
      <c r="I780869" s="6"/>
    </row>
    <row r="780870" spans="9:9">
      <c r="I780870" s="6"/>
    </row>
    <row r="780871" spans="9:9">
      <c r="I780871" s="6"/>
    </row>
    <row r="780872" spans="9:9">
      <c r="I780872" s="6"/>
    </row>
    <row r="780873" spans="9:9">
      <c r="I780873" s="6"/>
    </row>
    <row r="780874" spans="9:9">
      <c r="I780874" s="6"/>
    </row>
    <row r="780875" spans="9:9">
      <c r="I780875" s="6"/>
    </row>
    <row r="780876" spans="9:9">
      <c r="I780876" s="6"/>
    </row>
    <row r="780877" spans="9:9">
      <c r="I780877" s="6"/>
    </row>
    <row r="780878" spans="9:9">
      <c r="I780878" s="6"/>
    </row>
    <row r="780879" spans="9:9">
      <c r="I780879" s="6"/>
    </row>
    <row r="780880" spans="9:9">
      <c r="I780880" s="6"/>
    </row>
    <row r="780881" spans="9:9">
      <c r="I780881" s="6"/>
    </row>
    <row r="780882" spans="9:9">
      <c r="I780882" s="6"/>
    </row>
    <row r="780883" spans="9:9">
      <c r="I780883" s="6"/>
    </row>
    <row r="780884" spans="9:9">
      <c r="I780884" s="6"/>
    </row>
    <row r="780885" spans="9:9">
      <c r="I780885" s="6"/>
    </row>
    <row r="780886" spans="9:9">
      <c r="I780886" s="6"/>
    </row>
    <row r="780887" spans="9:9">
      <c r="I780887" s="6"/>
    </row>
    <row r="780888" spans="9:9">
      <c r="I780888" s="6"/>
    </row>
    <row r="780889" spans="9:9">
      <c r="I780889" s="6"/>
    </row>
    <row r="780890" spans="9:9">
      <c r="I780890" s="6"/>
    </row>
    <row r="780891" spans="9:9">
      <c r="I780891" s="6"/>
    </row>
    <row r="780892" spans="9:9">
      <c r="I780892" s="6"/>
    </row>
    <row r="780893" spans="9:9">
      <c r="I780893" s="6"/>
    </row>
    <row r="780894" spans="9:9">
      <c r="I780894" s="6"/>
    </row>
    <row r="780895" spans="9:9">
      <c r="I780895" s="6"/>
    </row>
    <row r="780896" spans="9:9">
      <c r="I780896" s="6"/>
    </row>
    <row r="780897" spans="9:9">
      <c r="I780897" s="6"/>
    </row>
    <row r="780898" spans="9:9">
      <c r="I780898" s="6"/>
    </row>
    <row r="780899" spans="9:9">
      <c r="I780899" s="6"/>
    </row>
    <row r="780900" spans="9:9">
      <c r="I780900" s="6"/>
    </row>
    <row r="780901" spans="9:9">
      <c r="I780901" s="6"/>
    </row>
    <row r="780902" spans="9:9">
      <c r="I780902" s="6"/>
    </row>
    <row r="780903" spans="9:9">
      <c r="I780903" s="6"/>
    </row>
    <row r="780904" spans="9:9">
      <c r="I780904" s="6"/>
    </row>
    <row r="780905" spans="9:9">
      <c r="I780905" s="6"/>
    </row>
    <row r="780906" spans="9:9">
      <c r="I780906" s="6"/>
    </row>
    <row r="780907" spans="9:9">
      <c r="I780907" s="6"/>
    </row>
    <row r="780908" spans="9:9">
      <c r="I780908" s="6"/>
    </row>
    <row r="780909" spans="9:9">
      <c r="I780909" s="6"/>
    </row>
    <row r="780910" spans="9:9">
      <c r="I780910" s="6"/>
    </row>
    <row r="780911" spans="9:9">
      <c r="I780911" s="6"/>
    </row>
    <row r="780912" spans="9:9">
      <c r="I780912" s="6"/>
    </row>
    <row r="780913" spans="9:9">
      <c r="I780913" s="6"/>
    </row>
    <row r="780914" spans="9:9">
      <c r="I780914" s="6"/>
    </row>
    <row r="780915" spans="9:9">
      <c r="I780915" s="6"/>
    </row>
    <row r="780916" spans="9:9">
      <c r="I780916" s="6"/>
    </row>
    <row r="780917" spans="9:9">
      <c r="I780917" s="6"/>
    </row>
    <row r="780918" spans="9:9">
      <c r="I780918" s="6"/>
    </row>
    <row r="780919" spans="9:9">
      <c r="I780919" s="6"/>
    </row>
    <row r="780920" spans="9:9">
      <c r="I780920" s="6"/>
    </row>
    <row r="780921" spans="9:9">
      <c r="I780921" s="6"/>
    </row>
    <row r="780922" spans="9:9">
      <c r="I780922" s="6"/>
    </row>
    <row r="780923" spans="9:9">
      <c r="I780923" s="6"/>
    </row>
    <row r="780924" spans="9:9">
      <c r="I780924" s="6"/>
    </row>
    <row r="780925" spans="9:9">
      <c r="I780925" s="6"/>
    </row>
    <row r="780926" spans="9:9">
      <c r="I780926" s="6"/>
    </row>
    <row r="780927" spans="9:9">
      <c r="I780927" s="6"/>
    </row>
    <row r="780928" spans="9:9">
      <c r="I780928" s="6"/>
    </row>
    <row r="780929" spans="9:9">
      <c r="I780929" s="6"/>
    </row>
    <row r="780930" spans="9:9">
      <c r="I780930" s="6"/>
    </row>
    <row r="780931" spans="9:9">
      <c r="I780931" s="6"/>
    </row>
    <row r="780932" spans="9:9">
      <c r="I780932" s="6"/>
    </row>
    <row r="780933" spans="9:9">
      <c r="I780933" s="6"/>
    </row>
    <row r="780934" spans="9:9">
      <c r="I780934" s="6"/>
    </row>
    <row r="780935" spans="9:9">
      <c r="I780935" s="6"/>
    </row>
    <row r="780936" spans="9:9">
      <c r="I780936" s="6"/>
    </row>
    <row r="780937" spans="9:9">
      <c r="I780937" s="6"/>
    </row>
    <row r="780938" spans="9:9">
      <c r="I780938" s="6"/>
    </row>
    <row r="780939" spans="9:9">
      <c r="I780939" s="6"/>
    </row>
    <row r="780940" spans="9:9">
      <c r="I780940" s="6"/>
    </row>
    <row r="780941" spans="9:9">
      <c r="I780941" s="6"/>
    </row>
    <row r="780942" spans="9:9">
      <c r="I780942" s="6"/>
    </row>
    <row r="780943" spans="9:9">
      <c r="I780943" s="6"/>
    </row>
    <row r="780944" spans="9:9">
      <c r="I780944" s="6"/>
    </row>
    <row r="780945" spans="9:9">
      <c r="I780945" s="6"/>
    </row>
    <row r="780946" spans="9:9">
      <c r="I780946" s="6"/>
    </row>
    <row r="780947" spans="9:9">
      <c r="I780947" s="6"/>
    </row>
    <row r="780948" spans="9:9">
      <c r="I780948" s="6"/>
    </row>
    <row r="780949" spans="9:9">
      <c r="I780949" s="6"/>
    </row>
    <row r="780950" spans="9:9">
      <c r="I780950" s="6"/>
    </row>
    <row r="780951" spans="9:9">
      <c r="I780951" s="6"/>
    </row>
    <row r="780952" spans="9:9">
      <c r="I780952" s="6"/>
    </row>
    <row r="780953" spans="9:9">
      <c r="I780953" s="6"/>
    </row>
    <row r="780954" spans="9:9">
      <c r="I780954" s="6"/>
    </row>
    <row r="780955" spans="9:9">
      <c r="I780955" s="6"/>
    </row>
    <row r="780956" spans="9:9">
      <c r="I780956" s="6"/>
    </row>
    <row r="780957" spans="9:9">
      <c r="I780957" s="6"/>
    </row>
    <row r="780958" spans="9:9">
      <c r="I780958" s="6"/>
    </row>
    <row r="780959" spans="9:9">
      <c r="I780959" s="6"/>
    </row>
    <row r="780960" spans="9:9">
      <c r="I780960" s="6"/>
    </row>
    <row r="780961" spans="9:9">
      <c r="I780961" s="6"/>
    </row>
    <row r="780962" spans="9:9">
      <c r="I780962" s="6"/>
    </row>
    <row r="780963" spans="9:9">
      <c r="I780963" s="6"/>
    </row>
    <row r="780964" spans="9:9">
      <c r="I780964" s="6"/>
    </row>
    <row r="780965" spans="9:9">
      <c r="I780965" s="6"/>
    </row>
    <row r="780966" spans="9:9">
      <c r="I780966" s="6"/>
    </row>
    <row r="780967" spans="9:9">
      <c r="I780967" s="6"/>
    </row>
    <row r="780968" spans="9:9">
      <c r="I780968" s="6"/>
    </row>
    <row r="780969" spans="9:9">
      <c r="I780969" s="6"/>
    </row>
    <row r="780970" spans="9:9">
      <c r="I780970" s="6"/>
    </row>
    <row r="780971" spans="9:9">
      <c r="I780971" s="6"/>
    </row>
    <row r="780972" spans="9:9">
      <c r="I780972" s="6"/>
    </row>
    <row r="780973" spans="9:9">
      <c r="I780973" s="6"/>
    </row>
    <row r="780974" spans="9:9">
      <c r="I780974" s="6"/>
    </row>
    <row r="780975" spans="9:9">
      <c r="I780975" s="6"/>
    </row>
    <row r="780976" spans="9:9">
      <c r="I780976" s="6"/>
    </row>
    <row r="780977" spans="9:9">
      <c r="I780977" s="6"/>
    </row>
    <row r="780978" spans="9:9">
      <c r="I780978" s="6"/>
    </row>
    <row r="780979" spans="9:9">
      <c r="I780979" s="6"/>
    </row>
    <row r="780980" spans="9:9">
      <c r="I780980" s="6"/>
    </row>
    <row r="780981" spans="9:9">
      <c r="I780981" s="6"/>
    </row>
    <row r="780982" spans="9:9">
      <c r="I780982" s="6"/>
    </row>
    <row r="780983" spans="9:9">
      <c r="I780983" s="6"/>
    </row>
    <row r="780984" spans="9:9">
      <c r="I780984" s="6"/>
    </row>
    <row r="780985" spans="9:9">
      <c r="I780985" s="6"/>
    </row>
    <row r="780986" spans="9:9">
      <c r="I780986" s="6"/>
    </row>
    <row r="780987" spans="9:9">
      <c r="I780987" s="6"/>
    </row>
    <row r="780988" spans="9:9">
      <c r="I780988" s="6"/>
    </row>
    <row r="780989" spans="9:9">
      <c r="I780989" s="6"/>
    </row>
    <row r="780990" spans="9:9">
      <c r="I780990" s="6"/>
    </row>
    <row r="780991" spans="9:9">
      <c r="I780991" s="6"/>
    </row>
    <row r="780992" spans="9:9">
      <c r="I780992" s="6"/>
    </row>
    <row r="780993" spans="9:9">
      <c r="I780993" s="6"/>
    </row>
    <row r="780994" spans="9:9">
      <c r="I780994" s="6"/>
    </row>
    <row r="780995" spans="9:9">
      <c r="I780995" s="6"/>
    </row>
    <row r="780996" spans="9:9">
      <c r="I780996" s="6"/>
    </row>
    <row r="780997" spans="9:9">
      <c r="I780997" s="6"/>
    </row>
    <row r="780998" spans="9:9">
      <c r="I780998" s="6"/>
    </row>
    <row r="780999" spans="9:9">
      <c r="I780999" s="6"/>
    </row>
    <row r="781000" spans="9:9">
      <c r="I781000" s="6"/>
    </row>
    <row r="781001" spans="9:9">
      <c r="I781001" s="6"/>
    </row>
    <row r="781002" spans="9:9">
      <c r="I781002" s="6"/>
    </row>
    <row r="781003" spans="9:9">
      <c r="I781003" s="6"/>
    </row>
    <row r="781004" spans="9:9">
      <c r="I781004" s="6"/>
    </row>
    <row r="781005" spans="9:9">
      <c r="I781005" s="6"/>
    </row>
    <row r="781006" spans="9:9">
      <c r="I781006" s="6"/>
    </row>
    <row r="781007" spans="9:9">
      <c r="I781007" s="6"/>
    </row>
    <row r="781008" spans="9:9">
      <c r="I781008" s="6"/>
    </row>
    <row r="781009" spans="9:9">
      <c r="I781009" s="6"/>
    </row>
    <row r="781010" spans="9:9">
      <c r="I781010" s="6"/>
    </row>
    <row r="781011" spans="9:9">
      <c r="I781011" s="6"/>
    </row>
    <row r="781012" spans="9:9">
      <c r="I781012" s="6"/>
    </row>
    <row r="781013" spans="9:9">
      <c r="I781013" s="6"/>
    </row>
    <row r="781014" spans="9:9">
      <c r="I781014" s="6"/>
    </row>
    <row r="781015" spans="9:9">
      <c r="I781015" s="6"/>
    </row>
    <row r="781016" spans="9:9">
      <c r="I781016" s="6"/>
    </row>
    <row r="781017" spans="9:9">
      <c r="I781017" s="6"/>
    </row>
    <row r="781018" spans="9:9">
      <c r="I781018" s="6"/>
    </row>
    <row r="781019" spans="9:9">
      <c r="I781019" s="6"/>
    </row>
    <row r="781020" spans="9:9">
      <c r="I781020" s="6"/>
    </row>
    <row r="781021" spans="9:9">
      <c r="I781021" s="6"/>
    </row>
    <row r="781022" spans="9:9">
      <c r="I781022" s="6"/>
    </row>
    <row r="781023" spans="9:9">
      <c r="I781023" s="6"/>
    </row>
    <row r="781024" spans="9:9">
      <c r="I781024" s="6"/>
    </row>
    <row r="781025" spans="9:9">
      <c r="I781025" s="6"/>
    </row>
    <row r="781026" spans="9:9">
      <c r="I781026" s="6"/>
    </row>
    <row r="781027" spans="9:9">
      <c r="I781027" s="6"/>
    </row>
    <row r="781028" spans="9:9">
      <c r="I781028" s="6"/>
    </row>
    <row r="781029" spans="9:9">
      <c r="I781029" s="6"/>
    </row>
    <row r="781030" spans="9:9">
      <c r="I781030" s="6"/>
    </row>
    <row r="781031" spans="9:9">
      <c r="I781031" s="6"/>
    </row>
    <row r="781032" spans="9:9">
      <c r="I781032" s="6"/>
    </row>
    <row r="781033" spans="9:9">
      <c r="I781033" s="6"/>
    </row>
    <row r="781034" spans="9:9">
      <c r="I781034" s="6"/>
    </row>
    <row r="781035" spans="9:9">
      <c r="I781035" s="6"/>
    </row>
    <row r="781036" spans="9:9">
      <c r="I781036" s="6"/>
    </row>
    <row r="781037" spans="9:9">
      <c r="I781037" s="6"/>
    </row>
    <row r="781038" spans="9:9">
      <c r="I781038" s="6"/>
    </row>
    <row r="781039" spans="9:9">
      <c r="I781039" s="6"/>
    </row>
    <row r="781040" spans="9:9">
      <c r="I781040" s="6"/>
    </row>
    <row r="781041" spans="9:9">
      <c r="I781041" s="6"/>
    </row>
    <row r="781042" spans="9:9">
      <c r="I781042" s="6"/>
    </row>
    <row r="781043" spans="9:9">
      <c r="I781043" s="6"/>
    </row>
    <row r="781044" spans="9:9">
      <c r="I781044" s="6"/>
    </row>
    <row r="781045" spans="9:9">
      <c r="I781045" s="6"/>
    </row>
    <row r="781046" spans="9:9">
      <c r="I781046" s="6"/>
    </row>
    <row r="781047" spans="9:9">
      <c r="I781047" s="6"/>
    </row>
    <row r="781048" spans="9:9">
      <c r="I781048" s="6"/>
    </row>
    <row r="781049" spans="9:9">
      <c r="I781049" s="6"/>
    </row>
    <row r="781050" spans="9:9">
      <c r="I781050" s="6"/>
    </row>
    <row r="781051" spans="9:9">
      <c r="I781051" s="6"/>
    </row>
    <row r="781052" spans="9:9">
      <c r="I781052" s="6"/>
    </row>
    <row r="781053" spans="9:9">
      <c r="I781053" s="6"/>
    </row>
    <row r="781054" spans="9:9">
      <c r="I781054" s="6"/>
    </row>
    <row r="781055" spans="9:9">
      <c r="I781055" s="6"/>
    </row>
    <row r="781056" spans="9:9">
      <c r="I781056" s="6"/>
    </row>
    <row r="781057" spans="9:9">
      <c r="I781057" s="6"/>
    </row>
    <row r="781058" spans="9:9">
      <c r="I781058" s="6"/>
    </row>
    <row r="781059" spans="9:9">
      <c r="I781059" s="6"/>
    </row>
    <row r="781060" spans="9:9">
      <c r="I781060" s="6"/>
    </row>
    <row r="781061" spans="9:9">
      <c r="I781061" s="6"/>
    </row>
    <row r="781062" spans="9:9">
      <c r="I781062" s="6"/>
    </row>
    <row r="781063" spans="9:9">
      <c r="I781063" s="6"/>
    </row>
    <row r="781064" spans="9:9">
      <c r="I781064" s="6"/>
    </row>
    <row r="781065" spans="9:9">
      <c r="I781065" s="6"/>
    </row>
    <row r="781066" spans="9:9">
      <c r="I781066" s="6"/>
    </row>
    <row r="781067" spans="9:9">
      <c r="I781067" s="6"/>
    </row>
    <row r="781068" spans="9:9">
      <c r="I781068" s="6"/>
    </row>
    <row r="781069" spans="9:9">
      <c r="I781069" s="6"/>
    </row>
    <row r="781070" spans="9:9">
      <c r="I781070" s="6"/>
    </row>
    <row r="781071" spans="9:9">
      <c r="I781071" s="6"/>
    </row>
    <row r="781072" spans="9:9">
      <c r="I781072" s="6"/>
    </row>
    <row r="781073" spans="9:9">
      <c r="I781073" s="6"/>
    </row>
    <row r="781074" spans="9:9">
      <c r="I781074" s="6"/>
    </row>
    <row r="781075" spans="9:9">
      <c r="I781075" s="6"/>
    </row>
    <row r="781076" spans="9:9">
      <c r="I781076" s="6"/>
    </row>
    <row r="781077" spans="9:9">
      <c r="I781077" s="6"/>
    </row>
    <row r="781078" spans="9:9">
      <c r="I781078" s="6"/>
    </row>
    <row r="781079" spans="9:9">
      <c r="I781079" s="6"/>
    </row>
    <row r="781080" spans="9:9">
      <c r="I781080" s="6"/>
    </row>
    <row r="781081" spans="9:9">
      <c r="I781081" s="6"/>
    </row>
    <row r="781082" spans="9:9">
      <c r="I781082" s="6"/>
    </row>
    <row r="781083" spans="9:9">
      <c r="I781083" s="6"/>
    </row>
    <row r="781084" spans="9:9">
      <c r="I781084" s="6"/>
    </row>
    <row r="781085" spans="9:9">
      <c r="I781085" s="6"/>
    </row>
    <row r="781086" spans="9:9">
      <c r="I781086" s="6"/>
    </row>
    <row r="781087" spans="9:9">
      <c r="I781087" s="6"/>
    </row>
    <row r="781088" spans="9:9">
      <c r="I781088" s="6"/>
    </row>
    <row r="781089" spans="9:9">
      <c r="I781089" s="6"/>
    </row>
    <row r="781090" spans="9:9">
      <c r="I781090" s="6"/>
    </row>
    <row r="781091" spans="9:9">
      <c r="I781091" s="6"/>
    </row>
    <row r="781092" spans="9:9">
      <c r="I781092" s="6"/>
    </row>
    <row r="781093" spans="9:9">
      <c r="I781093" s="6"/>
    </row>
    <row r="781094" spans="9:9">
      <c r="I781094" s="6"/>
    </row>
    <row r="781095" spans="9:9">
      <c r="I781095" s="6"/>
    </row>
    <row r="781096" spans="9:9">
      <c r="I781096" s="6"/>
    </row>
    <row r="781097" spans="9:9">
      <c r="I781097" s="6"/>
    </row>
    <row r="781098" spans="9:9">
      <c r="I781098" s="6"/>
    </row>
    <row r="781099" spans="9:9">
      <c r="I781099" s="6"/>
    </row>
    <row r="781100" spans="9:9">
      <c r="I781100" s="6"/>
    </row>
    <row r="781101" spans="9:9">
      <c r="I781101" s="6"/>
    </row>
    <row r="781102" spans="9:9">
      <c r="I781102" s="6"/>
    </row>
    <row r="781103" spans="9:9">
      <c r="I781103" s="6"/>
    </row>
    <row r="781104" spans="9:9">
      <c r="I781104" s="6"/>
    </row>
    <row r="781105" spans="9:9">
      <c r="I781105" s="6"/>
    </row>
    <row r="781106" spans="9:9">
      <c r="I781106" s="6"/>
    </row>
    <row r="781107" spans="9:9">
      <c r="I781107" s="6"/>
    </row>
    <row r="781108" spans="9:9">
      <c r="I781108" s="6"/>
    </row>
    <row r="781109" spans="9:9">
      <c r="I781109" s="6"/>
    </row>
    <row r="781110" spans="9:9">
      <c r="I781110" s="6"/>
    </row>
    <row r="781111" spans="9:9">
      <c r="I781111" s="6"/>
    </row>
    <row r="781112" spans="9:9">
      <c r="I781112" s="6"/>
    </row>
    <row r="781113" spans="9:9">
      <c r="I781113" s="6"/>
    </row>
    <row r="781114" spans="9:9">
      <c r="I781114" s="6"/>
    </row>
    <row r="781115" spans="9:9">
      <c r="I781115" s="6"/>
    </row>
    <row r="781116" spans="9:9">
      <c r="I781116" s="6"/>
    </row>
    <row r="781117" spans="9:9">
      <c r="I781117" s="6"/>
    </row>
    <row r="781118" spans="9:9">
      <c r="I781118" s="6"/>
    </row>
    <row r="781119" spans="9:9">
      <c r="I781119" s="6"/>
    </row>
    <row r="781120" spans="9:9">
      <c r="I781120" s="6"/>
    </row>
    <row r="781121" spans="9:9">
      <c r="I781121" s="6"/>
    </row>
    <row r="781122" spans="9:9">
      <c r="I781122" s="6"/>
    </row>
    <row r="781123" spans="9:9">
      <c r="I781123" s="6"/>
    </row>
    <row r="781124" spans="9:9">
      <c r="I781124" s="6"/>
    </row>
    <row r="781125" spans="9:9">
      <c r="I781125" s="6"/>
    </row>
    <row r="781126" spans="9:9">
      <c r="I781126" s="6"/>
    </row>
    <row r="781127" spans="9:9">
      <c r="I781127" s="6"/>
    </row>
    <row r="781128" spans="9:9">
      <c r="I781128" s="6"/>
    </row>
    <row r="781129" spans="9:9">
      <c r="I781129" s="6"/>
    </row>
    <row r="781130" spans="9:9">
      <c r="I781130" s="6"/>
    </row>
    <row r="781131" spans="9:9">
      <c r="I781131" s="6"/>
    </row>
    <row r="781132" spans="9:9">
      <c r="I781132" s="6"/>
    </row>
    <row r="781133" spans="9:9">
      <c r="I781133" s="6"/>
    </row>
    <row r="781134" spans="9:9">
      <c r="I781134" s="6"/>
    </row>
    <row r="781135" spans="9:9">
      <c r="I781135" s="6"/>
    </row>
    <row r="781136" spans="9:9">
      <c r="I781136" s="6"/>
    </row>
    <row r="781137" spans="9:9">
      <c r="I781137" s="6"/>
    </row>
    <row r="781138" spans="9:9">
      <c r="I781138" s="6"/>
    </row>
    <row r="781139" spans="9:9">
      <c r="I781139" s="6"/>
    </row>
    <row r="781140" spans="9:9">
      <c r="I781140" s="6"/>
    </row>
    <row r="781141" spans="9:9">
      <c r="I781141" s="6"/>
    </row>
    <row r="781142" spans="9:9">
      <c r="I781142" s="6"/>
    </row>
    <row r="781143" spans="9:9">
      <c r="I781143" s="6"/>
    </row>
    <row r="781144" spans="9:9">
      <c r="I781144" s="6"/>
    </row>
    <row r="781145" spans="9:9">
      <c r="I781145" s="6"/>
    </row>
    <row r="781146" spans="9:9">
      <c r="I781146" s="6"/>
    </row>
    <row r="781147" spans="9:9">
      <c r="I781147" s="6"/>
    </row>
    <row r="781148" spans="9:9">
      <c r="I781148" s="6"/>
    </row>
    <row r="781149" spans="9:9">
      <c r="I781149" s="6"/>
    </row>
    <row r="781150" spans="9:9">
      <c r="I781150" s="6"/>
    </row>
    <row r="781151" spans="9:9">
      <c r="I781151" s="6"/>
    </row>
    <row r="781152" spans="9:9">
      <c r="I781152" s="6"/>
    </row>
    <row r="781153" spans="9:9">
      <c r="I781153" s="6"/>
    </row>
    <row r="781154" spans="9:9">
      <c r="I781154" s="6"/>
    </row>
    <row r="781155" spans="9:9">
      <c r="I781155" s="6"/>
    </row>
    <row r="781156" spans="9:9">
      <c r="I781156" s="6"/>
    </row>
    <row r="781157" spans="9:9">
      <c r="I781157" s="6"/>
    </row>
    <row r="781158" spans="9:9">
      <c r="I781158" s="6"/>
    </row>
    <row r="781159" spans="9:9">
      <c r="I781159" s="6"/>
    </row>
    <row r="781160" spans="9:9">
      <c r="I781160" s="6"/>
    </row>
    <row r="781161" spans="9:9">
      <c r="I781161" s="6"/>
    </row>
    <row r="781162" spans="9:9">
      <c r="I781162" s="6"/>
    </row>
    <row r="781163" spans="9:9">
      <c r="I781163" s="6"/>
    </row>
    <row r="781164" spans="9:9">
      <c r="I781164" s="6"/>
    </row>
    <row r="781165" spans="9:9">
      <c r="I781165" s="6"/>
    </row>
    <row r="781166" spans="9:9">
      <c r="I781166" s="6"/>
    </row>
    <row r="781167" spans="9:9">
      <c r="I781167" s="6"/>
    </row>
    <row r="781168" spans="9:9">
      <c r="I781168" s="6"/>
    </row>
    <row r="781169" spans="9:9">
      <c r="I781169" s="6"/>
    </row>
    <row r="781170" spans="9:9">
      <c r="I781170" s="6"/>
    </row>
    <row r="781171" spans="9:9">
      <c r="I781171" s="6"/>
    </row>
    <row r="781172" spans="9:9">
      <c r="I781172" s="6"/>
    </row>
    <row r="781173" spans="9:9">
      <c r="I781173" s="6"/>
    </row>
    <row r="781174" spans="9:9">
      <c r="I781174" s="6"/>
    </row>
    <row r="781175" spans="9:9">
      <c r="I781175" s="6"/>
    </row>
    <row r="781176" spans="9:9">
      <c r="I781176" s="6"/>
    </row>
    <row r="781177" spans="9:9">
      <c r="I781177" s="6"/>
    </row>
    <row r="781178" spans="9:9">
      <c r="I781178" s="6"/>
    </row>
    <row r="781179" spans="9:9">
      <c r="I781179" s="6"/>
    </row>
    <row r="781180" spans="9:9">
      <c r="I781180" s="6"/>
    </row>
    <row r="781181" spans="9:9">
      <c r="I781181" s="6"/>
    </row>
    <row r="781182" spans="9:9">
      <c r="I781182" s="6"/>
    </row>
    <row r="781183" spans="9:9">
      <c r="I781183" s="6"/>
    </row>
    <row r="781184" spans="9:9">
      <c r="I781184" s="6"/>
    </row>
    <row r="781185" spans="9:9">
      <c r="I781185" s="6"/>
    </row>
    <row r="781186" spans="9:9">
      <c r="I781186" s="6"/>
    </row>
    <row r="781187" spans="9:9">
      <c r="I781187" s="6"/>
    </row>
    <row r="781188" spans="9:9">
      <c r="I781188" s="6"/>
    </row>
    <row r="781189" spans="9:9">
      <c r="I781189" s="6"/>
    </row>
    <row r="781190" spans="9:9">
      <c r="I781190" s="6"/>
    </row>
    <row r="781191" spans="9:9">
      <c r="I781191" s="6"/>
    </row>
    <row r="781192" spans="9:9">
      <c r="I781192" s="6"/>
    </row>
    <row r="781193" spans="9:9">
      <c r="I781193" s="6"/>
    </row>
    <row r="781194" spans="9:9">
      <c r="I781194" s="6"/>
    </row>
    <row r="781195" spans="9:9">
      <c r="I781195" s="6"/>
    </row>
    <row r="781196" spans="9:9">
      <c r="I781196" s="6"/>
    </row>
    <row r="781197" spans="9:9">
      <c r="I781197" s="6"/>
    </row>
    <row r="781198" spans="9:9">
      <c r="I781198" s="6"/>
    </row>
    <row r="781199" spans="9:9">
      <c r="I781199" s="6"/>
    </row>
    <row r="781200" spans="9:9">
      <c r="I781200" s="6"/>
    </row>
    <row r="781201" spans="9:9">
      <c r="I781201" s="6"/>
    </row>
    <row r="781202" spans="9:9">
      <c r="I781202" s="6"/>
    </row>
    <row r="781203" spans="9:9">
      <c r="I781203" s="6"/>
    </row>
    <row r="781204" spans="9:9">
      <c r="I781204" s="6"/>
    </row>
    <row r="781205" spans="9:9">
      <c r="I781205" s="6"/>
    </row>
    <row r="781206" spans="9:9">
      <c r="I781206" s="6"/>
    </row>
    <row r="781207" spans="9:9">
      <c r="I781207" s="6"/>
    </row>
    <row r="781208" spans="9:9">
      <c r="I781208" s="6"/>
    </row>
    <row r="781209" spans="9:9">
      <c r="I781209" s="6"/>
    </row>
    <row r="781210" spans="9:9">
      <c r="I781210" s="6"/>
    </row>
    <row r="781211" spans="9:9">
      <c r="I781211" s="6"/>
    </row>
    <row r="781212" spans="9:9">
      <c r="I781212" s="6"/>
    </row>
    <row r="781213" spans="9:9">
      <c r="I781213" s="6"/>
    </row>
    <row r="781214" spans="9:9">
      <c r="I781214" s="6"/>
    </row>
    <row r="781215" spans="9:9">
      <c r="I781215" s="6"/>
    </row>
    <row r="781216" spans="9:9">
      <c r="I781216" s="6"/>
    </row>
    <row r="781217" spans="9:9">
      <c r="I781217" s="6"/>
    </row>
    <row r="781218" spans="9:9">
      <c r="I781218" s="6"/>
    </row>
    <row r="781219" spans="9:9">
      <c r="I781219" s="6"/>
    </row>
    <row r="781220" spans="9:9">
      <c r="I781220" s="6"/>
    </row>
    <row r="781221" spans="9:9">
      <c r="I781221" s="6"/>
    </row>
    <row r="781222" spans="9:9">
      <c r="I781222" s="6"/>
    </row>
    <row r="781223" spans="9:9">
      <c r="I781223" s="6"/>
    </row>
    <row r="781224" spans="9:9">
      <c r="I781224" s="6"/>
    </row>
    <row r="781225" spans="9:9">
      <c r="I781225" s="6"/>
    </row>
    <row r="781226" spans="9:9">
      <c r="I781226" s="6"/>
    </row>
    <row r="781227" spans="9:9">
      <c r="I781227" s="6"/>
    </row>
    <row r="781228" spans="9:9">
      <c r="I781228" s="6"/>
    </row>
    <row r="781229" spans="9:9">
      <c r="I781229" s="6"/>
    </row>
    <row r="781230" spans="9:9">
      <c r="I781230" s="6"/>
    </row>
    <row r="781231" spans="9:9">
      <c r="I781231" s="6"/>
    </row>
    <row r="781232" spans="9:9">
      <c r="I781232" s="6"/>
    </row>
    <row r="781233" spans="9:9">
      <c r="I781233" s="6"/>
    </row>
    <row r="781234" spans="9:9">
      <c r="I781234" s="6"/>
    </row>
    <row r="781235" spans="9:9">
      <c r="I781235" s="6"/>
    </row>
    <row r="781236" spans="9:9">
      <c r="I781236" s="6"/>
    </row>
    <row r="781237" spans="9:9">
      <c r="I781237" s="6"/>
    </row>
    <row r="781238" spans="9:9">
      <c r="I781238" s="6"/>
    </row>
    <row r="781239" spans="9:9">
      <c r="I781239" s="6"/>
    </row>
    <row r="781240" spans="9:9">
      <c r="I781240" s="6"/>
    </row>
    <row r="781241" spans="9:9">
      <c r="I781241" s="6"/>
    </row>
    <row r="781242" spans="9:9">
      <c r="I781242" s="6"/>
    </row>
    <row r="781243" spans="9:9">
      <c r="I781243" s="6"/>
    </row>
    <row r="781244" spans="9:9">
      <c r="I781244" s="6"/>
    </row>
    <row r="781245" spans="9:9">
      <c r="I781245" s="6"/>
    </row>
    <row r="781246" spans="9:9">
      <c r="I781246" s="6"/>
    </row>
    <row r="781247" spans="9:9">
      <c r="I781247" s="6"/>
    </row>
    <row r="781248" spans="9:9">
      <c r="I781248" s="6"/>
    </row>
    <row r="781249" spans="9:9">
      <c r="I781249" s="6"/>
    </row>
    <row r="781250" spans="9:9">
      <c r="I781250" s="6"/>
    </row>
    <row r="781251" spans="9:9">
      <c r="I781251" s="6"/>
    </row>
    <row r="781252" spans="9:9">
      <c r="I781252" s="6"/>
    </row>
    <row r="781253" spans="9:9">
      <c r="I781253" s="6"/>
    </row>
    <row r="781254" spans="9:9">
      <c r="I781254" s="6"/>
    </row>
    <row r="781255" spans="9:9">
      <c r="I781255" s="6"/>
    </row>
    <row r="781256" spans="9:9">
      <c r="I781256" s="6"/>
    </row>
    <row r="781257" spans="9:9">
      <c r="I781257" s="6"/>
    </row>
    <row r="781258" spans="9:9">
      <c r="I781258" s="6"/>
    </row>
    <row r="781259" spans="9:9">
      <c r="I781259" s="6"/>
    </row>
    <row r="781260" spans="9:9">
      <c r="I781260" s="6"/>
    </row>
    <row r="781261" spans="9:9">
      <c r="I781261" s="6"/>
    </row>
    <row r="781262" spans="9:9">
      <c r="I781262" s="6"/>
    </row>
    <row r="781263" spans="9:9">
      <c r="I781263" s="6"/>
    </row>
    <row r="781264" spans="9:9">
      <c r="I781264" s="6"/>
    </row>
    <row r="781265" spans="9:9">
      <c r="I781265" s="6"/>
    </row>
    <row r="781266" spans="9:9">
      <c r="I781266" s="6"/>
    </row>
    <row r="781267" spans="9:9">
      <c r="I781267" s="6"/>
    </row>
    <row r="781268" spans="9:9">
      <c r="I781268" s="6"/>
    </row>
    <row r="781269" spans="9:9">
      <c r="I781269" s="6"/>
    </row>
    <row r="781270" spans="9:9">
      <c r="I781270" s="6"/>
    </row>
    <row r="781271" spans="9:9">
      <c r="I781271" s="6"/>
    </row>
    <row r="781272" spans="9:9">
      <c r="I781272" s="6"/>
    </row>
    <row r="781273" spans="9:9">
      <c r="I781273" s="6"/>
    </row>
    <row r="781274" spans="9:9">
      <c r="I781274" s="6"/>
    </row>
    <row r="781275" spans="9:9">
      <c r="I781275" s="6"/>
    </row>
    <row r="781276" spans="9:9">
      <c r="I781276" s="6"/>
    </row>
    <row r="781277" spans="9:9">
      <c r="I781277" s="6"/>
    </row>
    <row r="781278" spans="9:9">
      <c r="I781278" s="6"/>
    </row>
    <row r="781279" spans="9:9">
      <c r="I781279" s="6"/>
    </row>
    <row r="781280" spans="9:9">
      <c r="I781280" s="6"/>
    </row>
    <row r="781281" spans="9:9">
      <c r="I781281" s="6"/>
    </row>
    <row r="781282" spans="9:9">
      <c r="I781282" s="6"/>
    </row>
    <row r="781283" spans="9:9">
      <c r="I781283" s="6"/>
    </row>
    <row r="781284" spans="9:9">
      <c r="I781284" s="6"/>
    </row>
    <row r="781285" spans="9:9">
      <c r="I781285" s="6"/>
    </row>
    <row r="781286" spans="9:9">
      <c r="I781286" s="6"/>
    </row>
    <row r="781287" spans="9:9">
      <c r="I781287" s="6"/>
    </row>
    <row r="781288" spans="9:9">
      <c r="I781288" s="6"/>
    </row>
    <row r="781289" spans="9:9">
      <c r="I781289" s="6"/>
    </row>
    <row r="781290" spans="9:9">
      <c r="I781290" s="6"/>
    </row>
    <row r="781291" spans="9:9">
      <c r="I781291" s="6"/>
    </row>
    <row r="781292" spans="9:9">
      <c r="I781292" s="6"/>
    </row>
    <row r="781293" spans="9:9">
      <c r="I781293" s="6"/>
    </row>
    <row r="781294" spans="9:9">
      <c r="I781294" s="6"/>
    </row>
    <row r="781295" spans="9:9">
      <c r="I781295" s="6"/>
    </row>
    <row r="781296" spans="9:9">
      <c r="I781296" s="6"/>
    </row>
    <row r="781297" spans="9:9">
      <c r="I781297" s="6"/>
    </row>
    <row r="781298" spans="9:9">
      <c r="I781298" s="6"/>
    </row>
    <row r="781299" spans="9:9">
      <c r="I781299" s="6"/>
    </row>
    <row r="781300" spans="9:9">
      <c r="I781300" s="6"/>
    </row>
    <row r="781301" spans="9:9">
      <c r="I781301" s="6"/>
    </row>
    <row r="781302" spans="9:9">
      <c r="I781302" s="6"/>
    </row>
    <row r="781303" spans="9:9">
      <c r="I781303" s="6"/>
    </row>
    <row r="781304" spans="9:9">
      <c r="I781304" s="6"/>
    </row>
    <row r="781305" spans="9:9">
      <c r="I781305" s="6"/>
    </row>
    <row r="781306" spans="9:9">
      <c r="I781306" s="6"/>
    </row>
    <row r="781307" spans="9:9">
      <c r="I781307" s="6"/>
    </row>
    <row r="781308" spans="9:9">
      <c r="I781308" s="6"/>
    </row>
    <row r="781309" spans="9:9">
      <c r="I781309" s="6"/>
    </row>
    <row r="781310" spans="9:9">
      <c r="I781310" s="6"/>
    </row>
    <row r="781311" spans="9:9">
      <c r="I781311" s="6"/>
    </row>
    <row r="781312" spans="9:9">
      <c r="I781312" s="6"/>
    </row>
    <row r="781313" spans="9:9">
      <c r="I781313" s="6"/>
    </row>
    <row r="781314" spans="9:9">
      <c r="I781314" s="6"/>
    </row>
    <row r="781315" spans="9:9">
      <c r="I781315" s="6"/>
    </row>
    <row r="781316" spans="9:9">
      <c r="I781316" s="6"/>
    </row>
    <row r="781317" spans="9:9">
      <c r="I781317" s="6"/>
    </row>
    <row r="781318" spans="9:9">
      <c r="I781318" s="6"/>
    </row>
    <row r="781319" spans="9:9">
      <c r="I781319" s="6"/>
    </row>
    <row r="781320" spans="9:9">
      <c r="I781320" s="6"/>
    </row>
    <row r="781321" spans="9:9">
      <c r="I781321" s="6"/>
    </row>
    <row r="781322" spans="9:9">
      <c r="I781322" s="6"/>
    </row>
    <row r="781323" spans="9:9">
      <c r="I781323" s="6"/>
    </row>
    <row r="781324" spans="9:9">
      <c r="I781324" s="6"/>
    </row>
    <row r="781325" spans="9:9">
      <c r="I781325" s="6"/>
    </row>
    <row r="781326" spans="9:9">
      <c r="I781326" s="6"/>
    </row>
    <row r="781327" spans="9:9">
      <c r="I781327" s="6"/>
    </row>
    <row r="781328" spans="9:9">
      <c r="I781328" s="6"/>
    </row>
    <row r="781329" spans="9:9">
      <c r="I781329" s="6"/>
    </row>
    <row r="781330" spans="9:9">
      <c r="I781330" s="6"/>
    </row>
    <row r="781331" spans="9:9">
      <c r="I781331" s="6"/>
    </row>
    <row r="781332" spans="9:9">
      <c r="I781332" s="6"/>
    </row>
    <row r="781333" spans="9:9">
      <c r="I781333" s="6"/>
    </row>
    <row r="781334" spans="9:9">
      <c r="I781334" s="6"/>
    </row>
    <row r="781335" spans="9:9">
      <c r="I781335" s="6"/>
    </row>
    <row r="781336" spans="9:9">
      <c r="I781336" s="6"/>
    </row>
    <row r="781337" spans="9:9">
      <c r="I781337" s="6"/>
    </row>
    <row r="781338" spans="9:9">
      <c r="I781338" s="6"/>
    </row>
    <row r="781339" spans="9:9">
      <c r="I781339" s="6"/>
    </row>
    <row r="781340" spans="9:9">
      <c r="I781340" s="6"/>
    </row>
    <row r="781341" spans="9:9">
      <c r="I781341" s="6"/>
    </row>
    <row r="781342" spans="9:9">
      <c r="I781342" s="6"/>
    </row>
    <row r="781343" spans="9:9">
      <c r="I781343" s="6"/>
    </row>
    <row r="781344" spans="9:9">
      <c r="I781344" s="6"/>
    </row>
    <row r="781345" spans="9:9">
      <c r="I781345" s="6"/>
    </row>
    <row r="781346" spans="9:9">
      <c r="I781346" s="6"/>
    </row>
    <row r="781347" spans="9:9">
      <c r="I781347" s="6"/>
    </row>
    <row r="781348" spans="9:9">
      <c r="I781348" s="6"/>
    </row>
    <row r="781349" spans="9:9">
      <c r="I781349" s="6"/>
    </row>
    <row r="781350" spans="9:9">
      <c r="I781350" s="6"/>
    </row>
    <row r="781351" spans="9:9">
      <c r="I781351" s="6"/>
    </row>
    <row r="781352" spans="9:9">
      <c r="I781352" s="6"/>
    </row>
    <row r="781353" spans="9:9">
      <c r="I781353" s="6"/>
    </row>
    <row r="781354" spans="9:9">
      <c r="I781354" s="6"/>
    </row>
    <row r="781355" spans="9:9">
      <c r="I781355" s="6"/>
    </row>
    <row r="781356" spans="9:9">
      <c r="I781356" s="6"/>
    </row>
    <row r="781357" spans="9:9">
      <c r="I781357" s="6"/>
    </row>
    <row r="781358" spans="9:9">
      <c r="I781358" s="6"/>
    </row>
    <row r="781359" spans="9:9">
      <c r="I781359" s="6"/>
    </row>
    <row r="781360" spans="9:9">
      <c r="I781360" s="6"/>
    </row>
    <row r="781361" spans="9:9">
      <c r="I781361" s="6"/>
    </row>
    <row r="781362" spans="9:9">
      <c r="I781362" s="6"/>
    </row>
    <row r="781363" spans="9:9">
      <c r="I781363" s="6"/>
    </row>
    <row r="781364" spans="9:9">
      <c r="I781364" s="6"/>
    </row>
    <row r="781365" spans="9:9">
      <c r="I781365" s="6"/>
    </row>
    <row r="781366" spans="9:9">
      <c r="I781366" s="6"/>
    </row>
    <row r="781367" spans="9:9">
      <c r="I781367" s="6"/>
    </row>
    <row r="781368" spans="9:9">
      <c r="I781368" s="6"/>
    </row>
    <row r="781369" spans="9:9">
      <c r="I781369" s="6"/>
    </row>
    <row r="781370" spans="9:9">
      <c r="I781370" s="6"/>
    </row>
    <row r="781371" spans="9:9">
      <c r="I781371" s="6"/>
    </row>
    <row r="781372" spans="9:9">
      <c r="I781372" s="6"/>
    </row>
    <row r="781373" spans="9:9">
      <c r="I781373" s="6"/>
    </row>
    <row r="781374" spans="9:9">
      <c r="I781374" s="6"/>
    </row>
    <row r="781375" spans="9:9">
      <c r="I781375" s="6"/>
    </row>
    <row r="781376" spans="9:9">
      <c r="I781376" s="6"/>
    </row>
    <row r="781377" spans="9:9">
      <c r="I781377" s="6"/>
    </row>
    <row r="781378" spans="9:9">
      <c r="I781378" s="6"/>
    </row>
    <row r="781379" spans="9:9">
      <c r="I781379" s="6"/>
    </row>
    <row r="781380" spans="9:9">
      <c r="I781380" s="6"/>
    </row>
    <row r="781381" spans="9:9">
      <c r="I781381" s="6"/>
    </row>
    <row r="781382" spans="9:9">
      <c r="I781382" s="6"/>
    </row>
    <row r="781383" spans="9:9">
      <c r="I781383" s="6"/>
    </row>
    <row r="781384" spans="9:9">
      <c r="I781384" s="6"/>
    </row>
    <row r="781385" spans="9:9">
      <c r="I781385" s="6"/>
    </row>
    <row r="781386" spans="9:9">
      <c r="I781386" s="6"/>
    </row>
    <row r="781387" spans="9:9">
      <c r="I781387" s="6"/>
    </row>
    <row r="781388" spans="9:9">
      <c r="I781388" s="6"/>
    </row>
    <row r="781389" spans="9:9">
      <c r="I781389" s="6"/>
    </row>
    <row r="781390" spans="9:9">
      <c r="I781390" s="6"/>
    </row>
    <row r="781391" spans="9:9">
      <c r="I781391" s="6"/>
    </row>
    <row r="781392" spans="9:9">
      <c r="I781392" s="6"/>
    </row>
    <row r="781393" spans="9:9">
      <c r="I781393" s="6"/>
    </row>
    <row r="781394" spans="9:9">
      <c r="I781394" s="6"/>
    </row>
    <row r="781395" spans="9:9">
      <c r="I781395" s="6"/>
    </row>
    <row r="781396" spans="9:9">
      <c r="I781396" s="6"/>
    </row>
    <row r="781397" spans="9:9">
      <c r="I781397" s="6"/>
    </row>
    <row r="781398" spans="9:9">
      <c r="I781398" s="6"/>
    </row>
    <row r="781399" spans="9:9">
      <c r="I781399" s="6"/>
    </row>
    <row r="781400" spans="9:9">
      <c r="I781400" s="6"/>
    </row>
    <row r="781401" spans="9:9">
      <c r="I781401" s="6"/>
    </row>
    <row r="781402" spans="9:9">
      <c r="I781402" s="6"/>
    </row>
    <row r="781403" spans="9:9">
      <c r="I781403" s="6"/>
    </row>
    <row r="781404" spans="9:9">
      <c r="I781404" s="6"/>
    </row>
    <row r="781405" spans="9:9">
      <c r="I781405" s="6"/>
    </row>
    <row r="781406" spans="9:9">
      <c r="I781406" s="6"/>
    </row>
    <row r="781407" spans="9:9">
      <c r="I781407" s="6"/>
    </row>
    <row r="781408" spans="9:9">
      <c r="I781408" s="6"/>
    </row>
    <row r="781409" spans="9:9">
      <c r="I781409" s="6"/>
    </row>
    <row r="781410" spans="9:9">
      <c r="I781410" s="6"/>
    </row>
    <row r="781411" spans="9:9">
      <c r="I781411" s="6"/>
    </row>
    <row r="781412" spans="9:9">
      <c r="I781412" s="6"/>
    </row>
    <row r="781413" spans="9:9">
      <c r="I781413" s="6"/>
    </row>
    <row r="781414" spans="9:9">
      <c r="I781414" s="6"/>
    </row>
    <row r="781415" spans="9:9">
      <c r="I781415" s="6"/>
    </row>
    <row r="781416" spans="9:9">
      <c r="I781416" s="6"/>
    </row>
    <row r="781417" spans="9:9">
      <c r="I781417" s="6"/>
    </row>
    <row r="781418" spans="9:9">
      <c r="I781418" s="6"/>
    </row>
    <row r="781419" spans="9:9">
      <c r="I781419" s="6"/>
    </row>
    <row r="781420" spans="9:9">
      <c r="I781420" s="6"/>
    </row>
    <row r="781421" spans="9:9">
      <c r="I781421" s="6"/>
    </row>
    <row r="781422" spans="9:9">
      <c r="I781422" s="6"/>
    </row>
    <row r="781423" spans="9:9">
      <c r="I781423" s="6"/>
    </row>
    <row r="781424" spans="9:9">
      <c r="I781424" s="6"/>
    </row>
    <row r="781425" spans="9:9">
      <c r="I781425" s="6"/>
    </row>
    <row r="781426" spans="9:9">
      <c r="I781426" s="6"/>
    </row>
    <row r="781427" spans="9:9">
      <c r="I781427" s="6"/>
    </row>
    <row r="781428" spans="9:9">
      <c r="I781428" s="6"/>
    </row>
    <row r="781429" spans="9:9">
      <c r="I781429" s="6"/>
    </row>
    <row r="781430" spans="9:9">
      <c r="I781430" s="6"/>
    </row>
    <row r="781431" spans="9:9">
      <c r="I781431" s="6"/>
    </row>
    <row r="781432" spans="9:9">
      <c r="I781432" s="6"/>
    </row>
    <row r="781433" spans="9:9">
      <c r="I781433" s="6"/>
    </row>
    <row r="781434" spans="9:9">
      <c r="I781434" s="6"/>
    </row>
    <row r="781435" spans="9:9">
      <c r="I781435" s="6"/>
    </row>
    <row r="781436" spans="9:9">
      <c r="I781436" s="6"/>
    </row>
    <row r="781437" spans="9:9">
      <c r="I781437" s="6"/>
    </row>
    <row r="781438" spans="9:9">
      <c r="I781438" s="6"/>
    </row>
    <row r="781439" spans="9:9">
      <c r="I781439" s="6"/>
    </row>
    <row r="781440" spans="9:9">
      <c r="I781440" s="6"/>
    </row>
    <row r="781441" spans="9:9">
      <c r="I781441" s="6"/>
    </row>
    <row r="781442" spans="9:9">
      <c r="I781442" s="6"/>
    </row>
    <row r="781443" spans="9:9">
      <c r="I781443" s="6"/>
    </row>
    <row r="781444" spans="9:9">
      <c r="I781444" s="6"/>
    </row>
    <row r="781445" spans="9:9">
      <c r="I781445" s="6"/>
    </row>
    <row r="781446" spans="9:9">
      <c r="I781446" s="6"/>
    </row>
    <row r="781447" spans="9:9">
      <c r="I781447" s="6"/>
    </row>
    <row r="781448" spans="9:9">
      <c r="I781448" s="6"/>
    </row>
    <row r="781449" spans="9:9">
      <c r="I781449" s="6"/>
    </row>
    <row r="781450" spans="9:9">
      <c r="I781450" s="6"/>
    </row>
    <row r="781451" spans="9:9">
      <c r="I781451" s="6"/>
    </row>
    <row r="781452" spans="9:9">
      <c r="I781452" s="6"/>
    </row>
    <row r="781453" spans="9:9">
      <c r="I781453" s="6"/>
    </row>
    <row r="781454" spans="9:9">
      <c r="I781454" s="6"/>
    </row>
    <row r="781455" spans="9:9">
      <c r="I781455" s="6"/>
    </row>
    <row r="781456" spans="9:9">
      <c r="I781456" s="6"/>
    </row>
    <row r="781457" spans="9:9">
      <c r="I781457" s="6"/>
    </row>
    <row r="781458" spans="9:9">
      <c r="I781458" s="6"/>
    </row>
    <row r="781459" spans="9:9">
      <c r="I781459" s="6"/>
    </row>
    <row r="781460" spans="9:9">
      <c r="I781460" s="6"/>
    </row>
    <row r="781461" spans="9:9">
      <c r="I781461" s="6"/>
    </row>
    <row r="781462" spans="9:9">
      <c r="I781462" s="6"/>
    </row>
    <row r="781463" spans="9:9">
      <c r="I781463" s="6"/>
    </row>
    <row r="781464" spans="9:9">
      <c r="I781464" s="6"/>
    </row>
    <row r="781465" spans="9:9">
      <c r="I781465" s="6"/>
    </row>
    <row r="781466" spans="9:9">
      <c r="I781466" s="6"/>
    </row>
    <row r="781467" spans="9:9">
      <c r="I781467" s="6"/>
    </row>
    <row r="781468" spans="9:9">
      <c r="I781468" s="6"/>
    </row>
    <row r="781469" spans="9:9">
      <c r="I781469" s="6"/>
    </row>
    <row r="781470" spans="9:9">
      <c r="I781470" s="6"/>
    </row>
    <row r="781471" spans="9:9">
      <c r="I781471" s="6"/>
    </row>
    <row r="781472" spans="9:9">
      <c r="I781472" s="6"/>
    </row>
    <row r="781473" spans="9:9">
      <c r="I781473" s="6"/>
    </row>
    <row r="781474" spans="9:9">
      <c r="I781474" s="6"/>
    </row>
    <row r="781475" spans="9:9">
      <c r="I781475" s="6"/>
    </row>
    <row r="781476" spans="9:9">
      <c r="I781476" s="6"/>
    </row>
    <row r="781477" spans="9:9">
      <c r="I781477" s="6"/>
    </row>
    <row r="781478" spans="9:9">
      <c r="I781478" s="6"/>
    </row>
    <row r="781479" spans="9:9">
      <c r="I781479" s="6"/>
    </row>
    <row r="781480" spans="9:9">
      <c r="I781480" s="6"/>
    </row>
    <row r="781481" spans="9:9">
      <c r="I781481" s="6"/>
    </row>
    <row r="781482" spans="9:9">
      <c r="I781482" s="6"/>
    </row>
    <row r="781483" spans="9:9">
      <c r="I781483" s="6"/>
    </row>
    <row r="781484" spans="9:9">
      <c r="I781484" s="6"/>
    </row>
    <row r="781485" spans="9:9">
      <c r="I781485" s="6"/>
    </row>
    <row r="781486" spans="9:9">
      <c r="I781486" s="6"/>
    </row>
    <row r="781487" spans="9:9">
      <c r="I781487" s="6"/>
    </row>
    <row r="781488" spans="9:9">
      <c r="I781488" s="6"/>
    </row>
    <row r="781489" spans="9:9">
      <c r="I781489" s="6"/>
    </row>
    <row r="781490" spans="9:9">
      <c r="I781490" s="6"/>
    </row>
    <row r="781491" spans="9:9">
      <c r="I781491" s="6"/>
    </row>
    <row r="781492" spans="9:9">
      <c r="I781492" s="6"/>
    </row>
    <row r="781493" spans="9:9">
      <c r="I781493" s="6"/>
    </row>
    <row r="781494" spans="9:9">
      <c r="I781494" s="6"/>
    </row>
    <row r="781495" spans="9:9">
      <c r="I781495" s="6"/>
    </row>
    <row r="781496" spans="9:9">
      <c r="I781496" s="6"/>
    </row>
    <row r="781497" spans="9:9">
      <c r="I781497" s="6"/>
    </row>
    <row r="781498" spans="9:9">
      <c r="I781498" s="6"/>
    </row>
    <row r="781499" spans="9:9">
      <c r="I781499" s="6"/>
    </row>
    <row r="781500" spans="9:9">
      <c r="I781500" s="6"/>
    </row>
    <row r="781501" spans="9:9">
      <c r="I781501" s="6"/>
    </row>
    <row r="781502" spans="9:9">
      <c r="I781502" s="6"/>
    </row>
    <row r="781503" spans="9:9">
      <c r="I781503" s="6"/>
    </row>
    <row r="781504" spans="9:9">
      <c r="I781504" s="6"/>
    </row>
    <row r="781505" spans="9:9">
      <c r="I781505" s="6"/>
    </row>
    <row r="781506" spans="9:9">
      <c r="I781506" s="6"/>
    </row>
    <row r="781507" spans="9:9">
      <c r="I781507" s="6"/>
    </row>
    <row r="781508" spans="9:9">
      <c r="I781508" s="6"/>
    </row>
    <row r="781509" spans="9:9">
      <c r="I781509" s="6"/>
    </row>
    <row r="781510" spans="9:9">
      <c r="I781510" s="6"/>
    </row>
    <row r="781511" spans="9:9">
      <c r="I781511" s="6"/>
    </row>
    <row r="781512" spans="9:9">
      <c r="I781512" s="6"/>
    </row>
    <row r="781513" spans="9:9">
      <c r="I781513" s="6"/>
    </row>
    <row r="781514" spans="9:9">
      <c r="I781514" s="6"/>
    </row>
    <row r="781515" spans="9:9">
      <c r="I781515" s="6"/>
    </row>
    <row r="781516" spans="9:9">
      <c r="I781516" s="6"/>
    </row>
    <row r="781517" spans="9:9">
      <c r="I781517" s="6"/>
    </row>
    <row r="781518" spans="9:9">
      <c r="I781518" s="6"/>
    </row>
    <row r="781519" spans="9:9">
      <c r="I781519" s="6"/>
    </row>
    <row r="781520" spans="9:9">
      <c r="I781520" s="6"/>
    </row>
    <row r="781521" spans="9:9">
      <c r="I781521" s="6"/>
    </row>
    <row r="781522" spans="9:9">
      <c r="I781522" s="6"/>
    </row>
    <row r="781523" spans="9:9">
      <c r="I781523" s="6"/>
    </row>
    <row r="781524" spans="9:9">
      <c r="I781524" s="6"/>
    </row>
    <row r="781525" spans="9:9">
      <c r="I781525" s="6"/>
    </row>
    <row r="781526" spans="9:9">
      <c r="I781526" s="6"/>
    </row>
    <row r="781527" spans="9:9">
      <c r="I781527" s="6"/>
    </row>
    <row r="781528" spans="9:9">
      <c r="I781528" s="6"/>
    </row>
    <row r="781529" spans="9:9">
      <c r="I781529" s="6"/>
    </row>
    <row r="781530" spans="9:9">
      <c r="I781530" s="6"/>
    </row>
    <row r="781531" spans="9:9">
      <c r="I781531" s="6"/>
    </row>
    <row r="781532" spans="9:9">
      <c r="I781532" s="6"/>
    </row>
    <row r="781533" spans="9:9">
      <c r="I781533" s="6"/>
    </row>
    <row r="781534" spans="9:9">
      <c r="I781534" s="6"/>
    </row>
    <row r="781535" spans="9:9">
      <c r="I781535" s="6"/>
    </row>
    <row r="781536" spans="9:9">
      <c r="I781536" s="6"/>
    </row>
    <row r="781537" spans="9:9">
      <c r="I781537" s="6"/>
    </row>
    <row r="781538" spans="9:9">
      <c r="I781538" s="6"/>
    </row>
    <row r="781539" spans="9:9">
      <c r="I781539" s="6"/>
    </row>
    <row r="781540" spans="9:9">
      <c r="I781540" s="6"/>
    </row>
    <row r="781541" spans="9:9">
      <c r="I781541" s="6"/>
    </row>
    <row r="781542" spans="9:9">
      <c r="I781542" s="6"/>
    </row>
    <row r="781543" spans="9:9">
      <c r="I781543" s="6"/>
    </row>
    <row r="781544" spans="9:9">
      <c r="I781544" s="6"/>
    </row>
    <row r="781545" spans="9:9">
      <c r="I781545" s="6"/>
    </row>
    <row r="781546" spans="9:9">
      <c r="I781546" s="6"/>
    </row>
    <row r="781547" spans="9:9">
      <c r="I781547" s="6"/>
    </row>
    <row r="781548" spans="9:9">
      <c r="I781548" s="6"/>
    </row>
    <row r="781549" spans="9:9">
      <c r="I781549" s="6"/>
    </row>
    <row r="781550" spans="9:9">
      <c r="I781550" s="6"/>
    </row>
    <row r="781551" spans="9:9">
      <c r="I781551" s="6"/>
    </row>
    <row r="781552" spans="9:9">
      <c r="I781552" s="6"/>
    </row>
    <row r="781553" spans="9:9">
      <c r="I781553" s="6"/>
    </row>
    <row r="781554" spans="9:9">
      <c r="I781554" s="6"/>
    </row>
    <row r="781555" spans="9:9">
      <c r="I781555" s="6"/>
    </row>
    <row r="781556" spans="9:9">
      <c r="I781556" s="6"/>
    </row>
    <row r="781557" spans="9:9">
      <c r="I781557" s="6"/>
    </row>
    <row r="781558" spans="9:9">
      <c r="I781558" s="6"/>
    </row>
    <row r="781559" spans="9:9">
      <c r="I781559" s="6"/>
    </row>
    <row r="781560" spans="9:9">
      <c r="I781560" s="6"/>
    </row>
    <row r="781561" spans="9:9">
      <c r="I781561" s="6"/>
    </row>
    <row r="781562" spans="9:9">
      <c r="I781562" s="6"/>
    </row>
    <row r="781563" spans="9:9">
      <c r="I781563" s="6"/>
    </row>
    <row r="781564" spans="9:9">
      <c r="I781564" s="6"/>
    </row>
    <row r="781565" spans="9:9">
      <c r="I781565" s="6"/>
    </row>
    <row r="781566" spans="9:9">
      <c r="I781566" s="6"/>
    </row>
    <row r="781567" spans="9:9">
      <c r="I781567" s="6"/>
    </row>
    <row r="781568" spans="9:9">
      <c r="I781568" s="6"/>
    </row>
    <row r="781569" spans="9:9">
      <c r="I781569" s="6"/>
    </row>
    <row r="781570" spans="9:9">
      <c r="I781570" s="6"/>
    </row>
    <row r="781571" spans="9:9">
      <c r="I781571" s="6"/>
    </row>
    <row r="781572" spans="9:9">
      <c r="I781572" s="6"/>
    </row>
    <row r="781573" spans="9:9">
      <c r="I781573" s="6"/>
    </row>
    <row r="781574" spans="9:9">
      <c r="I781574" s="6"/>
    </row>
    <row r="781575" spans="9:9">
      <c r="I781575" s="6"/>
    </row>
    <row r="781576" spans="9:9">
      <c r="I781576" s="6"/>
    </row>
    <row r="781577" spans="9:9">
      <c r="I781577" s="6"/>
    </row>
    <row r="781578" spans="9:9">
      <c r="I781578" s="6"/>
    </row>
    <row r="781579" spans="9:9">
      <c r="I781579" s="6"/>
    </row>
    <row r="781580" spans="9:9">
      <c r="I781580" s="6"/>
    </row>
    <row r="781581" spans="9:9">
      <c r="I781581" s="6"/>
    </row>
    <row r="781582" spans="9:9">
      <c r="I781582" s="6"/>
    </row>
    <row r="781583" spans="9:9">
      <c r="I781583" s="6"/>
    </row>
    <row r="781584" spans="9:9">
      <c r="I781584" s="6"/>
    </row>
    <row r="781585" spans="9:9">
      <c r="I781585" s="6"/>
    </row>
    <row r="781586" spans="9:9">
      <c r="I781586" s="6"/>
    </row>
    <row r="781587" spans="9:9">
      <c r="I781587" s="6"/>
    </row>
    <row r="781588" spans="9:9">
      <c r="I781588" s="6"/>
    </row>
    <row r="781589" spans="9:9">
      <c r="I781589" s="6"/>
    </row>
    <row r="781590" spans="9:9">
      <c r="I781590" s="6"/>
    </row>
    <row r="781591" spans="9:9">
      <c r="I781591" s="6"/>
    </row>
    <row r="781592" spans="9:9">
      <c r="I781592" s="6"/>
    </row>
    <row r="781593" spans="9:9">
      <c r="I781593" s="6"/>
    </row>
    <row r="781594" spans="9:9">
      <c r="I781594" s="6"/>
    </row>
    <row r="781595" spans="9:9">
      <c r="I781595" s="6"/>
    </row>
    <row r="781596" spans="9:9">
      <c r="I781596" s="6"/>
    </row>
    <row r="781597" spans="9:9">
      <c r="I781597" s="6"/>
    </row>
    <row r="781598" spans="9:9">
      <c r="I781598" s="6"/>
    </row>
    <row r="781599" spans="9:9">
      <c r="I781599" s="6"/>
    </row>
    <row r="781600" spans="9:9">
      <c r="I781600" s="6"/>
    </row>
    <row r="781601" spans="9:9">
      <c r="I781601" s="6"/>
    </row>
    <row r="781602" spans="9:9">
      <c r="I781602" s="6"/>
    </row>
    <row r="781603" spans="9:9">
      <c r="I781603" s="6"/>
    </row>
    <row r="781604" spans="9:9">
      <c r="I781604" s="6"/>
    </row>
    <row r="781605" spans="9:9">
      <c r="I781605" s="6"/>
    </row>
    <row r="781606" spans="9:9">
      <c r="I781606" s="6"/>
    </row>
    <row r="781607" spans="9:9">
      <c r="I781607" s="6"/>
    </row>
    <row r="781608" spans="9:9">
      <c r="I781608" s="6"/>
    </row>
    <row r="781609" spans="9:9">
      <c r="I781609" s="6"/>
    </row>
    <row r="781610" spans="9:9">
      <c r="I781610" s="6"/>
    </row>
    <row r="781611" spans="9:9">
      <c r="I781611" s="6"/>
    </row>
    <row r="781612" spans="9:9">
      <c r="I781612" s="6"/>
    </row>
    <row r="781613" spans="9:9">
      <c r="I781613" s="6"/>
    </row>
    <row r="781614" spans="9:9">
      <c r="I781614" s="6"/>
    </row>
    <row r="781615" spans="9:9">
      <c r="I781615" s="6"/>
    </row>
    <row r="781616" spans="9:9">
      <c r="I781616" s="6"/>
    </row>
    <row r="781617" spans="9:9">
      <c r="I781617" s="6"/>
    </row>
    <row r="781618" spans="9:9">
      <c r="I781618" s="6"/>
    </row>
    <row r="781619" spans="9:9">
      <c r="I781619" s="6"/>
    </row>
    <row r="781620" spans="9:9">
      <c r="I781620" s="6"/>
    </row>
    <row r="781621" spans="9:9">
      <c r="I781621" s="6"/>
    </row>
    <row r="781622" spans="9:9">
      <c r="I781622" s="6"/>
    </row>
    <row r="781623" spans="9:9">
      <c r="I781623" s="6"/>
    </row>
    <row r="781624" spans="9:9">
      <c r="I781624" s="6"/>
    </row>
    <row r="781625" spans="9:9">
      <c r="I781625" s="6"/>
    </row>
    <row r="781626" spans="9:9">
      <c r="I781626" s="6"/>
    </row>
    <row r="781627" spans="9:9">
      <c r="I781627" s="6"/>
    </row>
    <row r="781628" spans="9:9">
      <c r="I781628" s="6"/>
    </row>
    <row r="781629" spans="9:9">
      <c r="I781629" s="6"/>
    </row>
    <row r="781630" spans="9:9">
      <c r="I781630" s="6"/>
    </row>
    <row r="781631" spans="9:9">
      <c r="I781631" s="6"/>
    </row>
    <row r="781632" spans="9:9">
      <c r="I781632" s="6"/>
    </row>
    <row r="781633" spans="9:9">
      <c r="I781633" s="6"/>
    </row>
    <row r="781634" spans="9:9">
      <c r="I781634" s="6"/>
    </row>
    <row r="781635" spans="9:9">
      <c r="I781635" s="6"/>
    </row>
    <row r="781636" spans="9:9">
      <c r="I781636" s="6"/>
    </row>
    <row r="781637" spans="9:9">
      <c r="I781637" s="6"/>
    </row>
    <row r="781638" spans="9:9">
      <c r="I781638" s="6"/>
    </row>
    <row r="781639" spans="9:9">
      <c r="I781639" s="6"/>
    </row>
    <row r="781640" spans="9:9">
      <c r="I781640" s="6"/>
    </row>
    <row r="781641" spans="9:9">
      <c r="I781641" s="6"/>
    </row>
    <row r="781642" spans="9:9">
      <c r="I781642" s="6"/>
    </row>
    <row r="781643" spans="9:9">
      <c r="I781643" s="6"/>
    </row>
    <row r="781644" spans="9:9">
      <c r="I781644" s="6"/>
    </row>
    <row r="781645" spans="9:9">
      <c r="I781645" s="6"/>
    </row>
    <row r="781646" spans="9:9">
      <c r="I781646" s="6"/>
    </row>
    <row r="781647" spans="9:9">
      <c r="I781647" s="6"/>
    </row>
    <row r="781648" spans="9:9">
      <c r="I781648" s="6"/>
    </row>
    <row r="781649" spans="9:9">
      <c r="I781649" s="6"/>
    </row>
    <row r="781650" spans="9:9">
      <c r="I781650" s="6"/>
    </row>
    <row r="781651" spans="9:9">
      <c r="I781651" s="6"/>
    </row>
    <row r="781652" spans="9:9">
      <c r="I781652" s="6"/>
    </row>
    <row r="781653" spans="9:9">
      <c r="I781653" s="6"/>
    </row>
    <row r="781654" spans="9:9">
      <c r="I781654" s="6"/>
    </row>
    <row r="781655" spans="9:9">
      <c r="I781655" s="6"/>
    </row>
    <row r="781656" spans="9:9">
      <c r="I781656" s="6"/>
    </row>
    <row r="781657" spans="9:9">
      <c r="I781657" s="6"/>
    </row>
    <row r="781658" spans="9:9">
      <c r="I781658" s="6"/>
    </row>
    <row r="781659" spans="9:9">
      <c r="I781659" s="6"/>
    </row>
    <row r="781660" spans="9:9">
      <c r="I781660" s="6"/>
    </row>
    <row r="781661" spans="9:9">
      <c r="I781661" s="6"/>
    </row>
    <row r="781662" spans="9:9">
      <c r="I781662" s="6"/>
    </row>
    <row r="781663" spans="9:9">
      <c r="I781663" s="6"/>
    </row>
    <row r="781664" spans="9:9">
      <c r="I781664" s="6"/>
    </row>
    <row r="781665" spans="9:9">
      <c r="I781665" s="6"/>
    </row>
    <row r="781666" spans="9:9">
      <c r="I781666" s="6"/>
    </row>
    <row r="781667" spans="9:9">
      <c r="I781667" s="6"/>
    </row>
    <row r="781668" spans="9:9">
      <c r="I781668" s="6"/>
    </row>
    <row r="781669" spans="9:9">
      <c r="I781669" s="6"/>
    </row>
    <row r="781670" spans="9:9">
      <c r="I781670" s="6"/>
    </row>
    <row r="781671" spans="9:9">
      <c r="I781671" s="6"/>
    </row>
    <row r="781672" spans="9:9">
      <c r="I781672" s="6"/>
    </row>
    <row r="781673" spans="9:9">
      <c r="I781673" s="6"/>
    </row>
    <row r="781674" spans="9:9">
      <c r="I781674" s="6"/>
    </row>
    <row r="781675" spans="9:9">
      <c r="I781675" s="6"/>
    </row>
    <row r="781676" spans="9:9">
      <c r="I781676" s="6"/>
    </row>
    <row r="781677" spans="9:9">
      <c r="I781677" s="6"/>
    </row>
    <row r="781678" spans="9:9">
      <c r="I781678" s="6"/>
    </row>
    <row r="781679" spans="9:9">
      <c r="I781679" s="6"/>
    </row>
    <row r="781680" spans="9:9">
      <c r="I781680" s="6"/>
    </row>
    <row r="781681" spans="9:9">
      <c r="I781681" s="6"/>
    </row>
    <row r="781682" spans="9:9">
      <c r="I781682" s="6"/>
    </row>
    <row r="781683" spans="9:9">
      <c r="I781683" s="6"/>
    </row>
    <row r="781684" spans="9:9">
      <c r="I781684" s="6"/>
    </row>
    <row r="781685" spans="9:9">
      <c r="I781685" s="6"/>
    </row>
    <row r="781686" spans="9:9">
      <c r="I781686" s="6"/>
    </row>
    <row r="781687" spans="9:9">
      <c r="I781687" s="6"/>
    </row>
    <row r="781688" spans="9:9">
      <c r="I781688" s="6"/>
    </row>
    <row r="781689" spans="9:9">
      <c r="I781689" s="6"/>
    </row>
    <row r="781690" spans="9:9">
      <c r="I781690" s="6"/>
    </row>
    <row r="781691" spans="9:9">
      <c r="I781691" s="6"/>
    </row>
    <row r="781692" spans="9:9">
      <c r="I781692" s="6"/>
    </row>
    <row r="781693" spans="9:9">
      <c r="I781693" s="6"/>
    </row>
    <row r="781694" spans="9:9">
      <c r="I781694" s="6"/>
    </row>
    <row r="781695" spans="9:9">
      <c r="I781695" s="6"/>
    </row>
    <row r="781696" spans="9:9">
      <c r="I781696" s="6"/>
    </row>
    <row r="781697" spans="9:9">
      <c r="I781697" s="6"/>
    </row>
    <row r="781698" spans="9:9">
      <c r="I781698" s="6"/>
    </row>
    <row r="781699" spans="9:9">
      <c r="I781699" s="6"/>
    </row>
    <row r="781700" spans="9:9">
      <c r="I781700" s="6"/>
    </row>
    <row r="781701" spans="9:9">
      <c r="I781701" s="6"/>
    </row>
    <row r="781702" spans="9:9">
      <c r="I781702" s="6"/>
    </row>
    <row r="781703" spans="9:9">
      <c r="I781703" s="6"/>
    </row>
    <row r="781704" spans="9:9">
      <c r="I781704" s="6"/>
    </row>
    <row r="781705" spans="9:9">
      <c r="I781705" s="6"/>
    </row>
    <row r="781706" spans="9:9">
      <c r="I781706" s="6"/>
    </row>
    <row r="781707" spans="9:9">
      <c r="I781707" s="6"/>
    </row>
    <row r="781708" spans="9:9">
      <c r="I781708" s="6"/>
    </row>
    <row r="781709" spans="9:9">
      <c r="I781709" s="6"/>
    </row>
    <row r="781710" spans="9:9">
      <c r="I781710" s="6"/>
    </row>
    <row r="781711" spans="9:9">
      <c r="I781711" s="6"/>
    </row>
    <row r="781712" spans="9:9">
      <c r="I781712" s="6"/>
    </row>
    <row r="781713" spans="9:9">
      <c r="I781713" s="6"/>
    </row>
    <row r="781714" spans="9:9">
      <c r="I781714" s="6"/>
    </row>
    <row r="781715" spans="9:9">
      <c r="I781715" s="6"/>
    </row>
    <row r="781716" spans="9:9">
      <c r="I781716" s="6"/>
    </row>
    <row r="781717" spans="9:9">
      <c r="I781717" s="6"/>
    </row>
    <row r="781718" spans="9:9">
      <c r="I781718" s="6"/>
    </row>
    <row r="781719" spans="9:9">
      <c r="I781719" s="6"/>
    </row>
    <row r="781720" spans="9:9">
      <c r="I781720" s="6"/>
    </row>
    <row r="781721" spans="9:9">
      <c r="I781721" s="6"/>
    </row>
    <row r="781722" spans="9:9">
      <c r="I781722" s="6"/>
    </row>
    <row r="781723" spans="9:9">
      <c r="I781723" s="6"/>
    </row>
    <row r="781724" spans="9:9">
      <c r="I781724" s="6"/>
    </row>
    <row r="781725" spans="9:9">
      <c r="I781725" s="6"/>
    </row>
    <row r="781726" spans="9:9">
      <c r="I781726" s="6"/>
    </row>
    <row r="781727" spans="9:9">
      <c r="I781727" s="6"/>
    </row>
    <row r="781728" spans="9:9">
      <c r="I781728" s="6"/>
    </row>
    <row r="781729" spans="9:9">
      <c r="I781729" s="6"/>
    </row>
    <row r="781730" spans="9:9">
      <c r="I781730" s="6"/>
    </row>
    <row r="781731" spans="9:9">
      <c r="I781731" s="6"/>
    </row>
    <row r="781732" spans="9:9">
      <c r="I781732" s="6"/>
    </row>
    <row r="781733" spans="9:9">
      <c r="I781733" s="6"/>
    </row>
    <row r="781734" spans="9:9">
      <c r="I781734" s="6"/>
    </row>
    <row r="781735" spans="9:9">
      <c r="I781735" s="6"/>
    </row>
    <row r="781736" spans="9:9">
      <c r="I781736" s="6"/>
    </row>
    <row r="781737" spans="9:9">
      <c r="I781737" s="6"/>
    </row>
    <row r="781738" spans="9:9">
      <c r="I781738" s="6"/>
    </row>
    <row r="781739" spans="9:9">
      <c r="I781739" s="6"/>
    </row>
    <row r="781740" spans="9:9">
      <c r="I781740" s="6"/>
    </row>
    <row r="781741" spans="9:9">
      <c r="I781741" s="6"/>
    </row>
    <row r="781742" spans="9:9">
      <c r="I781742" s="6"/>
    </row>
    <row r="781743" spans="9:9">
      <c r="I781743" s="6"/>
    </row>
    <row r="781744" spans="9:9">
      <c r="I781744" s="6"/>
    </row>
    <row r="781745" spans="9:9">
      <c r="I781745" s="6"/>
    </row>
    <row r="781746" spans="9:9">
      <c r="I781746" s="6"/>
    </row>
    <row r="781747" spans="9:9">
      <c r="I781747" s="6"/>
    </row>
    <row r="781748" spans="9:9">
      <c r="I781748" s="6"/>
    </row>
    <row r="781749" spans="9:9">
      <c r="I781749" s="6"/>
    </row>
    <row r="781750" spans="9:9">
      <c r="I781750" s="6"/>
    </row>
    <row r="781751" spans="9:9">
      <c r="I781751" s="6"/>
    </row>
    <row r="781752" spans="9:9">
      <c r="I781752" s="6"/>
    </row>
    <row r="781753" spans="9:9">
      <c r="I781753" s="6"/>
    </row>
    <row r="781754" spans="9:9">
      <c r="I781754" s="6"/>
    </row>
    <row r="781755" spans="9:9">
      <c r="I781755" s="6"/>
    </row>
    <row r="781756" spans="9:9">
      <c r="I781756" s="6"/>
    </row>
    <row r="781757" spans="9:9">
      <c r="I781757" s="6"/>
    </row>
    <row r="781758" spans="9:9">
      <c r="I781758" s="6"/>
    </row>
    <row r="781759" spans="9:9">
      <c r="I781759" s="6"/>
    </row>
    <row r="781760" spans="9:9">
      <c r="I781760" s="6"/>
    </row>
    <row r="781761" spans="9:9">
      <c r="I781761" s="6"/>
    </row>
    <row r="781762" spans="9:9">
      <c r="I781762" s="6"/>
    </row>
    <row r="781763" spans="9:9">
      <c r="I781763" s="6"/>
    </row>
    <row r="781764" spans="9:9">
      <c r="I781764" s="6"/>
    </row>
    <row r="781765" spans="9:9">
      <c r="I781765" s="6"/>
    </row>
    <row r="781766" spans="9:9">
      <c r="I781766" s="6"/>
    </row>
    <row r="781767" spans="9:9">
      <c r="I781767" s="6"/>
    </row>
    <row r="781768" spans="9:9">
      <c r="I781768" s="6"/>
    </row>
    <row r="781769" spans="9:9">
      <c r="I781769" s="6"/>
    </row>
    <row r="781770" spans="9:9">
      <c r="I781770" s="6"/>
    </row>
    <row r="781771" spans="9:9">
      <c r="I781771" s="6"/>
    </row>
    <row r="781772" spans="9:9">
      <c r="I781772" s="6"/>
    </row>
    <row r="781773" spans="9:9">
      <c r="I781773" s="6"/>
    </row>
    <row r="781774" spans="9:9">
      <c r="I781774" s="6"/>
    </row>
    <row r="781775" spans="9:9">
      <c r="I781775" s="6"/>
    </row>
    <row r="781776" spans="9:9">
      <c r="I781776" s="6"/>
    </row>
    <row r="781777" spans="9:9">
      <c r="I781777" s="6"/>
    </row>
    <row r="781778" spans="9:9">
      <c r="I781778" s="6"/>
    </row>
    <row r="781779" spans="9:9">
      <c r="I781779" s="6"/>
    </row>
    <row r="781780" spans="9:9">
      <c r="I781780" s="6"/>
    </row>
    <row r="781781" spans="9:9">
      <c r="I781781" s="6"/>
    </row>
    <row r="781782" spans="9:9">
      <c r="I781782" s="6"/>
    </row>
    <row r="781783" spans="9:9">
      <c r="I781783" s="6"/>
    </row>
    <row r="781784" spans="9:9">
      <c r="I781784" s="6"/>
    </row>
    <row r="781785" spans="9:9">
      <c r="I781785" s="6"/>
    </row>
    <row r="781786" spans="9:9">
      <c r="I781786" s="6"/>
    </row>
    <row r="781787" spans="9:9">
      <c r="I781787" s="6"/>
    </row>
    <row r="781788" spans="9:9">
      <c r="I781788" s="6"/>
    </row>
    <row r="781789" spans="9:9">
      <c r="I781789" s="6"/>
    </row>
    <row r="781790" spans="9:9">
      <c r="I781790" s="6"/>
    </row>
    <row r="781791" spans="9:9">
      <c r="I781791" s="6"/>
    </row>
    <row r="781792" spans="9:9">
      <c r="I781792" s="6"/>
    </row>
    <row r="781793" spans="9:9">
      <c r="I781793" s="6"/>
    </row>
    <row r="781794" spans="9:9">
      <c r="I781794" s="6"/>
    </row>
    <row r="781795" spans="9:9">
      <c r="I781795" s="6"/>
    </row>
    <row r="781796" spans="9:9">
      <c r="I781796" s="6"/>
    </row>
    <row r="781797" spans="9:9">
      <c r="I781797" s="6"/>
    </row>
    <row r="781798" spans="9:9">
      <c r="I781798" s="6"/>
    </row>
    <row r="781799" spans="9:9">
      <c r="I781799" s="6"/>
    </row>
    <row r="781800" spans="9:9">
      <c r="I781800" s="6"/>
    </row>
    <row r="781801" spans="9:9">
      <c r="I781801" s="6"/>
    </row>
    <row r="781802" spans="9:9">
      <c r="I781802" s="6"/>
    </row>
    <row r="781803" spans="9:9">
      <c r="I781803" s="6"/>
    </row>
    <row r="781804" spans="9:9">
      <c r="I781804" s="6"/>
    </row>
    <row r="781805" spans="9:9">
      <c r="I781805" s="6"/>
    </row>
    <row r="781806" spans="9:9">
      <c r="I781806" s="6"/>
    </row>
    <row r="781807" spans="9:9">
      <c r="I781807" s="6"/>
    </row>
    <row r="781808" spans="9:9">
      <c r="I781808" s="6"/>
    </row>
    <row r="781809" spans="9:9">
      <c r="I781809" s="6"/>
    </row>
    <row r="781810" spans="9:9">
      <c r="I781810" s="6"/>
    </row>
    <row r="781811" spans="9:9">
      <c r="I781811" s="6"/>
    </row>
    <row r="781812" spans="9:9">
      <c r="I781812" s="6"/>
    </row>
    <row r="781813" spans="9:9">
      <c r="I781813" s="6"/>
    </row>
    <row r="781814" spans="9:9">
      <c r="I781814" s="6"/>
    </row>
    <row r="781815" spans="9:9">
      <c r="I781815" s="6"/>
    </row>
    <row r="781816" spans="9:9">
      <c r="I781816" s="6"/>
    </row>
    <row r="781817" spans="9:9">
      <c r="I781817" s="6"/>
    </row>
    <row r="781818" spans="9:9">
      <c r="I781818" s="6"/>
    </row>
    <row r="781819" spans="9:9">
      <c r="I781819" s="6"/>
    </row>
    <row r="781820" spans="9:9">
      <c r="I781820" s="6"/>
    </row>
    <row r="781821" spans="9:9">
      <c r="I781821" s="6"/>
    </row>
    <row r="781822" spans="9:9">
      <c r="I781822" s="6"/>
    </row>
    <row r="781823" spans="9:9">
      <c r="I781823" s="6"/>
    </row>
    <row r="781824" spans="9:9">
      <c r="I781824" s="6"/>
    </row>
    <row r="781825" spans="9:9">
      <c r="I781825" s="6"/>
    </row>
    <row r="781826" spans="9:9">
      <c r="I781826" s="6"/>
    </row>
    <row r="781827" spans="9:9">
      <c r="I781827" s="6"/>
    </row>
    <row r="781828" spans="9:9">
      <c r="I781828" s="6"/>
    </row>
    <row r="781829" spans="9:9">
      <c r="I781829" s="6"/>
    </row>
    <row r="781830" spans="9:9">
      <c r="I781830" s="6"/>
    </row>
    <row r="781831" spans="9:9">
      <c r="I781831" s="6"/>
    </row>
    <row r="781832" spans="9:9">
      <c r="I781832" s="6"/>
    </row>
    <row r="781833" spans="9:9">
      <c r="I781833" s="6"/>
    </row>
    <row r="781834" spans="9:9">
      <c r="I781834" s="6"/>
    </row>
    <row r="781835" spans="9:9">
      <c r="I781835" s="6"/>
    </row>
    <row r="781836" spans="9:9">
      <c r="I781836" s="6"/>
    </row>
    <row r="781837" spans="9:9">
      <c r="I781837" s="6"/>
    </row>
    <row r="781838" spans="9:9">
      <c r="I781838" s="6"/>
    </row>
    <row r="781839" spans="9:9">
      <c r="I781839" s="6"/>
    </row>
    <row r="781840" spans="9:9">
      <c r="I781840" s="6"/>
    </row>
    <row r="781841" spans="9:9">
      <c r="I781841" s="6"/>
    </row>
    <row r="781842" spans="9:9">
      <c r="I781842" s="6"/>
    </row>
    <row r="781843" spans="9:9">
      <c r="I781843" s="6"/>
    </row>
    <row r="781844" spans="9:9">
      <c r="I781844" s="6"/>
    </row>
    <row r="781845" spans="9:9">
      <c r="I781845" s="6"/>
    </row>
    <row r="781846" spans="9:9">
      <c r="I781846" s="6"/>
    </row>
    <row r="781847" spans="9:9">
      <c r="I781847" s="6"/>
    </row>
    <row r="781848" spans="9:9">
      <c r="I781848" s="6"/>
    </row>
    <row r="781849" spans="9:9">
      <c r="I781849" s="6"/>
    </row>
    <row r="781850" spans="9:9">
      <c r="I781850" s="6"/>
    </row>
    <row r="781851" spans="9:9">
      <c r="I781851" s="6"/>
    </row>
    <row r="781852" spans="9:9">
      <c r="I781852" s="6"/>
    </row>
    <row r="781853" spans="9:9">
      <c r="I781853" s="6"/>
    </row>
    <row r="781854" spans="9:9">
      <c r="I781854" s="6"/>
    </row>
    <row r="781855" spans="9:9">
      <c r="I781855" s="6"/>
    </row>
    <row r="781856" spans="9:9">
      <c r="I781856" s="6"/>
    </row>
    <row r="781857" spans="9:9">
      <c r="I781857" s="6"/>
    </row>
    <row r="781858" spans="9:9">
      <c r="I781858" s="6"/>
    </row>
    <row r="781859" spans="9:9">
      <c r="I781859" s="6"/>
    </row>
    <row r="781860" spans="9:9">
      <c r="I781860" s="6"/>
    </row>
    <row r="781861" spans="9:9">
      <c r="I781861" s="6"/>
    </row>
    <row r="781862" spans="9:9">
      <c r="I781862" s="6"/>
    </row>
    <row r="781863" spans="9:9">
      <c r="I781863" s="6"/>
    </row>
    <row r="781864" spans="9:9">
      <c r="I781864" s="6"/>
    </row>
    <row r="781865" spans="9:9">
      <c r="I781865" s="6"/>
    </row>
    <row r="781866" spans="9:9">
      <c r="I781866" s="6"/>
    </row>
    <row r="781867" spans="9:9">
      <c r="I781867" s="6"/>
    </row>
    <row r="781868" spans="9:9">
      <c r="I781868" s="6"/>
    </row>
    <row r="781869" spans="9:9">
      <c r="I781869" s="6"/>
    </row>
    <row r="781870" spans="9:9">
      <c r="I781870" s="6"/>
    </row>
    <row r="781871" spans="9:9">
      <c r="I781871" s="6"/>
    </row>
    <row r="781872" spans="9:9">
      <c r="I781872" s="6"/>
    </row>
    <row r="781873" spans="9:9">
      <c r="I781873" s="6"/>
    </row>
    <row r="781874" spans="9:9">
      <c r="I781874" s="6"/>
    </row>
    <row r="781875" spans="9:9">
      <c r="I781875" s="6"/>
    </row>
    <row r="781876" spans="9:9">
      <c r="I781876" s="6"/>
    </row>
    <row r="781877" spans="9:9">
      <c r="I781877" s="6"/>
    </row>
    <row r="781878" spans="9:9">
      <c r="I781878" s="6"/>
    </row>
    <row r="781879" spans="9:9">
      <c r="I781879" s="6"/>
    </row>
    <row r="781880" spans="9:9">
      <c r="I781880" s="6"/>
    </row>
    <row r="781881" spans="9:9">
      <c r="I781881" s="6"/>
    </row>
    <row r="781882" spans="9:9">
      <c r="I781882" s="6"/>
    </row>
    <row r="781883" spans="9:9">
      <c r="I781883" s="6"/>
    </row>
    <row r="781884" spans="9:9">
      <c r="I781884" s="6"/>
    </row>
    <row r="781885" spans="9:9">
      <c r="I781885" s="6"/>
    </row>
    <row r="781886" spans="9:9">
      <c r="I781886" s="6"/>
    </row>
    <row r="781887" spans="9:9">
      <c r="I781887" s="6"/>
    </row>
    <row r="781888" spans="9:9">
      <c r="I781888" s="6"/>
    </row>
    <row r="781889" spans="9:9">
      <c r="I781889" s="6"/>
    </row>
    <row r="781890" spans="9:9">
      <c r="I781890" s="6"/>
    </row>
    <row r="781891" spans="9:9">
      <c r="I781891" s="6"/>
    </row>
    <row r="781892" spans="9:9">
      <c r="I781892" s="6"/>
    </row>
    <row r="781893" spans="9:9">
      <c r="I781893" s="6"/>
    </row>
    <row r="781894" spans="9:9">
      <c r="I781894" s="6"/>
    </row>
    <row r="781895" spans="9:9">
      <c r="I781895" s="6"/>
    </row>
    <row r="781896" spans="9:9">
      <c r="I781896" s="6"/>
    </row>
    <row r="781897" spans="9:9">
      <c r="I781897" s="6"/>
    </row>
    <row r="781898" spans="9:9">
      <c r="I781898" s="6"/>
    </row>
    <row r="781899" spans="9:9">
      <c r="I781899" s="6"/>
    </row>
    <row r="781900" spans="9:9">
      <c r="I781900" s="6"/>
    </row>
    <row r="781901" spans="9:9">
      <c r="I781901" s="6"/>
    </row>
    <row r="781902" spans="9:9">
      <c r="I781902" s="6"/>
    </row>
    <row r="781903" spans="9:9">
      <c r="I781903" s="6"/>
    </row>
    <row r="781904" spans="9:9">
      <c r="I781904" s="6"/>
    </row>
    <row r="781905" spans="9:9">
      <c r="I781905" s="6"/>
    </row>
    <row r="781906" spans="9:9">
      <c r="I781906" s="6"/>
    </row>
    <row r="781907" spans="9:9">
      <c r="I781907" s="6"/>
    </row>
    <row r="781908" spans="9:9">
      <c r="I781908" s="6"/>
    </row>
    <row r="781909" spans="9:9">
      <c r="I781909" s="6"/>
    </row>
    <row r="781910" spans="9:9">
      <c r="I781910" s="6"/>
    </row>
    <row r="781911" spans="9:9">
      <c r="I781911" s="6"/>
    </row>
    <row r="781912" spans="9:9">
      <c r="I781912" s="6"/>
    </row>
    <row r="781913" spans="9:9">
      <c r="I781913" s="6"/>
    </row>
    <row r="781914" spans="9:9">
      <c r="I781914" s="6"/>
    </row>
    <row r="781915" spans="9:9">
      <c r="I781915" s="6"/>
    </row>
    <row r="781916" spans="9:9">
      <c r="I781916" s="6"/>
    </row>
    <row r="781917" spans="9:9">
      <c r="I781917" s="6"/>
    </row>
    <row r="781918" spans="9:9">
      <c r="I781918" s="6"/>
    </row>
    <row r="781919" spans="9:9">
      <c r="I781919" s="6"/>
    </row>
    <row r="781920" spans="9:9">
      <c r="I781920" s="6"/>
    </row>
    <row r="781921" spans="9:9">
      <c r="I781921" s="6"/>
    </row>
    <row r="781922" spans="9:9">
      <c r="I781922" s="6"/>
    </row>
    <row r="781923" spans="9:9">
      <c r="I781923" s="6"/>
    </row>
    <row r="781924" spans="9:9">
      <c r="I781924" s="6"/>
    </row>
    <row r="781925" spans="9:9">
      <c r="I781925" s="6"/>
    </row>
    <row r="781926" spans="9:9">
      <c r="I781926" s="6"/>
    </row>
    <row r="781927" spans="9:9">
      <c r="I781927" s="6"/>
    </row>
    <row r="781928" spans="9:9">
      <c r="I781928" s="6"/>
    </row>
    <row r="781929" spans="9:9">
      <c r="I781929" s="6"/>
    </row>
    <row r="781930" spans="9:9">
      <c r="I781930" s="6"/>
    </row>
    <row r="781931" spans="9:9">
      <c r="I781931" s="6"/>
    </row>
    <row r="781932" spans="9:9">
      <c r="I781932" s="6"/>
    </row>
    <row r="781933" spans="9:9">
      <c r="I781933" s="6"/>
    </row>
    <row r="781934" spans="9:9">
      <c r="I781934" s="6"/>
    </row>
    <row r="781935" spans="9:9">
      <c r="I781935" s="6"/>
    </row>
    <row r="781936" spans="9:9">
      <c r="I781936" s="6"/>
    </row>
    <row r="781937" spans="9:9">
      <c r="I781937" s="6"/>
    </row>
    <row r="781938" spans="9:9">
      <c r="I781938" s="6"/>
    </row>
    <row r="781939" spans="9:9">
      <c r="I781939" s="6"/>
    </row>
    <row r="781940" spans="9:9">
      <c r="I781940" s="6"/>
    </row>
    <row r="781941" spans="9:9">
      <c r="I781941" s="6"/>
    </row>
    <row r="781942" spans="9:9">
      <c r="I781942" s="6"/>
    </row>
    <row r="781943" spans="9:9">
      <c r="I781943" s="6"/>
    </row>
    <row r="781944" spans="9:9">
      <c r="I781944" s="6"/>
    </row>
    <row r="781945" spans="9:9">
      <c r="I781945" s="6"/>
    </row>
    <row r="781946" spans="9:9">
      <c r="I781946" s="6"/>
    </row>
    <row r="781947" spans="9:9">
      <c r="I781947" s="6"/>
    </row>
    <row r="781948" spans="9:9">
      <c r="I781948" s="6"/>
    </row>
    <row r="781949" spans="9:9">
      <c r="I781949" s="6"/>
    </row>
    <row r="781950" spans="9:9">
      <c r="I781950" s="6"/>
    </row>
    <row r="781951" spans="9:9">
      <c r="I781951" s="6"/>
    </row>
    <row r="781952" spans="9:9">
      <c r="I781952" s="6"/>
    </row>
    <row r="781953" spans="9:9">
      <c r="I781953" s="6"/>
    </row>
    <row r="781954" spans="9:9">
      <c r="I781954" s="6"/>
    </row>
    <row r="781955" spans="9:9">
      <c r="I781955" s="6"/>
    </row>
    <row r="781956" spans="9:9">
      <c r="I781956" s="6"/>
    </row>
    <row r="781957" spans="9:9">
      <c r="I781957" s="6"/>
    </row>
    <row r="781958" spans="9:9">
      <c r="I781958" s="6"/>
    </row>
    <row r="781959" spans="9:9">
      <c r="I781959" s="6"/>
    </row>
    <row r="781960" spans="9:9">
      <c r="I781960" s="6"/>
    </row>
    <row r="781961" spans="9:9">
      <c r="I781961" s="6"/>
    </row>
    <row r="781962" spans="9:9">
      <c r="I781962" s="6"/>
    </row>
    <row r="781963" spans="9:9">
      <c r="I781963" s="6"/>
    </row>
    <row r="781964" spans="9:9">
      <c r="I781964" s="6"/>
    </row>
    <row r="781965" spans="9:9">
      <c r="I781965" s="6"/>
    </row>
    <row r="781966" spans="9:9">
      <c r="I781966" s="6"/>
    </row>
    <row r="781967" spans="9:9">
      <c r="I781967" s="6"/>
    </row>
    <row r="781968" spans="9:9">
      <c r="I781968" s="6"/>
    </row>
    <row r="781969" spans="9:9">
      <c r="I781969" s="6"/>
    </row>
    <row r="781970" spans="9:9">
      <c r="I781970" s="6"/>
    </row>
    <row r="781971" spans="9:9">
      <c r="I781971" s="6"/>
    </row>
    <row r="781972" spans="9:9">
      <c r="I781972" s="6"/>
    </row>
    <row r="781973" spans="9:9">
      <c r="I781973" s="6"/>
    </row>
    <row r="781974" spans="9:9">
      <c r="I781974" s="6"/>
    </row>
    <row r="781975" spans="9:9">
      <c r="I781975" s="6"/>
    </row>
    <row r="781976" spans="9:9">
      <c r="I781976" s="6"/>
    </row>
    <row r="781977" spans="9:9">
      <c r="I781977" s="6"/>
    </row>
    <row r="781978" spans="9:9">
      <c r="I781978" s="6"/>
    </row>
    <row r="781979" spans="9:9">
      <c r="I781979" s="6"/>
    </row>
    <row r="781980" spans="9:9">
      <c r="I781980" s="6"/>
    </row>
    <row r="781981" spans="9:9">
      <c r="I781981" s="6"/>
    </row>
    <row r="781982" spans="9:9">
      <c r="I781982" s="6"/>
    </row>
    <row r="781983" spans="9:9">
      <c r="I781983" s="6"/>
    </row>
    <row r="781984" spans="9:9">
      <c r="I781984" s="6"/>
    </row>
    <row r="781985" spans="9:9">
      <c r="I781985" s="6"/>
    </row>
    <row r="781986" spans="9:9">
      <c r="I781986" s="6"/>
    </row>
    <row r="781987" spans="9:9">
      <c r="I781987" s="6"/>
    </row>
    <row r="781988" spans="9:9">
      <c r="I781988" s="6"/>
    </row>
    <row r="781989" spans="9:9">
      <c r="I781989" s="6"/>
    </row>
    <row r="781990" spans="9:9">
      <c r="I781990" s="6"/>
    </row>
    <row r="781991" spans="9:9">
      <c r="I781991" s="6"/>
    </row>
    <row r="781992" spans="9:9">
      <c r="I781992" s="6"/>
    </row>
    <row r="781993" spans="9:9">
      <c r="I781993" s="6"/>
    </row>
    <row r="781994" spans="9:9">
      <c r="I781994" s="6"/>
    </row>
    <row r="781995" spans="9:9">
      <c r="I781995" s="6"/>
    </row>
    <row r="781996" spans="9:9">
      <c r="I781996" s="6"/>
    </row>
    <row r="781997" spans="9:9">
      <c r="I781997" s="6"/>
    </row>
    <row r="781998" spans="9:9">
      <c r="I781998" s="6"/>
    </row>
    <row r="781999" spans="9:9">
      <c r="I781999" s="6"/>
    </row>
    <row r="782000" spans="9:9">
      <c r="I782000" s="6"/>
    </row>
    <row r="782001" spans="9:9">
      <c r="I782001" s="6"/>
    </row>
    <row r="782002" spans="9:9">
      <c r="I782002" s="6"/>
    </row>
    <row r="782003" spans="9:9">
      <c r="I782003" s="6"/>
    </row>
    <row r="782004" spans="9:9">
      <c r="I782004" s="6"/>
    </row>
    <row r="782005" spans="9:9">
      <c r="I782005" s="6"/>
    </row>
    <row r="782006" spans="9:9">
      <c r="I782006" s="6"/>
    </row>
    <row r="782007" spans="9:9">
      <c r="I782007" s="6"/>
    </row>
    <row r="782008" spans="9:9">
      <c r="I782008" s="6"/>
    </row>
    <row r="782009" spans="9:9">
      <c r="I782009" s="6"/>
    </row>
    <row r="782010" spans="9:9">
      <c r="I782010" s="6"/>
    </row>
    <row r="782011" spans="9:9">
      <c r="I782011" s="6"/>
    </row>
    <row r="782012" spans="9:9">
      <c r="I782012" s="6"/>
    </row>
    <row r="782013" spans="9:9">
      <c r="I782013" s="6"/>
    </row>
    <row r="782014" spans="9:9">
      <c r="I782014" s="6"/>
    </row>
    <row r="782015" spans="9:9">
      <c r="I782015" s="6"/>
    </row>
    <row r="782016" spans="9:9">
      <c r="I782016" s="6"/>
    </row>
    <row r="782017" spans="9:9">
      <c r="I782017" s="6"/>
    </row>
    <row r="782018" spans="9:9">
      <c r="I782018" s="6"/>
    </row>
    <row r="782019" spans="9:9">
      <c r="I782019" s="6"/>
    </row>
    <row r="782020" spans="9:9">
      <c r="I782020" s="6"/>
    </row>
    <row r="782021" spans="9:9">
      <c r="I782021" s="6"/>
    </row>
    <row r="782022" spans="9:9">
      <c r="I782022" s="6"/>
    </row>
    <row r="782023" spans="9:9">
      <c r="I782023" s="6"/>
    </row>
    <row r="782024" spans="9:9">
      <c r="I782024" s="6"/>
    </row>
    <row r="782025" spans="9:9">
      <c r="I782025" s="6"/>
    </row>
    <row r="782026" spans="9:9">
      <c r="I782026" s="6"/>
    </row>
    <row r="782027" spans="9:9">
      <c r="I782027" s="6"/>
    </row>
    <row r="782028" spans="9:9">
      <c r="I782028" s="6"/>
    </row>
    <row r="782029" spans="9:9">
      <c r="I782029" s="6"/>
    </row>
    <row r="782030" spans="9:9">
      <c r="I782030" s="6"/>
    </row>
    <row r="782031" spans="9:9">
      <c r="I782031" s="6"/>
    </row>
    <row r="782032" spans="9:9">
      <c r="I782032" s="6"/>
    </row>
    <row r="782033" spans="9:9">
      <c r="I782033" s="6"/>
    </row>
    <row r="782034" spans="9:9">
      <c r="I782034" s="6"/>
    </row>
    <row r="782035" spans="9:9">
      <c r="I782035" s="6"/>
    </row>
    <row r="782036" spans="9:9">
      <c r="I782036" s="6"/>
    </row>
    <row r="782037" spans="9:9">
      <c r="I782037" s="6"/>
    </row>
    <row r="782038" spans="9:9">
      <c r="I782038" s="6"/>
    </row>
    <row r="782039" spans="9:9">
      <c r="I782039" s="6"/>
    </row>
    <row r="782040" spans="9:9">
      <c r="I782040" s="6"/>
    </row>
    <row r="782041" spans="9:9">
      <c r="I782041" s="6"/>
    </row>
    <row r="782042" spans="9:9">
      <c r="I782042" s="6"/>
    </row>
    <row r="782043" spans="9:9">
      <c r="I782043" s="6"/>
    </row>
    <row r="782044" spans="9:9">
      <c r="I782044" s="6"/>
    </row>
    <row r="782045" spans="9:9">
      <c r="I782045" s="6"/>
    </row>
    <row r="782046" spans="9:9">
      <c r="I782046" s="6"/>
    </row>
    <row r="782047" spans="9:9">
      <c r="I782047" s="6"/>
    </row>
    <row r="782048" spans="9:9">
      <c r="I782048" s="6"/>
    </row>
    <row r="782049" spans="9:9">
      <c r="I782049" s="6"/>
    </row>
    <row r="782050" spans="9:9">
      <c r="I782050" s="6"/>
    </row>
    <row r="782051" spans="9:9">
      <c r="I782051" s="6"/>
    </row>
    <row r="782052" spans="9:9">
      <c r="I782052" s="6"/>
    </row>
    <row r="782053" spans="9:9">
      <c r="I782053" s="6"/>
    </row>
    <row r="782054" spans="9:9">
      <c r="I782054" s="6"/>
    </row>
    <row r="782055" spans="9:9">
      <c r="I782055" s="6"/>
    </row>
    <row r="782056" spans="9:9">
      <c r="I782056" s="6"/>
    </row>
    <row r="782057" spans="9:9">
      <c r="I782057" s="6"/>
    </row>
    <row r="782058" spans="9:9">
      <c r="I782058" s="6"/>
    </row>
    <row r="782059" spans="9:9">
      <c r="I782059" s="6"/>
    </row>
    <row r="782060" spans="9:9">
      <c r="I782060" s="6"/>
    </row>
    <row r="782061" spans="9:9">
      <c r="I782061" s="6"/>
    </row>
    <row r="782062" spans="9:9">
      <c r="I782062" s="6"/>
    </row>
    <row r="782063" spans="9:9">
      <c r="I782063" s="6"/>
    </row>
    <row r="782064" spans="9:9">
      <c r="I782064" s="6"/>
    </row>
    <row r="782065" spans="9:9">
      <c r="I782065" s="6"/>
    </row>
    <row r="782066" spans="9:9">
      <c r="I782066" s="6"/>
    </row>
    <row r="782067" spans="9:9">
      <c r="I782067" s="6"/>
    </row>
    <row r="782068" spans="9:9">
      <c r="I782068" s="6"/>
    </row>
    <row r="782069" spans="9:9">
      <c r="I782069" s="6"/>
    </row>
    <row r="782070" spans="9:9">
      <c r="I782070" s="6"/>
    </row>
    <row r="782071" spans="9:9">
      <c r="I782071" s="6"/>
    </row>
    <row r="782072" spans="9:9">
      <c r="I782072" s="6"/>
    </row>
    <row r="782073" spans="9:9">
      <c r="I782073" s="6"/>
    </row>
    <row r="782074" spans="9:9">
      <c r="I782074" s="6"/>
    </row>
    <row r="782075" spans="9:9">
      <c r="I782075" s="6"/>
    </row>
    <row r="782076" spans="9:9">
      <c r="I782076" s="6"/>
    </row>
    <row r="782077" spans="9:9">
      <c r="I782077" s="6"/>
    </row>
    <row r="782078" spans="9:9">
      <c r="I782078" s="6"/>
    </row>
    <row r="782079" spans="9:9">
      <c r="I782079" s="6"/>
    </row>
    <row r="782080" spans="9:9">
      <c r="I782080" s="6"/>
    </row>
    <row r="782081" spans="9:9">
      <c r="I782081" s="6"/>
    </row>
    <row r="782082" spans="9:9">
      <c r="I782082" s="6"/>
    </row>
    <row r="782083" spans="9:9">
      <c r="I782083" s="6"/>
    </row>
    <row r="782084" spans="9:9">
      <c r="I782084" s="6"/>
    </row>
    <row r="782085" spans="9:9">
      <c r="I782085" s="6"/>
    </row>
    <row r="782086" spans="9:9">
      <c r="I782086" s="6"/>
    </row>
    <row r="782087" spans="9:9">
      <c r="I782087" s="6"/>
    </row>
    <row r="782088" spans="9:9">
      <c r="I782088" s="6"/>
    </row>
    <row r="782089" spans="9:9">
      <c r="I782089" s="6"/>
    </row>
    <row r="782090" spans="9:9">
      <c r="I782090" s="6"/>
    </row>
    <row r="782091" spans="9:9">
      <c r="I782091" s="6"/>
    </row>
    <row r="782092" spans="9:9">
      <c r="I782092" s="6"/>
    </row>
    <row r="782093" spans="9:9">
      <c r="I782093" s="6"/>
    </row>
    <row r="782094" spans="9:9">
      <c r="I782094" s="6"/>
    </row>
    <row r="782095" spans="9:9">
      <c r="I782095" s="6"/>
    </row>
    <row r="782096" spans="9:9">
      <c r="I782096" s="6"/>
    </row>
    <row r="782097" spans="9:9">
      <c r="I782097" s="6"/>
    </row>
    <row r="782098" spans="9:9">
      <c r="I782098" s="6"/>
    </row>
    <row r="782099" spans="9:9">
      <c r="I782099" s="6"/>
    </row>
    <row r="782100" spans="9:9">
      <c r="I782100" s="6"/>
    </row>
    <row r="782101" spans="9:9">
      <c r="I782101" s="6"/>
    </row>
    <row r="782102" spans="9:9">
      <c r="I782102" s="6"/>
    </row>
    <row r="782103" spans="9:9">
      <c r="I782103" s="6"/>
    </row>
    <row r="782104" spans="9:9">
      <c r="I782104" s="6"/>
    </row>
    <row r="782105" spans="9:9">
      <c r="I782105" s="6"/>
    </row>
    <row r="782106" spans="9:9">
      <c r="I782106" s="6"/>
    </row>
    <row r="782107" spans="9:9">
      <c r="I782107" s="6"/>
    </row>
    <row r="782108" spans="9:9">
      <c r="I782108" s="6"/>
    </row>
    <row r="782109" spans="9:9">
      <c r="I782109" s="6"/>
    </row>
    <row r="782110" spans="9:9">
      <c r="I782110" s="6"/>
    </row>
    <row r="782111" spans="9:9">
      <c r="I782111" s="6"/>
    </row>
    <row r="782112" spans="9:9">
      <c r="I782112" s="6"/>
    </row>
    <row r="782113" spans="9:9">
      <c r="I782113" s="6"/>
    </row>
    <row r="782114" spans="9:9">
      <c r="I782114" s="6"/>
    </row>
    <row r="782115" spans="9:9">
      <c r="I782115" s="6"/>
    </row>
    <row r="782116" spans="9:9">
      <c r="I782116" s="6"/>
    </row>
    <row r="782117" spans="9:9">
      <c r="I782117" s="6"/>
    </row>
    <row r="782118" spans="9:9">
      <c r="I782118" s="6"/>
    </row>
    <row r="782119" spans="9:9">
      <c r="I782119" s="6"/>
    </row>
    <row r="782120" spans="9:9">
      <c r="I782120" s="6"/>
    </row>
    <row r="782121" spans="9:9">
      <c r="I782121" s="6"/>
    </row>
    <row r="782122" spans="9:9">
      <c r="I782122" s="6"/>
    </row>
    <row r="782123" spans="9:9">
      <c r="I782123" s="6"/>
    </row>
    <row r="782124" spans="9:9">
      <c r="I782124" s="6"/>
    </row>
    <row r="782125" spans="9:9">
      <c r="I782125" s="6"/>
    </row>
    <row r="782126" spans="9:9">
      <c r="I782126" s="6"/>
    </row>
    <row r="782127" spans="9:9">
      <c r="I782127" s="6"/>
    </row>
    <row r="782128" spans="9:9">
      <c r="I782128" s="6"/>
    </row>
    <row r="782129" spans="9:9">
      <c r="I782129" s="6"/>
    </row>
    <row r="782130" spans="9:9">
      <c r="I782130" s="6"/>
    </row>
    <row r="782131" spans="9:9">
      <c r="I782131" s="6"/>
    </row>
    <row r="782132" spans="9:9">
      <c r="I782132" s="6"/>
    </row>
    <row r="782133" spans="9:9">
      <c r="I782133" s="6"/>
    </row>
    <row r="782134" spans="9:9">
      <c r="I782134" s="6"/>
    </row>
    <row r="782135" spans="9:9">
      <c r="I782135" s="6"/>
    </row>
    <row r="782136" spans="9:9">
      <c r="I782136" s="6"/>
    </row>
    <row r="782137" spans="9:9">
      <c r="I782137" s="6"/>
    </row>
    <row r="782138" spans="9:9">
      <c r="I782138" s="6"/>
    </row>
    <row r="782139" spans="9:9">
      <c r="I782139" s="6"/>
    </row>
    <row r="782140" spans="9:9">
      <c r="I782140" s="6"/>
    </row>
    <row r="782141" spans="9:9">
      <c r="I782141" s="6"/>
    </row>
    <row r="782142" spans="9:9">
      <c r="I782142" s="6"/>
    </row>
    <row r="782143" spans="9:9">
      <c r="I782143" s="6"/>
    </row>
    <row r="782144" spans="9:9">
      <c r="I782144" s="6"/>
    </row>
    <row r="782145" spans="9:9">
      <c r="I782145" s="6"/>
    </row>
    <row r="782146" spans="9:9">
      <c r="I782146" s="6"/>
    </row>
    <row r="782147" spans="9:9">
      <c r="I782147" s="6"/>
    </row>
    <row r="782148" spans="9:9">
      <c r="I782148" s="6"/>
    </row>
    <row r="782149" spans="9:9">
      <c r="I782149" s="6"/>
    </row>
    <row r="782150" spans="9:9">
      <c r="I782150" s="6"/>
    </row>
    <row r="782151" spans="9:9">
      <c r="I782151" s="6"/>
    </row>
    <row r="782152" spans="9:9">
      <c r="I782152" s="6"/>
    </row>
    <row r="782153" spans="9:9">
      <c r="I782153" s="6"/>
    </row>
    <row r="782154" spans="9:9">
      <c r="I782154" s="6"/>
    </row>
    <row r="782155" spans="9:9">
      <c r="I782155" s="6"/>
    </row>
    <row r="782156" spans="9:9">
      <c r="I782156" s="6"/>
    </row>
    <row r="782157" spans="9:9">
      <c r="I782157" s="6"/>
    </row>
    <row r="782158" spans="9:9">
      <c r="I782158" s="6"/>
    </row>
    <row r="782159" spans="9:9">
      <c r="I782159" s="6"/>
    </row>
    <row r="782160" spans="9:9">
      <c r="I782160" s="6"/>
    </row>
    <row r="782161" spans="9:9">
      <c r="I782161" s="6"/>
    </row>
    <row r="782162" spans="9:9">
      <c r="I782162" s="6"/>
    </row>
    <row r="782163" spans="9:9">
      <c r="I782163" s="6"/>
    </row>
    <row r="782164" spans="9:9">
      <c r="I782164" s="6"/>
    </row>
    <row r="782165" spans="9:9">
      <c r="I782165" s="6"/>
    </row>
    <row r="782166" spans="9:9">
      <c r="I782166" s="6"/>
    </row>
    <row r="782167" spans="9:9">
      <c r="I782167" s="6"/>
    </row>
    <row r="782168" spans="9:9">
      <c r="I782168" s="6"/>
    </row>
    <row r="782169" spans="9:9">
      <c r="I782169" s="6"/>
    </row>
    <row r="782170" spans="9:9">
      <c r="I782170" s="6"/>
    </row>
    <row r="782171" spans="9:9">
      <c r="I782171" s="6"/>
    </row>
    <row r="782172" spans="9:9">
      <c r="I782172" s="6"/>
    </row>
    <row r="782173" spans="9:9">
      <c r="I782173" s="6"/>
    </row>
    <row r="782174" spans="9:9">
      <c r="I782174" s="6"/>
    </row>
    <row r="782175" spans="9:9">
      <c r="I782175" s="6"/>
    </row>
    <row r="782176" spans="9:9">
      <c r="I782176" s="6"/>
    </row>
    <row r="782177" spans="9:9">
      <c r="I782177" s="6"/>
    </row>
    <row r="782178" spans="9:9">
      <c r="I782178" s="6"/>
    </row>
    <row r="782179" spans="9:9">
      <c r="I782179" s="6"/>
    </row>
    <row r="782180" spans="9:9">
      <c r="I782180" s="6"/>
    </row>
    <row r="782181" spans="9:9">
      <c r="I782181" s="6"/>
    </row>
    <row r="782182" spans="9:9">
      <c r="I782182" s="6"/>
    </row>
    <row r="782183" spans="9:9">
      <c r="I782183" s="6"/>
    </row>
    <row r="782184" spans="9:9">
      <c r="I782184" s="6"/>
    </row>
    <row r="782185" spans="9:9">
      <c r="I782185" s="6"/>
    </row>
    <row r="782186" spans="9:9">
      <c r="I782186" s="6"/>
    </row>
    <row r="782187" spans="9:9">
      <c r="I782187" s="6"/>
    </row>
    <row r="782188" spans="9:9">
      <c r="I782188" s="6"/>
    </row>
    <row r="782189" spans="9:9">
      <c r="I782189" s="6"/>
    </row>
    <row r="782190" spans="9:9">
      <c r="I782190" s="6"/>
    </row>
    <row r="782191" spans="9:9">
      <c r="I782191" s="6"/>
    </row>
    <row r="782192" spans="9:9">
      <c r="I782192" s="6"/>
    </row>
    <row r="782193" spans="9:9">
      <c r="I782193" s="6"/>
    </row>
    <row r="782194" spans="9:9">
      <c r="I782194" s="6"/>
    </row>
    <row r="782195" spans="9:9">
      <c r="I782195" s="6"/>
    </row>
    <row r="782196" spans="9:9">
      <c r="I782196" s="6"/>
    </row>
    <row r="782197" spans="9:9">
      <c r="I782197" s="6"/>
    </row>
    <row r="782198" spans="9:9">
      <c r="I782198" s="6"/>
    </row>
    <row r="782199" spans="9:9">
      <c r="I782199" s="6"/>
    </row>
    <row r="782200" spans="9:9">
      <c r="I782200" s="6"/>
    </row>
    <row r="782201" spans="9:9">
      <c r="I782201" s="6"/>
    </row>
    <row r="782202" spans="9:9">
      <c r="I782202" s="6"/>
    </row>
    <row r="782203" spans="9:9">
      <c r="I782203" s="6"/>
    </row>
    <row r="782204" spans="9:9">
      <c r="I782204" s="6"/>
    </row>
    <row r="782205" spans="9:9">
      <c r="I782205" s="6"/>
    </row>
    <row r="782206" spans="9:9">
      <c r="I782206" s="6"/>
    </row>
    <row r="782207" spans="9:9">
      <c r="I782207" s="6"/>
    </row>
    <row r="782208" spans="9:9">
      <c r="I782208" s="6"/>
    </row>
    <row r="782209" spans="9:9">
      <c r="I782209" s="6"/>
    </row>
    <row r="782210" spans="9:9">
      <c r="I782210" s="6"/>
    </row>
    <row r="782211" spans="9:9">
      <c r="I782211" s="6"/>
    </row>
    <row r="782212" spans="9:9">
      <c r="I782212" s="6"/>
    </row>
    <row r="782213" spans="9:9">
      <c r="I782213" s="6"/>
    </row>
    <row r="782214" spans="9:9">
      <c r="I782214" s="6"/>
    </row>
    <row r="782215" spans="9:9">
      <c r="I782215" s="6"/>
    </row>
    <row r="782216" spans="9:9">
      <c r="I782216" s="6"/>
    </row>
    <row r="782217" spans="9:9">
      <c r="I782217" s="6"/>
    </row>
    <row r="782218" spans="9:9">
      <c r="I782218" s="6"/>
    </row>
    <row r="782219" spans="9:9">
      <c r="I782219" s="6"/>
    </row>
    <row r="782220" spans="9:9">
      <c r="I782220" s="6"/>
    </row>
    <row r="782221" spans="9:9">
      <c r="I782221" s="6"/>
    </row>
    <row r="782222" spans="9:9">
      <c r="I782222" s="6"/>
    </row>
    <row r="782223" spans="9:9">
      <c r="I782223" s="6"/>
    </row>
    <row r="782224" spans="9:9">
      <c r="I782224" s="6"/>
    </row>
    <row r="782225" spans="9:9">
      <c r="I782225" s="6"/>
    </row>
    <row r="782226" spans="9:9">
      <c r="I782226" s="6"/>
    </row>
    <row r="782227" spans="9:9">
      <c r="I782227" s="6"/>
    </row>
    <row r="782228" spans="9:9">
      <c r="I782228" s="6"/>
    </row>
    <row r="782229" spans="9:9">
      <c r="I782229" s="6"/>
    </row>
    <row r="782230" spans="9:9">
      <c r="I782230" s="6"/>
    </row>
    <row r="782231" spans="9:9">
      <c r="I782231" s="6"/>
    </row>
    <row r="782232" spans="9:9">
      <c r="I782232" s="6"/>
    </row>
    <row r="782233" spans="9:9">
      <c r="I782233" s="6"/>
    </row>
    <row r="782234" spans="9:9">
      <c r="I782234" s="6"/>
    </row>
    <row r="782235" spans="9:9">
      <c r="I782235" s="6"/>
    </row>
    <row r="782236" spans="9:9">
      <c r="I782236" s="6"/>
    </row>
    <row r="782237" spans="9:9">
      <c r="I782237" s="6"/>
    </row>
    <row r="782238" spans="9:9">
      <c r="I782238" s="6"/>
    </row>
    <row r="782239" spans="9:9">
      <c r="I782239" s="6"/>
    </row>
    <row r="782240" spans="9:9">
      <c r="I782240" s="6"/>
    </row>
    <row r="782241" spans="9:9">
      <c r="I782241" s="6"/>
    </row>
    <row r="782242" spans="9:9">
      <c r="I782242" s="6"/>
    </row>
    <row r="782243" spans="9:9">
      <c r="I782243" s="6"/>
    </row>
    <row r="782244" spans="9:9">
      <c r="I782244" s="6"/>
    </row>
    <row r="782245" spans="9:9">
      <c r="I782245" s="6"/>
    </row>
    <row r="782246" spans="9:9">
      <c r="I782246" s="6"/>
    </row>
    <row r="782247" spans="9:9">
      <c r="I782247" s="6"/>
    </row>
    <row r="782248" spans="9:9">
      <c r="I782248" s="6"/>
    </row>
    <row r="782249" spans="9:9">
      <c r="I782249" s="6"/>
    </row>
    <row r="782250" spans="9:9">
      <c r="I782250" s="6"/>
    </row>
    <row r="782251" spans="9:9">
      <c r="I782251" s="6"/>
    </row>
    <row r="782252" spans="9:9">
      <c r="I782252" s="6"/>
    </row>
    <row r="782253" spans="9:9">
      <c r="I782253" s="6"/>
    </row>
    <row r="782254" spans="9:9">
      <c r="I782254" s="6"/>
    </row>
    <row r="782255" spans="9:9">
      <c r="I782255" s="6"/>
    </row>
    <row r="782256" spans="9:9">
      <c r="I782256" s="6"/>
    </row>
    <row r="782257" spans="9:9">
      <c r="I782257" s="6"/>
    </row>
    <row r="782258" spans="9:9">
      <c r="I782258" s="6"/>
    </row>
    <row r="782259" spans="9:9">
      <c r="I782259" s="6"/>
    </row>
    <row r="782260" spans="9:9">
      <c r="I782260" s="6"/>
    </row>
    <row r="782261" spans="9:9">
      <c r="I782261" s="6"/>
    </row>
    <row r="782262" spans="9:9">
      <c r="I782262" s="6"/>
    </row>
    <row r="782263" spans="9:9">
      <c r="I782263" s="6"/>
    </row>
    <row r="782264" spans="9:9">
      <c r="I782264" s="6"/>
    </row>
    <row r="782265" spans="9:9">
      <c r="I782265" s="6"/>
    </row>
    <row r="782266" spans="9:9">
      <c r="I782266" s="6"/>
    </row>
    <row r="782267" spans="9:9">
      <c r="I782267" s="6"/>
    </row>
    <row r="782268" spans="9:9">
      <c r="I782268" s="6"/>
    </row>
    <row r="782269" spans="9:9">
      <c r="I782269" s="6"/>
    </row>
    <row r="782270" spans="9:9">
      <c r="I782270" s="6"/>
    </row>
    <row r="782271" spans="9:9">
      <c r="I782271" s="6"/>
    </row>
    <row r="782272" spans="9:9">
      <c r="I782272" s="6"/>
    </row>
    <row r="782273" spans="9:9">
      <c r="I782273" s="6"/>
    </row>
    <row r="782274" spans="9:9">
      <c r="I782274" s="6"/>
    </row>
    <row r="782275" spans="9:9">
      <c r="I782275" s="6"/>
    </row>
    <row r="782276" spans="9:9">
      <c r="I782276" s="6"/>
    </row>
    <row r="782277" spans="9:9">
      <c r="I782277" s="6"/>
    </row>
    <row r="782278" spans="9:9">
      <c r="I782278" s="6"/>
    </row>
    <row r="782279" spans="9:9">
      <c r="I782279" s="6"/>
    </row>
    <row r="782280" spans="9:9">
      <c r="I782280" s="6"/>
    </row>
    <row r="782281" spans="9:9">
      <c r="I782281" s="6"/>
    </row>
    <row r="782282" spans="9:9">
      <c r="I782282" s="6"/>
    </row>
    <row r="782283" spans="9:9">
      <c r="I782283" s="6"/>
    </row>
    <row r="782284" spans="9:9">
      <c r="I782284" s="6"/>
    </row>
    <row r="782285" spans="9:9">
      <c r="I782285" s="6"/>
    </row>
    <row r="782286" spans="9:9">
      <c r="I782286" s="6"/>
    </row>
    <row r="782287" spans="9:9">
      <c r="I782287" s="6"/>
    </row>
    <row r="782288" spans="9:9">
      <c r="I782288" s="6"/>
    </row>
    <row r="782289" spans="9:9">
      <c r="I782289" s="6"/>
    </row>
    <row r="782290" spans="9:9">
      <c r="I782290" s="6"/>
    </row>
    <row r="782291" spans="9:9">
      <c r="I782291" s="6"/>
    </row>
    <row r="782292" spans="9:9">
      <c r="I782292" s="6"/>
    </row>
    <row r="782293" spans="9:9">
      <c r="I782293" s="6"/>
    </row>
    <row r="782294" spans="9:9">
      <c r="I782294" s="6"/>
    </row>
    <row r="782295" spans="9:9">
      <c r="I782295" s="6"/>
    </row>
    <row r="782296" spans="9:9">
      <c r="I782296" s="6"/>
    </row>
    <row r="782297" spans="9:9">
      <c r="I782297" s="6"/>
    </row>
    <row r="782298" spans="9:9">
      <c r="I782298" s="6"/>
    </row>
    <row r="782299" spans="9:9">
      <c r="I782299" s="6"/>
    </row>
    <row r="782300" spans="9:9">
      <c r="I782300" s="6"/>
    </row>
    <row r="782301" spans="9:9">
      <c r="I782301" s="6"/>
    </row>
    <row r="782302" spans="9:9">
      <c r="I782302" s="6"/>
    </row>
    <row r="782303" spans="9:9">
      <c r="I782303" s="6"/>
    </row>
    <row r="782304" spans="9:9">
      <c r="I782304" s="6"/>
    </row>
    <row r="782305" spans="9:9">
      <c r="I782305" s="6"/>
    </row>
    <row r="782306" spans="9:9">
      <c r="I782306" s="6"/>
    </row>
    <row r="782307" spans="9:9">
      <c r="I782307" s="6"/>
    </row>
    <row r="782308" spans="9:9">
      <c r="I782308" s="6"/>
    </row>
    <row r="782309" spans="9:9">
      <c r="I782309" s="6"/>
    </row>
    <row r="782310" spans="9:9">
      <c r="I782310" s="6"/>
    </row>
    <row r="782311" spans="9:9">
      <c r="I782311" s="6"/>
    </row>
    <row r="782312" spans="9:9">
      <c r="I782312" s="6"/>
    </row>
    <row r="782313" spans="9:9">
      <c r="I782313" s="6"/>
    </row>
    <row r="782314" spans="9:9">
      <c r="I782314" s="6"/>
    </row>
    <row r="782315" spans="9:9">
      <c r="I782315" s="6"/>
    </row>
    <row r="782316" spans="9:9">
      <c r="I782316" s="6"/>
    </row>
    <row r="782317" spans="9:9">
      <c r="I782317" s="6"/>
    </row>
    <row r="782318" spans="9:9">
      <c r="I782318" s="6"/>
    </row>
    <row r="782319" spans="9:9">
      <c r="I782319" s="6"/>
    </row>
    <row r="782320" spans="9:9">
      <c r="I782320" s="6"/>
    </row>
    <row r="782321" spans="9:9">
      <c r="I782321" s="6"/>
    </row>
    <row r="782322" spans="9:9">
      <c r="I782322" s="6"/>
    </row>
    <row r="782323" spans="9:9">
      <c r="I782323" s="6"/>
    </row>
    <row r="782324" spans="9:9">
      <c r="I782324" s="6"/>
    </row>
    <row r="782325" spans="9:9">
      <c r="I782325" s="6"/>
    </row>
    <row r="782326" spans="9:9">
      <c r="I782326" s="6"/>
    </row>
    <row r="782327" spans="9:9">
      <c r="I782327" s="6"/>
    </row>
    <row r="782328" spans="9:9">
      <c r="I782328" s="6"/>
    </row>
    <row r="782329" spans="9:9">
      <c r="I782329" s="6"/>
    </row>
    <row r="782330" spans="9:9">
      <c r="I782330" s="6"/>
    </row>
    <row r="782331" spans="9:9">
      <c r="I782331" s="6"/>
    </row>
    <row r="782332" spans="9:9">
      <c r="I782332" s="6"/>
    </row>
    <row r="782333" spans="9:9">
      <c r="I782333" s="6"/>
    </row>
    <row r="782334" spans="9:9">
      <c r="I782334" s="6"/>
    </row>
    <row r="782335" spans="9:9">
      <c r="I782335" s="6"/>
    </row>
    <row r="782336" spans="9:9">
      <c r="I782336" s="6"/>
    </row>
    <row r="782337" spans="9:9">
      <c r="I782337" s="6"/>
    </row>
    <row r="782338" spans="9:9">
      <c r="I782338" s="6"/>
    </row>
    <row r="782339" spans="9:9">
      <c r="I782339" s="6"/>
    </row>
    <row r="782340" spans="9:9">
      <c r="I782340" s="6"/>
    </row>
    <row r="782341" spans="9:9">
      <c r="I782341" s="6"/>
    </row>
    <row r="782342" spans="9:9">
      <c r="I782342" s="6"/>
    </row>
    <row r="782343" spans="9:9">
      <c r="I782343" s="6"/>
    </row>
    <row r="782344" spans="9:9">
      <c r="I782344" s="6"/>
    </row>
    <row r="782345" spans="9:9">
      <c r="I782345" s="6"/>
    </row>
    <row r="782346" spans="9:9">
      <c r="I782346" s="6"/>
    </row>
    <row r="782347" spans="9:9">
      <c r="I782347" s="6"/>
    </row>
    <row r="782348" spans="9:9">
      <c r="I782348" s="6"/>
    </row>
    <row r="782349" spans="9:9">
      <c r="I782349" s="6"/>
    </row>
    <row r="782350" spans="9:9">
      <c r="I782350" s="6"/>
    </row>
    <row r="782351" spans="9:9">
      <c r="I782351" s="6"/>
    </row>
    <row r="782352" spans="9:9">
      <c r="I782352" s="6"/>
    </row>
    <row r="782353" spans="9:9">
      <c r="I782353" s="6"/>
    </row>
    <row r="782354" spans="9:9">
      <c r="I782354" s="6"/>
    </row>
    <row r="782355" spans="9:9">
      <c r="I782355" s="6"/>
    </row>
    <row r="782356" spans="9:9">
      <c r="I782356" s="6"/>
    </row>
    <row r="782357" spans="9:9">
      <c r="I782357" s="6"/>
    </row>
    <row r="782358" spans="9:9">
      <c r="I782358" s="6"/>
    </row>
    <row r="782359" spans="9:9">
      <c r="I782359" s="6"/>
    </row>
    <row r="782360" spans="9:9">
      <c r="I782360" s="6"/>
    </row>
    <row r="782361" spans="9:9">
      <c r="I782361" s="6"/>
    </row>
    <row r="782362" spans="9:9">
      <c r="I782362" s="6"/>
    </row>
    <row r="782363" spans="9:9">
      <c r="I782363" s="6"/>
    </row>
    <row r="782364" spans="9:9">
      <c r="I782364" s="6"/>
    </row>
    <row r="782365" spans="9:9">
      <c r="I782365" s="6"/>
    </row>
    <row r="782366" spans="9:9">
      <c r="I782366" s="6"/>
    </row>
    <row r="782367" spans="9:9">
      <c r="I782367" s="6"/>
    </row>
    <row r="782368" spans="9:9">
      <c r="I782368" s="6"/>
    </row>
    <row r="782369" spans="9:9">
      <c r="I782369" s="6"/>
    </row>
    <row r="782370" spans="9:9">
      <c r="I782370" s="6"/>
    </row>
    <row r="782371" spans="9:9">
      <c r="I782371" s="6"/>
    </row>
    <row r="782372" spans="9:9">
      <c r="I782372" s="6"/>
    </row>
    <row r="782373" spans="9:9">
      <c r="I782373" s="6"/>
    </row>
    <row r="782374" spans="9:9">
      <c r="I782374" s="6"/>
    </row>
    <row r="782375" spans="9:9">
      <c r="I782375" s="6"/>
    </row>
    <row r="782376" spans="9:9">
      <c r="I782376" s="6"/>
    </row>
    <row r="782377" spans="9:9">
      <c r="I782377" s="6"/>
    </row>
    <row r="782378" spans="9:9">
      <c r="I782378" s="6"/>
    </row>
    <row r="782379" spans="9:9">
      <c r="I782379" s="6"/>
    </row>
    <row r="782380" spans="9:9">
      <c r="I782380" s="6"/>
    </row>
    <row r="782381" spans="9:9">
      <c r="I782381" s="6"/>
    </row>
    <row r="782382" spans="9:9">
      <c r="I782382" s="6"/>
    </row>
    <row r="782383" spans="9:9">
      <c r="I782383" s="6"/>
    </row>
    <row r="782384" spans="9:9">
      <c r="I782384" s="6"/>
    </row>
    <row r="782385" spans="9:9">
      <c r="I782385" s="6"/>
    </row>
    <row r="782386" spans="9:9">
      <c r="I782386" s="6"/>
    </row>
    <row r="782387" spans="9:9">
      <c r="I782387" s="6"/>
    </row>
    <row r="782388" spans="9:9">
      <c r="I782388" s="6"/>
    </row>
    <row r="782389" spans="9:9">
      <c r="I782389" s="6"/>
    </row>
    <row r="782390" spans="9:9">
      <c r="I782390" s="6"/>
    </row>
    <row r="782391" spans="9:9">
      <c r="I782391" s="6"/>
    </row>
    <row r="782392" spans="9:9">
      <c r="I782392" s="6"/>
    </row>
    <row r="782393" spans="9:9">
      <c r="I782393" s="6"/>
    </row>
    <row r="782394" spans="9:9">
      <c r="I782394" s="6"/>
    </row>
    <row r="782395" spans="9:9">
      <c r="I782395" s="6"/>
    </row>
    <row r="782396" spans="9:9">
      <c r="I782396" s="6"/>
    </row>
    <row r="782397" spans="9:9">
      <c r="I782397" s="6"/>
    </row>
    <row r="782398" spans="9:9">
      <c r="I782398" s="6"/>
    </row>
    <row r="782399" spans="9:9">
      <c r="I782399" s="6"/>
    </row>
    <row r="782400" spans="9:9">
      <c r="I782400" s="6"/>
    </row>
    <row r="782401" spans="9:9">
      <c r="I782401" s="6"/>
    </row>
    <row r="782402" spans="9:9">
      <c r="I782402" s="6"/>
    </row>
    <row r="782403" spans="9:9">
      <c r="I782403" s="6"/>
    </row>
    <row r="782404" spans="9:9">
      <c r="I782404" s="6"/>
    </row>
    <row r="782405" spans="9:9">
      <c r="I782405" s="6"/>
    </row>
    <row r="782406" spans="9:9">
      <c r="I782406" s="6"/>
    </row>
    <row r="782407" spans="9:9">
      <c r="I782407" s="6"/>
    </row>
    <row r="782408" spans="9:9">
      <c r="I782408" s="6"/>
    </row>
    <row r="782409" spans="9:9">
      <c r="I782409" s="6"/>
    </row>
    <row r="782410" spans="9:9">
      <c r="I782410" s="6"/>
    </row>
    <row r="782411" spans="9:9">
      <c r="I782411" s="6"/>
    </row>
    <row r="782412" spans="9:9">
      <c r="I782412" s="6"/>
    </row>
    <row r="782413" spans="9:9">
      <c r="I782413" s="6"/>
    </row>
    <row r="782414" spans="9:9">
      <c r="I782414" s="6"/>
    </row>
    <row r="782415" spans="9:9">
      <c r="I782415" s="6"/>
    </row>
    <row r="782416" spans="9:9">
      <c r="I782416" s="6"/>
    </row>
    <row r="782417" spans="9:9">
      <c r="I782417" s="6"/>
    </row>
    <row r="782418" spans="9:9">
      <c r="I782418" s="6"/>
    </row>
    <row r="782419" spans="9:9">
      <c r="I782419" s="6"/>
    </row>
    <row r="782420" spans="9:9">
      <c r="I782420" s="6"/>
    </row>
    <row r="782421" spans="9:9">
      <c r="I782421" s="6"/>
    </row>
    <row r="782422" spans="9:9">
      <c r="I782422" s="6"/>
    </row>
    <row r="782423" spans="9:9">
      <c r="I782423" s="6"/>
    </row>
    <row r="782424" spans="9:9">
      <c r="I782424" s="6"/>
    </row>
    <row r="782425" spans="9:9">
      <c r="I782425" s="6"/>
    </row>
    <row r="782426" spans="9:9">
      <c r="I782426" s="6"/>
    </row>
    <row r="782427" spans="9:9">
      <c r="I782427" s="6"/>
    </row>
    <row r="782428" spans="9:9">
      <c r="I782428" s="6"/>
    </row>
    <row r="782429" spans="9:9">
      <c r="I782429" s="6"/>
    </row>
    <row r="782430" spans="9:9">
      <c r="I782430" s="6"/>
    </row>
    <row r="782431" spans="9:9">
      <c r="I782431" s="6"/>
    </row>
    <row r="782432" spans="9:9">
      <c r="I782432" s="6"/>
    </row>
    <row r="782433" spans="9:9">
      <c r="I782433" s="6"/>
    </row>
    <row r="782434" spans="9:9">
      <c r="I782434" s="6"/>
    </row>
    <row r="782435" spans="9:9">
      <c r="I782435" s="6"/>
    </row>
    <row r="782436" spans="9:9">
      <c r="I782436" s="6"/>
    </row>
    <row r="782437" spans="9:9">
      <c r="I782437" s="6"/>
    </row>
    <row r="782438" spans="9:9">
      <c r="I782438" s="6"/>
    </row>
    <row r="782439" spans="9:9">
      <c r="I782439" s="6"/>
    </row>
    <row r="782440" spans="9:9">
      <c r="I782440" s="6"/>
    </row>
    <row r="782441" spans="9:9">
      <c r="I782441" s="6"/>
    </row>
    <row r="782442" spans="9:9">
      <c r="I782442" s="6"/>
    </row>
    <row r="782443" spans="9:9">
      <c r="I782443" s="6"/>
    </row>
    <row r="782444" spans="9:9">
      <c r="I782444" s="6"/>
    </row>
    <row r="782445" spans="9:9">
      <c r="I782445" s="6"/>
    </row>
    <row r="782446" spans="9:9">
      <c r="I782446" s="6"/>
    </row>
    <row r="782447" spans="9:9">
      <c r="I782447" s="6"/>
    </row>
    <row r="782448" spans="9:9">
      <c r="I782448" s="6"/>
    </row>
    <row r="782449" spans="9:9">
      <c r="I782449" s="6"/>
    </row>
    <row r="782450" spans="9:9">
      <c r="I782450" s="6"/>
    </row>
    <row r="782451" spans="9:9">
      <c r="I782451" s="6"/>
    </row>
    <row r="782452" spans="9:9">
      <c r="I782452" s="6"/>
    </row>
    <row r="782453" spans="9:9">
      <c r="I782453" s="6"/>
    </row>
    <row r="782454" spans="9:9">
      <c r="I782454" s="6"/>
    </row>
    <row r="782455" spans="9:9">
      <c r="I782455" s="6"/>
    </row>
    <row r="782456" spans="9:9">
      <c r="I782456" s="6"/>
    </row>
    <row r="782457" spans="9:9">
      <c r="I782457" s="6"/>
    </row>
    <row r="782458" spans="9:9">
      <c r="I782458" s="6"/>
    </row>
    <row r="782459" spans="9:9">
      <c r="I782459" s="6"/>
    </row>
    <row r="782460" spans="9:9">
      <c r="I782460" s="6"/>
    </row>
    <row r="782461" spans="9:9">
      <c r="I782461" s="6"/>
    </row>
    <row r="782462" spans="9:9">
      <c r="I782462" s="6"/>
    </row>
    <row r="782463" spans="9:9">
      <c r="I782463" s="6"/>
    </row>
    <row r="782464" spans="9:9">
      <c r="I782464" s="6"/>
    </row>
    <row r="782465" spans="9:9">
      <c r="I782465" s="6"/>
    </row>
    <row r="782466" spans="9:9">
      <c r="I782466" s="6"/>
    </row>
    <row r="782467" spans="9:9">
      <c r="I782467" s="6"/>
    </row>
    <row r="782468" spans="9:9">
      <c r="I782468" s="6"/>
    </row>
    <row r="782469" spans="9:9">
      <c r="I782469" s="6"/>
    </row>
    <row r="782470" spans="9:9">
      <c r="I782470" s="6"/>
    </row>
    <row r="782471" spans="9:9">
      <c r="I782471" s="6"/>
    </row>
    <row r="782472" spans="9:9">
      <c r="I782472" s="6"/>
    </row>
    <row r="782473" spans="9:9">
      <c r="I782473" s="6"/>
    </row>
    <row r="782474" spans="9:9">
      <c r="I782474" s="6"/>
    </row>
    <row r="782475" spans="9:9">
      <c r="I782475" s="6"/>
    </row>
    <row r="782476" spans="9:9">
      <c r="I782476" s="6"/>
    </row>
    <row r="782477" spans="9:9">
      <c r="I782477" s="6"/>
    </row>
    <row r="782478" spans="9:9">
      <c r="I782478" s="6"/>
    </row>
    <row r="782479" spans="9:9">
      <c r="I782479" s="6"/>
    </row>
    <row r="782480" spans="9:9">
      <c r="I782480" s="6"/>
    </row>
    <row r="782481" spans="9:9">
      <c r="I782481" s="6"/>
    </row>
    <row r="782482" spans="9:9">
      <c r="I782482" s="6"/>
    </row>
    <row r="782483" spans="9:9">
      <c r="I782483" s="6"/>
    </row>
    <row r="782484" spans="9:9">
      <c r="I782484" s="6"/>
    </row>
    <row r="782485" spans="9:9">
      <c r="I782485" s="6"/>
    </row>
    <row r="782486" spans="9:9">
      <c r="I782486" s="6"/>
    </row>
    <row r="782487" spans="9:9">
      <c r="I782487" s="6"/>
    </row>
    <row r="782488" spans="9:9">
      <c r="I782488" s="6"/>
    </row>
    <row r="782489" spans="9:9">
      <c r="I782489" s="6"/>
    </row>
    <row r="782490" spans="9:9">
      <c r="I782490" s="6"/>
    </row>
    <row r="782491" spans="9:9">
      <c r="I782491" s="6"/>
    </row>
    <row r="782492" spans="9:9">
      <c r="I782492" s="6"/>
    </row>
    <row r="782493" spans="9:9">
      <c r="I782493" s="6"/>
    </row>
    <row r="782494" spans="9:9">
      <c r="I782494" s="6"/>
    </row>
    <row r="782495" spans="9:9">
      <c r="I782495" s="6"/>
    </row>
    <row r="782496" spans="9:9">
      <c r="I782496" s="6"/>
    </row>
    <row r="782497" spans="9:9">
      <c r="I782497" s="6"/>
    </row>
    <row r="782498" spans="9:9">
      <c r="I782498" s="6"/>
    </row>
    <row r="782499" spans="9:9">
      <c r="I782499" s="6"/>
    </row>
    <row r="782500" spans="9:9">
      <c r="I782500" s="6"/>
    </row>
    <row r="782501" spans="9:9">
      <c r="I782501" s="6"/>
    </row>
    <row r="782502" spans="9:9">
      <c r="I782502" s="6"/>
    </row>
    <row r="782503" spans="9:9">
      <c r="I782503" s="6"/>
    </row>
    <row r="782504" spans="9:9">
      <c r="I782504" s="6"/>
    </row>
    <row r="782505" spans="9:9">
      <c r="I782505" s="6"/>
    </row>
    <row r="782506" spans="9:9">
      <c r="I782506" s="6"/>
    </row>
    <row r="782507" spans="9:9">
      <c r="I782507" s="6"/>
    </row>
    <row r="782508" spans="9:9">
      <c r="I782508" s="6"/>
    </row>
    <row r="782509" spans="9:9">
      <c r="I782509" s="6"/>
    </row>
    <row r="782510" spans="9:9">
      <c r="I782510" s="6"/>
    </row>
    <row r="782511" spans="9:9">
      <c r="I782511" s="6"/>
    </row>
    <row r="782512" spans="9:9">
      <c r="I782512" s="6"/>
    </row>
    <row r="782513" spans="9:9">
      <c r="I782513" s="6"/>
    </row>
    <row r="782514" spans="9:9">
      <c r="I782514" s="6"/>
    </row>
    <row r="782515" spans="9:9">
      <c r="I782515" s="6"/>
    </row>
    <row r="782516" spans="9:9">
      <c r="I782516" s="6"/>
    </row>
    <row r="782517" spans="9:9">
      <c r="I782517" s="6"/>
    </row>
    <row r="782518" spans="9:9">
      <c r="I782518" s="6"/>
    </row>
    <row r="782519" spans="9:9">
      <c r="I782519" s="6"/>
    </row>
    <row r="782520" spans="9:9">
      <c r="I782520" s="6"/>
    </row>
    <row r="782521" spans="9:9">
      <c r="I782521" s="6"/>
    </row>
    <row r="782522" spans="9:9">
      <c r="I782522" s="6"/>
    </row>
    <row r="782523" spans="9:9">
      <c r="I782523" s="6"/>
    </row>
    <row r="782524" spans="9:9">
      <c r="I782524" s="6"/>
    </row>
    <row r="782525" spans="9:9">
      <c r="I782525" s="6"/>
    </row>
    <row r="782526" spans="9:9">
      <c r="I782526" s="6"/>
    </row>
    <row r="782527" spans="9:9">
      <c r="I782527" s="6"/>
    </row>
    <row r="782528" spans="9:9">
      <c r="I782528" s="6"/>
    </row>
    <row r="782529" spans="9:9">
      <c r="I782529" s="6"/>
    </row>
    <row r="782530" spans="9:9">
      <c r="I782530" s="6"/>
    </row>
    <row r="782531" spans="9:9">
      <c r="I782531" s="6"/>
    </row>
    <row r="782532" spans="9:9">
      <c r="I782532" s="6"/>
    </row>
    <row r="782533" spans="9:9">
      <c r="I782533" s="6"/>
    </row>
    <row r="782534" spans="9:9">
      <c r="I782534" s="6"/>
    </row>
    <row r="782535" spans="9:9">
      <c r="I782535" s="6"/>
    </row>
    <row r="782536" spans="9:9">
      <c r="I782536" s="6"/>
    </row>
    <row r="782537" spans="9:9">
      <c r="I782537" s="6"/>
    </row>
    <row r="782538" spans="9:9">
      <c r="I782538" s="6"/>
    </row>
    <row r="782539" spans="9:9">
      <c r="I782539" s="6"/>
    </row>
    <row r="782540" spans="9:9">
      <c r="I782540" s="6"/>
    </row>
    <row r="782541" spans="9:9">
      <c r="I782541" s="6"/>
    </row>
    <row r="782542" spans="9:9">
      <c r="I782542" s="6"/>
    </row>
    <row r="782543" spans="9:9">
      <c r="I782543" s="6"/>
    </row>
    <row r="782544" spans="9:9">
      <c r="I782544" s="6"/>
    </row>
    <row r="782545" spans="9:9">
      <c r="I782545" s="6"/>
    </row>
    <row r="782546" spans="9:9">
      <c r="I782546" s="6"/>
    </row>
    <row r="782547" spans="9:9">
      <c r="I782547" s="6"/>
    </row>
    <row r="782548" spans="9:9">
      <c r="I782548" s="6"/>
    </row>
    <row r="782549" spans="9:9">
      <c r="I782549" s="6"/>
    </row>
    <row r="782550" spans="9:9">
      <c r="I782550" s="6"/>
    </row>
    <row r="782551" spans="9:9">
      <c r="I782551" s="6"/>
    </row>
    <row r="782552" spans="9:9">
      <c r="I782552" s="6"/>
    </row>
    <row r="782553" spans="9:9">
      <c r="I782553" s="6"/>
    </row>
    <row r="782554" spans="9:9">
      <c r="I782554" s="6"/>
    </row>
    <row r="782555" spans="9:9">
      <c r="I782555" s="6"/>
    </row>
    <row r="782556" spans="9:9">
      <c r="I782556" s="6"/>
    </row>
    <row r="782557" spans="9:9">
      <c r="I782557" s="6"/>
    </row>
    <row r="782558" spans="9:9">
      <c r="I782558" s="6"/>
    </row>
    <row r="782559" spans="9:9">
      <c r="I782559" s="6"/>
    </row>
    <row r="782560" spans="9:9">
      <c r="I782560" s="6"/>
    </row>
    <row r="782561" spans="9:9">
      <c r="I782561" s="6"/>
    </row>
    <row r="782562" spans="9:9">
      <c r="I782562" s="6"/>
    </row>
    <row r="782563" spans="9:9">
      <c r="I782563" s="6"/>
    </row>
    <row r="782564" spans="9:9">
      <c r="I782564" s="6"/>
    </row>
    <row r="782565" spans="9:9">
      <c r="I782565" s="6"/>
    </row>
    <row r="782566" spans="9:9">
      <c r="I782566" s="6"/>
    </row>
    <row r="782567" spans="9:9">
      <c r="I782567" s="6"/>
    </row>
    <row r="782568" spans="9:9">
      <c r="I782568" s="6"/>
    </row>
    <row r="782569" spans="9:9">
      <c r="I782569" s="6"/>
    </row>
    <row r="782570" spans="9:9">
      <c r="I782570" s="6"/>
    </row>
    <row r="782571" spans="9:9">
      <c r="I782571" s="6"/>
    </row>
    <row r="782572" spans="9:9">
      <c r="I782572" s="6"/>
    </row>
    <row r="782573" spans="9:9">
      <c r="I782573" s="6"/>
    </row>
    <row r="782574" spans="9:9">
      <c r="I782574" s="6"/>
    </row>
    <row r="782575" spans="9:9">
      <c r="I782575" s="6"/>
    </row>
    <row r="782576" spans="9:9">
      <c r="I782576" s="6"/>
    </row>
    <row r="782577" spans="9:9">
      <c r="I782577" s="6"/>
    </row>
    <row r="782578" spans="9:9">
      <c r="I782578" s="6"/>
    </row>
    <row r="782579" spans="9:9">
      <c r="I782579" s="6"/>
    </row>
    <row r="782580" spans="9:9">
      <c r="I782580" s="6"/>
    </row>
    <row r="782581" spans="9:9">
      <c r="I782581" s="6"/>
    </row>
    <row r="782582" spans="9:9">
      <c r="I782582" s="6"/>
    </row>
    <row r="782583" spans="9:9">
      <c r="I782583" s="6"/>
    </row>
    <row r="782584" spans="9:9">
      <c r="I782584" s="6"/>
    </row>
    <row r="782585" spans="9:9">
      <c r="I782585" s="6"/>
    </row>
    <row r="782586" spans="9:9">
      <c r="I782586" s="6"/>
    </row>
    <row r="782587" spans="9:9">
      <c r="I782587" s="6"/>
    </row>
    <row r="782588" spans="9:9">
      <c r="I782588" s="6"/>
    </row>
    <row r="782589" spans="9:9">
      <c r="I782589" s="6"/>
    </row>
    <row r="782590" spans="9:9">
      <c r="I782590" s="6"/>
    </row>
    <row r="782591" spans="9:9">
      <c r="I782591" s="6"/>
    </row>
    <row r="782592" spans="9:9">
      <c r="I782592" s="6"/>
    </row>
    <row r="782593" spans="9:9">
      <c r="I782593" s="6"/>
    </row>
    <row r="782594" spans="9:9">
      <c r="I782594" s="6"/>
    </row>
    <row r="782595" spans="9:9">
      <c r="I782595" s="6"/>
    </row>
    <row r="782596" spans="9:9">
      <c r="I782596" s="6"/>
    </row>
    <row r="782597" spans="9:9">
      <c r="I782597" s="6"/>
    </row>
    <row r="782598" spans="9:9">
      <c r="I782598" s="6"/>
    </row>
    <row r="782599" spans="9:9">
      <c r="I782599" s="6"/>
    </row>
    <row r="782600" spans="9:9">
      <c r="I782600" s="6"/>
    </row>
    <row r="782601" spans="9:9">
      <c r="I782601" s="6"/>
    </row>
    <row r="782602" spans="9:9">
      <c r="I782602" s="6"/>
    </row>
    <row r="782603" spans="9:9">
      <c r="I782603" s="6"/>
    </row>
    <row r="782604" spans="9:9">
      <c r="I782604" s="6"/>
    </row>
    <row r="782605" spans="9:9">
      <c r="I782605" s="6"/>
    </row>
    <row r="782606" spans="9:9">
      <c r="I782606" s="6"/>
    </row>
    <row r="782607" spans="9:9">
      <c r="I782607" s="6"/>
    </row>
    <row r="782608" spans="9:9">
      <c r="I782608" s="6"/>
    </row>
    <row r="782609" spans="9:9">
      <c r="I782609" s="6"/>
    </row>
    <row r="782610" spans="9:9">
      <c r="I782610" s="6"/>
    </row>
    <row r="782611" spans="9:9">
      <c r="I782611" s="6"/>
    </row>
    <row r="782612" spans="9:9">
      <c r="I782612" s="6"/>
    </row>
    <row r="782613" spans="9:9">
      <c r="I782613" s="6"/>
    </row>
    <row r="782614" spans="9:9">
      <c r="I782614" s="6"/>
    </row>
    <row r="782615" spans="9:9">
      <c r="I782615" s="6"/>
    </row>
    <row r="782616" spans="9:9">
      <c r="I782616" s="6"/>
    </row>
    <row r="782617" spans="9:9">
      <c r="I782617" s="6"/>
    </row>
    <row r="782618" spans="9:9">
      <c r="I782618" s="6"/>
    </row>
    <row r="782619" spans="9:9">
      <c r="I782619" s="6"/>
    </row>
    <row r="782620" spans="9:9">
      <c r="I782620" s="6"/>
    </row>
    <row r="782621" spans="9:9">
      <c r="I782621" s="6"/>
    </row>
    <row r="782622" spans="9:9">
      <c r="I782622" s="6"/>
    </row>
    <row r="782623" spans="9:9">
      <c r="I782623" s="6"/>
    </row>
    <row r="782624" spans="9:9">
      <c r="I782624" s="6"/>
    </row>
    <row r="782625" spans="9:9">
      <c r="I782625" s="6"/>
    </row>
    <row r="782626" spans="9:9">
      <c r="I782626" s="6"/>
    </row>
    <row r="782627" spans="9:9">
      <c r="I782627" s="6"/>
    </row>
    <row r="782628" spans="9:9">
      <c r="I782628" s="6"/>
    </row>
    <row r="782629" spans="9:9">
      <c r="I782629" s="6"/>
    </row>
    <row r="782630" spans="9:9">
      <c r="I782630" s="6"/>
    </row>
    <row r="782631" spans="9:9">
      <c r="I782631" s="6"/>
    </row>
    <row r="782632" spans="9:9">
      <c r="I782632" s="6"/>
    </row>
    <row r="782633" spans="9:9">
      <c r="I782633" s="6"/>
    </row>
    <row r="782634" spans="9:9">
      <c r="I782634" s="6"/>
    </row>
    <row r="782635" spans="9:9">
      <c r="I782635" s="6"/>
    </row>
    <row r="782636" spans="9:9">
      <c r="I782636" s="6"/>
    </row>
    <row r="782637" spans="9:9">
      <c r="I782637" s="6"/>
    </row>
    <row r="782638" spans="9:9">
      <c r="I782638" s="6"/>
    </row>
    <row r="782639" spans="9:9">
      <c r="I782639" s="6"/>
    </row>
    <row r="782640" spans="9:9">
      <c r="I782640" s="6"/>
    </row>
    <row r="782641" spans="9:9">
      <c r="I782641" s="6"/>
    </row>
    <row r="782642" spans="9:9">
      <c r="I782642" s="6"/>
    </row>
    <row r="782643" spans="9:9">
      <c r="I782643" s="6"/>
    </row>
    <row r="782644" spans="9:9">
      <c r="I782644" s="6"/>
    </row>
    <row r="782645" spans="9:9">
      <c r="I782645" s="6"/>
    </row>
    <row r="782646" spans="9:9">
      <c r="I782646" s="6"/>
    </row>
    <row r="782647" spans="9:9">
      <c r="I782647" s="6"/>
    </row>
    <row r="782648" spans="9:9">
      <c r="I782648" s="6"/>
    </row>
    <row r="782649" spans="9:9">
      <c r="I782649" s="6"/>
    </row>
    <row r="782650" spans="9:9">
      <c r="I782650" s="6"/>
    </row>
    <row r="782651" spans="9:9">
      <c r="I782651" s="6"/>
    </row>
    <row r="782652" spans="9:9">
      <c r="I782652" s="6"/>
    </row>
    <row r="782653" spans="9:9">
      <c r="I782653" s="6"/>
    </row>
    <row r="782654" spans="9:9">
      <c r="I782654" s="6"/>
    </row>
    <row r="782655" spans="9:9">
      <c r="I782655" s="6"/>
    </row>
    <row r="782656" spans="9:9">
      <c r="I782656" s="6"/>
    </row>
    <row r="782657" spans="9:9">
      <c r="I782657" s="6"/>
    </row>
    <row r="782658" spans="9:9">
      <c r="I782658" s="6"/>
    </row>
    <row r="782659" spans="9:9">
      <c r="I782659" s="6"/>
    </row>
    <row r="782660" spans="9:9">
      <c r="I782660" s="6"/>
    </row>
    <row r="782661" spans="9:9">
      <c r="I782661" s="6"/>
    </row>
    <row r="782662" spans="9:9">
      <c r="I782662" s="6"/>
    </row>
    <row r="782663" spans="9:9">
      <c r="I782663" s="6"/>
    </row>
    <row r="782664" spans="9:9">
      <c r="I782664" s="6"/>
    </row>
    <row r="782665" spans="9:9">
      <c r="I782665" s="6"/>
    </row>
    <row r="782666" spans="9:9">
      <c r="I782666" s="6"/>
    </row>
    <row r="782667" spans="9:9">
      <c r="I782667" s="6"/>
    </row>
    <row r="782668" spans="9:9">
      <c r="I782668" s="6"/>
    </row>
    <row r="782669" spans="9:9">
      <c r="I782669" s="6"/>
    </row>
    <row r="782670" spans="9:9">
      <c r="I782670" s="6"/>
    </row>
    <row r="782671" spans="9:9">
      <c r="I782671" s="6"/>
    </row>
    <row r="782672" spans="9:9">
      <c r="I782672" s="6"/>
    </row>
    <row r="782673" spans="9:9">
      <c r="I782673" s="6"/>
    </row>
    <row r="782674" spans="9:9">
      <c r="I782674" s="6"/>
    </row>
    <row r="782675" spans="9:9">
      <c r="I782675" s="6"/>
    </row>
    <row r="782676" spans="9:9">
      <c r="I782676" s="6"/>
    </row>
    <row r="782677" spans="9:9">
      <c r="I782677" s="6"/>
    </row>
    <row r="782678" spans="9:9">
      <c r="I782678" s="6"/>
    </row>
    <row r="782679" spans="9:9">
      <c r="I782679" s="6"/>
    </row>
    <row r="782680" spans="9:9">
      <c r="I782680" s="6"/>
    </row>
    <row r="782681" spans="9:9">
      <c r="I782681" s="6"/>
    </row>
    <row r="782682" spans="9:9">
      <c r="I782682" s="6"/>
    </row>
    <row r="782683" spans="9:9">
      <c r="I782683" s="6"/>
    </row>
    <row r="782684" spans="9:9">
      <c r="I782684" s="6"/>
    </row>
    <row r="782685" spans="9:9">
      <c r="I782685" s="6"/>
    </row>
    <row r="782686" spans="9:9">
      <c r="I782686" s="6"/>
    </row>
    <row r="782687" spans="9:9">
      <c r="I782687" s="6"/>
    </row>
    <row r="782688" spans="9:9">
      <c r="I782688" s="6"/>
    </row>
    <row r="782689" spans="9:9">
      <c r="I782689" s="6"/>
    </row>
    <row r="782690" spans="9:9">
      <c r="I782690" s="6"/>
    </row>
    <row r="782691" spans="9:9">
      <c r="I782691" s="6"/>
    </row>
    <row r="782692" spans="9:9">
      <c r="I782692" s="6"/>
    </row>
    <row r="782693" spans="9:9">
      <c r="I782693" s="6"/>
    </row>
    <row r="782694" spans="9:9">
      <c r="I782694" s="6"/>
    </row>
    <row r="782695" spans="9:9">
      <c r="I782695" s="6"/>
    </row>
    <row r="782696" spans="9:9">
      <c r="I782696" s="6"/>
    </row>
    <row r="782697" spans="9:9">
      <c r="I782697" s="6"/>
    </row>
    <row r="782698" spans="9:9">
      <c r="I782698" s="6"/>
    </row>
    <row r="782699" spans="9:9">
      <c r="I782699" s="6"/>
    </row>
    <row r="782700" spans="9:9">
      <c r="I782700" s="6"/>
    </row>
    <row r="782701" spans="9:9">
      <c r="I782701" s="6"/>
    </row>
    <row r="782702" spans="9:9">
      <c r="I782702" s="6"/>
    </row>
    <row r="782703" spans="9:9">
      <c r="I782703" s="6"/>
    </row>
    <row r="782704" spans="9:9">
      <c r="I782704" s="6"/>
    </row>
    <row r="782705" spans="9:9">
      <c r="I782705" s="6"/>
    </row>
    <row r="782706" spans="9:9">
      <c r="I782706" s="6"/>
    </row>
    <row r="782707" spans="9:9">
      <c r="I782707" s="6"/>
    </row>
    <row r="782708" spans="9:9">
      <c r="I782708" s="6"/>
    </row>
    <row r="782709" spans="9:9">
      <c r="I782709" s="6"/>
    </row>
    <row r="782710" spans="9:9">
      <c r="I782710" s="6"/>
    </row>
    <row r="782711" spans="9:9">
      <c r="I782711" s="6"/>
    </row>
    <row r="782712" spans="9:9">
      <c r="I782712" s="6"/>
    </row>
    <row r="782713" spans="9:9">
      <c r="I782713" s="6"/>
    </row>
    <row r="782714" spans="9:9">
      <c r="I782714" s="6"/>
    </row>
    <row r="782715" spans="9:9">
      <c r="I782715" s="6"/>
    </row>
    <row r="782716" spans="9:9">
      <c r="I782716" s="6"/>
    </row>
    <row r="782717" spans="9:9">
      <c r="I782717" s="6"/>
    </row>
    <row r="782718" spans="9:9">
      <c r="I782718" s="6"/>
    </row>
    <row r="782719" spans="9:9">
      <c r="I782719" s="6"/>
    </row>
    <row r="782720" spans="9:9">
      <c r="I782720" s="6"/>
    </row>
    <row r="782721" spans="9:9">
      <c r="I782721" s="6"/>
    </row>
    <row r="782722" spans="9:9">
      <c r="I782722" s="6"/>
    </row>
    <row r="782723" spans="9:9">
      <c r="I782723" s="6"/>
    </row>
    <row r="782724" spans="9:9">
      <c r="I782724" s="6"/>
    </row>
    <row r="782725" spans="9:9">
      <c r="I782725" s="6"/>
    </row>
    <row r="782726" spans="9:9">
      <c r="I782726" s="6"/>
    </row>
    <row r="782727" spans="9:9">
      <c r="I782727" s="6"/>
    </row>
    <row r="782728" spans="9:9">
      <c r="I782728" s="6"/>
    </row>
    <row r="782729" spans="9:9">
      <c r="I782729" s="6"/>
    </row>
    <row r="782730" spans="9:9">
      <c r="I782730" s="6"/>
    </row>
    <row r="782731" spans="9:9">
      <c r="I782731" s="6"/>
    </row>
    <row r="782732" spans="9:9">
      <c r="I782732" s="6"/>
    </row>
    <row r="782733" spans="9:9">
      <c r="I782733" s="6"/>
    </row>
    <row r="782734" spans="9:9">
      <c r="I782734" s="6"/>
    </row>
    <row r="782735" spans="9:9">
      <c r="I782735" s="6"/>
    </row>
    <row r="782736" spans="9:9">
      <c r="I782736" s="6"/>
    </row>
    <row r="782737" spans="9:9">
      <c r="I782737" s="6"/>
    </row>
    <row r="782738" spans="9:9">
      <c r="I782738" s="6"/>
    </row>
    <row r="782739" spans="9:9">
      <c r="I782739" s="6"/>
    </row>
    <row r="782740" spans="9:9">
      <c r="I782740" s="6"/>
    </row>
    <row r="782741" spans="9:9">
      <c r="I782741" s="6"/>
    </row>
    <row r="782742" spans="9:9">
      <c r="I782742" s="6"/>
    </row>
    <row r="782743" spans="9:9">
      <c r="I782743" s="6"/>
    </row>
    <row r="782744" spans="9:9">
      <c r="I782744" s="6"/>
    </row>
    <row r="782745" spans="9:9">
      <c r="I782745" s="6"/>
    </row>
    <row r="782746" spans="9:9">
      <c r="I782746" s="6"/>
    </row>
    <row r="782747" spans="9:9">
      <c r="I782747" s="6"/>
    </row>
    <row r="782748" spans="9:9">
      <c r="I782748" s="6"/>
    </row>
    <row r="782749" spans="9:9">
      <c r="I782749" s="6"/>
    </row>
    <row r="782750" spans="9:9">
      <c r="I782750" s="6"/>
    </row>
    <row r="782751" spans="9:9">
      <c r="I782751" s="6"/>
    </row>
    <row r="782752" spans="9:9">
      <c r="I782752" s="6"/>
    </row>
    <row r="782753" spans="9:9">
      <c r="I782753" s="6"/>
    </row>
    <row r="782754" spans="9:9">
      <c r="I782754" s="6"/>
    </row>
    <row r="782755" spans="9:9">
      <c r="I782755" s="6"/>
    </row>
    <row r="782756" spans="9:9">
      <c r="I782756" s="6"/>
    </row>
    <row r="782757" spans="9:9">
      <c r="I782757" s="6"/>
    </row>
    <row r="782758" spans="9:9">
      <c r="I782758" s="6"/>
    </row>
    <row r="782759" spans="9:9">
      <c r="I782759" s="6"/>
    </row>
    <row r="782760" spans="9:9">
      <c r="I782760" s="6"/>
    </row>
    <row r="782761" spans="9:9">
      <c r="I782761" s="6"/>
    </row>
    <row r="782762" spans="9:9">
      <c r="I782762" s="6"/>
    </row>
    <row r="782763" spans="9:9">
      <c r="I782763" s="6"/>
    </row>
    <row r="782764" spans="9:9">
      <c r="I782764" s="6"/>
    </row>
    <row r="782765" spans="9:9">
      <c r="I782765" s="6"/>
    </row>
    <row r="782766" spans="9:9">
      <c r="I782766" s="6"/>
    </row>
    <row r="782767" spans="9:9">
      <c r="I782767" s="6"/>
    </row>
    <row r="782768" spans="9:9">
      <c r="I782768" s="6"/>
    </row>
    <row r="782769" spans="9:9">
      <c r="I782769" s="6"/>
    </row>
    <row r="782770" spans="9:9">
      <c r="I782770" s="6"/>
    </row>
    <row r="782771" spans="9:9">
      <c r="I782771" s="6"/>
    </row>
    <row r="782772" spans="9:9">
      <c r="I782772" s="6"/>
    </row>
    <row r="782773" spans="9:9">
      <c r="I782773" s="6"/>
    </row>
    <row r="782774" spans="9:9">
      <c r="I782774" s="6"/>
    </row>
    <row r="782775" spans="9:9">
      <c r="I782775" s="6"/>
    </row>
    <row r="782776" spans="9:9">
      <c r="I782776" s="6"/>
    </row>
    <row r="782777" spans="9:9">
      <c r="I782777" s="6"/>
    </row>
    <row r="782778" spans="9:9">
      <c r="I782778" s="6"/>
    </row>
    <row r="782779" spans="9:9">
      <c r="I782779" s="6"/>
    </row>
    <row r="782780" spans="9:9">
      <c r="I782780" s="6"/>
    </row>
    <row r="782781" spans="9:9">
      <c r="I782781" s="6"/>
    </row>
    <row r="782782" spans="9:9">
      <c r="I782782" s="6"/>
    </row>
    <row r="782783" spans="9:9">
      <c r="I782783" s="6"/>
    </row>
    <row r="782784" spans="9:9">
      <c r="I782784" s="6"/>
    </row>
    <row r="782785" spans="9:9">
      <c r="I782785" s="6"/>
    </row>
    <row r="782786" spans="9:9">
      <c r="I782786" s="6"/>
    </row>
    <row r="782787" spans="9:9">
      <c r="I782787" s="6"/>
    </row>
    <row r="782788" spans="9:9">
      <c r="I782788" s="6"/>
    </row>
    <row r="782789" spans="9:9">
      <c r="I782789" s="6"/>
    </row>
    <row r="782790" spans="9:9">
      <c r="I782790" s="6"/>
    </row>
    <row r="782791" spans="9:9">
      <c r="I782791" s="6"/>
    </row>
    <row r="782792" spans="9:9">
      <c r="I782792" s="6"/>
    </row>
    <row r="782793" spans="9:9">
      <c r="I782793" s="6"/>
    </row>
    <row r="782794" spans="9:9">
      <c r="I782794" s="6"/>
    </row>
    <row r="782795" spans="9:9">
      <c r="I782795" s="6"/>
    </row>
    <row r="782796" spans="9:9">
      <c r="I782796" s="6"/>
    </row>
    <row r="782797" spans="9:9">
      <c r="I782797" s="6"/>
    </row>
    <row r="782798" spans="9:9">
      <c r="I782798" s="6"/>
    </row>
    <row r="782799" spans="9:9">
      <c r="I782799" s="6"/>
    </row>
    <row r="782800" spans="9:9">
      <c r="I782800" s="6"/>
    </row>
    <row r="782801" spans="9:9">
      <c r="I782801" s="6"/>
    </row>
    <row r="782802" spans="9:9">
      <c r="I782802" s="6"/>
    </row>
    <row r="782803" spans="9:9">
      <c r="I782803" s="6"/>
    </row>
    <row r="782804" spans="9:9">
      <c r="I782804" s="6"/>
    </row>
    <row r="782805" spans="9:9">
      <c r="I782805" s="6"/>
    </row>
    <row r="782806" spans="9:9">
      <c r="I782806" s="6"/>
    </row>
    <row r="782807" spans="9:9">
      <c r="I782807" s="6"/>
    </row>
    <row r="782808" spans="9:9">
      <c r="I782808" s="6"/>
    </row>
    <row r="782809" spans="9:9">
      <c r="I782809" s="6"/>
    </row>
    <row r="782810" spans="9:9">
      <c r="I782810" s="6"/>
    </row>
    <row r="782811" spans="9:9">
      <c r="I782811" s="6"/>
    </row>
    <row r="782812" spans="9:9">
      <c r="I782812" s="6"/>
    </row>
    <row r="782813" spans="9:9">
      <c r="I782813" s="6"/>
    </row>
    <row r="782814" spans="9:9">
      <c r="I782814" s="6"/>
    </row>
    <row r="782815" spans="9:9">
      <c r="I782815" s="6"/>
    </row>
    <row r="782816" spans="9:9">
      <c r="I782816" s="6"/>
    </row>
    <row r="782817" spans="9:9">
      <c r="I782817" s="6"/>
    </row>
    <row r="782818" spans="9:9">
      <c r="I782818" s="6"/>
    </row>
    <row r="782819" spans="9:9">
      <c r="I782819" s="6"/>
    </row>
    <row r="782820" spans="9:9">
      <c r="I782820" s="6"/>
    </row>
    <row r="782821" spans="9:9">
      <c r="I782821" s="6"/>
    </row>
    <row r="782822" spans="9:9">
      <c r="I782822" s="6"/>
    </row>
    <row r="782823" spans="9:9">
      <c r="I782823" s="6"/>
    </row>
    <row r="782824" spans="9:9">
      <c r="I782824" s="6"/>
    </row>
    <row r="782825" spans="9:9">
      <c r="I782825" s="6"/>
    </row>
    <row r="782826" spans="9:9">
      <c r="I782826" s="6"/>
    </row>
    <row r="782827" spans="9:9">
      <c r="I782827" s="6"/>
    </row>
    <row r="782828" spans="9:9">
      <c r="I782828" s="6"/>
    </row>
    <row r="782829" spans="9:9">
      <c r="I782829" s="6"/>
    </row>
    <row r="782830" spans="9:9">
      <c r="I782830" s="6"/>
    </row>
    <row r="782831" spans="9:9">
      <c r="I782831" s="6"/>
    </row>
    <row r="782832" spans="9:9">
      <c r="I782832" s="6"/>
    </row>
    <row r="782833" spans="9:9">
      <c r="I782833" s="6"/>
    </row>
    <row r="782834" spans="9:9">
      <c r="I782834" s="6"/>
    </row>
    <row r="782835" spans="9:9">
      <c r="I782835" s="6"/>
    </row>
    <row r="782836" spans="9:9">
      <c r="I782836" s="6"/>
    </row>
    <row r="782837" spans="9:9">
      <c r="I782837" s="6"/>
    </row>
    <row r="782838" spans="9:9">
      <c r="I782838" s="6"/>
    </row>
    <row r="782839" spans="9:9">
      <c r="I782839" s="6"/>
    </row>
    <row r="782840" spans="9:9">
      <c r="I782840" s="6"/>
    </row>
    <row r="782841" spans="9:9">
      <c r="I782841" s="6"/>
    </row>
    <row r="782842" spans="9:9">
      <c r="I782842" s="6"/>
    </row>
    <row r="782843" spans="9:9">
      <c r="I782843" s="6"/>
    </row>
    <row r="782844" spans="9:9">
      <c r="I782844" s="6"/>
    </row>
    <row r="782845" spans="9:9">
      <c r="I782845" s="6"/>
    </row>
    <row r="782846" spans="9:9">
      <c r="I782846" s="6"/>
    </row>
    <row r="782847" spans="9:9">
      <c r="I782847" s="6"/>
    </row>
    <row r="782848" spans="9:9">
      <c r="I782848" s="6"/>
    </row>
    <row r="782849" spans="9:9">
      <c r="I782849" s="6"/>
    </row>
    <row r="782850" spans="9:9">
      <c r="I782850" s="6"/>
    </row>
    <row r="782851" spans="9:9">
      <c r="I782851" s="6"/>
    </row>
    <row r="782852" spans="9:9">
      <c r="I782852" s="6"/>
    </row>
    <row r="782853" spans="9:9">
      <c r="I782853" s="6"/>
    </row>
    <row r="782854" spans="9:9">
      <c r="I782854" s="6"/>
    </row>
    <row r="782855" spans="9:9">
      <c r="I782855" s="6"/>
    </row>
    <row r="782856" spans="9:9">
      <c r="I782856" s="6"/>
    </row>
    <row r="782857" spans="9:9">
      <c r="I782857" s="6"/>
    </row>
    <row r="782858" spans="9:9">
      <c r="I782858" s="6"/>
    </row>
    <row r="782859" spans="9:9">
      <c r="I782859" s="6"/>
    </row>
    <row r="782860" spans="9:9">
      <c r="I782860" s="6"/>
    </row>
    <row r="782861" spans="9:9">
      <c r="I782861" s="6"/>
    </row>
    <row r="782862" spans="9:9">
      <c r="I782862" s="6"/>
    </row>
    <row r="782863" spans="9:9">
      <c r="I782863" s="6"/>
    </row>
    <row r="782864" spans="9:9">
      <c r="I782864" s="6"/>
    </row>
    <row r="782865" spans="9:9">
      <c r="I782865" s="6"/>
    </row>
    <row r="782866" spans="9:9">
      <c r="I782866" s="6"/>
    </row>
    <row r="782867" spans="9:9">
      <c r="I782867" s="6"/>
    </row>
    <row r="782868" spans="9:9">
      <c r="I782868" s="6"/>
    </row>
    <row r="782869" spans="9:9">
      <c r="I782869" s="6"/>
    </row>
    <row r="782870" spans="9:9">
      <c r="I782870" s="6"/>
    </row>
    <row r="782871" spans="9:9">
      <c r="I782871" s="6"/>
    </row>
    <row r="782872" spans="9:9">
      <c r="I782872" s="6"/>
    </row>
    <row r="782873" spans="9:9">
      <c r="I782873" s="6"/>
    </row>
    <row r="782874" spans="9:9">
      <c r="I782874" s="6"/>
    </row>
    <row r="782875" spans="9:9">
      <c r="I782875" s="6"/>
    </row>
    <row r="782876" spans="9:9">
      <c r="I782876" s="6"/>
    </row>
    <row r="782877" spans="9:9">
      <c r="I782877" s="6"/>
    </row>
    <row r="782878" spans="9:9">
      <c r="I782878" s="6"/>
    </row>
    <row r="782879" spans="9:9">
      <c r="I782879" s="6"/>
    </row>
    <row r="782880" spans="9:9">
      <c r="I782880" s="6"/>
    </row>
    <row r="782881" spans="9:9">
      <c r="I782881" s="6"/>
    </row>
    <row r="782882" spans="9:9">
      <c r="I782882" s="6"/>
    </row>
    <row r="782883" spans="9:9">
      <c r="I782883" s="6"/>
    </row>
    <row r="782884" spans="9:9">
      <c r="I782884" s="6"/>
    </row>
    <row r="782885" spans="9:9">
      <c r="I782885" s="6"/>
    </row>
    <row r="782886" spans="9:9">
      <c r="I782886" s="6"/>
    </row>
    <row r="782887" spans="9:9">
      <c r="I782887" s="6"/>
    </row>
    <row r="782888" spans="9:9">
      <c r="I782888" s="6"/>
    </row>
    <row r="782889" spans="9:9">
      <c r="I782889" s="6"/>
    </row>
    <row r="782890" spans="9:9">
      <c r="I782890" s="6"/>
    </row>
    <row r="782891" spans="9:9">
      <c r="I782891" s="6"/>
    </row>
    <row r="782892" spans="9:9">
      <c r="I782892" s="6"/>
    </row>
    <row r="782893" spans="9:9">
      <c r="I782893" s="6"/>
    </row>
    <row r="782894" spans="9:9">
      <c r="I782894" s="6"/>
    </row>
    <row r="782895" spans="9:9">
      <c r="I782895" s="6"/>
    </row>
    <row r="782896" spans="9:9">
      <c r="I782896" s="6"/>
    </row>
    <row r="782897" spans="9:9">
      <c r="I782897" s="6"/>
    </row>
    <row r="782898" spans="9:9">
      <c r="I782898" s="6"/>
    </row>
    <row r="782899" spans="9:9">
      <c r="I782899" s="6"/>
    </row>
    <row r="782900" spans="9:9">
      <c r="I782900" s="6"/>
    </row>
    <row r="782901" spans="9:9">
      <c r="I782901" s="6"/>
    </row>
    <row r="782902" spans="9:9">
      <c r="I782902" s="6"/>
    </row>
    <row r="782903" spans="9:9">
      <c r="I782903" s="6"/>
    </row>
    <row r="782904" spans="9:9">
      <c r="I782904" s="6"/>
    </row>
    <row r="782905" spans="9:9">
      <c r="I782905" s="6"/>
    </row>
    <row r="782906" spans="9:9">
      <c r="I782906" s="6"/>
    </row>
    <row r="782907" spans="9:9">
      <c r="I782907" s="6"/>
    </row>
    <row r="782908" spans="9:9">
      <c r="I782908" s="6"/>
    </row>
    <row r="782909" spans="9:9">
      <c r="I782909" s="6"/>
    </row>
    <row r="782910" spans="9:9">
      <c r="I782910" s="6"/>
    </row>
    <row r="782911" spans="9:9">
      <c r="I782911" s="6"/>
    </row>
    <row r="782912" spans="9:9">
      <c r="I782912" s="6"/>
    </row>
    <row r="782913" spans="9:9">
      <c r="I782913" s="6"/>
    </row>
    <row r="782914" spans="9:9">
      <c r="I782914" s="6"/>
    </row>
    <row r="782915" spans="9:9">
      <c r="I782915" s="6"/>
    </row>
    <row r="782916" spans="9:9">
      <c r="I782916" s="6"/>
    </row>
    <row r="782917" spans="9:9">
      <c r="I782917" s="6"/>
    </row>
    <row r="782918" spans="9:9">
      <c r="I782918" s="6"/>
    </row>
    <row r="782919" spans="9:9">
      <c r="I782919" s="6"/>
    </row>
    <row r="782920" spans="9:9">
      <c r="I782920" s="6"/>
    </row>
    <row r="782921" spans="9:9">
      <c r="I782921" s="6"/>
    </row>
    <row r="782922" spans="9:9">
      <c r="I782922" s="6"/>
    </row>
    <row r="782923" spans="9:9">
      <c r="I782923" s="6"/>
    </row>
    <row r="782924" spans="9:9">
      <c r="I782924" s="6"/>
    </row>
    <row r="782925" spans="9:9">
      <c r="I782925" s="6"/>
    </row>
    <row r="782926" spans="9:9">
      <c r="I782926" s="6"/>
    </row>
    <row r="782927" spans="9:9">
      <c r="I782927" s="6"/>
    </row>
    <row r="782928" spans="9:9">
      <c r="I782928" s="6"/>
    </row>
    <row r="782929" spans="9:9">
      <c r="I782929" s="6"/>
    </row>
    <row r="782930" spans="9:9">
      <c r="I782930" s="6"/>
    </row>
    <row r="782931" spans="9:9">
      <c r="I782931" s="6"/>
    </row>
    <row r="782932" spans="9:9">
      <c r="I782932" s="6"/>
    </row>
    <row r="782933" spans="9:9">
      <c r="I782933" s="6"/>
    </row>
    <row r="782934" spans="9:9">
      <c r="I782934" s="6"/>
    </row>
    <row r="782935" spans="9:9">
      <c r="I782935" s="6"/>
    </row>
    <row r="782936" spans="9:9">
      <c r="I782936" s="6"/>
    </row>
    <row r="782937" spans="9:9">
      <c r="I782937" s="6"/>
    </row>
    <row r="782938" spans="9:9">
      <c r="I782938" s="6"/>
    </row>
    <row r="782939" spans="9:9">
      <c r="I782939" s="6"/>
    </row>
    <row r="782940" spans="9:9">
      <c r="I782940" s="6"/>
    </row>
    <row r="782941" spans="9:9">
      <c r="I782941" s="6"/>
    </row>
    <row r="782942" spans="9:9">
      <c r="I782942" s="6"/>
    </row>
    <row r="782943" spans="9:9">
      <c r="I782943" s="6"/>
    </row>
    <row r="782944" spans="9:9">
      <c r="I782944" s="6"/>
    </row>
    <row r="782945" spans="9:9">
      <c r="I782945" s="6"/>
    </row>
    <row r="782946" spans="9:9">
      <c r="I782946" s="6"/>
    </row>
    <row r="782947" spans="9:9">
      <c r="I782947" s="6"/>
    </row>
    <row r="782948" spans="9:9">
      <c r="I782948" s="6"/>
    </row>
    <row r="782949" spans="9:9">
      <c r="I782949" s="6"/>
    </row>
    <row r="782950" spans="9:9">
      <c r="I782950" s="6"/>
    </row>
    <row r="782951" spans="9:9">
      <c r="I782951" s="6"/>
    </row>
    <row r="782952" spans="9:9">
      <c r="I782952" s="6"/>
    </row>
    <row r="782953" spans="9:9">
      <c r="I782953" s="6"/>
    </row>
    <row r="782954" spans="9:9">
      <c r="I782954" s="6"/>
    </row>
    <row r="782955" spans="9:9">
      <c r="I782955" s="6"/>
    </row>
    <row r="782956" spans="9:9">
      <c r="I782956" s="6"/>
    </row>
    <row r="782957" spans="9:9">
      <c r="I782957" s="6"/>
    </row>
    <row r="782958" spans="9:9">
      <c r="I782958" s="6"/>
    </row>
    <row r="782959" spans="9:9">
      <c r="I782959" s="6"/>
    </row>
    <row r="782960" spans="9:9">
      <c r="I782960" s="6"/>
    </row>
    <row r="782961" spans="9:9">
      <c r="I782961" s="6"/>
    </row>
    <row r="782962" spans="9:9">
      <c r="I782962" s="6"/>
    </row>
    <row r="782963" spans="9:9">
      <c r="I782963" s="6"/>
    </row>
    <row r="782964" spans="9:9">
      <c r="I782964" s="6"/>
    </row>
    <row r="782965" spans="9:9">
      <c r="I782965" s="6"/>
    </row>
    <row r="782966" spans="9:9">
      <c r="I782966" s="6"/>
    </row>
    <row r="782967" spans="9:9">
      <c r="I782967" s="6"/>
    </row>
    <row r="782968" spans="9:9">
      <c r="I782968" s="6"/>
    </row>
    <row r="782969" spans="9:9">
      <c r="I782969" s="6"/>
    </row>
    <row r="782970" spans="9:9">
      <c r="I782970" s="6"/>
    </row>
    <row r="782971" spans="9:9">
      <c r="I782971" s="6"/>
    </row>
    <row r="782972" spans="9:9">
      <c r="I782972" s="6"/>
    </row>
    <row r="782973" spans="9:9">
      <c r="I782973" s="6"/>
    </row>
    <row r="782974" spans="9:9">
      <c r="I782974" s="6"/>
    </row>
    <row r="782975" spans="9:9">
      <c r="I782975" s="6"/>
    </row>
    <row r="782976" spans="9:9">
      <c r="I782976" s="6"/>
    </row>
    <row r="782977" spans="9:9">
      <c r="I782977" s="6"/>
    </row>
    <row r="782978" spans="9:9">
      <c r="I782978" s="6"/>
    </row>
    <row r="782979" spans="9:9">
      <c r="I782979" s="6"/>
    </row>
    <row r="782980" spans="9:9">
      <c r="I782980" s="6"/>
    </row>
    <row r="782981" spans="9:9">
      <c r="I782981" s="6"/>
    </row>
    <row r="782982" spans="9:9">
      <c r="I782982" s="6"/>
    </row>
    <row r="782983" spans="9:9">
      <c r="I782983" s="6"/>
    </row>
    <row r="782984" spans="9:9">
      <c r="I782984" s="6"/>
    </row>
    <row r="782985" spans="9:9">
      <c r="I782985" s="6"/>
    </row>
    <row r="782986" spans="9:9">
      <c r="I782986" s="6"/>
    </row>
    <row r="782987" spans="9:9">
      <c r="I782987" s="6"/>
    </row>
    <row r="782988" spans="9:9">
      <c r="I782988" s="6"/>
    </row>
    <row r="782989" spans="9:9">
      <c r="I782989" s="6"/>
    </row>
    <row r="782990" spans="9:9">
      <c r="I782990" s="6"/>
    </row>
    <row r="782991" spans="9:9">
      <c r="I782991" s="6"/>
    </row>
    <row r="782992" spans="9:9">
      <c r="I782992" s="6"/>
    </row>
    <row r="782993" spans="9:9">
      <c r="I782993" s="6"/>
    </row>
    <row r="782994" spans="9:9">
      <c r="I782994" s="6"/>
    </row>
    <row r="782995" spans="9:9">
      <c r="I782995" s="6"/>
    </row>
    <row r="782996" spans="9:9">
      <c r="I782996" s="6"/>
    </row>
    <row r="782997" spans="9:9">
      <c r="I782997" s="6"/>
    </row>
    <row r="782998" spans="9:9">
      <c r="I782998" s="6"/>
    </row>
    <row r="782999" spans="9:9">
      <c r="I782999" s="6"/>
    </row>
    <row r="783000" spans="9:9">
      <c r="I783000" s="6"/>
    </row>
    <row r="783001" spans="9:9">
      <c r="I783001" s="6"/>
    </row>
    <row r="783002" spans="9:9">
      <c r="I783002" s="6"/>
    </row>
    <row r="783003" spans="9:9">
      <c r="I783003" s="6"/>
    </row>
    <row r="783004" spans="9:9">
      <c r="I783004" s="6"/>
    </row>
    <row r="783005" spans="9:9">
      <c r="I783005" s="6"/>
    </row>
    <row r="783006" spans="9:9">
      <c r="I783006" s="6"/>
    </row>
    <row r="783007" spans="9:9">
      <c r="I783007" s="6"/>
    </row>
    <row r="783008" spans="9:9">
      <c r="I783008" s="6"/>
    </row>
    <row r="783009" spans="9:9">
      <c r="I783009" s="6"/>
    </row>
    <row r="783010" spans="9:9">
      <c r="I783010" s="6"/>
    </row>
    <row r="783011" spans="9:9">
      <c r="I783011" s="6"/>
    </row>
    <row r="783012" spans="9:9">
      <c r="I783012" s="6"/>
    </row>
    <row r="783013" spans="9:9">
      <c r="I783013" s="6"/>
    </row>
    <row r="783014" spans="9:9">
      <c r="I783014" s="6"/>
    </row>
    <row r="783015" spans="9:9">
      <c r="I783015" s="6"/>
    </row>
    <row r="783016" spans="9:9">
      <c r="I783016" s="6"/>
    </row>
    <row r="783017" spans="9:9">
      <c r="I783017" s="6"/>
    </row>
    <row r="783018" spans="9:9">
      <c r="I783018" s="6"/>
    </row>
    <row r="783019" spans="9:9">
      <c r="I783019" s="6"/>
    </row>
    <row r="783020" spans="9:9">
      <c r="I783020" s="6"/>
    </row>
    <row r="783021" spans="9:9">
      <c r="I783021" s="6"/>
    </row>
    <row r="783022" spans="9:9">
      <c r="I783022" s="6"/>
    </row>
    <row r="783023" spans="9:9">
      <c r="I783023" s="6"/>
    </row>
    <row r="783024" spans="9:9">
      <c r="I783024" s="6"/>
    </row>
    <row r="783025" spans="9:9">
      <c r="I783025" s="6"/>
    </row>
    <row r="783026" spans="9:9">
      <c r="I783026" s="6"/>
    </row>
    <row r="783027" spans="9:9">
      <c r="I783027" s="6"/>
    </row>
    <row r="783028" spans="9:9">
      <c r="I783028" s="6"/>
    </row>
    <row r="783029" spans="9:9">
      <c r="I783029" s="6"/>
    </row>
    <row r="783030" spans="9:9">
      <c r="I783030" s="6"/>
    </row>
    <row r="783031" spans="9:9">
      <c r="I783031" s="6"/>
    </row>
    <row r="783032" spans="9:9">
      <c r="I783032" s="6"/>
    </row>
    <row r="783033" spans="9:9">
      <c r="I783033" s="6"/>
    </row>
    <row r="783034" spans="9:9">
      <c r="I783034" s="6"/>
    </row>
    <row r="783035" spans="9:9">
      <c r="I783035" s="6"/>
    </row>
    <row r="783036" spans="9:9">
      <c r="I783036" s="6"/>
    </row>
    <row r="783037" spans="9:9">
      <c r="I783037" s="6"/>
    </row>
    <row r="783038" spans="9:9">
      <c r="I783038" s="6"/>
    </row>
    <row r="783039" spans="9:9">
      <c r="I783039" s="6"/>
    </row>
    <row r="783040" spans="9:9">
      <c r="I783040" s="6"/>
    </row>
    <row r="783041" spans="9:9">
      <c r="I783041" s="6"/>
    </row>
    <row r="783042" spans="9:9">
      <c r="I783042" s="6"/>
    </row>
    <row r="783043" spans="9:9">
      <c r="I783043" s="6"/>
    </row>
    <row r="783044" spans="9:9">
      <c r="I783044" s="6"/>
    </row>
    <row r="783045" spans="9:9">
      <c r="I783045" s="6"/>
    </row>
    <row r="783046" spans="9:9">
      <c r="I783046" s="6"/>
    </row>
    <row r="783047" spans="9:9">
      <c r="I783047" s="6"/>
    </row>
    <row r="783048" spans="9:9">
      <c r="I783048" s="6"/>
    </row>
    <row r="783049" spans="9:9">
      <c r="I783049" s="6"/>
    </row>
    <row r="783050" spans="9:9">
      <c r="I783050" s="6"/>
    </row>
    <row r="783051" spans="9:9">
      <c r="I783051" s="6"/>
    </row>
    <row r="783052" spans="9:9">
      <c r="I783052" s="6"/>
    </row>
    <row r="783053" spans="9:9">
      <c r="I783053" s="6"/>
    </row>
    <row r="783054" spans="9:9">
      <c r="I783054" s="6"/>
    </row>
    <row r="783055" spans="9:9">
      <c r="I783055" s="6"/>
    </row>
    <row r="783056" spans="9:9">
      <c r="I783056" s="6"/>
    </row>
    <row r="783057" spans="9:9">
      <c r="I783057" s="6"/>
    </row>
    <row r="783058" spans="9:9">
      <c r="I783058" s="6"/>
    </row>
    <row r="783059" spans="9:9">
      <c r="I783059" s="6"/>
    </row>
    <row r="783060" spans="9:9">
      <c r="I783060" s="6"/>
    </row>
    <row r="783061" spans="9:9">
      <c r="I783061" s="6"/>
    </row>
    <row r="783062" spans="9:9">
      <c r="I783062" s="6"/>
    </row>
    <row r="783063" spans="9:9">
      <c r="I783063" s="6"/>
    </row>
    <row r="783064" spans="9:9">
      <c r="I783064" s="6"/>
    </row>
    <row r="783065" spans="9:9">
      <c r="I783065" s="6"/>
    </row>
    <row r="783066" spans="9:9">
      <c r="I783066" s="6"/>
    </row>
    <row r="783067" spans="9:9">
      <c r="I783067" s="6"/>
    </row>
    <row r="783068" spans="9:9">
      <c r="I783068" s="6"/>
    </row>
    <row r="783069" spans="9:9">
      <c r="I783069" s="6"/>
    </row>
    <row r="783070" spans="9:9">
      <c r="I783070" s="6"/>
    </row>
    <row r="783071" spans="9:9">
      <c r="I783071" s="6"/>
    </row>
    <row r="783072" spans="9:9">
      <c r="I783072" s="6"/>
    </row>
    <row r="783073" spans="9:9">
      <c r="I783073" s="6"/>
    </row>
    <row r="783074" spans="9:9">
      <c r="I783074" s="6"/>
    </row>
    <row r="783075" spans="9:9">
      <c r="I783075" s="6"/>
    </row>
    <row r="783076" spans="9:9">
      <c r="I783076" s="6"/>
    </row>
    <row r="783077" spans="9:9">
      <c r="I783077" s="6"/>
    </row>
    <row r="783078" spans="9:9">
      <c r="I783078" s="6"/>
    </row>
    <row r="783079" spans="9:9">
      <c r="I783079" s="6"/>
    </row>
    <row r="783080" spans="9:9">
      <c r="I783080" s="6"/>
    </row>
    <row r="783081" spans="9:9">
      <c r="I783081" s="6"/>
    </row>
    <row r="783082" spans="9:9">
      <c r="I783082" s="6"/>
    </row>
    <row r="783083" spans="9:9">
      <c r="I783083" s="6"/>
    </row>
    <row r="783084" spans="9:9">
      <c r="I783084" s="6"/>
    </row>
    <row r="783085" spans="9:9">
      <c r="I783085" s="6"/>
    </row>
    <row r="783086" spans="9:9">
      <c r="I783086" s="6"/>
    </row>
    <row r="783087" spans="9:9">
      <c r="I783087" s="6"/>
    </row>
    <row r="783088" spans="9:9">
      <c r="I783088" s="6"/>
    </row>
    <row r="783089" spans="9:9">
      <c r="I783089" s="6"/>
    </row>
    <row r="783090" spans="9:9">
      <c r="I783090" s="6"/>
    </row>
    <row r="783091" spans="9:9">
      <c r="I783091" s="6"/>
    </row>
    <row r="783092" spans="9:9">
      <c r="I783092" s="6"/>
    </row>
    <row r="783093" spans="9:9">
      <c r="I783093" s="6"/>
    </row>
    <row r="783094" spans="9:9">
      <c r="I783094" s="6"/>
    </row>
    <row r="783095" spans="9:9">
      <c r="I783095" s="6"/>
    </row>
    <row r="783096" spans="9:9">
      <c r="I783096" s="6"/>
    </row>
    <row r="783097" spans="9:9">
      <c r="I783097" s="6"/>
    </row>
    <row r="783098" spans="9:9">
      <c r="I783098" s="6"/>
    </row>
    <row r="783099" spans="9:9">
      <c r="I783099" s="6"/>
    </row>
    <row r="783100" spans="9:9">
      <c r="I783100" s="6"/>
    </row>
    <row r="783101" spans="9:9">
      <c r="I783101" s="6"/>
    </row>
    <row r="783102" spans="9:9">
      <c r="I783102" s="6"/>
    </row>
    <row r="783103" spans="9:9">
      <c r="I783103" s="6"/>
    </row>
    <row r="783104" spans="9:9">
      <c r="I783104" s="6"/>
    </row>
    <row r="783105" spans="9:9">
      <c r="I783105" s="6"/>
    </row>
    <row r="783106" spans="9:9">
      <c r="I783106" s="6"/>
    </row>
    <row r="783107" spans="9:9">
      <c r="I783107" s="6"/>
    </row>
    <row r="783108" spans="9:9">
      <c r="I783108" s="6"/>
    </row>
    <row r="783109" spans="9:9">
      <c r="I783109" s="6"/>
    </row>
    <row r="783110" spans="9:9">
      <c r="I783110" s="6"/>
    </row>
    <row r="783111" spans="9:9">
      <c r="I783111" s="6"/>
    </row>
    <row r="783112" spans="9:9">
      <c r="I783112" s="6"/>
    </row>
    <row r="783113" spans="9:9">
      <c r="I783113" s="6"/>
    </row>
    <row r="783114" spans="9:9">
      <c r="I783114" s="6"/>
    </row>
    <row r="783115" spans="9:9">
      <c r="I783115" s="6"/>
    </row>
    <row r="783116" spans="9:9">
      <c r="I783116" s="6"/>
    </row>
    <row r="783117" spans="9:9">
      <c r="I783117" s="6"/>
    </row>
    <row r="783118" spans="9:9">
      <c r="I783118" s="6"/>
    </row>
    <row r="783119" spans="9:9">
      <c r="I783119" s="6"/>
    </row>
    <row r="783120" spans="9:9">
      <c r="I783120" s="6"/>
    </row>
    <row r="783121" spans="9:9">
      <c r="I783121" s="6"/>
    </row>
    <row r="783122" spans="9:9">
      <c r="I783122" s="6"/>
    </row>
    <row r="783123" spans="9:9">
      <c r="I783123" s="6"/>
    </row>
    <row r="783124" spans="9:9">
      <c r="I783124" s="6"/>
    </row>
    <row r="783125" spans="9:9">
      <c r="I783125" s="6"/>
    </row>
    <row r="783126" spans="9:9">
      <c r="I783126" s="6"/>
    </row>
    <row r="783127" spans="9:9">
      <c r="I783127" s="6"/>
    </row>
    <row r="783128" spans="9:9">
      <c r="I783128" s="6"/>
    </row>
    <row r="783129" spans="9:9">
      <c r="I783129" s="6"/>
    </row>
    <row r="783130" spans="9:9">
      <c r="I783130" s="6"/>
    </row>
    <row r="783131" spans="9:9">
      <c r="I783131" s="6"/>
    </row>
    <row r="783132" spans="9:9">
      <c r="I783132" s="6"/>
    </row>
    <row r="783133" spans="9:9">
      <c r="I783133" s="6"/>
    </row>
    <row r="783134" spans="9:9">
      <c r="I783134" s="6"/>
    </row>
    <row r="783135" spans="9:9">
      <c r="I783135" s="6"/>
    </row>
    <row r="783136" spans="9:9">
      <c r="I783136" s="6"/>
    </row>
    <row r="783137" spans="9:9">
      <c r="I783137" s="6"/>
    </row>
    <row r="783138" spans="9:9">
      <c r="I783138" s="6"/>
    </row>
    <row r="783139" spans="9:9">
      <c r="I783139" s="6"/>
    </row>
    <row r="783140" spans="9:9">
      <c r="I783140" s="6"/>
    </row>
    <row r="783141" spans="9:9">
      <c r="I783141" s="6"/>
    </row>
    <row r="783142" spans="9:9">
      <c r="I783142" s="6"/>
    </row>
    <row r="783143" spans="9:9">
      <c r="I783143" s="6"/>
    </row>
    <row r="783144" spans="9:9">
      <c r="I783144" s="6"/>
    </row>
    <row r="783145" spans="9:9">
      <c r="I783145" s="6"/>
    </row>
    <row r="783146" spans="9:9">
      <c r="I783146" s="6"/>
    </row>
    <row r="783147" spans="9:9">
      <c r="I783147" s="6"/>
    </row>
    <row r="783148" spans="9:9">
      <c r="I783148" s="6"/>
    </row>
    <row r="783149" spans="9:9">
      <c r="I783149" s="6"/>
    </row>
    <row r="783150" spans="9:9">
      <c r="I783150" s="6"/>
    </row>
    <row r="783151" spans="9:9">
      <c r="I783151" s="6"/>
    </row>
    <row r="783152" spans="9:9">
      <c r="I783152" s="6"/>
    </row>
    <row r="783153" spans="9:9">
      <c r="I783153" s="6"/>
    </row>
    <row r="783154" spans="9:9">
      <c r="I783154" s="6"/>
    </row>
    <row r="783155" spans="9:9">
      <c r="I783155" s="6"/>
    </row>
    <row r="783156" spans="9:9">
      <c r="I783156" s="6"/>
    </row>
    <row r="783157" spans="9:9">
      <c r="I783157" s="6"/>
    </row>
    <row r="783158" spans="9:9">
      <c r="I783158" s="6"/>
    </row>
    <row r="783159" spans="9:9">
      <c r="I783159" s="6"/>
    </row>
    <row r="783160" spans="9:9">
      <c r="I783160" s="6"/>
    </row>
    <row r="783161" spans="9:9">
      <c r="I783161" s="6"/>
    </row>
    <row r="783162" spans="9:9">
      <c r="I783162" s="6"/>
    </row>
    <row r="783163" spans="9:9">
      <c r="I783163" s="6"/>
    </row>
    <row r="783164" spans="9:9">
      <c r="I783164" s="6"/>
    </row>
    <row r="783165" spans="9:9">
      <c r="I783165" s="6"/>
    </row>
    <row r="783166" spans="9:9">
      <c r="I783166" s="6"/>
    </row>
    <row r="783167" spans="9:9">
      <c r="I783167" s="6"/>
    </row>
    <row r="783168" spans="9:9">
      <c r="I783168" s="6"/>
    </row>
    <row r="783169" spans="9:9">
      <c r="I783169" s="6"/>
    </row>
    <row r="783170" spans="9:9">
      <c r="I783170" s="6"/>
    </row>
    <row r="783171" spans="9:9">
      <c r="I783171" s="6"/>
    </row>
    <row r="783172" spans="9:9">
      <c r="I783172" s="6"/>
    </row>
    <row r="783173" spans="9:9">
      <c r="I783173" s="6"/>
    </row>
    <row r="783174" spans="9:9">
      <c r="I783174" s="6"/>
    </row>
    <row r="783175" spans="9:9">
      <c r="I783175" s="6"/>
    </row>
    <row r="783176" spans="9:9">
      <c r="I783176" s="6"/>
    </row>
    <row r="783177" spans="9:9">
      <c r="I783177" s="6"/>
    </row>
    <row r="783178" spans="9:9">
      <c r="I783178" s="6"/>
    </row>
    <row r="783179" spans="9:9">
      <c r="I783179" s="6"/>
    </row>
    <row r="783180" spans="9:9">
      <c r="I783180" s="6"/>
    </row>
    <row r="783181" spans="9:9">
      <c r="I783181" s="6"/>
    </row>
    <row r="783182" spans="9:9">
      <c r="I783182" s="6"/>
    </row>
    <row r="783183" spans="9:9">
      <c r="I783183" s="6"/>
    </row>
    <row r="783184" spans="9:9">
      <c r="I783184" s="6"/>
    </row>
    <row r="783185" spans="9:9">
      <c r="I783185" s="6"/>
    </row>
    <row r="783186" spans="9:9">
      <c r="I783186" s="6"/>
    </row>
    <row r="783187" spans="9:9">
      <c r="I783187" s="6"/>
    </row>
    <row r="783188" spans="9:9">
      <c r="I783188" s="6"/>
    </row>
    <row r="783189" spans="9:9">
      <c r="I783189" s="6"/>
    </row>
    <row r="783190" spans="9:9">
      <c r="I783190" s="6"/>
    </row>
    <row r="783191" spans="9:9">
      <c r="I783191" s="6"/>
    </row>
    <row r="783192" spans="9:9">
      <c r="I783192" s="6"/>
    </row>
    <row r="783193" spans="9:9">
      <c r="I783193" s="6"/>
    </row>
    <row r="783194" spans="9:9">
      <c r="I783194" s="6"/>
    </row>
    <row r="783195" spans="9:9">
      <c r="I783195" s="6"/>
    </row>
    <row r="783196" spans="9:9">
      <c r="I783196" s="6"/>
    </row>
    <row r="783197" spans="9:9">
      <c r="I783197" s="6"/>
    </row>
    <row r="783198" spans="9:9">
      <c r="I783198" s="6"/>
    </row>
    <row r="783199" spans="9:9">
      <c r="I783199" s="6"/>
    </row>
    <row r="783200" spans="9:9">
      <c r="I783200" s="6"/>
    </row>
    <row r="783201" spans="9:9">
      <c r="I783201" s="6"/>
    </row>
    <row r="783202" spans="9:9">
      <c r="I783202" s="6"/>
    </row>
    <row r="783203" spans="9:9">
      <c r="I783203" s="6"/>
    </row>
    <row r="783204" spans="9:9">
      <c r="I783204" s="6"/>
    </row>
    <row r="783205" spans="9:9">
      <c r="I783205" s="6"/>
    </row>
    <row r="783206" spans="9:9">
      <c r="I783206" s="6"/>
    </row>
    <row r="783207" spans="9:9">
      <c r="I783207" s="6"/>
    </row>
    <row r="783208" spans="9:9">
      <c r="I783208" s="6"/>
    </row>
    <row r="783209" spans="9:9">
      <c r="I783209" s="6"/>
    </row>
    <row r="783210" spans="9:9">
      <c r="I783210" s="6"/>
    </row>
    <row r="783211" spans="9:9">
      <c r="I783211" s="6"/>
    </row>
    <row r="783212" spans="9:9">
      <c r="I783212" s="6"/>
    </row>
    <row r="783213" spans="9:9">
      <c r="I783213" s="6"/>
    </row>
    <row r="783214" spans="9:9">
      <c r="I783214" s="6"/>
    </row>
    <row r="783215" spans="9:9">
      <c r="I783215" s="6"/>
    </row>
    <row r="783216" spans="9:9">
      <c r="I783216" s="6"/>
    </row>
    <row r="783217" spans="9:9">
      <c r="I783217" s="6"/>
    </row>
    <row r="783218" spans="9:9">
      <c r="I783218" s="6"/>
    </row>
    <row r="783219" spans="9:9">
      <c r="I783219" s="6"/>
    </row>
    <row r="783220" spans="9:9">
      <c r="I783220" s="6"/>
    </row>
    <row r="783221" spans="9:9">
      <c r="I783221" s="6"/>
    </row>
    <row r="783222" spans="9:9">
      <c r="I783222" s="6"/>
    </row>
    <row r="783223" spans="9:9">
      <c r="I783223" s="6"/>
    </row>
    <row r="783224" spans="9:9">
      <c r="I783224" s="6"/>
    </row>
    <row r="783225" spans="9:9">
      <c r="I783225" s="6"/>
    </row>
    <row r="783226" spans="9:9">
      <c r="I783226" s="6"/>
    </row>
    <row r="783227" spans="9:9">
      <c r="I783227" s="6"/>
    </row>
    <row r="783228" spans="9:9">
      <c r="I783228" s="6"/>
    </row>
    <row r="783229" spans="9:9">
      <c r="I783229" s="6"/>
    </row>
    <row r="783230" spans="9:9">
      <c r="I783230" s="6"/>
    </row>
    <row r="783231" spans="9:9">
      <c r="I783231" s="6"/>
    </row>
    <row r="783232" spans="9:9">
      <c r="I783232" s="6"/>
    </row>
    <row r="783233" spans="9:9">
      <c r="I783233" s="6"/>
    </row>
    <row r="783234" spans="9:9">
      <c r="I783234" s="6"/>
    </row>
    <row r="783235" spans="9:9">
      <c r="I783235" s="6"/>
    </row>
    <row r="783236" spans="9:9">
      <c r="I783236" s="6"/>
    </row>
    <row r="783237" spans="9:9">
      <c r="I783237" s="6"/>
    </row>
    <row r="783238" spans="9:9">
      <c r="I783238" s="6"/>
    </row>
    <row r="783239" spans="9:9">
      <c r="I783239" s="6"/>
    </row>
    <row r="783240" spans="9:9">
      <c r="I783240" s="6"/>
    </row>
    <row r="783241" spans="9:9">
      <c r="I783241" s="6"/>
    </row>
    <row r="783242" spans="9:9">
      <c r="I783242" s="6"/>
    </row>
    <row r="783243" spans="9:9">
      <c r="I783243" s="6"/>
    </row>
    <row r="783244" spans="9:9">
      <c r="I783244" s="6"/>
    </row>
    <row r="783245" spans="9:9">
      <c r="I783245" s="6"/>
    </row>
    <row r="783246" spans="9:9">
      <c r="I783246" s="6"/>
    </row>
    <row r="783247" spans="9:9">
      <c r="I783247" s="6"/>
    </row>
    <row r="783248" spans="9:9">
      <c r="I783248" s="6"/>
    </row>
    <row r="783249" spans="9:9">
      <c r="I783249" s="6"/>
    </row>
    <row r="783250" spans="9:9">
      <c r="I783250" s="6"/>
    </row>
    <row r="783251" spans="9:9">
      <c r="I783251" s="6"/>
    </row>
    <row r="783252" spans="9:9">
      <c r="I783252" s="6"/>
    </row>
    <row r="783253" spans="9:9">
      <c r="I783253" s="6"/>
    </row>
    <row r="783254" spans="9:9">
      <c r="I783254" s="6"/>
    </row>
    <row r="783255" spans="9:9">
      <c r="I783255" s="6"/>
    </row>
    <row r="783256" spans="9:9">
      <c r="I783256" s="6"/>
    </row>
    <row r="783257" spans="9:9">
      <c r="I783257" s="6"/>
    </row>
    <row r="783258" spans="9:9">
      <c r="I783258" s="6"/>
    </row>
    <row r="783259" spans="9:9">
      <c r="I783259" s="6"/>
    </row>
    <row r="783260" spans="9:9">
      <c r="I783260" s="6"/>
    </row>
    <row r="783261" spans="9:9">
      <c r="I783261" s="6"/>
    </row>
    <row r="783262" spans="9:9">
      <c r="I783262" s="6"/>
    </row>
    <row r="783263" spans="9:9">
      <c r="I783263" s="6"/>
    </row>
    <row r="783264" spans="9:9">
      <c r="I783264" s="6"/>
    </row>
    <row r="783265" spans="9:9">
      <c r="I783265" s="6"/>
    </row>
    <row r="783266" spans="9:9">
      <c r="I783266" s="6"/>
    </row>
    <row r="783267" spans="9:9">
      <c r="I783267" s="6"/>
    </row>
    <row r="783268" spans="9:9">
      <c r="I783268" s="6"/>
    </row>
    <row r="783269" spans="9:9">
      <c r="I783269" s="6"/>
    </row>
    <row r="783270" spans="9:9">
      <c r="I783270" s="6"/>
    </row>
    <row r="783271" spans="9:9">
      <c r="I783271" s="6"/>
    </row>
    <row r="783272" spans="9:9">
      <c r="I783272" s="6"/>
    </row>
    <row r="783273" spans="9:9">
      <c r="I783273" s="6"/>
    </row>
    <row r="783274" spans="9:9">
      <c r="I783274" s="6"/>
    </row>
    <row r="783275" spans="9:9">
      <c r="I783275" s="6"/>
    </row>
    <row r="783276" spans="9:9">
      <c r="I783276" s="6"/>
    </row>
    <row r="783277" spans="9:9">
      <c r="I783277" s="6"/>
    </row>
    <row r="783278" spans="9:9">
      <c r="I783278" s="6"/>
    </row>
    <row r="783279" spans="9:9">
      <c r="I783279" s="6"/>
    </row>
    <row r="783280" spans="9:9">
      <c r="I783280" s="6"/>
    </row>
    <row r="783281" spans="9:9">
      <c r="I783281" s="6"/>
    </row>
    <row r="783282" spans="9:9">
      <c r="I783282" s="6"/>
    </row>
    <row r="783283" spans="9:9">
      <c r="I783283" s="6"/>
    </row>
    <row r="783284" spans="9:9">
      <c r="I783284" s="6"/>
    </row>
    <row r="783285" spans="9:9">
      <c r="I783285" s="6"/>
    </row>
    <row r="783286" spans="9:9">
      <c r="I783286" s="6"/>
    </row>
    <row r="783287" spans="9:9">
      <c r="I783287" s="6"/>
    </row>
    <row r="783288" spans="9:9">
      <c r="I783288" s="6"/>
    </row>
    <row r="783289" spans="9:9">
      <c r="I783289" s="6"/>
    </row>
    <row r="783290" spans="9:9">
      <c r="I783290" s="6"/>
    </row>
    <row r="783291" spans="9:9">
      <c r="I783291" s="6"/>
    </row>
    <row r="783292" spans="9:9">
      <c r="I783292" s="6"/>
    </row>
    <row r="783293" spans="9:9">
      <c r="I783293" s="6"/>
    </row>
    <row r="783294" spans="9:9">
      <c r="I783294" s="6"/>
    </row>
    <row r="783295" spans="9:9">
      <c r="I783295" s="6"/>
    </row>
    <row r="783296" spans="9:9">
      <c r="I783296" s="6"/>
    </row>
    <row r="783297" spans="9:9">
      <c r="I783297" s="6"/>
    </row>
    <row r="783298" spans="9:9">
      <c r="I783298" s="6"/>
    </row>
    <row r="783299" spans="9:9">
      <c r="I783299" s="6"/>
    </row>
    <row r="783300" spans="9:9">
      <c r="I783300" s="6"/>
    </row>
    <row r="783301" spans="9:9">
      <c r="I783301" s="6"/>
    </row>
    <row r="783302" spans="9:9">
      <c r="I783302" s="6"/>
    </row>
    <row r="783303" spans="9:9">
      <c r="I783303" s="6"/>
    </row>
    <row r="783304" spans="9:9">
      <c r="I783304" s="6"/>
    </row>
    <row r="783305" spans="9:9">
      <c r="I783305" s="6"/>
    </row>
    <row r="783306" spans="9:9">
      <c r="I783306" s="6"/>
    </row>
    <row r="783307" spans="9:9">
      <c r="I783307" s="6"/>
    </row>
    <row r="783308" spans="9:9">
      <c r="I783308" s="6"/>
    </row>
    <row r="783309" spans="9:9">
      <c r="I783309" s="6"/>
    </row>
    <row r="783310" spans="9:9">
      <c r="I783310" s="6"/>
    </row>
    <row r="783311" spans="9:9">
      <c r="I783311" s="6"/>
    </row>
    <row r="783312" spans="9:9">
      <c r="I783312" s="6"/>
    </row>
    <row r="783313" spans="9:9">
      <c r="I783313" s="6"/>
    </row>
    <row r="783314" spans="9:9">
      <c r="I783314" s="6"/>
    </row>
    <row r="783315" spans="9:9">
      <c r="I783315" s="6"/>
    </row>
    <row r="783316" spans="9:9">
      <c r="I783316" s="6"/>
    </row>
    <row r="783317" spans="9:9">
      <c r="I783317" s="6"/>
    </row>
    <row r="783318" spans="9:9">
      <c r="I783318" s="6"/>
    </row>
    <row r="783319" spans="9:9">
      <c r="I783319" s="6"/>
    </row>
    <row r="783320" spans="9:9">
      <c r="I783320" s="6"/>
    </row>
    <row r="783321" spans="9:9">
      <c r="I783321" s="6"/>
    </row>
    <row r="783322" spans="9:9">
      <c r="I783322" s="6"/>
    </row>
    <row r="783323" spans="9:9">
      <c r="I783323" s="6"/>
    </row>
    <row r="783324" spans="9:9">
      <c r="I783324" s="6"/>
    </row>
    <row r="783325" spans="9:9">
      <c r="I783325" s="6"/>
    </row>
    <row r="783326" spans="9:9">
      <c r="I783326" s="6"/>
    </row>
    <row r="783327" spans="9:9">
      <c r="I783327" s="6"/>
    </row>
    <row r="783328" spans="9:9">
      <c r="I783328" s="6"/>
    </row>
    <row r="783329" spans="9:9">
      <c r="I783329" s="6"/>
    </row>
    <row r="783330" spans="9:9">
      <c r="I783330" s="6"/>
    </row>
    <row r="783331" spans="9:9">
      <c r="I783331" s="6"/>
    </row>
    <row r="783332" spans="9:9">
      <c r="I783332" s="6"/>
    </row>
    <row r="783333" spans="9:9">
      <c r="I783333" s="6"/>
    </row>
    <row r="783334" spans="9:9">
      <c r="I783334" s="6"/>
    </row>
    <row r="783335" spans="9:9">
      <c r="I783335" s="6"/>
    </row>
    <row r="783336" spans="9:9">
      <c r="I783336" s="6"/>
    </row>
    <row r="783337" spans="9:9">
      <c r="I783337" s="6"/>
    </row>
    <row r="783338" spans="9:9">
      <c r="I783338" s="6"/>
    </row>
    <row r="783339" spans="9:9">
      <c r="I783339" s="6"/>
    </row>
    <row r="783340" spans="9:9">
      <c r="I783340" s="6"/>
    </row>
    <row r="783341" spans="9:9">
      <c r="I783341" s="6"/>
    </row>
    <row r="783342" spans="9:9">
      <c r="I783342" s="6"/>
    </row>
    <row r="783343" spans="9:9">
      <c r="I783343" s="6"/>
    </row>
    <row r="783344" spans="9:9">
      <c r="I783344" s="6"/>
    </row>
    <row r="783345" spans="9:9">
      <c r="I783345" s="6"/>
    </row>
    <row r="783346" spans="9:9">
      <c r="I783346" s="6"/>
    </row>
    <row r="783347" spans="9:9">
      <c r="I783347" s="6"/>
    </row>
    <row r="783348" spans="9:9">
      <c r="I783348" s="6"/>
    </row>
    <row r="783349" spans="9:9">
      <c r="I783349" s="6"/>
    </row>
    <row r="783350" spans="9:9">
      <c r="I783350" s="6"/>
    </row>
    <row r="783351" spans="9:9">
      <c r="I783351" s="6"/>
    </row>
    <row r="783352" spans="9:9">
      <c r="I783352" s="6"/>
    </row>
    <row r="783353" spans="9:9">
      <c r="I783353" s="6"/>
    </row>
    <row r="783354" spans="9:9">
      <c r="I783354" s="6"/>
    </row>
    <row r="783355" spans="9:9">
      <c r="I783355" s="6"/>
    </row>
    <row r="783356" spans="9:9">
      <c r="I783356" s="6"/>
    </row>
    <row r="783357" spans="9:9">
      <c r="I783357" s="6"/>
    </row>
    <row r="783358" spans="9:9">
      <c r="I783358" s="6"/>
    </row>
    <row r="783359" spans="9:9">
      <c r="I783359" s="6"/>
    </row>
    <row r="783360" spans="9:9">
      <c r="I783360" s="6"/>
    </row>
    <row r="783361" spans="9:9">
      <c r="I783361" s="6"/>
    </row>
    <row r="783362" spans="9:9">
      <c r="I783362" s="6"/>
    </row>
    <row r="783363" spans="9:9">
      <c r="I783363" s="6"/>
    </row>
    <row r="783364" spans="9:9">
      <c r="I783364" s="6"/>
    </row>
    <row r="783365" spans="9:9">
      <c r="I783365" s="6"/>
    </row>
    <row r="783366" spans="9:9">
      <c r="I783366" s="6"/>
    </row>
    <row r="783367" spans="9:9">
      <c r="I783367" s="6"/>
    </row>
    <row r="783368" spans="9:9">
      <c r="I783368" s="6"/>
    </row>
    <row r="783369" spans="9:9">
      <c r="I783369" s="6"/>
    </row>
    <row r="783370" spans="9:9">
      <c r="I783370" s="6"/>
    </row>
    <row r="783371" spans="9:9">
      <c r="I783371" s="6"/>
    </row>
    <row r="783372" spans="9:9">
      <c r="I783372" s="6"/>
    </row>
    <row r="783373" spans="9:9">
      <c r="I783373" s="6"/>
    </row>
    <row r="783374" spans="9:9">
      <c r="I783374" s="6"/>
    </row>
    <row r="783375" spans="9:9">
      <c r="I783375" s="6"/>
    </row>
    <row r="783376" spans="9:9">
      <c r="I783376" s="6"/>
    </row>
    <row r="783377" spans="9:9">
      <c r="I783377" s="6"/>
    </row>
    <row r="783378" spans="9:9">
      <c r="I783378" s="6"/>
    </row>
    <row r="783379" spans="9:9">
      <c r="I783379" s="6"/>
    </row>
    <row r="783380" spans="9:9">
      <c r="I783380" s="6"/>
    </row>
    <row r="783381" spans="9:9">
      <c r="I783381" s="6"/>
    </row>
    <row r="783382" spans="9:9">
      <c r="I783382" s="6"/>
    </row>
    <row r="783383" spans="9:9">
      <c r="I783383" s="6"/>
    </row>
    <row r="783384" spans="9:9">
      <c r="I783384" s="6"/>
    </row>
    <row r="783385" spans="9:9">
      <c r="I783385" s="6"/>
    </row>
    <row r="783386" spans="9:9">
      <c r="I783386" s="6"/>
    </row>
    <row r="783387" spans="9:9">
      <c r="I783387" s="6"/>
    </row>
    <row r="783388" spans="9:9">
      <c r="I783388" s="6"/>
    </row>
    <row r="783389" spans="9:9">
      <c r="I783389" s="6"/>
    </row>
    <row r="783390" spans="9:9">
      <c r="I783390" s="6"/>
    </row>
    <row r="783391" spans="9:9">
      <c r="I783391" s="6"/>
    </row>
    <row r="783392" spans="9:9">
      <c r="I783392" s="6"/>
    </row>
    <row r="783393" spans="9:9">
      <c r="I783393" s="6"/>
    </row>
    <row r="783394" spans="9:9">
      <c r="I783394" s="6"/>
    </row>
    <row r="783395" spans="9:9">
      <c r="I783395" s="6"/>
    </row>
    <row r="783396" spans="9:9">
      <c r="I783396" s="6"/>
    </row>
    <row r="783397" spans="9:9">
      <c r="I783397" s="6"/>
    </row>
    <row r="783398" spans="9:9">
      <c r="I783398" s="6"/>
    </row>
    <row r="783399" spans="9:9">
      <c r="I783399" s="6"/>
    </row>
    <row r="783400" spans="9:9">
      <c r="I783400" s="6"/>
    </row>
    <row r="783401" spans="9:9">
      <c r="I783401" s="6"/>
    </row>
    <row r="783402" spans="9:9">
      <c r="I783402" s="6"/>
    </row>
    <row r="783403" spans="9:9">
      <c r="I783403" s="6"/>
    </row>
    <row r="783404" spans="9:9">
      <c r="I783404" s="6"/>
    </row>
    <row r="783405" spans="9:9">
      <c r="I783405" s="6"/>
    </row>
    <row r="783406" spans="9:9">
      <c r="I783406" s="6"/>
    </row>
    <row r="783407" spans="9:9">
      <c r="I783407" s="6"/>
    </row>
    <row r="783408" spans="9:9">
      <c r="I783408" s="6"/>
    </row>
    <row r="783409" spans="9:9">
      <c r="I783409" s="6"/>
    </row>
    <row r="783410" spans="9:9">
      <c r="I783410" s="6"/>
    </row>
    <row r="783411" spans="9:9">
      <c r="I783411" s="6"/>
    </row>
    <row r="783412" spans="9:9">
      <c r="I783412" s="6"/>
    </row>
    <row r="783413" spans="9:9">
      <c r="I783413" s="6"/>
    </row>
    <row r="783414" spans="9:9">
      <c r="I783414" s="6"/>
    </row>
    <row r="783415" spans="9:9">
      <c r="I783415" s="6"/>
    </row>
    <row r="783416" spans="9:9">
      <c r="I783416" s="6"/>
    </row>
    <row r="783417" spans="9:9">
      <c r="I783417" s="6"/>
    </row>
    <row r="783418" spans="9:9">
      <c r="I783418" s="6"/>
    </row>
    <row r="783419" spans="9:9">
      <c r="I783419" s="6"/>
    </row>
    <row r="783420" spans="9:9">
      <c r="I783420" s="6"/>
    </row>
    <row r="783421" spans="9:9">
      <c r="I783421" s="6"/>
    </row>
    <row r="783422" spans="9:9">
      <c r="I783422" s="6"/>
    </row>
    <row r="783423" spans="9:9">
      <c r="I783423" s="6"/>
    </row>
    <row r="783424" spans="9:9">
      <c r="I783424" s="6"/>
    </row>
    <row r="783425" spans="9:9">
      <c r="I783425" s="6"/>
    </row>
    <row r="783426" spans="9:9">
      <c r="I783426" s="6"/>
    </row>
    <row r="783427" spans="9:9">
      <c r="I783427" s="6"/>
    </row>
    <row r="783428" spans="9:9">
      <c r="I783428" s="6"/>
    </row>
    <row r="783429" spans="9:9">
      <c r="I783429" s="6"/>
    </row>
    <row r="783430" spans="9:9">
      <c r="I783430" s="6"/>
    </row>
    <row r="783431" spans="9:9">
      <c r="I783431" s="6"/>
    </row>
    <row r="783432" spans="9:9">
      <c r="I783432" s="6"/>
    </row>
    <row r="783433" spans="9:9">
      <c r="I783433" s="6"/>
    </row>
    <row r="783434" spans="9:9">
      <c r="I783434" s="6"/>
    </row>
    <row r="783435" spans="9:9">
      <c r="I783435" s="6"/>
    </row>
    <row r="783436" spans="9:9">
      <c r="I783436" s="6"/>
    </row>
    <row r="783437" spans="9:9">
      <c r="I783437" s="6"/>
    </row>
    <row r="783438" spans="9:9">
      <c r="I783438" s="6"/>
    </row>
    <row r="783439" spans="9:9">
      <c r="I783439" s="6"/>
    </row>
    <row r="783440" spans="9:9">
      <c r="I783440" s="6"/>
    </row>
    <row r="783441" spans="9:9">
      <c r="I783441" s="6"/>
    </row>
    <row r="783442" spans="9:9">
      <c r="I783442" s="6"/>
    </row>
    <row r="783443" spans="9:9">
      <c r="I783443" s="6"/>
    </row>
    <row r="783444" spans="9:9">
      <c r="I783444" s="6"/>
    </row>
    <row r="783445" spans="9:9">
      <c r="I783445" s="6"/>
    </row>
    <row r="783446" spans="9:9">
      <c r="I783446" s="6"/>
    </row>
    <row r="783447" spans="9:9">
      <c r="I783447" s="6"/>
    </row>
    <row r="783448" spans="9:9">
      <c r="I783448" s="6"/>
    </row>
    <row r="783449" spans="9:9">
      <c r="I783449" s="6"/>
    </row>
    <row r="783450" spans="9:9">
      <c r="I783450" s="6"/>
    </row>
    <row r="783451" spans="9:9">
      <c r="I783451" s="6"/>
    </row>
    <row r="783452" spans="9:9">
      <c r="I783452" s="6"/>
    </row>
    <row r="783453" spans="9:9">
      <c r="I783453" s="6"/>
    </row>
    <row r="783454" spans="9:9">
      <c r="I783454" s="6"/>
    </row>
    <row r="783455" spans="9:9">
      <c r="I783455" s="6"/>
    </row>
    <row r="783456" spans="9:9">
      <c r="I783456" s="6"/>
    </row>
    <row r="783457" spans="9:9">
      <c r="I783457" s="6"/>
    </row>
    <row r="783458" spans="9:9">
      <c r="I783458" s="6"/>
    </row>
    <row r="783459" spans="9:9">
      <c r="I783459" s="6"/>
    </row>
    <row r="783460" spans="9:9">
      <c r="I783460" s="6"/>
    </row>
    <row r="783461" spans="9:9">
      <c r="I783461" s="6"/>
    </row>
    <row r="783462" spans="9:9">
      <c r="I783462" s="6"/>
    </row>
    <row r="783463" spans="9:9">
      <c r="I783463" s="6"/>
    </row>
    <row r="783464" spans="9:9">
      <c r="I783464" s="6"/>
    </row>
    <row r="783465" spans="9:9">
      <c r="I783465" s="6"/>
    </row>
    <row r="783466" spans="9:9">
      <c r="I783466" s="6"/>
    </row>
    <row r="783467" spans="9:9">
      <c r="I783467" s="6"/>
    </row>
    <row r="783468" spans="9:9">
      <c r="I783468" s="6"/>
    </row>
    <row r="783469" spans="9:9">
      <c r="I783469" s="6"/>
    </row>
    <row r="783470" spans="9:9">
      <c r="I783470" s="6"/>
    </row>
    <row r="783471" spans="9:9">
      <c r="I783471" s="6"/>
    </row>
    <row r="783472" spans="9:9">
      <c r="I783472" s="6"/>
    </row>
    <row r="783473" spans="9:9">
      <c r="I783473" s="6"/>
    </row>
    <row r="783474" spans="9:9">
      <c r="I783474" s="6"/>
    </row>
    <row r="783475" spans="9:9">
      <c r="I783475" s="6"/>
    </row>
    <row r="783476" spans="9:9">
      <c r="I783476" s="6"/>
    </row>
    <row r="783477" spans="9:9">
      <c r="I783477" s="6"/>
    </row>
    <row r="783478" spans="9:9">
      <c r="I783478" s="6"/>
    </row>
    <row r="783479" spans="9:9">
      <c r="I783479" s="6"/>
    </row>
    <row r="783480" spans="9:9">
      <c r="I783480" s="6"/>
    </row>
    <row r="783481" spans="9:9">
      <c r="I783481" s="6"/>
    </row>
    <row r="783482" spans="9:9">
      <c r="I783482" s="6"/>
    </row>
    <row r="783483" spans="9:9">
      <c r="I783483" s="6"/>
    </row>
    <row r="783484" spans="9:9">
      <c r="I783484" s="6"/>
    </row>
    <row r="783485" spans="9:9">
      <c r="I783485" s="6"/>
    </row>
    <row r="783486" spans="9:9">
      <c r="I783486" s="6"/>
    </row>
    <row r="783487" spans="9:9">
      <c r="I783487" s="6"/>
    </row>
    <row r="783488" spans="9:9">
      <c r="I783488" s="6"/>
    </row>
    <row r="783489" spans="9:9">
      <c r="I783489" s="6"/>
    </row>
    <row r="783490" spans="9:9">
      <c r="I783490" s="6"/>
    </row>
    <row r="783491" spans="9:9">
      <c r="I783491" s="6"/>
    </row>
    <row r="783492" spans="9:9">
      <c r="I783492" s="6"/>
    </row>
    <row r="783493" spans="9:9">
      <c r="I783493" s="6"/>
    </row>
    <row r="783494" spans="9:9">
      <c r="I783494" s="6"/>
    </row>
    <row r="783495" spans="9:9">
      <c r="I783495" s="6"/>
    </row>
    <row r="783496" spans="9:9">
      <c r="I783496" s="6"/>
    </row>
    <row r="783497" spans="9:9">
      <c r="I783497" s="6"/>
    </row>
    <row r="783498" spans="9:9">
      <c r="I783498" s="6"/>
    </row>
    <row r="783499" spans="9:9">
      <c r="I783499" s="6"/>
    </row>
    <row r="783500" spans="9:9">
      <c r="I783500" s="6"/>
    </row>
    <row r="783501" spans="9:9">
      <c r="I783501" s="6"/>
    </row>
    <row r="783502" spans="9:9">
      <c r="I783502" s="6"/>
    </row>
    <row r="783503" spans="9:9">
      <c r="I783503" s="6"/>
    </row>
    <row r="783504" spans="9:9">
      <c r="I783504" s="6"/>
    </row>
    <row r="783505" spans="9:9">
      <c r="I783505" s="6"/>
    </row>
    <row r="783506" spans="9:9">
      <c r="I783506" s="6"/>
    </row>
    <row r="783507" spans="9:9">
      <c r="I783507" s="6"/>
    </row>
    <row r="783508" spans="9:9">
      <c r="I783508" s="6"/>
    </row>
    <row r="783509" spans="9:9">
      <c r="I783509" s="6"/>
    </row>
    <row r="783510" spans="9:9">
      <c r="I783510" s="6"/>
    </row>
    <row r="783511" spans="9:9">
      <c r="I783511" s="6"/>
    </row>
    <row r="783512" spans="9:9">
      <c r="I783512" s="6"/>
    </row>
    <row r="783513" spans="9:9">
      <c r="I783513" s="6"/>
    </row>
    <row r="783514" spans="9:9">
      <c r="I783514" s="6"/>
    </row>
    <row r="783515" spans="9:9">
      <c r="I783515" s="6"/>
    </row>
    <row r="783516" spans="9:9">
      <c r="I783516" s="6"/>
    </row>
    <row r="783517" spans="9:9">
      <c r="I783517" s="6"/>
    </row>
    <row r="783518" spans="9:9">
      <c r="I783518" s="6"/>
    </row>
    <row r="783519" spans="9:9">
      <c r="I783519" s="6"/>
    </row>
    <row r="783520" spans="9:9">
      <c r="I783520" s="6"/>
    </row>
    <row r="783521" spans="9:9">
      <c r="I783521" s="6"/>
    </row>
    <row r="783522" spans="9:9">
      <c r="I783522" s="6"/>
    </row>
    <row r="783523" spans="9:9">
      <c r="I783523" s="6"/>
    </row>
    <row r="783524" spans="9:9">
      <c r="I783524" s="6"/>
    </row>
    <row r="783525" spans="9:9">
      <c r="I783525" s="6"/>
    </row>
    <row r="783526" spans="9:9">
      <c r="I783526" s="6"/>
    </row>
    <row r="783527" spans="9:9">
      <c r="I783527" s="6"/>
    </row>
    <row r="783528" spans="9:9">
      <c r="I783528" s="6"/>
    </row>
    <row r="783529" spans="9:9">
      <c r="I783529" s="6"/>
    </row>
    <row r="783530" spans="9:9">
      <c r="I783530" s="6"/>
    </row>
    <row r="783531" spans="9:9">
      <c r="I783531" s="6"/>
    </row>
    <row r="783532" spans="9:9">
      <c r="I783532" s="6"/>
    </row>
    <row r="783533" spans="9:9">
      <c r="I783533" s="6"/>
    </row>
    <row r="783534" spans="9:9">
      <c r="I783534" s="6"/>
    </row>
    <row r="783535" spans="9:9">
      <c r="I783535" s="6"/>
    </row>
    <row r="783536" spans="9:9">
      <c r="I783536" s="6"/>
    </row>
    <row r="783537" spans="9:9">
      <c r="I783537" s="6"/>
    </row>
    <row r="783538" spans="9:9">
      <c r="I783538" s="6"/>
    </row>
    <row r="783539" spans="9:9">
      <c r="I783539" s="6"/>
    </row>
    <row r="783540" spans="9:9">
      <c r="I783540" s="6"/>
    </row>
    <row r="783541" spans="9:9">
      <c r="I783541" s="6"/>
    </row>
    <row r="783542" spans="9:9">
      <c r="I783542" s="6"/>
    </row>
    <row r="783543" spans="9:9">
      <c r="I783543" s="6"/>
    </row>
    <row r="783544" spans="9:9">
      <c r="I783544" s="6"/>
    </row>
    <row r="783545" spans="9:9">
      <c r="I783545" s="6"/>
    </row>
    <row r="783546" spans="9:9">
      <c r="I783546" s="6"/>
    </row>
    <row r="783547" spans="9:9">
      <c r="I783547" s="6"/>
    </row>
    <row r="783548" spans="9:9">
      <c r="I783548" s="6"/>
    </row>
    <row r="783549" spans="9:9">
      <c r="I783549" s="6"/>
    </row>
    <row r="783550" spans="9:9">
      <c r="I783550" s="6"/>
    </row>
    <row r="783551" spans="9:9">
      <c r="I783551" s="6"/>
    </row>
    <row r="783552" spans="9:9">
      <c r="I783552" s="6"/>
    </row>
    <row r="783553" spans="9:9">
      <c r="I783553" s="6"/>
    </row>
    <row r="783554" spans="9:9">
      <c r="I783554" s="6"/>
    </row>
    <row r="783555" spans="9:9">
      <c r="I783555" s="6"/>
    </row>
    <row r="783556" spans="9:9">
      <c r="I783556" s="6"/>
    </row>
    <row r="783557" spans="9:9">
      <c r="I783557" s="6"/>
    </row>
    <row r="783558" spans="9:9">
      <c r="I783558" s="6"/>
    </row>
    <row r="783559" spans="9:9">
      <c r="I783559" s="6"/>
    </row>
    <row r="783560" spans="9:9">
      <c r="I783560" s="6"/>
    </row>
    <row r="783561" spans="9:9">
      <c r="I783561" s="6"/>
    </row>
    <row r="783562" spans="9:9">
      <c r="I783562" s="6"/>
    </row>
    <row r="783563" spans="9:9">
      <c r="I783563" s="6"/>
    </row>
    <row r="783564" spans="9:9">
      <c r="I783564" s="6"/>
    </row>
    <row r="783565" spans="9:9">
      <c r="I783565" s="6"/>
    </row>
    <row r="783566" spans="9:9">
      <c r="I783566" s="6"/>
    </row>
    <row r="783567" spans="9:9">
      <c r="I783567" s="6"/>
    </row>
    <row r="783568" spans="9:9">
      <c r="I783568" s="6"/>
    </row>
    <row r="783569" spans="9:9">
      <c r="I783569" s="6"/>
    </row>
    <row r="783570" spans="9:9">
      <c r="I783570" s="6"/>
    </row>
    <row r="783571" spans="9:9">
      <c r="I783571" s="6"/>
    </row>
    <row r="783572" spans="9:9">
      <c r="I783572" s="6"/>
    </row>
    <row r="783573" spans="9:9">
      <c r="I783573" s="6"/>
    </row>
    <row r="783574" spans="9:9">
      <c r="I783574" s="6"/>
    </row>
    <row r="783575" spans="9:9">
      <c r="I783575" s="6"/>
    </row>
    <row r="783576" spans="9:9">
      <c r="I783576" s="6"/>
    </row>
    <row r="783577" spans="9:9">
      <c r="I783577" s="6"/>
    </row>
    <row r="783578" spans="9:9">
      <c r="I783578" s="6"/>
    </row>
    <row r="783579" spans="9:9">
      <c r="I783579" s="6"/>
    </row>
    <row r="783580" spans="9:9">
      <c r="I783580" s="6"/>
    </row>
    <row r="783581" spans="9:9">
      <c r="I783581" s="6"/>
    </row>
    <row r="783582" spans="9:9">
      <c r="I783582" s="6"/>
    </row>
    <row r="783583" spans="9:9">
      <c r="I783583" s="6"/>
    </row>
    <row r="783584" spans="9:9">
      <c r="I783584" s="6"/>
    </row>
    <row r="783585" spans="9:9">
      <c r="I783585" s="6"/>
    </row>
    <row r="783586" spans="9:9">
      <c r="I783586" s="6"/>
    </row>
    <row r="783587" spans="9:9">
      <c r="I783587" s="6"/>
    </row>
    <row r="783588" spans="9:9">
      <c r="I783588" s="6"/>
    </row>
    <row r="783589" spans="9:9">
      <c r="I783589" s="6"/>
    </row>
    <row r="783590" spans="9:9">
      <c r="I783590" s="6"/>
    </row>
    <row r="783591" spans="9:9">
      <c r="I783591" s="6"/>
    </row>
    <row r="783592" spans="9:9">
      <c r="I783592" s="6"/>
    </row>
    <row r="783593" spans="9:9">
      <c r="I783593" s="6"/>
    </row>
    <row r="783594" spans="9:9">
      <c r="I783594" s="6"/>
    </row>
    <row r="783595" spans="9:9">
      <c r="I783595" s="6"/>
    </row>
    <row r="783596" spans="9:9">
      <c r="I783596" s="6"/>
    </row>
    <row r="783597" spans="9:9">
      <c r="I783597" s="6"/>
    </row>
    <row r="783598" spans="9:9">
      <c r="I783598" s="6"/>
    </row>
    <row r="783599" spans="9:9">
      <c r="I783599" s="6"/>
    </row>
    <row r="783600" spans="9:9">
      <c r="I783600" s="6"/>
    </row>
    <row r="783601" spans="9:9">
      <c r="I783601" s="6"/>
    </row>
    <row r="783602" spans="9:9">
      <c r="I783602" s="6"/>
    </row>
    <row r="783603" spans="9:9">
      <c r="I783603" s="6"/>
    </row>
    <row r="783604" spans="9:9">
      <c r="I783604" s="6"/>
    </row>
    <row r="783605" spans="9:9">
      <c r="I783605" s="6"/>
    </row>
    <row r="783606" spans="9:9">
      <c r="I783606" s="6"/>
    </row>
    <row r="783607" spans="9:9">
      <c r="I783607" s="6"/>
    </row>
    <row r="783608" spans="9:9">
      <c r="I783608" s="6"/>
    </row>
    <row r="783609" spans="9:9">
      <c r="I783609" s="6"/>
    </row>
    <row r="783610" spans="9:9">
      <c r="I783610" s="6"/>
    </row>
    <row r="783611" spans="9:9">
      <c r="I783611" s="6"/>
    </row>
    <row r="783612" spans="9:9">
      <c r="I783612" s="6"/>
    </row>
    <row r="783613" spans="9:9">
      <c r="I783613" s="6"/>
    </row>
    <row r="783614" spans="9:9">
      <c r="I783614" s="6"/>
    </row>
    <row r="783615" spans="9:9">
      <c r="I783615" s="6"/>
    </row>
    <row r="783616" spans="9:9">
      <c r="I783616" s="6"/>
    </row>
    <row r="783617" spans="9:9">
      <c r="I783617" s="6"/>
    </row>
    <row r="783618" spans="9:9">
      <c r="I783618" s="6"/>
    </row>
    <row r="783619" spans="9:9">
      <c r="I783619" s="6"/>
    </row>
    <row r="783620" spans="9:9">
      <c r="I783620" s="6"/>
    </row>
    <row r="783621" spans="9:9">
      <c r="I783621" s="6"/>
    </row>
    <row r="783622" spans="9:9">
      <c r="I783622" s="6"/>
    </row>
    <row r="783623" spans="9:9">
      <c r="I783623" s="6"/>
    </row>
    <row r="783624" spans="9:9">
      <c r="I783624" s="6"/>
    </row>
    <row r="783625" spans="9:9">
      <c r="I783625" s="6"/>
    </row>
    <row r="783626" spans="9:9">
      <c r="I783626" s="6"/>
    </row>
    <row r="783627" spans="9:9">
      <c r="I783627" s="6"/>
    </row>
    <row r="783628" spans="9:9">
      <c r="I783628" s="6"/>
    </row>
    <row r="783629" spans="9:9">
      <c r="I783629" s="6"/>
    </row>
    <row r="783630" spans="9:9">
      <c r="I783630" s="6"/>
    </row>
    <row r="783631" spans="9:9">
      <c r="I783631" s="6"/>
    </row>
    <row r="783632" spans="9:9">
      <c r="I783632" s="6"/>
    </row>
    <row r="783633" spans="9:9">
      <c r="I783633" s="6"/>
    </row>
    <row r="783634" spans="9:9">
      <c r="I783634" s="6"/>
    </row>
    <row r="783635" spans="9:9">
      <c r="I783635" s="6"/>
    </row>
    <row r="783636" spans="9:9">
      <c r="I783636" s="6"/>
    </row>
    <row r="783637" spans="9:9">
      <c r="I783637" s="6"/>
    </row>
    <row r="783638" spans="9:9">
      <c r="I783638" s="6"/>
    </row>
    <row r="783639" spans="9:9">
      <c r="I783639" s="6"/>
    </row>
    <row r="783640" spans="9:9">
      <c r="I783640" s="6"/>
    </row>
    <row r="783641" spans="9:9">
      <c r="I783641" s="6"/>
    </row>
    <row r="783642" spans="9:9">
      <c r="I783642" s="6"/>
    </row>
    <row r="783643" spans="9:9">
      <c r="I783643" s="6"/>
    </row>
    <row r="783644" spans="9:9">
      <c r="I783644" s="6"/>
    </row>
    <row r="783645" spans="9:9">
      <c r="I783645" s="6"/>
    </row>
    <row r="783646" spans="9:9">
      <c r="I783646" s="6"/>
    </row>
    <row r="783647" spans="9:9">
      <c r="I783647" s="6"/>
    </row>
    <row r="783648" spans="9:9">
      <c r="I783648" s="6"/>
    </row>
    <row r="783649" spans="9:9">
      <c r="I783649" s="6"/>
    </row>
    <row r="783650" spans="9:9">
      <c r="I783650" s="6"/>
    </row>
    <row r="783651" spans="9:9">
      <c r="I783651" s="6"/>
    </row>
    <row r="783652" spans="9:9">
      <c r="I783652" s="6"/>
    </row>
    <row r="783653" spans="9:9">
      <c r="I783653" s="6"/>
    </row>
    <row r="783654" spans="9:9">
      <c r="I783654" s="6"/>
    </row>
    <row r="783655" spans="9:9">
      <c r="I783655" s="6"/>
    </row>
    <row r="783656" spans="9:9">
      <c r="I783656" s="6"/>
    </row>
    <row r="783657" spans="9:9">
      <c r="I783657" s="6"/>
    </row>
    <row r="783658" spans="9:9">
      <c r="I783658" s="6"/>
    </row>
    <row r="783659" spans="9:9">
      <c r="I783659" s="6"/>
    </row>
    <row r="783660" spans="9:9">
      <c r="I783660" s="6"/>
    </row>
    <row r="783661" spans="9:9">
      <c r="I783661" s="6"/>
    </row>
    <row r="783662" spans="9:9">
      <c r="I783662" s="6"/>
    </row>
    <row r="783663" spans="9:9">
      <c r="I783663" s="6"/>
    </row>
    <row r="783664" spans="9:9">
      <c r="I783664" s="6"/>
    </row>
    <row r="783665" spans="9:9">
      <c r="I783665" s="6"/>
    </row>
    <row r="783666" spans="9:9">
      <c r="I783666" s="6"/>
    </row>
    <row r="783667" spans="9:9">
      <c r="I783667" s="6"/>
    </row>
    <row r="783668" spans="9:9">
      <c r="I783668" s="6"/>
    </row>
    <row r="783669" spans="9:9">
      <c r="I783669" s="6"/>
    </row>
    <row r="783670" spans="9:9">
      <c r="I783670" s="6"/>
    </row>
    <row r="783671" spans="9:9">
      <c r="I783671" s="6"/>
    </row>
    <row r="783672" spans="9:9">
      <c r="I783672" s="6"/>
    </row>
    <row r="783673" spans="9:9">
      <c r="I783673" s="6"/>
    </row>
    <row r="783674" spans="9:9">
      <c r="I783674" s="6"/>
    </row>
    <row r="783675" spans="9:9">
      <c r="I783675" s="6"/>
    </row>
    <row r="783676" spans="9:9">
      <c r="I783676" s="6"/>
    </row>
    <row r="783677" spans="9:9">
      <c r="I783677" s="6"/>
    </row>
    <row r="783678" spans="9:9">
      <c r="I783678" s="6"/>
    </row>
    <row r="783679" spans="9:9">
      <c r="I783679" s="6"/>
    </row>
    <row r="783680" spans="9:9">
      <c r="I783680" s="6"/>
    </row>
    <row r="783681" spans="9:9">
      <c r="I783681" s="6"/>
    </row>
    <row r="783682" spans="9:9">
      <c r="I783682" s="6"/>
    </row>
    <row r="783683" spans="9:9">
      <c r="I783683" s="6"/>
    </row>
    <row r="783684" spans="9:9">
      <c r="I783684" s="6"/>
    </row>
    <row r="783685" spans="9:9">
      <c r="I783685" s="6"/>
    </row>
    <row r="783686" spans="9:9">
      <c r="I783686" s="6"/>
    </row>
    <row r="783687" spans="9:9">
      <c r="I783687" s="6"/>
    </row>
    <row r="783688" spans="9:9">
      <c r="I783688" s="6"/>
    </row>
    <row r="783689" spans="9:9">
      <c r="I783689" s="6"/>
    </row>
    <row r="783690" spans="9:9">
      <c r="I783690" s="6"/>
    </row>
    <row r="783691" spans="9:9">
      <c r="I783691" s="6"/>
    </row>
    <row r="783692" spans="9:9">
      <c r="I783692" s="6"/>
    </row>
    <row r="783693" spans="9:9">
      <c r="I783693" s="6"/>
    </row>
    <row r="783694" spans="9:9">
      <c r="I783694" s="6"/>
    </row>
    <row r="783695" spans="9:9">
      <c r="I783695" s="6"/>
    </row>
    <row r="783696" spans="9:9">
      <c r="I783696" s="6"/>
    </row>
    <row r="783697" spans="9:9">
      <c r="I783697" s="6"/>
    </row>
    <row r="783698" spans="9:9">
      <c r="I783698" s="6"/>
    </row>
    <row r="783699" spans="9:9">
      <c r="I783699" s="6"/>
    </row>
    <row r="783700" spans="9:9">
      <c r="I783700" s="6"/>
    </row>
    <row r="783701" spans="9:9">
      <c r="I783701" s="6"/>
    </row>
    <row r="783702" spans="9:9">
      <c r="I783702" s="6"/>
    </row>
    <row r="783703" spans="9:9">
      <c r="I783703" s="6"/>
    </row>
    <row r="783704" spans="9:9">
      <c r="I783704" s="6"/>
    </row>
    <row r="783705" spans="9:9">
      <c r="I783705" s="6"/>
    </row>
    <row r="783706" spans="9:9">
      <c r="I783706" s="6"/>
    </row>
    <row r="783707" spans="9:9">
      <c r="I783707" s="6"/>
    </row>
    <row r="783708" spans="9:9">
      <c r="I783708" s="6"/>
    </row>
    <row r="783709" spans="9:9">
      <c r="I783709" s="6"/>
    </row>
    <row r="783710" spans="9:9">
      <c r="I783710" s="6"/>
    </row>
    <row r="783711" spans="9:9">
      <c r="I783711" s="6"/>
    </row>
    <row r="783712" spans="9:9">
      <c r="I783712" s="6"/>
    </row>
    <row r="783713" spans="9:9">
      <c r="I783713" s="6"/>
    </row>
    <row r="783714" spans="9:9">
      <c r="I783714" s="6"/>
    </row>
    <row r="783715" spans="9:9">
      <c r="I783715" s="6"/>
    </row>
    <row r="783716" spans="9:9">
      <c r="I783716" s="6"/>
    </row>
    <row r="783717" spans="9:9">
      <c r="I783717" s="6"/>
    </row>
    <row r="783718" spans="9:9">
      <c r="I783718" s="6"/>
    </row>
    <row r="783719" spans="9:9">
      <c r="I783719" s="6"/>
    </row>
    <row r="783720" spans="9:9">
      <c r="I783720" s="6"/>
    </row>
    <row r="783721" spans="9:9">
      <c r="I783721" s="6"/>
    </row>
    <row r="783722" spans="9:9">
      <c r="I783722" s="6"/>
    </row>
    <row r="783723" spans="9:9">
      <c r="I783723" s="6"/>
    </row>
    <row r="783724" spans="9:9">
      <c r="I783724" s="6"/>
    </row>
    <row r="783725" spans="9:9">
      <c r="I783725" s="6"/>
    </row>
    <row r="783726" spans="9:9">
      <c r="I783726" s="6"/>
    </row>
    <row r="783727" spans="9:9">
      <c r="I783727" s="6"/>
    </row>
    <row r="783728" spans="9:9">
      <c r="I783728" s="6"/>
    </row>
    <row r="783729" spans="9:9">
      <c r="I783729" s="6"/>
    </row>
    <row r="783730" spans="9:9">
      <c r="I783730" s="6"/>
    </row>
    <row r="783731" spans="9:9">
      <c r="I783731" s="6"/>
    </row>
    <row r="783732" spans="9:9">
      <c r="I783732" s="6"/>
    </row>
    <row r="783733" spans="9:9">
      <c r="I783733" s="6"/>
    </row>
    <row r="783734" spans="9:9">
      <c r="I783734" s="6"/>
    </row>
    <row r="783735" spans="9:9">
      <c r="I783735" s="6"/>
    </row>
    <row r="783736" spans="9:9">
      <c r="I783736" s="6"/>
    </row>
    <row r="783737" spans="9:9">
      <c r="I783737" s="6"/>
    </row>
    <row r="783738" spans="9:9">
      <c r="I783738" s="6"/>
    </row>
    <row r="783739" spans="9:9">
      <c r="I783739" s="6"/>
    </row>
    <row r="783740" spans="9:9">
      <c r="I783740" s="6"/>
    </row>
    <row r="783741" spans="9:9">
      <c r="I783741" s="6"/>
    </row>
    <row r="783742" spans="9:9">
      <c r="I783742" s="6"/>
    </row>
    <row r="783743" spans="9:9">
      <c r="I783743" s="6"/>
    </row>
    <row r="783744" spans="9:9">
      <c r="I783744" s="6"/>
    </row>
    <row r="783745" spans="9:9">
      <c r="I783745" s="6"/>
    </row>
    <row r="783746" spans="9:9">
      <c r="I783746" s="6"/>
    </row>
    <row r="783747" spans="9:9">
      <c r="I783747" s="6"/>
    </row>
    <row r="783748" spans="9:9">
      <c r="I783748" s="6"/>
    </row>
    <row r="783749" spans="9:9">
      <c r="I783749" s="6"/>
    </row>
    <row r="783750" spans="9:9">
      <c r="I783750" s="6"/>
    </row>
    <row r="783751" spans="9:9">
      <c r="I783751" s="6"/>
    </row>
    <row r="783752" spans="9:9">
      <c r="I783752" s="6"/>
    </row>
    <row r="783753" spans="9:9">
      <c r="I783753" s="6"/>
    </row>
    <row r="783754" spans="9:9">
      <c r="I783754" s="6"/>
    </row>
    <row r="783755" spans="9:9">
      <c r="I783755" s="6"/>
    </row>
    <row r="783756" spans="9:9">
      <c r="I783756" s="6"/>
    </row>
    <row r="783757" spans="9:9">
      <c r="I783757" s="6"/>
    </row>
    <row r="783758" spans="9:9">
      <c r="I783758" s="6"/>
    </row>
    <row r="783759" spans="9:9">
      <c r="I783759" s="6"/>
    </row>
    <row r="783760" spans="9:9">
      <c r="I783760" s="6"/>
    </row>
    <row r="783761" spans="9:9">
      <c r="I783761" s="6"/>
    </row>
    <row r="783762" spans="9:9">
      <c r="I783762" s="6"/>
    </row>
    <row r="783763" spans="9:9">
      <c r="I783763" s="6"/>
    </row>
    <row r="783764" spans="9:9">
      <c r="I783764" s="6"/>
    </row>
    <row r="783765" spans="9:9">
      <c r="I783765" s="6"/>
    </row>
    <row r="783766" spans="9:9">
      <c r="I783766" s="6"/>
    </row>
    <row r="783767" spans="9:9">
      <c r="I783767" s="6"/>
    </row>
    <row r="783768" spans="9:9">
      <c r="I783768" s="6"/>
    </row>
    <row r="783769" spans="9:9">
      <c r="I783769" s="6"/>
    </row>
    <row r="783770" spans="9:9">
      <c r="I783770" s="6"/>
    </row>
    <row r="783771" spans="9:9">
      <c r="I783771" s="6"/>
    </row>
    <row r="783772" spans="9:9">
      <c r="I783772" s="6"/>
    </row>
    <row r="783773" spans="9:9">
      <c r="I783773" s="6"/>
    </row>
    <row r="783774" spans="9:9">
      <c r="I783774" s="6"/>
    </row>
    <row r="783775" spans="9:9">
      <c r="I783775" s="6"/>
    </row>
    <row r="783776" spans="9:9">
      <c r="I783776" s="6"/>
    </row>
    <row r="783777" spans="9:9">
      <c r="I783777" s="6"/>
    </row>
    <row r="783778" spans="9:9">
      <c r="I783778" s="6"/>
    </row>
    <row r="783779" spans="9:9">
      <c r="I783779" s="6"/>
    </row>
    <row r="783780" spans="9:9">
      <c r="I783780" s="6"/>
    </row>
    <row r="783781" spans="9:9">
      <c r="I783781" s="6"/>
    </row>
    <row r="783782" spans="9:9">
      <c r="I783782" s="6"/>
    </row>
    <row r="783783" spans="9:9">
      <c r="I783783" s="6"/>
    </row>
    <row r="783784" spans="9:9">
      <c r="I783784" s="6"/>
    </row>
    <row r="783785" spans="9:9">
      <c r="I783785" s="6"/>
    </row>
    <row r="783786" spans="9:9">
      <c r="I783786" s="6"/>
    </row>
    <row r="783787" spans="9:9">
      <c r="I783787" s="6"/>
    </row>
    <row r="783788" spans="9:9">
      <c r="I783788" s="6"/>
    </row>
    <row r="783789" spans="9:9">
      <c r="I783789" s="6"/>
    </row>
    <row r="783790" spans="9:9">
      <c r="I783790" s="6"/>
    </row>
    <row r="783791" spans="9:9">
      <c r="I783791" s="6"/>
    </row>
    <row r="783792" spans="9:9">
      <c r="I783792" s="6"/>
    </row>
    <row r="783793" spans="9:9">
      <c r="I783793" s="6"/>
    </row>
    <row r="783794" spans="9:9">
      <c r="I783794" s="6"/>
    </row>
    <row r="783795" spans="9:9">
      <c r="I783795" s="6"/>
    </row>
    <row r="783796" spans="9:9">
      <c r="I783796" s="6"/>
    </row>
    <row r="783797" spans="9:9">
      <c r="I783797" s="6"/>
    </row>
    <row r="783798" spans="9:9">
      <c r="I783798" s="6"/>
    </row>
    <row r="783799" spans="9:9">
      <c r="I783799" s="6"/>
    </row>
    <row r="783800" spans="9:9">
      <c r="I783800" s="6"/>
    </row>
    <row r="783801" spans="9:9">
      <c r="I783801" s="6"/>
    </row>
    <row r="783802" spans="9:9">
      <c r="I783802" s="6"/>
    </row>
    <row r="783803" spans="9:9">
      <c r="I783803" s="6"/>
    </row>
    <row r="783804" spans="9:9">
      <c r="I783804" s="6"/>
    </row>
    <row r="783805" spans="9:9">
      <c r="I783805" s="6"/>
    </row>
    <row r="783806" spans="9:9">
      <c r="I783806" s="6"/>
    </row>
    <row r="783807" spans="9:9">
      <c r="I783807" s="6"/>
    </row>
    <row r="783808" spans="9:9">
      <c r="I783808" s="6"/>
    </row>
    <row r="783809" spans="9:9">
      <c r="I783809" s="6"/>
    </row>
    <row r="783810" spans="9:9">
      <c r="I783810" s="6"/>
    </row>
    <row r="783811" spans="9:9">
      <c r="I783811" s="6"/>
    </row>
    <row r="783812" spans="9:9">
      <c r="I783812" s="6"/>
    </row>
    <row r="783813" spans="9:9">
      <c r="I783813" s="6"/>
    </row>
    <row r="783814" spans="9:9">
      <c r="I783814" s="6"/>
    </row>
    <row r="783815" spans="9:9">
      <c r="I783815" s="6"/>
    </row>
    <row r="783816" spans="9:9">
      <c r="I783816" s="6"/>
    </row>
    <row r="783817" spans="9:9">
      <c r="I783817" s="6"/>
    </row>
    <row r="783818" spans="9:9">
      <c r="I783818" s="6"/>
    </row>
    <row r="783819" spans="9:9">
      <c r="I783819" s="6"/>
    </row>
    <row r="783820" spans="9:9">
      <c r="I783820" s="6"/>
    </row>
    <row r="783821" spans="9:9">
      <c r="I783821" s="6"/>
    </row>
    <row r="783822" spans="9:9">
      <c r="I783822" s="6"/>
    </row>
    <row r="783823" spans="9:9">
      <c r="I783823" s="6"/>
    </row>
    <row r="783824" spans="9:9">
      <c r="I783824" s="6"/>
    </row>
    <row r="783825" spans="9:9">
      <c r="I783825" s="6"/>
    </row>
    <row r="783826" spans="9:9">
      <c r="I783826" s="6"/>
    </row>
    <row r="783827" spans="9:9">
      <c r="I783827" s="6"/>
    </row>
    <row r="783828" spans="9:9">
      <c r="I783828" s="6"/>
    </row>
    <row r="783829" spans="9:9">
      <c r="I783829" s="6"/>
    </row>
    <row r="783830" spans="9:9">
      <c r="I783830" s="6"/>
    </row>
    <row r="783831" spans="9:9">
      <c r="I783831" s="6"/>
    </row>
    <row r="783832" spans="9:9">
      <c r="I783832" s="6"/>
    </row>
    <row r="783833" spans="9:9">
      <c r="I783833" s="6"/>
    </row>
    <row r="783834" spans="9:9">
      <c r="I783834" s="6"/>
    </row>
    <row r="783835" spans="9:9">
      <c r="I783835" s="6"/>
    </row>
    <row r="783836" spans="9:9">
      <c r="I783836" s="6"/>
    </row>
    <row r="783837" spans="9:9">
      <c r="I783837" s="6"/>
    </row>
    <row r="783838" spans="9:9">
      <c r="I783838" s="6"/>
    </row>
    <row r="783839" spans="9:9">
      <c r="I783839" s="6"/>
    </row>
    <row r="783840" spans="9:9">
      <c r="I783840" s="6"/>
    </row>
    <row r="783841" spans="9:9">
      <c r="I783841" s="6"/>
    </row>
    <row r="783842" spans="9:9">
      <c r="I783842" s="6"/>
    </row>
    <row r="783843" spans="9:9">
      <c r="I783843" s="6"/>
    </row>
    <row r="783844" spans="9:9">
      <c r="I783844" s="6"/>
    </row>
    <row r="783845" spans="9:9">
      <c r="I783845" s="6"/>
    </row>
    <row r="783846" spans="9:9">
      <c r="I783846" s="6"/>
    </row>
    <row r="783847" spans="9:9">
      <c r="I783847" s="6"/>
    </row>
    <row r="783848" spans="9:9">
      <c r="I783848" s="6"/>
    </row>
    <row r="783849" spans="9:9">
      <c r="I783849" s="6"/>
    </row>
    <row r="783850" spans="9:9">
      <c r="I783850" s="6"/>
    </row>
    <row r="783851" spans="9:9">
      <c r="I783851" s="6"/>
    </row>
    <row r="783852" spans="9:9">
      <c r="I783852" s="6"/>
    </row>
    <row r="783853" spans="9:9">
      <c r="I783853" s="6"/>
    </row>
    <row r="783854" spans="9:9">
      <c r="I783854" s="6"/>
    </row>
    <row r="783855" spans="9:9">
      <c r="I783855" s="6"/>
    </row>
    <row r="783856" spans="9:9">
      <c r="I783856" s="6"/>
    </row>
    <row r="783857" spans="9:9">
      <c r="I783857" s="6"/>
    </row>
    <row r="783858" spans="9:9">
      <c r="I783858" s="6"/>
    </row>
    <row r="783859" spans="9:9">
      <c r="I783859" s="6"/>
    </row>
    <row r="783860" spans="9:9">
      <c r="I783860" s="6"/>
    </row>
    <row r="783861" spans="9:9">
      <c r="I783861" s="6"/>
    </row>
    <row r="783862" spans="9:9">
      <c r="I783862" s="6"/>
    </row>
    <row r="783863" spans="9:9">
      <c r="I783863" s="6"/>
    </row>
    <row r="783864" spans="9:9">
      <c r="I783864" s="6"/>
    </row>
    <row r="783865" spans="9:9">
      <c r="I783865" s="6"/>
    </row>
    <row r="783866" spans="9:9">
      <c r="I783866" s="6"/>
    </row>
    <row r="783867" spans="9:9">
      <c r="I783867" s="6"/>
    </row>
    <row r="783868" spans="9:9">
      <c r="I783868" s="6"/>
    </row>
    <row r="783869" spans="9:9">
      <c r="I783869" s="6"/>
    </row>
    <row r="783870" spans="9:9">
      <c r="I783870" s="6"/>
    </row>
    <row r="783871" spans="9:9">
      <c r="I783871" s="6"/>
    </row>
    <row r="783872" spans="9:9">
      <c r="I783872" s="6"/>
    </row>
    <row r="783873" spans="9:9">
      <c r="I783873" s="6"/>
    </row>
    <row r="783874" spans="9:9">
      <c r="I783874" s="6"/>
    </row>
    <row r="783875" spans="9:9">
      <c r="I783875" s="6"/>
    </row>
    <row r="783876" spans="9:9">
      <c r="I783876" s="6"/>
    </row>
    <row r="783877" spans="9:9">
      <c r="I783877" s="6"/>
    </row>
    <row r="783878" spans="9:9">
      <c r="I783878" s="6"/>
    </row>
    <row r="783879" spans="9:9">
      <c r="I783879" s="6"/>
    </row>
    <row r="783880" spans="9:9">
      <c r="I783880" s="6"/>
    </row>
    <row r="783881" spans="9:9">
      <c r="I783881" s="6"/>
    </row>
    <row r="783882" spans="9:9">
      <c r="I783882" s="6"/>
    </row>
    <row r="783883" spans="9:9">
      <c r="I783883" s="6"/>
    </row>
    <row r="783884" spans="9:9">
      <c r="I783884" s="6"/>
    </row>
    <row r="783885" spans="9:9">
      <c r="I783885" s="6"/>
    </row>
    <row r="783886" spans="9:9">
      <c r="I783886" s="6"/>
    </row>
    <row r="783887" spans="9:9">
      <c r="I783887" s="6"/>
    </row>
    <row r="783888" spans="9:9">
      <c r="I783888" s="6"/>
    </row>
    <row r="783889" spans="9:9">
      <c r="I783889" s="6"/>
    </row>
    <row r="783890" spans="9:9">
      <c r="I783890" s="6"/>
    </row>
    <row r="783891" spans="9:9">
      <c r="I783891" s="6"/>
    </row>
    <row r="783892" spans="9:9">
      <c r="I783892" s="6"/>
    </row>
    <row r="783893" spans="9:9">
      <c r="I783893" s="6"/>
    </row>
    <row r="783894" spans="9:9">
      <c r="I783894" s="6"/>
    </row>
    <row r="783895" spans="9:9">
      <c r="I783895" s="6"/>
    </row>
    <row r="783896" spans="9:9">
      <c r="I783896" s="6"/>
    </row>
    <row r="783897" spans="9:9">
      <c r="I783897" s="6"/>
    </row>
    <row r="783898" spans="9:9">
      <c r="I783898" s="6"/>
    </row>
    <row r="783899" spans="9:9">
      <c r="I783899" s="6"/>
    </row>
    <row r="783900" spans="9:9">
      <c r="I783900" s="6"/>
    </row>
    <row r="783901" spans="9:9">
      <c r="I783901" s="6"/>
    </row>
    <row r="783902" spans="9:9">
      <c r="I783902" s="6"/>
    </row>
    <row r="783903" spans="9:9">
      <c r="I783903" s="6"/>
    </row>
    <row r="783904" spans="9:9">
      <c r="I783904" s="6"/>
    </row>
    <row r="783905" spans="9:9">
      <c r="I783905" s="6"/>
    </row>
    <row r="783906" spans="9:9">
      <c r="I783906" s="6"/>
    </row>
    <row r="783907" spans="9:9">
      <c r="I783907" s="6"/>
    </row>
    <row r="783908" spans="9:9">
      <c r="I783908" s="6"/>
    </row>
    <row r="783909" spans="9:9">
      <c r="I783909" s="6"/>
    </row>
    <row r="783910" spans="9:9">
      <c r="I783910" s="6"/>
    </row>
    <row r="783911" spans="9:9">
      <c r="I783911" s="6"/>
    </row>
    <row r="783912" spans="9:9">
      <c r="I783912" s="6"/>
    </row>
    <row r="783913" spans="9:9">
      <c r="I783913" s="6"/>
    </row>
    <row r="783914" spans="9:9">
      <c r="I783914" s="6"/>
    </row>
    <row r="783915" spans="9:9">
      <c r="I783915" s="6"/>
    </row>
    <row r="783916" spans="9:9">
      <c r="I783916" s="6"/>
    </row>
    <row r="783917" spans="9:9">
      <c r="I783917" s="6"/>
    </row>
    <row r="783918" spans="9:9">
      <c r="I783918" s="6"/>
    </row>
    <row r="783919" spans="9:9">
      <c r="I783919" s="6"/>
    </row>
    <row r="783920" spans="9:9">
      <c r="I783920" s="6"/>
    </row>
    <row r="783921" spans="9:9">
      <c r="I783921" s="6"/>
    </row>
    <row r="783922" spans="9:9">
      <c r="I783922" s="6"/>
    </row>
    <row r="783923" spans="9:9">
      <c r="I783923" s="6"/>
    </row>
    <row r="783924" spans="9:9">
      <c r="I783924" s="6"/>
    </row>
    <row r="783925" spans="9:9">
      <c r="I783925" s="6"/>
    </row>
    <row r="783926" spans="9:9">
      <c r="I783926" s="6"/>
    </row>
    <row r="783927" spans="9:9">
      <c r="I783927" s="6"/>
    </row>
    <row r="783928" spans="9:9">
      <c r="I783928" s="6"/>
    </row>
    <row r="783929" spans="9:9">
      <c r="I783929" s="6"/>
    </row>
    <row r="783930" spans="9:9">
      <c r="I783930" s="6"/>
    </row>
    <row r="783931" spans="9:9">
      <c r="I783931" s="6"/>
    </row>
    <row r="783932" spans="9:9">
      <c r="I783932" s="6"/>
    </row>
    <row r="783933" spans="9:9">
      <c r="I783933" s="6"/>
    </row>
    <row r="783934" spans="9:9">
      <c r="I783934" s="6"/>
    </row>
    <row r="783935" spans="9:9">
      <c r="I783935" s="6"/>
    </row>
    <row r="783936" spans="9:9">
      <c r="I783936" s="6"/>
    </row>
    <row r="783937" spans="9:9">
      <c r="I783937" s="6"/>
    </row>
    <row r="783938" spans="9:9">
      <c r="I783938" s="6"/>
    </row>
    <row r="783939" spans="9:9">
      <c r="I783939" s="6"/>
    </row>
    <row r="783940" spans="9:9">
      <c r="I783940" s="6"/>
    </row>
    <row r="783941" spans="9:9">
      <c r="I783941" s="6"/>
    </row>
    <row r="783942" spans="9:9">
      <c r="I783942" s="6"/>
    </row>
    <row r="783943" spans="9:9">
      <c r="I783943" s="6"/>
    </row>
    <row r="783944" spans="9:9">
      <c r="I783944" s="6"/>
    </row>
    <row r="783945" spans="9:9">
      <c r="I783945" s="6"/>
    </row>
    <row r="783946" spans="9:9">
      <c r="I783946" s="6"/>
    </row>
    <row r="783947" spans="9:9">
      <c r="I783947" s="6"/>
    </row>
    <row r="783948" spans="9:9">
      <c r="I783948" s="6"/>
    </row>
    <row r="783949" spans="9:9">
      <c r="I783949" s="6"/>
    </row>
    <row r="783950" spans="9:9">
      <c r="I783950" s="6"/>
    </row>
    <row r="783951" spans="9:9">
      <c r="I783951" s="6"/>
    </row>
    <row r="783952" spans="9:9">
      <c r="I783952" s="6"/>
    </row>
    <row r="783953" spans="9:9">
      <c r="I783953" s="6"/>
    </row>
    <row r="783954" spans="9:9">
      <c r="I783954" s="6"/>
    </row>
    <row r="783955" spans="9:9">
      <c r="I783955" s="6"/>
    </row>
    <row r="783956" spans="9:9">
      <c r="I783956" s="6"/>
    </row>
    <row r="783957" spans="9:9">
      <c r="I783957" s="6"/>
    </row>
    <row r="783958" spans="9:9">
      <c r="I783958" s="6"/>
    </row>
    <row r="783959" spans="9:9">
      <c r="I783959" s="6"/>
    </row>
    <row r="783960" spans="9:9">
      <c r="I783960" s="6"/>
    </row>
    <row r="783961" spans="9:9">
      <c r="I783961" s="6"/>
    </row>
    <row r="783962" spans="9:9">
      <c r="I783962" s="6"/>
    </row>
    <row r="783963" spans="9:9">
      <c r="I783963" s="6"/>
    </row>
    <row r="783964" spans="9:9">
      <c r="I783964" s="6"/>
    </row>
    <row r="783965" spans="9:9">
      <c r="I783965" s="6"/>
    </row>
    <row r="783966" spans="9:9">
      <c r="I783966" s="6"/>
    </row>
    <row r="783967" spans="9:9">
      <c r="I783967" s="6"/>
    </row>
    <row r="783968" spans="9:9">
      <c r="I783968" s="6"/>
    </row>
    <row r="783969" spans="9:9">
      <c r="I783969" s="6"/>
    </row>
    <row r="783970" spans="9:9">
      <c r="I783970" s="6"/>
    </row>
    <row r="783971" spans="9:9">
      <c r="I783971" s="6"/>
    </row>
    <row r="783972" spans="9:9">
      <c r="I783972" s="6"/>
    </row>
    <row r="783973" spans="9:9">
      <c r="I783973" s="6"/>
    </row>
    <row r="783974" spans="9:9">
      <c r="I783974" s="6"/>
    </row>
    <row r="783975" spans="9:9">
      <c r="I783975" s="6"/>
    </row>
    <row r="783976" spans="9:9">
      <c r="I783976" s="6"/>
    </row>
    <row r="783977" spans="9:9">
      <c r="I783977" s="6"/>
    </row>
    <row r="783978" spans="9:9">
      <c r="I783978" s="6"/>
    </row>
    <row r="783979" spans="9:9">
      <c r="I783979" s="6"/>
    </row>
    <row r="783980" spans="9:9">
      <c r="I783980" s="6"/>
    </row>
    <row r="783981" spans="9:9">
      <c r="I783981" s="6"/>
    </row>
    <row r="783982" spans="9:9">
      <c r="I783982" s="6"/>
    </row>
    <row r="783983" spans="9:9">
      <c r="I783983" s="6"/>
    </row>
    <row r="783984" spans="9:9">
      <c r="I783984" s="6"/>
    </row>
    <row r="783985" spans="9:9">
      <c r="I783985" s="6"/>
    </row>
    <row r="783986" spans="9:9">
      <c r="I783986" s="6"/>
    </row>
    <row r="783987" spans="9:9">
      <c r="I783987" s="6"/>
    </row>
    <row r="783988" spans="9:9">
      <c r="I783988" s="6"/>
    </row>
    <row r="783989" spans="9:9">
      <c r="I783989" s="6"/>
    </row>
    <row r="783990" spans="9:9">
      <c r="I783990" s="6"/>
    </row>
    <row r="783991" spans="9:9">
      <c r="I783991" s="6"/>
    </row>
    <row r="783992" spans="9:9">
      <c r="I783992" s="6"/>
    </row>
    <row r="783993" spans="9:9">
      <c r="I783993" s="6"/>
    </row>
    <row r="783994" spans="9:9">
      <c r="I783994" s="6"/>
    </row>
    <row r="783995" spans="9:9">
      <c r="I783995" s="6"/>
    </row>
    <row r="783996" spans="9:9">
      <c r="I783996" s="6"/>
    </row>
    <row r="783997" spans="9:9">
      <c r="I783997" s="6"/>
    </row>
    <row r="783998" spans="9:9">
      <c r="I783998" s="6"/>
    </row>
    <row r="783999" spans="9:9">
      <c r="I783999" s="6"/>
    </row>
    <row r="784000" spans="9:9">
      <c r="I784000" s="6"/>
    </row>
    <row r="784001" spans="9:9">
      <c r="I784001" s="6"/>
    </row>
    <row r="784002" spans="9:9">
      <c r="I784002" s="6"/>
    </row>
    <row r="784003" spans="9:9">
      <c r="I784003" s="6"/>
    </row>
    <row r="784004" spans="9:9">
      <c r="I784004" s="6"/>
    </row>
    <row r="784005" spans="9:9">
      <c r="I784005" s="6"/>
    </row>
    <row r="784006" spans="9:9">
      <c r="I784006" s="6"/>
    </row>
    <row r="784007" spans="9:9">
      <c r="I784007" s="6"/>
    </row>
    <row r="784008" spans="9:9">
      <c r="I784008" s="6"/>
    </row>
    <row r="784009" spans="9:9">
      <c r="I784009" s="6"/>
    </row>
    <row r="784010" spans="9:9">
      <c r="I784010" s="6"/>
    </row>
    <row r="784011" spans="9:9">
      <c r="I784011" s="6"/>
    </row>
    <row r="784012" spans="9:9">
      <c r="I784012" s="6"/>
    </row>
    <row r="784013" spans="9:9">
      <c r="I784013" s="6"/>
    </row>
    <row r="784014" spans="9:9">
      <c r="I784014" s="6"/>
    </row>
    <row r="784015" spans="9:9">
      <c r="I784015" s="6"/>
    </row>
    <row r="784016" spans="9:9">
      <c r="I784016" s="6"/>
    </row>
    <row r="784017" spans="9:9">
      <c r="I784017" s="6"/>
    </row>
    <row r="784018" spans="9:9">
      <c r="I784018" s="6"/>
    </row>
    <row r="784019" spans="9:9">
      <c r="I784019" s="6"/>
    </row>
    <row r="784020" spans="9:9">
      <c r="I784020" s="6"/>
    </row>
    <row r="784021" spans="9:9">
      <c r="I784021" s="6"/>
    </row>
    <row r="784022" spans="9:9">
      <c r="I784022" s="6"/>
    </row>
    <row r="784023" spans="9:9">
      <c r="I784023" s="6"/>
    </row>
    <row r="784024" spans="9:9">
      <c r="I784024" s="6"/>
    </row>
    <row r="784025" spans="9:9">
      <c r="I784025" s="6"/>
    </row>
    <row r="784026" spans="9:9">
      <c r="I784026" s="6"/>
    </row>
    <row r="784027" spans="9:9">
      <c r="I784027" s="6"/>
    </row>
    <row r="784028" spans="9:9">
      <c r="I784028" s="6"/>
    </row>
    <row r="784029" spans="9:9">
      <c r="I784029" s="6"/>
    </row>
    <row r="784030" spans="9:9">
      <c r="I784030" s="6"/>
    </row>
    <row r="784031" spans="9:9">
      <c r="I784031" s="6"/>
    </row>
    <row r="784032" spans="9:9">
      <c r="I784032" s="6"/>
    </row>
    <row r="784033" spans="9:9">
      <c r="I784033" s="6"/>
    </row>
    <row r="784034" spans="9:9">
      <c r="I784034" s="6"/>
    </row>
    <row r="784035" spans="9:9">
      <c r="I784035" s="6"/>
    </row>
    <row r="784036" spans="9:9">
      <c r="I784036" s="6"/>
    </row>
    <row r="784037" spans="9:9">
      <c r="I784037" s="6"/>
    </row>
    <row r="784038" spans="9:9">
      <c r="I784038" s="6"/>
    </row>
    <row r="784039" spans="9:9">
      <c r="I784039" s="6"/>
    </row>
    <row r="784040" spans="9:9">
      <c r="I784040" s="6"/>
    </row>
    <row r="784041" spans="9:9">
      <c r="I784041" s="6"/>
    </row>
    <row r="784042" spans="9:9">
      <c r="I784042" s="6"/>
    </row>
    <row r="784043" spans="9:9">
      <c r="I784043" s="6"/>
    </row>
    <row r="784044" spans="9:9">
      <c r="I784044" s="6"/>
    </row>
    <row r="784045" spans="9:9">
      <c r="I784045" s="6"/>
    </row>
    <row r="784046" spans="9:9">
      <c r="I784046" s="6"/>
    </row>
    <row r="784047" spans="9:9">
      <c r="I784047" s="6"/>
    </row>
    <row r="784048" spans="9:9">
      <c r="I784048" s="6"/>
    </row>
    <row r="784049" spans="9:9">
      <c r="I784049" s="6"/>
    </row>
    <row r="784050" spans="9:9">
      <c r="I784050" s="6"/>
    </row>
    <row r="784051" spans="9:9">
      <c r="I784051" s="6"/>
    </row>
    <row r="784052" spans="9:9">
      <c r="I784052" s="6"/>
    </row>
    <row r="784053" spans="9:9">
      <c r="I784053" s="6"/>
    </row>
    <row r="784054" spans="9:9">
      <c r="I784054" s="6"/>
    </row>
    <row r="784055" spans="9:9">
      <c r="I784055" s="6"/>
    </row>
    <row r="784056" spans="9:9">
      <c r="I784056" s="6"/>
    </row>
    <row r="784057" spans="9:9">
      <c r="I784057" s="6"/>
    </row>
    <row r="784058" spans="9:9">
      <c r="I784058" s="6"/>
    </row>
    <row r="784059" spans="9:9">
      <c r="I784059" s="6"/>
    </row>
    <row r="784060" spans="9:9">
      <c r="I784060" s="6"/>
    </row>
    <row r="784061" spans="9:9">
      <c r="I784061" s="6"/>
    </row>
    <row r="784062" spans="9:9">
      <c r="I784062" s="6"/>
    </row>
    <row r="784063" spans="9:9">
      <c r="I784063" s="6"/>
    </row>
    <row r="784064" spans="9:9">
      <c r="I784064" s="6"/>
    </row>
    <row r="784065" spans="9:9">
      <c r="I784065" s="6"/>
    </row>
    <row r="784066" spans="9:9">
      <c r="I784066" s="6"/>
    </row>
    <row r="784067" spans="9:9">
      <c r="I784067" s="6"/>
    </row>
    <row r="784068" spans="9:9">
      <c r="I784068" s="6"/>
    </row>
    <row r="784069" spans="9:9">
      <c r="I784069" s="6"/>
    </row>
    <row r="784070" spans="9:9">
      <c r="I784070" s="6"/>
    </row>
    <row r="784071" spans="9:9">
      <c r="I784071" s="6"/>
    </row>
    <row r="784072" spans="9:9">
      <c r="I784072" s="6"/>
    </row>
    <row r="784073" spans="9:9">
      <c r="I784073" s="6"/>
    </row>
    <row r="784074" spans="9:9">
      <c r="I784074" s="6"/>
    </row>
    <row r="784075" spans="9:9">
      <c r="I784075" s="6"/>
    </row>
    <row r="784076" spans="9:9">
      <c r="I784076" s="6"/>
    </row>
    <row r="784077" spans="9:9">
      <c r="I784077" s="6"/>
    </row>
    <row r="784078" spans="9:9">
      <c r="I784078" s="6"/>
    </row>
    <row r="784079" spans="9:9">
      <c r="I784079" s="6"/>
    </row>
    <row r="784080" spans="9:9">
      <c r="I784080" s="6"/>
    </row>
    <row r="784081" spans="9:9">
      <c r="I784081" s="6"/>
    </row>
    <row r="784082" spans="9:9">
      <c r="I784082" s="6"/>
    </row>
    <row r="784083" spans="9:9">
      <c r="I784083" s="6"/>
    </row>
    <row r="784084" spans="9:9">
      <c r="I784084" s="6"/>
    </row>
    <row r="784085" spans="9:9">
      <c r="I784085" s="6"/>
    </row>
    <row r="784086" spans="9:9">
      <c r="I784086" s="6"/>
    </row>
    <row r="784087" spans="9:9">
      <c r="I784087" s="6"/>
    </row>
    <row r="784088" spans="9:9">
      <c r="I784088" s="6"/>
    </row>
    <row r="784089" spans="9:9">
      <c r="I784089" s="6"/>
    </row>
    <row r="784090" spans="9:9">
      <c r="I784090" s="6"/>
    </row>
    <row r="784091" spans="9:9">
      <c r="I784091" s="6"/>
    </row>
    <row r="784092" spans="9:9">
      <c r="I784092" s="6"/>
    </row>
    <row r="784093" spans="9:9">
      <c r="I784093" s="6"/>
    </row>
    <row r="784094" spans="9:9">
      <c r="I784094" s="6"/>
    </row>
    <row r="784095" spans="9:9">
      <c r="I784095" s="6"/>
    </row>
    <row r="784096" spans="9:9">
      <c r="I784096" s="6"/>
    </row>
    <row r="784097" spans="9:9">
      <c r="I784097" s="6"/>
    </row>
    <row r="784098" spans="9:9">
      <c r="I784098" s="6"/>
    </row>
    <row r="784099" spans="9:9">
      <c r="I784099" s="6"/>
    </row>
    <row r="784100" spans="9:9">
      <c r="I784100" s="6"/>
    </row>
    <row r="784101" spans="9:9">
      <c r="I784101" s="6"/>
    </row>
    <row r="784102" spans="9:9">
      <c r="I784102" s="6"/>
    </row>
    <row r="784103" spans="9:9">
      <c r="I784103" s="6"/>
    </row>
    <row r="784104" spans="9:9">
      <c r="I784104" s="6"/>
    </row>
    <row r="784105" spans="9:9">
      <c r="I784105" s="6"/>
    </row>
    <row r="784106" spans="9:9">
      <c r="I784106" s="6"/>
    </row>
    <row r="784107" spans="9:9">
      <c r="I784107" s="6"/>
    </row>
    <row r="784108" spans="9:9">
      <c r="I784108" s="6"/>
    </row>
    <row r="784109" spans="9:9">
      <c r="I784109" s="6"/>
    </row>
    <row r="784110" spans="9:9">
      <c r="I784110" s="6"/>
    </row>
    <row r="784111" spans="9:9">
      <c r="I784111" s="6"/>
    </row>
    <row r="784112" spans="9:9">
      <c r="I784112" s="6"/>
    </row>
    <row r="784113" spans="9:9">
      <c r="I784113" s="6"/>
    </row>
    <row r="784114" spans="9:9">
      <c r="I784114" s="6"/>
    </row>
    <row r="784115" spans="9:9">
      <c r="I784115" s="6"/>
    </row>
    <row r="784116" spans="9:9">
      <c r="I784116" s="6"/>
    </row>
    <row r="784117" spans="9:9">
      <c r="I784117" s="6"/>
    </row>
    <row r="784118" spans="9:9">
      <c r="I784118" s="6"/>
    </row>
    <row r="784119" spans="9:9">
      <c r="I784119" s="6"/>
    </row>
    <row r="784120" spans="9:9">
      <c r="I784120" s="6"/>
    </row>
    <row r="784121" spans="9:9">
      <c r="I784121" s="6"/>
    </row>
    <row r="784122" spans="9:9">
      <c r="I784122" s="6"/>
    </row>
    <row r="784123" spans="9:9">
      <c r="I784123" s="6"/>
    </row>
    <row r="784124" spans="9:9">
      <c r="I784124" s="6"/>
    </row>
    <row r="784125" spans="9:9">
      <c r="I784125" s="6"/>
    </row>
    <row r="784126" spans="9:9">
      <c r="I784126" s="6"/>
    </row>
    <row r="784127" spans="9:9">
      <c r="I784127" s="6"/>
    </row>
    <row r="784128" spans="9:9">
      <c r="I784128" s="6"/>
    </row>
    <row r="784129" spans="9:9">
      <c r="I784129" s="6"/>
    </row>
    <row r="784130" spans="9:9">
      <c r="I784130" s="6"/>
    </row>
    <row r="784131" spans="9:9">
      <c r="I784131" s="6"/>
    </row>
    <row r="784132" spans="9:9">
      <c r="I784132" s="6"/>
    </row>
    <row r="784133" spans="9:9">
      <c r="I784133" s="6"/>
    </row>
    <row r="784134" spans="9:9">
      <c r="I784134" s="6"/>
    </row>
    <row r="784135" spans="9:9">
      <c r="I784135" s="6"/>
    </row>
    <row r="784136" spans="9:9">
      <c r="I784136" s="6"/>
    </row>
    <row r="784137" spans="9:9">
      <c r="I784137" s="6"/>
    </row>
    <row r="784138" spans="9:9">
      <c r="I784138" s="6"/>
    </row>
    <row r="784139" spans="9:9">
      <c r="I784139" s="6"/>
    </row>
    <row r="784140" spans="9:9">
      <c r="I784140" s="6"/>
    </row>
    <row r="784141" spans="9:9">
      <c r="I784141" s="6"/>
    </row>
    <row r="784142" spans="9:9">
      <c r="I784142" s="6"/>
    </row>
    <row r="784143" spans="9:9">
      <c r="I784143" s="6"/>
    </row>
    <row r="784144" spans="9:9">
      <c r="I784144" s="6"/>
    </row>
    <row r="784145" spans="9:9">
      <c r="I784145" s="6"/>
    </row>
    <row r="784146" spans="9:9">
      <c r="I784146" s="6"/>
    </row>
    <row r="784147" spans="9:9">
      <c r="I784147" s="6"/>
    </row>
    <row r="784148" spans="9:9">
      <c r="I784148" s="6"/>
    </row>
    <row r="784149" spans="9:9">
      <c r="I784149" s="6"/>
    </row>
    <row r="784150" spans="9:9">
      <c r="I784150" s="6"/>
    </row>
    <row r="784151" spans="9:9">
      <c r="I784151" s="6"/>
    </row>
    <row r="784152" spans="9:9">
      <c r="I784152" s="6"/>
    </row>
    <row r="784153" spans="9:9">
      <c r="I784153" s="6"/>
    </row>
    <row r="784154" spans="9:9">
      <c r="I784154" s="6"/>
    </row>
    <row r="784155" spans="9:9">
      <c r="I784155" s="6"/>
    </row>
    <row r="784156" spans="9:9">
      <c r="I784156" s="6"/>
    </row>
    <row r="784157" spans="9:9">
      <c r="I784157" s="6"/>
    </row>
    <row r="784158" spans="9:9">
      <c r="I784158" s="6"/>
    </row>
    <row r="784159" spans="9:9">
      <c r="I784159" s="6"/>
    </row>
    <row r="784160" spans="9:9">
      <c r="I784160" s="6"/>
    </row>
    <row r="784161" spans="9:9">
      <c r="I784161" s="6"/>
    </row>
    <row r="784162" spans="9:9">
      <c r="I784162" s="6"/>
    </row>
    <row r="784163" spans="9:9">
      <c r="I784163" s="6"/>
    </row>
    <row r="784164" spans="9:9">
      <c r="I784164" s="6"/>
    </row>
    <row r="784165" spans="9:9">
      <c r="I784165" s="6"/>
    </row>
    <row r="784166" spans="9:9">
      <c r="I784166" s="6"/>
    </row>
    <row r="784167" spans="9:9">
      <c r="I784167" s="6"/>
    </row>
    <row r="784168" spans="9:9">
      <c r="I784168" s="6"/>
    </row>
    <row r="784169" spans="9:9">
      <c r="I784169" s="6"/>
    </row>
    <row r="784170" spans="9:9">
      <c r="I784170" s="6"/>
    </row>
    <row r="784171" spans="9:9">
      <c r="I784171" s="6"/>
    </row>
    <row r="784172" spans="9:9">
      <c r="I784172" s="6"/>
    </row>
    <row r="784173" spans="9:9">
      <c r="I784173" s="6"/>
    </row>
    <row r="784174" spans="9:9">
      <c r="I784174" s="6"/>
    </row>
    <row r="784175" spans="9:9">
      <c r="I784175" s="6"/>
    </row>
    <row r="784176" spans="9:9">
      <c r="I784176" s="6"/>
    </row>
    <row r="784177" spans="9:9">
      <c r="I784177" s="6"/>
    </row>
    <row r="784178" spans="9:9">
      <c r="I784178" s="6"/>
    </row>
    <row r="784179" spans="9:9">
      <c r="I784179" s="6"/>
    </row>
    <row r="784180" spans="9:9">
      <c r="I784180" s="6"/>
    </row>
    <row r="784181" spans="9:9">
      <c r="I784181" s="6"/>
    </row>
    <row r="784182" spans="9:9">
      <c r="I784182" s="6"/>
    </row>
    <row r="784183" spans="9:9">
      <c r="I784183" s="6"/>
    </row>
    <row r="784184" spans="9:9">
      <c r="I784184" s="6"/>
    </row>
    <row r="784185" spans="9:9">
      <c r="I784185" s="6"/>
    </row>
    <row r="784186" spans="9:9">
      <c r="I784186" s="6"/>
    </row>
    <row r="784187" spans="9:9">
      <c r="I784187" s="6"/>
    </row>
    <row r="784188" spans="9:9">
      <c r="I784188" s="6"/>
    </row>
    <row r="784189" spans="9:9">
      <c r="I784189" s="6"/>
    </row>
    <row r="784190" spans="9:9">
      <c r="I784190" s="6"/>
    </row>
    <row r="784191" spans="9:9">
      <c r="I784191" s="6"/>
    </row>
    <row r="784192" spans="9:9">
      <c r="I784192" s="6"/>
    </row>
    <row r="784193" spans="9:9">
      <c r="I784193" s="6"/>
    </row>
    <row r="784194" spans="9:9">
      <c r="I784194" s="6"/>
    </row>
    <row r="784195" spans="9:9">
      <c r="I784195" s="6"/>
    </row>
    <row r="784196" spans="9:9">
      <c r="I784196" s="6"/>
    </row>
    <row r="784197" spans="9:9">
      <c r="I784197" s="6"/>
    </row>
    <row r="784198" spans="9:9">
      <c r="I784198" s="6"/>
    </row>
    <row r="784199" spans="9:9">
      <c r="I784199" s="6"/>
    </row>
    <row r="784200" spans="9:9">
      <c r="I784200" s="6"/>
    </row>
    <row r="784201" spans="9:9">
      <c r="I784201" s="6"/>
    </row>
    <row r="784202" spans="9:9">
      <c r="I784202" s="6"/>
    </row>
    <row r="784203" spans="9:9">
      <c r="I784203" s="6"/>
    </row>
    <row r="784204" spans="9:9">
      <c r="I784204" s="6"/>
    </row>
    <row r="784205" spans="9:9">
      <c r="I784205" s="6"/>
    </row>
    <row r="784206" spans="9:9">
      <c r="I784206" s="6"/>
    </row>
    <row r="784207" spans="9:9">
      <c r="I784207" s="6"/>
    </row>
    <row r="784208" spans="9:9">
      <c r="I784208" s="6"/>
    </row>
    <row r="784209" spans="9:9">
      <c r="I784209" s="6"/>
    </row>
    <row r="784210" spans="9:9">
      <c r="I784210" s="6"/>
    </row>
    <row r="784211" spans="9:9">
      <c r="I784211" s="6"/>
    </row>
    <row r="784212" spans="9:9">
      <c r="I784212" s="6"/>
    </row>
    <row r="784213" spans="9:9">
      <c r="I784213" s="6"/>
    </row>
    <row r="784214" spans="9:9">
      <c r="I784214" s="6"/>
    </row>
    <row r="784215" spans="9:9">
      <c r="I784215" s="6"/>
    </row>
    <row r="784216" spans="9:9">
      <c r="I784216" s="6"/>
    </row>
    <row r="784217" spans="9:9">
      <c r="I784217" s="6"/>
    </row>
    <row r="784218" spans="9:9">
      <c r="I784218" s="6"/>
    </row>
    <row r="784219" spans="9:9">
      <c r="I784219" s="6"/>
    </row>
    <row r="784220" spans="9:9">
      <c r="I784220" s="6"/>
    </row>
    <row r="784221" spans="9:9">
      <c r="I784221" s="6"/>
    </row>
    <row r="784222" spans="9:9">
      <c r="I784222" s="6"/>
    </row>
    <row r="784223" spans="9:9">
      <c r="I784223" s="6"/>
    </row>
    <row r="784224" spans="9:9">
      <c r="I784224" s="6"/>
    </row>
    <row r="784225" spans="9:9">
      <c r="I784225" s="6"/>
    </row>
    <row r="784226" spans="9:9">
      <c r="I784226" s="6"/>
    </row>
    <row r="784227" spans="9:9">
      <c r="I784227" s="6"/>
    </row>
    <row r="784228" spans="9:9">
      <c r="I784228" s="6"/>
    </row>
    <row r="784229" spans="9:9">
      <c r="I784229" s="6"/>
    </row>
    <row r="784230" spans="9:9">
      <c r="I784230" s="6"/>
    </row>
    <row r="784231" spans="9:9">
      <c r="I784231" s="6"/>
    </row>
    <row r="784232" spans="9:9">
      <c r="I784232" s="6"/>
    </row>
    <row r="784233" spans="9:9">
      <c r="I784233" s="6"/>
    </row>
    <row r="784234" spans="9:9">
      <c r="I784234" s="6"/>
    </row>
    <row r="784235" spans="9:9">
      <c r="I784235" s="6"/>
    </row>
    <row r="784236" spans="9:9">
      <c r="I784236" s="6"/>
    </row>
    <row r="784237" spans="9:9">
      <c r="I784237" s="6"/>
    </row>
    <row r="784238" spans="9:9">
      <c r="I784238" s="6"/>
    </row>
    <row r="784239" spans="9:9">
      <c r="I784239" s="6"/>
    </row>
    <row r="784240" spans="9:9">
      <c r="I784240" s="6"/>
    </row>
    <row r="784241" spans="9:9">
      <c r="I784241" s="6"/>
    </row>
    <row r="784242" spans="9:9">
      <c r="I784242" s="6"/>
    </row>
    <row r="784243" spans="9:9">
      <c r="I784243" s="6"/>
    </row>
    <row r="784244" spans="9:9">
      <c r="I784244" s="6"/>
    </row>
    <row r="784245" spans="9:9">
      <c r="I784245" s="6"/>
    </row>
    <row r="784246" spans="9:9">
      <c r="I784246" s="6"/>
    </row>
    <row r="784247" spans="9:9">
      <c r="I784247" s="6"/>
    </row>
    <row r="784248" spans="9:9">
      <c r="I784248" s="6"/>
    </row>
    <row r="784249" spans="9:9">
      <c r="I784249" s="6"/>
    </row>
    <row r="784250" spans="9:9">
      <c r="I784250" s="6"/>
    </row>
    <row r="784251" spans="9:9">
      <c r="I784251" s="6"/>
    </row>
    <row r="784252" spans="9:9">
      <c r="I784252" s="6"/>
    </row>
    <row r="784253" spans="9:9">
      <c r="I784253" s="6"/>
    </row>
    <row r="784254" spans="9:9">
      <c r="I784254" s="6"/>
    </row>
    <row r="784255" spans="9:9">
      <c r="I784255" s="6"/>
    </row>
    <row r="784256" spans="9:9">
      <c r="I784256" s="6"/>
    </row>
    <row r="784257" spans="9:9">
      <c r="I784257" s="6"/>
    </row>
    <row r="784258" spans="9:9">
      <c r="I784258" s="6"/>
    </row>
    <row r="784259" spans="9:9">
      <c r="I784259" s="6"/>
    </row>
    <row r="784260" spans="9:9">
      <c r="I784260" s="6"/>
    </row>
    <row r="784261" spans="9:9">
      <c r="I784261" s="6"/>
    </row>
    <row r="784262" spans="9:9">
      <c r="I784262" s="6"/>
    </row>
    <row r="784263" spans="9:9">
      <c r="I784263" s="6"/>
    </row>
    <row r="784264" spans="9:9">
      <c r="I784264" s="6"/>
    </row>
    <row r="784265" spans="9:9">
      <c r="I784265" s="6"/>
    </row>
    <row r="784266" spans="9:9">
      <c r="I784266" s="6"/>
    </row>
    <row r="784267" spans="9:9">
      <c r="I784267" s="6"/>
    </row>
    <row r="784268" spans="9:9">
      <c r="I784268" s="6"/>
    </row>
    <row r="784269" spans="9:9">
      <c r="I784269" s="6"/>
    </row>
    <row r="784270" spans="9:9">
      <c r="I784270" s="6"/>
    </row>
    <row r="784271" spans="9:9">
      <c r="I784271" s="6"/>
    </row>
    <row r="784272" spans="9:9">
      <c r="I784272" s="6"/>
    </row>
    <row r="784273" spans="9:9">
      <c r="I784273" s="6"/>
    </row>
    <row r="784274" spans="9:9">
      <c r="I784274" s="6"/>
    </row>
    <row r="784275" spans="9:9">
      <c r="I784275" s="6"/>
    </row>
    <row r="784276" spans="9:9">
      <c r="I784276" s="6"/>
    </row>
    <row r="784277" spans="9:9">
      <c r="I784277" s="6"/>
    </row>
    <row r="784278" spans="9:9">
      <c r="I784278" s="6"/>
    </row>
    <row r="784279" spans="9:9">
      <c r="I784279" s="6"/>
    </row>
    <row r="784280" spans="9:9">
      <c r="I784280" s="6"/>
    </row>
    <row r="784281" spans="9:9">
      <c r="I784281" s="6"/>
    </row>
    <row r="784282" spans="9:9">
      <c r="I784282" s="6"/>
    </row>
    <row r="784283" spans="9:9">
      <c r="I784283" s="6"/>
    </row>
    <row r="784284" spans="9:9">
      <c r="I784284" s="6"/>
    </row>
    <row r="784285" spans="9:9">
      <c r="I784285" s="6"/>
    </row>
    <row r="784286" spans="9:9">
      <c r="I784286" s="6"/>
    </row>
    <row r="784287" spans="9:9">
      <c r="I784287" s="6"/>
    </row>
    <row r="784288" spans="9:9">
      <c r="I784288" s="6"/>
    </row>
    <row r="784289" spans="9:9">
      <c r="I784289" s="6"/>
    </row>
    <row r="784290" spans="9:9">
      <c r="I784290" s="6"/>
    </row>
    <row r="784291" spans="9:9">
      <c r="I784291" s="6"/>
    </row>
    <row r="784292" spans="9:9">
      <c r="I784292" s="6"/>
    </row>
    <row r="784293" spans="9:9">
      <c r="I784293" s="6"/>
    </row>
    <row r="784294" spans="9:9">
      <c r="I784294" s="6"/>
    </row>
    <row r="784295" spans="9:9">
      <c r="I784295" s="6"/>
    </row>
    <row r="784296" spans="9:9">
      <c r="I784296" s="6"/>
    </row>
    <row r="784297" spans="9:9">
      <c r="I784297" s="6"/>
    </row>
    <row r="784298" spans="9:9">
      <c r="I784298" s="6"/>
    </row>
    <row r="784299" spans="9:9">
      <c r="I784299" s="6"/>
    </row>
    <row r="784300" spans="9:9">
      <c r="I784300" s="6"/>
    </row>
    <row r="784301" spans="9:9">
      <c r="I784301" s="6"/>
    </row>
    <row r="784302" spans="9:9">
      <c r="I784302" s="6"/>
    </row>
    <row r="784303" spans="9:9">
      <c r="I784303" s="6"/>
    </row>
    <row r="784304" spans="9:9">
      <c r="I784304" s="6"/>
    </row>
    <row r="784305" spans="9:9">
      <c r="I784305" s="6"/>
    </row>
    <row r="784306" spans="9:9">
      <c r="I784306" s="6"/>
    </row>
    <row r="784307" spans="9:9">
      <c r="I784307" s="6"/>
    </row>
    <row r="784308" spans="9:9">
      <c r="I784308" s="6"/>
    </row>
    <row r="784309" spans="9:9">
      <c r="I784309" s="6"/>
    </row>
    <row r="784310" spans="9:9">
      <c r="I784310" s="6"/>
    </row>
    <row r="784311" spans="9:9">
      <c r="I784311" s="6"/>
    </row>
    <row r="784312" spans="9:9">
      <c r="I784312" s="6"/>
    </row>
    <row r="784313" spans="9:9">
      <c r="I784313" s="6"/>
    </row>
    <row r="784314" spans="9:9">
      <c r="I784314" s="6"/>
    </row>
    <row r="784315" spans="9:9">
      <c r="I784315" s="6"/>
    </row>
    <row r="784316" spans="9:9">
      <c r="I784316" s="6"/>
    </row>
    <row r="784317" spans="9:9">
      <c r="I784317" s="6"/>
    </row>
    <row r="784318" spans="9:9">
      <c r="I784318" s="6"/>
    </row>
    <row r="784319" spans="9:9">
      <c r="I784319" s="6"/>
    </row>
    <row r="784320" spans="9:9">
      <c r="I784320" s="6"/>
    </row>
    <row r="784321" spans="9:9">
      <c r="I784321" s="6"/>
    </row>
    <row r="784322" spans="9:9">
      <c r="I784322" s="6"/>
    </row>
    <row r="784323" spans="9:9">
      <c r="I784323" s="6"/>
    </row>
    <row r="784324" spans="9:9">
      <c r="I784324" s="6"/>
    </row>
    <row r="784325" spans="9:9">
      <c r="I784325" s="6"/>
    </row>
    <row r="784326" spans="9:9">
      <c r="I784326" s="6"/>
    </row>
    <row r="784327" spans="9:9">
      <c r="I784327" s="6"/>
    </row>
    <row r="784328" spans="9:9">
      <c r="I784328" s="6"/>
    </row>
    <row r="784329" spans="9:9">
      <c r="I784329" s="6"/>
    </row>
    <row r="784330" spans="9:9">
      <c r="I784330" s="6"/>
    </row>
    <row r="784331" spans="9:9">
      <c r="I784331" s="6"/>
    </row>
    <row r="784332" spans="9:9">
      <c r="I784332" s="6"/>
    </row>
    <row r="784333" spans="9:9">
      <c r="I784333" s="6"/>
    </row>
    <row r="784334" spans="9:9">
      <c r="I784334" s="6"/>
    </row>
    <row r="784335" spans="9:9">
      <c r="I784335" s="6"/>
    </row>
    <row r="784336" spans="9:9">
      <c r="I784336" s="6"/>
    </row>
    <row r="784337" spans="9:9">
      <c r="I784337" s="6"/>
    </row>
    <row r="784338" spans="9:9">
      <c r="I784338" s="6"/>
    </row>
    <row r="784339" spans="9:9">
      <c r="I784339" s="6"/>
    </row>
    <row r="784340" spans="9:9">
      <c r="I784340" s="6"/>
    </row>
    <row r="784341" spans="9:9">
      <c r="I784341" s="6"/>
    </row>
    <row r="784342" spans="9:9">
      <c r="I784342" s="6"/>
    </row>
    <row r="784343" spans="9:9">
      <c r="I784343" s="6"/>
    </row>
    <row r="784344" spans="9:9">
      <c r="I784344" s="6"/>
    </row>
    <row r="784345" spans="9:9">
      <c r="I784345" s="6"/>
    </row>
    <row r="784346" spans="9:9">
      <c r="I784346" s="6"/>
    </row>
    <row r="784347" spans="9:9">
      <c r="I784347" s="6"/>
    </row>
    <row r="784348" spans="9:9">
      <c r="I784348" s="6"/>
    </row>
    <row r="784349" spans="9:9">
      <c r="I784349" s="6"/>
    </row>
    <row r="784350" spans="9:9">
      <c r="I784350" s="6"/>
    </row>
    <row r="784351" spans="9:9">
      <c r="I784351" s="6"/>
    </row>
    <row r="784352" spans="9:9">
      <c r="I784352" s="6"/>
    </row>
    <row r="784353" spans="9:9">
      <c r="I784353" s="6"/>
    </row>
    <row r="784354" spans="9:9">
      <c r="I784354" s="6"/>
    </row>
    <row r="784355" spans="9:9">
      <c r="I784355" s="6"/>
    </row>
    <row r="784356" spans="9:9">
      <c r="I784356" s="6"/>
    </row>
    <row r="784357" spans="9:9">
      <c r="I784357" s="6"/>
    </row>
    <row r="784358" spans="9:9">
      <c r="I784358" s="6"/>
    </row>
    <row r="784359" spans="9:9">
      <c r="I784359" s="6"/>
    </row>
    <row r="784360" spans="9:9">
      <c r="I784360" s="6"/>
    </row>
    <row r="784361" spans="9:9">
      <c r="I784361" s="6"/>
    </row>
    <row r="784362" spans="9:9">
      <c r="I784362" s="6"/>
    </row>
    <row r="784363" spans="9:9">
      <c r="I784363" s="6"/>
    </row>
    <row r="784364" spans="9:9">
      <c r="I784364" s="6"/>
    </row>
    <row r="784365" spans="9:9">
      <c r="I784365" s="6"/>
    </row>
    <row r="784366" spans="9:9">
      <c r="I784366" s="6"/>
    </row>
    <row r="784367" spans="9:9">
      <c r="I784367" s="6"/>
    </row>
    <row r="784368" spans="9:9">
      <c r="I784368" s="6"/>
    </row>
    <row r="784369" spans="9:9">
      <c r="I784369" s="6"/>
    </row>
    <row r="784370" spans="9:9">
      <c r="I784370" s="6"/>
    </row>
    <row r="784371" spans="9:9">
      <c r="I784371" s="6"/>
    </row>
    <row r="784372" spans="9:9">
      <c r="I784372" s="6"/>
    </row>
    <row r="784373" spans="9:9">
      <c r="I784373" s="6"/>
    </row>
    <row r="784374" spans="9:9">
      <c r="I784374" s="6"/>
    </row>
    <row r="784375" spans="9:9">
      <c r="I784375" s="6"/>
    </row>
    <row r="784376" spans="9:9">
      <c r="I784376" s="6"/>
    </row>
    <row r="784377" spans="9:9">
      <c r="I784377" s="6"/>
    </row>
    <row r="784378" spans="9:9">
      <c r="I784378" s="6"/>
    </row>
    <row r="784379" spans="9:9">
      <c r="I784379" s="6"/>
    </row>
    <row r="784380" spans="9:9">
      <c r="I784380" s="6"/>
    </row>
    <row r="784381" spans="9:9">
      <c r="I784381" s="6"/>
    </row>
    <row r="784382" spans="9:9">
      <c r="I784382" s="6"/>
    </row>
    <row r="784383" spans="9:9">
      <c r="I784383" s="6"/>
    </row>
    <row r="784384" spans="9:9">
      <c r="I784384" s="6"/>
    </row>
    <row r="784385" spans="9:9">
      <c r="I784385" s="6"/>
    </row>
    <row r="784386" spans="9:9">
      <c r="I784386" s="6"/>
    </row>
    <row r="784387" spans="9:9">
      <c r="I784387" s="6"/>
    </row>
    <row r="784388" spans="9:9">
      <c r="I784388" s="6"/>
    </row>
    <row r="784389" spans="9:9">
      <c r="I784389" s="6"/>
    </row>
    <row r="784390" spans="9:9">
      <c r="I784390" s="6"/>
    </row>
    <row r="784391" spans="9:9">
      <c r="I784391" s="6"/>
    </row>
    <row r="784392" spans="9:9">
      <c r="I784392" s="6"/>
    </row>
    <row r="784393" spans="9:9">
      <c r="I784393" s="6"/>
    </row>
    <row r="784394" spans="9:9">
      <c r="I784394" s="6"/>
    </row>
    <row r="784395" spans="9:9">
      <c r="I784395" s="6"/>
    </row>
    <row r="784396" spans="9:9">
      <c r="I784396" s="6"/>
    </row>
    <row r="784397" spans="9:9">
      <c r="I784397" s="6"/>
    </row>
    <row r="784398" spans="9:9">
      <c r="I784398" s="6"/>
    </row>
    <row r="784399" spans="9:9">
      <c r="I784399" s="6"/>
    </row>
    <row r="784400" spans="9:9">
      <c r="I784400" s="6"/>
    </row>
    <row r="784401" spans="9:9">
      <c r="I784401" s="6"/>
    </row>
    <row r="784402" spans="9:9">
      <c r="I784402" s="6"/>
    </row>
    <row r="784403" spans="9:9">
      <c r="I784403" s="6"/>
    </row>
    <row r="784404" spans="9:9">
      <c r="I784404" s="6"/>
    </row>
    <row r="784405" spans="9:9">
      <c r="I784405" s="6"/>
    </row>
    <row r="784406" spans="9:9">
      <c r="I784406" s="6"/>
    </row>
    <row r="784407" spans="9:9">
      <c r="I784407" s="6"/>
    </row>
    <row r="784408" spans="9:9">
      <c r="I784408" s="6"/>
    </row>
    <row r="784409" spans="9:9">
      <c r="I784409" s="6"/>
    </row>
    <row r="784410" spans="9:9">
      <c r="I784410" s="6"/>
    </row>
    <row r="784411" spans="9:9">
      <c r="I784411" s="6"/>
    </row>
    <row r="784412" spans="9:9">
      <c r="I784412" s="6"/>
    </row>
    <row r="784413" spans="9:9">
      <c r="I784413" s="6"/>
    </row>
    <row r="784414" spans="9:9">
      <c r="I784414" s="6"/>
    </row>
    <row r="784415" spans="9:9">
      <c r="I784415" s="6"/>
    </row>
    <row r="784416" spans="9:9">
      <c r="I784416" s="6"/>
    </row>
    <row r="784417" spans="9:9">
      <c r="I784417" s="6"/>
    </row>
    <row r="784418" spans="9:9">
      <c r="I784418" s="6"/>
    </row>
    <row r="784419" spans="9:9">
      <c r="I784419" s="6"/>
    </row>
    <row r="784420" spans="9:9">
      <c r="I784420" s="6"/>
    </row>
    <row r="784421" spans="9:9">
      <c r="I784421" s="6"/>
    </row>
    <row r="784422" spans="9:9">
      <c r="I784422" s="6"/>
    </row>
    <row r="784423" spans="9:9">
      <c r="I784423" s="6"/>
    </row>
    <row r="784424" spans="9:9">
      <c r="I784424" s="6"/>
    </row>
    <row r="784425" spans="9:9">
      <c r="I784425" s="6"/>
    </row>
    <row r="784426" spans="9:9">
      <c r="I784426" s="6"/>
    </row>
    <row r="784427" spans="9:9">
      <c r="I784427" s="6"/>
    </row>
    <row r="784428" spans="9:9">
      <c r="I784428" s="6"/>
    </row>
    <row r="784429" spans="9:9">
      <c r="I784429" s="6"/>
    </row>
    <row r="784430" spans="9:9">
      <c r="I784430" s="6"/>
    </row>
    <row r="784431" spans="9:9">
      <c r="I784431" s="6"/>
    </row>
    <row r="784432" spans="9:9">
      <c r="I784432" s="6"/>
    </row>
    <row r="784433" spans="9:9">
      <c r="I784433" s="6"/>
    </row>
    <row r="784434" spans="9:9">
      <c r="I784434" s="6"/>
    </row>
    <row r="784435" spans="9:9">
      <c r="I784435" s="6"/>
    </row>
    <row r="784436" spans="9:9">
      <c r="I784436" s="6"/>
    </row>
    <row r="784437" spans="9:9">
      <c r="I784437" s="6"/>
    </row>
    <row r="784438" spans="9:9">
      <c r="I784438" s="6"/>
    </row>
    <row r="784439" spans="9:9">
      <c r="I784439" s="6"/>
    </row>
    <row r="784440" spans="9:9">
      <c r="I784440" s="6"/>
    </row>
    <row r="784441" spans="9:9">
      <c r="I784441" s="6"/>
    </row>
    <row r="784442" spans="9:9">
      <c r="I784442" s="6"/>
    </row>
    <row r="784443" spans="9:9">
      <c r="I784443" s="6"/>
    </row>
    <row r="784444" spans="9:9">
      <c r="I784444" s="6"/>
    </row>
    <row r="784445" spans="9:9">
      <c r="I784445" s="6"/>
    </row>
    <row r="784446" spans="9:9">
      <c r="I784446" s="6"/>
    </row>
    <row r="784447" spans="9:9">
      <c r="I784447" s="6"/>
    </row>
    <row r="784448" spans="9:9">
      <c r="I784448" s="6"/>
    </row>
    <row r="784449" spans="9:9">
      <c r="I784449" s="6"/>
    </row>
    <row r="784450" spans="9:9">
      <c r="I784450" s="6"/>
    </row>
    <row r="784451" spans="9:9">
      <c r="I784451" s="6"/>
    </row>
    <row r="784452" spans="9:9">
      <c r="I784452" s="6"/>
    </row>
    <row r="784453" spans="9:9">
      <c r="I784453" s="6"/>
    </row>
    <row r="784454" spans="9:9">
      <c r="I784454" s="6"/>
    </row>
    <row r="784455" spans="9:9">
      <c r="I784455" s="6"/>
    </row>
    <row r="784456" spans="9:9">
      <c r="I784456" s="6"/>
    </row>
    <row r="784457" spans="9:9">
      <c r="I784457" s="6"/>
    </row>
    <row r="784458" spans="9:9">
      <c r="I784458" s="6"/>
    </row>
    <row r="784459" spans="9:9">
      <c r="I784459" s="6"/>
    </row>
    <row r="784460" spans="9:9">
      <c r="I784460" s="6"/>
    </row>
    <row r="784461" spans="9:9">
      <c r="I784461" s="6"/>
    </row>
    <row r="784462" spans="9:9">
      <c r="I784462" s="6"/>
    </row>
    <row r="784463" spans="9:9">
      <c r="I784463" s="6"/>
    </row>
    <row r="784464" spans="9:9">
      <c r="I784464" s="6"/>
    </row>
    <row r="784465" spans="9:9">
      <c r="I784465" s="6"/>
    </row>
    <row r="784466" spans="9:9">
      <c r="I784466" s="6"/>
    </row>
    <row r="784467" spans="9:9">
      <c r="I784467" s="6"/>
    </row>
    <row r="784468" spans="9:9">
      <c r="I784468" s="6"/>
    </row>
    <row r="784469" spans="9:9">
      <c r="I784469" s="6"/>
    </row>
    <row r="784470" spans="9:9">
      <c r="I784470" s="6"/>
    </row>
    <row r="784471" spans="9:9">
      <c r="I784471" s="6"/>
    </row>
    <row r="784472" spans="9:9">
      <c r="I784472" s="6"/>
    </row>
    <row r="784473" spans="9:9">
      <c r="I784473" s="6"/>
    </row>
    <row r="784474" spans="9:9">
      <c r="I784474" s="6"/>
    </row>
    <row r="784475" spans="9:9">
      <c r="I784475" s="6"/>
    </row>
    <row r="784476" spans="9:9">
      <c r="I784476" s="6"/>
    </row>
    <row r="784477" spans="9:9">
      <c r="I784477" s="6"/>
    </row>
    <row r="784478" spans="9:9">
      <c r="I784478" s="6"/>
    </row>
    <row r="784479" spans="9:9">
      <c r="I784479" s="6"/>
    </row>
    <row r="784480" spans="9:9">
      <c r="I784480" s="6"/>
    </row>
    <row r="784481" spans="9:9">
      <c r="I784481" s="6"/>
    </row>
    <row r="784482" spans="9:9">
      <c r="I784482" s="6"/>
    </row>
    <row r="784483" spans="9:9">
      <c r="I784483" s="6"/>
    </row>
    <row r="784484" spans="9:9">
      <c r="I784484" s="6"/>
    </row>
    <row r="784485" spans="9:9">
      <c r="I784485" s="6"/>
    </row>
    <row r="784486" spans="9:9">
      <c r="I784486" s="6"/>
    </row>
    <row r="784487" spans="9:9">
      <c r="I784487" s="6"/>
    </row>
    <row r="784488" spans="9:9">
      <c r="I784488" s="6"/>
    </row>
    <row r="784489" spans="9:9">
      <c r="I784489" s="6"/>
    </row>
    <row r="784490" spans="9:9">
      <c r="I784490" s="6"/>
    </row>
    <row r="784491" spans="9:9">
      <c r="I784491" s="6"/>
    </row>
    <row r="784492" spans="9:9">
      <c r="I784492" s="6"/>
    </row>
    <row r="784493" spans="9:9">
      <c r="I784493" s="6"/>
    </row>
    <row r="784494" spans="9:9">
      <c r="I784494" s="6"/>
    </row>
    <row r="784495" spans="9:9">
      <c r="I784495" s="6"/>
    </row>
    <row r="784496" spans="9:9">
      <c r="I784496" s="6"/>
    </row>
    <row r="784497" spans="9:9">
      <c r="I784497" s="6"/>
    </row>
    <row r="784498" spans="9:9">
      <c r="I784498" s="6"/>
    </row>
    <row r="784499" spans="9:9">
      <c r="I784499" s="6"/>
    </row>
    <row r="784500" spans="9:9">
      <c r="I784500" s="6"/>
    </row>
    <row r="784501" spans="9:9">
      <c r="I784501" s="6"/>
    </row>
    <row r="784502" spans="9:9">
      <c r="I784502" s="6"/>
    </row>
    <row r="784503" spans="9:9">
      <c r="I784503" s="6"/>
    </row>
    <row r="784504" spans="9:9">
      <c r="I784504" s="6"/>
    </row>
    <row r="784505" spans="9:9">
      <c r="I784505" s="6"/>
    </row>
    <row r="784506" spans="9:9">
      <c r="I784506" s="6"/>
    </row>
    <row r="784507" spans="9:9">
      <c r="I784507" s="6"/>
    </row>
    <row r="784508" spans="9:9">
      <c r="I784508" s="6"/>
    </row>
    <row r="784509" spans="9:9">
      <c r="I784509" s="6"/>
    </row>
    <row r="784510" spans="9:9">
      <c r="I784510" s="6"/>
    </row>
    <row r="784511" spans="9:9">
      <c r="I784511" s="6"/>
    </row>
    <row r="784512" spans="9:9">
      <c r="I784512" s="6"/>
    </row>
    <row r="784513" spans="9:9">
      <c r="I784513" s="6"/>
    </row>
    <row r="784514" spans="9:9">
      <c r="I784514" s="6"/>
    </row>
    <row r="784515" spans="9:9">
      <c r="I784515" s="6"/>
    </row>
    <row r="784516" spans="9:9">
      <c r="I784516" s="6"/>
    </row>
    <row r="784517" spans="9:9">
      <c r="I784517" s="6"/>
    </row>
    <row r="784518" spans="9:9">
      <c r="I784518" s="6"/>
    </row>
    <row r="784519" spans="9:9">
      <c r="I784519" s="6"/>
    </row>
    <row r="784520" spans="9:9">
      <c r="I784520" s="6"/>
    </row>
    <row r="784521" spans="9:9">
      <c r="I784521" s="6"/>
    </row>
    <row r="784522" spans="9:9">
      <c r="I784522" s="6"/>
    </row>
    <row r="784523" spans="9:9">
      <c r="I784523" s="6"/>
    </row>
    <row r="784524" spans="9:9">
      <c r="I784524" s="6"/>
    </row>
    <row r="784525" spans="9:9">
      <c r="I784525" s="6"/>
    </row>
    <row r="784526" spans="9:9">
      <c r="I784526" s="6"/>
    </row>
    <row r="784527" spans="9:9">
      <c r="I784527" s="6"/>
    </row>
    <row r="784528" spans="9:9">
      <c r="I784528" s="6"/>
    </row>
    <row r="784529" spans="9:9">
      <c r="I784529" s="6"/>
    </row>
    <row r="784530" spans="9:9">
      <c r="I784530" s="6"/>
    </row>
    <row r="784531" spans="9:9">
      <c r="I784531" s="6"/>
    </row>
    <row r="784532" spans="9:9">
      <c r="I784532" s="6"/>
    </row>
    <row r="784533" spans="9:9">
      <c r="I784533" s="6"/>
    </row>
    <row r="784534" spans="9:9">
      <c r="I784534" s="6"/>
    </row>
    <row r="784535" spans="9:9">
      <c r="I784535" s="6"/>
    </row>
    <row r="784536" spans="9:9">
      <c r="I784536" s="6"/>
    </row>
    <row r="784537" spans="9:9">
      <c r="I784537" s="6"/>
    </row>
    <row r="784538" spans="9:9">
      <c r="I784538" s="6"/>
    </row>
    <row r="784539" spans="9:9">
      <c r="I784539" s="6"/>
    </row>
    <row r="784540" spans="9:9">
      <c r="I784540" s="6"/>
    </row>
    <row r="784541" spans="9:9">
      <c r="I784541" s="6"/>
    </row>
    <row r="784542" spans="9:9">
      <c r="I784542" s="6"/>
    </row>
    <row r="784543" spans="9:9">
      <c r="I784543" s="6"/>
    </row>
    <row r="784544" spans="9:9">
      <c r="I784544" s="6"/>
    </row>
    <row r="784545" spans="9:9">
      <c r="I784545" s="6"/>
    </row>
    <row r="784546" spans="9:9">
      <c r="I784546" s="6"/>
    </row>
    <row r="784547" spans="9:9">
      <c r="I784547" s="6"/>
    </row>
    <row r="784548" spans="9:9">
      <c r="I784548" s="6"/>
    </row>
    <row r="784549" spans="9:9">
      <c r="I784549" s="6"/>
    </row>
    <row r="784550" spans="9:9">
      <c r="I784550" s="6"/>
    </row>
    <row r="784551" spans="9:9">
      <c r="I784551" s="6"/>
    </row>
    <row r="784552" spans="9:9">
      <c r="I784552" s="6"/>
    </row>
    <row r="784553" spans="9:9">
      <c r="I784553" s="6"/>
    </row>
    <row r="784554" spans="9:9">
      <c r="I784554" s="6"/>
    </row>
    <row r="784555" spans="9:9">
      <c r="I784555" s="6"/>
    </row>
    <row r="784556" spans="9:9">
      <c r="I784556" s="6"/>
    </row>
    <row r="784557" spans="9:9">
      <c r="I784557" s="6"/>
    </row>
    <row r="784558" spans="9:9">
      <c r="I784558" s="6"/>
    </row>
    <row r="784559" spans="9:9">
      <c r="I784559" s="6"/>
    </row>
    <row r="784560" spans="9:9">
      <c r="I784560" s="6"/>
    </row>
    <row r="784561" spans="9:9">
      <c r="I784561" s="6"/>
    </row>
    <row r="784562" spans="9:9">
      <c r="I784562" s="6"/>
    </row>
    <row r="784563" spans="9:9">
      <c r="I784563" s="6"/>
    </row>
    <row r="784564" spans="9:9">
      <c r="I784564" s="6"/>
    </row>
    <row r="784565" spans="9:9">
      <c r="I784565" s="6"/>
    </row>
    <row r="784566" spans="9:9">
      <c r="I784566" s="6"/>
    </row>
    <row r="784567" spans="9:9">
      <c r="I784567" s="6"/>
    </row>
    <row r="784568" spans="9:9">
      <c r="I784568" s="6"/>
    </row>
    <row r="784569" spans="9:9">
      <c r="I784569" s="6"/>
    </row>
    <row r="784570" spans="9:9">
      <c r="I784570" s="6"/>
    </row>
    <row r="784571" spans="9:9">
      <c r="I784571" s="6"/>
    </row>
    <row r="784572" spans="9:9">
      <c r="I784572" s="6"/>
    </row>
    <row r="784573" spans="9:9">
      <c r="I784573" s="6"/>
    </row>
    <row r="784574" spans="9:9">
      <c r="I784574" s="6"/>
    </row>
    <row r="784575" spans="9:9">
      <c r="I784575" s="6"/>
    </row>
    <row r="784576" spans="9:9">
      <c r="I784576" s="6"/>
    </row>
    <row r="784577" spans="9:9">
      <c r="I784577" s="6"/>
    </row>
    <row r="784578" spans="9:9">
      <c r="I784578" s="6"/>
    </row>
    <row r="784579" spans="9:9">
      <c r="I784579" s="6"/>
    </row>
    <row r="784580" spans="9:9">
      <c r="I784580" s="6"/>
    </row>
    <row r="784581" spans="9:9">
      <c r="I784581" s="6"/>
    </row>
    <row r="784582" spans="9:9">
      <c r="I784582" s="6"/>
    </row>
    <row r="784583" spans="9:9">
      <c r="I784583" s="6"/>
    </row>
    <row r="784584" spans="9:9">
      <c r="I784584" s="6"/>
    </row>
    <row r="784585" spans="9:9">
      <c r="I784585" s="6"/>
    </row>
    <row r="784586" spans="9:9">
      <c r="I784586" s="6"/>
    </row>
    <row r="784587" spans="9:9">
      <c r="I784587" s="6"/>
    </row>
    <row r="784588" spans="9:9">
      <c r="I784588" s="6"/>
    </row>
    <row r="784589" spans="9:9">
      <c r="I784589" s="6"/>
    </row>
    <row r="784590" spans="9:9">
      <c r="I784590" s="6"/>
    </row>
    <row r="784591" spans="9:9">
      <c r="I784591" s="6"/>
    </row>
    <row r="784592" spans="9:9">
      <c r="I784592" s="6"/>
    </row>
    <row r="784593" spans="9:9">
      <c r="I784593" s="6"/>
    </row>
    <row r="784594" spans="9:9">
      <c r="I784594" s="6"/>
    </row>
    <row r="784595" spans="9:9">
      <c r="I784595" s="6"/>
    </row>
    <row r="784596" spans="9:9">
      <c r="I784596" s="6"/>
    </row>
    <row r="784597" spans="9:9">
      <c r="I784597" s="6"/>
    </row>
    <row r="784598" spans="9:9">
      <c r="I784598" s="6"/>
    </row>
    <row r="784599" spans="9:9">
      <c r="I784599" s="6"/>
    </row>
    <row r="784600" spans="9:9">
      <c r="I784600" s="6"/>
    </row>
    <row r="784601" spans="9:9">
      <c r="I784601" s="6"/>
    </row>
    <row r="784602" spans="9:9">
      <c r="I784602" s="6"/>
    </row>
    <row r="784603" spans="9:9">
      <c r="I784603" s="6"/>
    </row>
    <row r="784604" spans="9:9">
      <c r="I784604" s="6"/>
    </row>
    <row r="784605" spans="9:9">
      <c r="I784605" s="6"/>
    </row>
    <row r="784606" spans="9:9">
      <c r="I784606" s="6"/>
    </row>
    <row r="784607" spans="9:9">
      <c r="I784607" s="6"/>
    </row>
    <row r="784608" spans="9:9">
      <c r="I784608" s="6"/>
    </row>
    <row r="784609" spans="9:9">
      <c r="I784609" s="6"/>
    </row>
    <row r="784610" spans="9:9">
      <c r="I784610" s="6"/>
    </row>
    <row r="784611" spans="9:9">
      <c r="I784611" s="6"/>
    </row>
    <row r="784612" spans="9:9">
      <c r="I784612" s="6"/>
    </row>
    <row r="784613" spans="9:9">
      <c r="I784613" s="6"/>
    </row>
    <row r="784614" spans="9:9">
      <c r="I784614" s="6"/>
    </row>
    <row r="784615" spans="9:9">
      <c r="I784615" s="6"/>
    </row>
    <row r="784616" spans="9:9">
      <c r="I784616" s="6"/>
    </row>
    <row r="784617" spans="9:9">
      <c r="I784617" s="6"/>
    </row>
    <row r="784618" spans="9:9">
      <c r="I784618" s="6"/>
    </row>
    <row r="784619" spans="9:9">
      <c r="I784619" s="6"/>
    </row>
    <row r="784620" spans="9:9">
      <c r="I784620" s="6"/>
    </row>
    <row r="784621" spans="9:9">
      <c r="I784621" s="6"/>
    </row>
    <row r="784622" spans="9:9">
      <c r="I784622" s="6"/>
    </row>
    <row r="784623" spans="9:9">
      <c r="I784623" s="6"/>
    </row>
    <row r="784624" spans="9:9">
      <c r="I784624" s="6"/>
    </row>
    <row r="784625" spans="9:9">
      <c r="I784625" s="6"/>
    </row>
    <row r="784626" spans="9:9">
      <c r="I784626" s="6"/>
    </row>
    <row r="784627" spans="9:9">
      <c r="I784627" s="6"/>
    </row>
    <row r="784628" spans="9:9">
      <c r="I784628" s="6"/>
    </row>
    <row r="784629" spans="9:9">
      <c r="I784629" s="6"/>
    </row>
    <row r="784630" spans="9:9">
      <c r="I784630" s="6"/>
    </row>
    <row r="784631" spans="9:9">
      <c r="I784631" s="6"/>
    </row>
    <row r="784632" spans="9:9">
      <c r="I784632" s="6"/>
    </row>
    <row r="784633" spans="9:9">
      <c r="I784633" s="6"/>
    </row>
    <row r="784634" spans="9:9">
      <c r="I784634" s="6"/>
    </row>
    <row r="784635" spans="9:9">
      <c r="I784635" s="6"/>
    </row>
    <row r="784636" spans="9:9">
      <c r="I784636" s="6"/>
    </row>
    <row r="784637" spans="9:9">
      <c r="I784637" s="6"/>
    </row>
    <row r="784638" spans="9:9">
      <c r="I784638" s="6"/>
    </row>
    <row r="784639" spans="9:9">
      <c r="I784639" s="6"/>
    </row>
    <row r="784640" spans="9:9">
      <c r="I784640" s="6"/>
    </row>
    <row r="784641" spans="9:9">
      <c r="I784641" s="6"/>
    </row>
    <row r="784642" spans="9:9">
      <c r="I784642" s="6"/>
    </row>
    <row r="784643" spans="9:9">
      <c r="I784643" s="6"/>
    </row>
    <row r="784644" spans="9:9">
      <c r="I784644" s="6"/>
    </row>
    <row r="784645" spans="9:9">
      <c r="I784645" s="6"/>
    </row>
    <row r="784646" spans="9:9">
      <c r="I784646" s="6"/>
    </row>
    <row r="784647" spans="9:9">
      <c r="I784647" s="6"/>
    </row>
    <row r="784648" spans="9:9">
      <c r="I784648" s="6"/>
    </row>
    <row r="784649" spans="9:9">
      <c r="I784649" s="6"/>
    </row>
    <row r="784650" spans="9:9">
      <c r="I784650" s="6"/>
    </row>
    <row r="784651" spans="9:9">
      <c r="I784651" s="6"/>
    </row>
    <row r="784652" spans="9:9">
      <c r="I784652" s="6"/>
    </row>
    <row r="784653" spans="9:9">
      <c r="I784653" s="6"/>
    </row>
    <row r="784654" spans="9:9">
      <c r="I784654" s="6"/>
    </row>
    <row r="784655" spans="9:9">
      <c r="I784655" s="6"/>
    </row>
    <row r="784656" spans="9:9">
      <c r="I784656" s="6"/>
    </row>
    <row r="784657" spans="9:9">
      <c r="I784657" s="6"/>
    </row>
    <row r="784658" spans="9:9">
      <c r="I784658" s="6"/>
    </row>
    <row r="784659" spans="9:9">
      <c r="I784659" s="6"/>
    </row>
    <row r="784660" spans="9:9">
      <c r="I784660" s="6"/>
    </row>
    <row r="784661" spans="9:9">
      <c r="I784661" s="6"/>
    </row>
    <row r="784662" spans="9:9">
      <c r="I784662" s="6"/>
    </row>
    <row r="784663" spans="9:9">
      <c r="I784663" s="6"/>
    </row>
    <row r="784664" spans="9:9">
      <c r="I784664" s="6"/>
    </row>
    <row r="784665" spans="9:9">
      <c r="I784665" s="6"/>
    </row>
    <row r="784666" spans="9:9">
      <c r="I784666" s="6"/>
    </row>
    <row r="784667" spans="9:9">
      <c r="I784667" s="6"/>
    </row>
    <row r="784668" spans="9:9">
      <c r="I784668" s="6"/>
    </row>
    <row r="784669" spans="9:9">
      <c r="I784669" s="6"/>
    </row>
    <row r="784670" spans="9:9">
      <c r="I784670" s="6"/>
    </row>
    <row r="784671" spans="9:9">
      <c r="I784671" s="6"/>
    </row>
    <row r="784672" spans="9:9">
      <c r="I784672" s="6"/>
    </row>
    <row r="784673" spans="9:9">
      <c r="I784673" s="6"/>
    </row>
    <row r="784674" spans="9:9">
      <c r="I784674" s="6"/>
    </row>
    <row r="784675" spans="9:9">
      <c r="I784675" s="6"/>
    </row>
    <row r="784676" spans="9:9">
      <c r="I784676" s="6"/>
    </row>
    <row r="784677" spans="9:9">
      <c r="I784677" s="6"/>
    </row>
    <row r="784678" spans="9:9">
      <c r="I784678" s="6"/>
    </row>
    <row r="784679" spans="9:9">
      <c r="I784679" s="6"/>
    </row>
    <row r="784680" spans="9:9">
      <c r="I784680" s="6"/>
    </row>
    <row r="784681" spans="9:9">
      <c r="I784681" s="6"/>
    </row>
    <row r="784682" spans="9:9">
      <c r="I784682" s="6"/>
    </row>
    <row r="784683" spans="9:9">
      <c r="I784683" s="6"/>
    </row>
    <row r="784684" spans="9:9">
      <c r="I784684" s="6"/>
    </row>
    <row r="784685" spans="9:9">
      <c r="I784685" s="6"/>
    </row>
    <row r="784686" spans="9:9">
      <c r="I784686" s="6"/>
    </row>
    <row r="784687" spans="9:9">
      <c r="I784687" s="6"/>
    </row>
    <row r="784688" spans="9:9">
      <c r="I784688" s="6"/>
    </row>
    <row r="784689" spans="9:9">
      <c r="I784689" s="6"/>
    </row>
    <row r="784690" spans="9:9">
      <c r="I784690" s="6"/>
    </row>
    <row r="784691" spans="9:9">
      <c r="I784691" s="6"/>
    </row>
    <row r="784692" spans="9:9">
      <c r="I784692" s="6"/>
    </row>
    <row r="784693" spans="9:9">
      <c r="I784693" s="6"/>
    </row>
    <row r="784694" spans="9:9">
      <c r="I784694" s="6"/>
    </row>
    <row r="784695" spans="9:9">
      <c r="I784695" s="6"/>
    </row>
    <row r="784696" spans="9:9">
      <c r="I784696" s="6"/>
    </row>
    <row r="784697" spans="9:9">
      <c r="I784697" s="6"/>
    </row>
    <row r="784698" spans="9:9">
      <c r="I784698" s="6"/>
    </row>
    <row r="784699" spans="9:9">
      <c r="I784699" s="6"/>
    </row>
    <row r="784700" spans="9:9">
      <c r="I784700" s="6"/>
    </row>
    <row r="784701" spans="9:9">
      <c r="I784701" s="6"/>
    </row>
    <row r="784702" spans="9:9">
      <c r="I784702" s="6"/>
    </row>
    <row r="784703" spans="9:9">
      <c r="I784703" s="6"/>
    </row>
    <row r="784704" spans="9:9">
      <c r="I784704" s="6"/>
    </row>
    <row r="784705" spans="9:9">
      <c r="I784705" s="6"/>
    </row>
    <row r="784706" spans="9:9">
      <c r="I784706" s="6"/>
    </row>
    <row r="784707" spans="9:9">
      <c r="I784707" s="6"/>
    </row>
    <row r="784708" spans="9:9">
      <c r="I784708" s="6"/>
    </row>
    <row r="784709" spans="9:9">
      <c r="I784709" s="6"/>
    </row>
    <row r="784710" spans="9:9">
      <c r="I784710" s="6"/>
    </row>
    <row r="784711" spans="9:9">
      <c r="I784711" s="6"/>
    </row>
    <row r="784712" spans="9:9">
      <c r="I784712" s="6"/>
    </row>
    <row r="784713" spans="9:9">
      <c r="I784713" s="6"/>
    </row>
    <row r="784714" spans="9:9">
      <c r="I784714" s="6"/>
    </row>
    <row r="784715" spans="9:9">
      <c r="I784715" s="6"/>
    </row>
    <row r="784716" spans="9:9">
      <c r="I784716" s="6"/>
    </row>
    <row r="784717" spans="9:9">
      <c r="I784717" s="6"/>
    </row>
    <row r="784718" spans="9:9">
      <c r="I784718" s="6"/>
    </row>
    <row r="784719" spans="9:9">
      <c r="I784719" s="6"/>
    </row>
    <row r="784720" spans="9:9">
      <c r="I784720" s="6"/>
    </row>
    <row r="784721" spans="9:9">
      <c r="I784721" s="6"/>
    </row>
    <row r="784722" spans="9:9">
      <c r="I784722" s="6"/>
    </row>
    <row r="784723" spans="9:9">
      <c r="I784723" s="6"/>
    </row>
    <row r="784724" spans="9:9">
      <c r="I784724" s="6"/>
    </row>
    <row r="784725" spans="9:9">
      <c r="I784725" s="6"/>
    </row>
    <row r="784726" spans="9:9">
      <c r="I784726" s="6"/>
    </row>
    <row r="784727" spans="9:9">
      <c r="I784727" s="6"/>
    </row>
    <row r="784728" spans="9:9">
      <c r="I784728" s="6"/>
    </row>
    <row r="784729" spans="9:9">
      <c r="I784729" s="6"/>
    </row>
    <row r="784730" spans="9:9">
      <c r="I784730" s="6"/>
    </row>
    <row r="784731" spans="9:9">
      <c r="I784731" s="6"/>
    </row>
    <row r="784732" spans="9:9">
      <c r="I784732" s="6"/>
    </row>
    <row r="784733" spans="9:9">
      <c r="I784733" s="6"/>
    </row>
    <row r="784734" spans="9:9">
      <c r="I784734" s="6"/>
    </row>
    <row r="784735" spans="9:9">
      <c r="I784735" s="6"/>
    </row>
    <row r="784736" spans="9:9">
      <c r="I784736" s="6"/>
    </row>
    <row r="784737" spans="9:9">
      <c r="I784737" s="6"/>
    </row>
    <row r="784738" spans="9:9">
      <c r="I784738" s="6"/>
    </row>
    <row r="784739" spans="9:9">
      <c r="I784739" s="6"/>
    </row>
    <row r="784740" spans="9:9">
      <c r="I784740" s="6"/>
    </row>
    <row r="784741" spans="9:9">
      <c r="I784741" s="6"/>
    </row>
    <row r="784742" spans="9:9">
      <c r="I784742" s="6"/>
    </row>
    <row r="784743" spans="9:9">
      <c r="I784743" s="6"/>
    </row>
    <row r="784744" spans="9:9">
      <c r="I784744" s="6"/>
    </row>
    <row r="784745" spans="9:9">
      <c r="I784745" s="6"/>
    </row>
    <row r="784746" spans="9:9">
      <c r="I784746" s="6"/>
    </row>
    <row r="784747" spans="9:9">
      <c r="I784747" s="6"/>
    </row>
    <row r="784748" spans="9:9">
      <c r="I784748" s="6"/>
    </row>
    <row r="784749" spans="9:9">
      <c r="I784749" s="6"/>
    </row>
    <row r="784750" spans="9:9">
      <c r="I784750" s="6"/>
    </row>
    <row r="784751" spans="9:9">
      <c r="I784751" s="6"/>
    </row>
    <row r="784752" spans="9:9">
      <c r="I784752" s="6"/>
    </row>
    <row r="784753" spans="9:9">
      <c r="I784753" s="6"/>
    </row>
    <row r="784754" spans="9:9">
      <c r="I784754" s="6"/>
    </row>
    <row r="784755" spans="9:9">
      <c r="I784755" s="6"/>
    </row>
    <row r="784756" spans="9:9">
      <c r="I784756" s="6"/>
    </row>
    <row r="784757" spans="9:9">
      <c r="I784757" s="6"/>
    </row>
    <row r="784758" spans="9:9">
      <c r="I784758" s="6"/>
    </row>
    <row r="784759" spans="9:9">
      <c r="I784759" s="6"/>
    </row>
    <row r="784760" spans="9:9">
      <c r="I784760" s="6"/>
    </row>
    <row r="784761" spans="9:9">
      <c r="I784761" s="6"/>
    </row>
    <row r="784762" spans="9:9">
      <c r="I784762" s="6"/>
    </row>
    <row r="784763" spans="9:9">
      <c r="I784763" s="6"/>
    </row>
    <row r="784764" spans="9:9">
      <c r="I784764" s="6"/>
    </row>
    <row r="784765" spans="9:9">
      <c r="I784765" s="6"/>
    </row>
    <row r="784766" spans="9:9">
      <c r="I784766" s="6"/>
    </row>
    <row r="784767" spans="9:9">
      <c r="I784767" s="6"/>
    </row>
    <row r="784768" spans="9:9">
      <c r="I784768" s="6"/>
    </row>
    <row r="784769" spans="9:9">
      <c r="I784769" s="6"/>
    </row>
    <row r="784770" spans="9:9">
      <c r="I784770" s="6"/>
    </row>
    <row r="784771" spans="9:9">
      <c r="I784771" s="6"/>
    </row>
    <row r="784772" spans="9:9">
      <c r="I784772" s="6"/>
    </row>
    <row r="784773" spans="9:9">
      <c r="I784773" s="6"/>
    </row>
    <row r="784774" spans="9:9">
      <c r="I784774" s="6"/>
    </row>
    <row r="784775" spans="9:9">
      <c r="I784775" s="6"/>
    </row>
    <row r="784776" spans="9:9">
      <c r="I784776" s="6"/>
    </row>
    <row r="784777" spans="9:9">
      <c r="I784777" s="6"/>
    </row>
    <row r="784778" spans="9:9">
      <c r="I784778" s="6"/>
    </row>
    <row r="784779" spans="9:9">
      <c r="I784779" s="6"/>
    </row>
    <row r="784780" spans="9:9">
      <c r="I784780" s="6"/>
    </row>
    <row r="784781" spans="9:9">
      <c r="I784781" s="6"/>
    </row>
    <row r="784782" spans="9:9">
      <c r="I784782" s="6"/>
    </row>
    <row r="784783" spans="9:9">
      <c r="I784783" s="6"/>
    </row>
    <row r="784784" spans="9:9">
      <c r="I784784" s="6"/>
    </row>
    <row r="784785" spans="9:9">
      <c r="I784785" s="6"/>
    </row>
    <row r="784786" spans="9:9">
      <c r="I784786" s="6"/>
    </row>
    <row r="784787" spans="9:9">
      <c r="I784787" s="6"/>
    </row>
    <row r="784788" spans="9:9">
      <c r="I784788" s="6"/>
    </row>
    <row r="784789" spans="9:9">
      <c r="I784789" s="6"/>
    </row>
    <row r="784790" spans="9:9">
      <c r="I784790" s="6"/>
    </row>
    <row r="784791" spans="9:9">
      <c r="I784791" s="6"/>
    </row>
    <row r="784792" spans="9:9">
      <c r="I784792" s="6"/>
    </row>
    <row r="784793" spans="9:9">
      <c r="I784793" s="6"/>
    </row>
    <row r="784794" spans="9:9">
      <c r="I784794" s="6"/>
    </row>
    <row r="784795" spans="9:9">
      <c r="I784795" s="6"/>
    </row>
    <row r="784796" spans="9:9">
      <c r="I784796" s="6"/>
    </row>
    <row r="784797" spans="9:9">
      <c r="I784797" s="6"/>
    </row>
    <row r="784798" spans="9:9">
      <c r="I784798" s="6"/>
    </row>
    <row r="784799" spans="9:9">
      <c r="I784799" s="6"/>
    </row>
    <row r="784800" spans="9:9">
      <c r="I784800" s="6"/>
    </row>
    <row r="784801" spans="9:9">
      <c r="I784801" s="6"/>
    </row>
    <row r="784802" spans="9:9">
      <c r="I784802" s="6"/>
    </row>
    <row r="784803" spans="9:9">
      <c r="I784803" s="6"/>
    </row>
    <row r="784804" spans="9:9">
      <c r="I784804" s="6"/>
    </row>
    <row r="784805" spans="9:9">
      <c r="I784805" s="6"/>
    </row>
    <row r="784806" spans="9:9">
      <c r="I784806" s="6"/>
    </row>
    <row r="784807" spans="9:9">
      <c r="I784807" s="6"/>
    </row>
    <row r="784808" spans="9:9">
      <c r="I784808" s="6"/>
    </row>
    <row r="784809" spans="9:9">
      <c r="I784809" s="6"/>
    </row>
    <row r="784810" spans="9:9">
      <c r="I784810" s="6"/>
    </row>
    <row r="784811" spans="9:9">
      <c r="I784811" s="6"/>
    </row>
    <row r="784812" spans="9:9">
      <c r="I784812" s="6"/>
    </row>
    <row r="784813" spans="9:9">
      <c r="I784813" s="6"/>
    </row>
    <row r="784814" spans="9:9">
      <c r="I784814" s="6"/>
    </row>
    <row r="784815" spans="9:9">
      <c r="I784815" s="6"/>
    </row>
    <row r="784816" spans="9:9">
      <c r="I784816" s="6"/>
    </row>
    <row r="784817" spans="9:9">
      <c r="I784817" s="6"/>
    </row>
    <row r="784818" spans="9:9">
      <c r="I784818" s="6"/>
    </row>
    <row r="784819" spans="9:9">
      <c r="I784819" s="6"/>
    </row>
    <row r="784820" spans="9:9">
      <c r="I784820" s="6"/>
    </row>
    <row r="784821" spans="9:9">
      <c r="I784821" s="6"/>
    </row>
    <row r="784822" spans="9:9">
      <c r="I784822" s="6"/>
    </row>
    <row r="784823" spans="9:9">
      <c r="I784823" s="6"/>
    </row>
    <row r="784824" spans="9:9">
      <c r="I784824" s="6"/>
    </row>
    <row r="784825" spans="9:9">
      <c r="I784825" s="6"/>
    </row>
    <row r="784826" spans="9:9">
      <c r="I784826" s="6"/>
    </row>
    <row r="784827" spans="9:9">
      <c r="I784827" s="6"/>
    </row>
    <row r="784828" spans="9:9">
      <c r="I784828" s="6"/>
    </row>
    <row r="784829" spans="9:9">
      <c r="I784829" s="6"/>
    </row>
    <row r="784830" spans="9:9">
      <c r="I784830" s="6"/>
    </row>
    <row r="784831" spans="9:9">
      <c r="I784831" s="6"/>
    </row>
    <row r="784832" spans="9:9">
      <c r="I784832" s="6"/>
    </row>
    <row r="784833" spans="9:9">
      <c r="I784833" s="6"/>
    </row>
    <row r="784834" spans="9:9">
      <c r="I784834" s="6"/>
    </row>
    <row r="784835" spans="9:9">
      <c r="I784835" s="6"/>
    </row>
    <row r="784836" spans="9:9">
      <c r="I784836" s="6"/>
    </row>
    <row r="784837" spans="9:9">
      <c r="I784837" s="6"/>
    </row>
    <row r="784838" spans="9:9">
      <c r="I784838" s="6"/>
    </row>
    <row r="784839" spans="9:9">
      <c r="I784839" s="6"/>
    </row>
    <row r="784840" spans="9:9">
      <c r="I784840" s="6"/>
    </row>
    <row r="784841" spans="9:9">
      <c r="I784841" s="6"/>
    </row>
    <row r="784842" spans="9:9">
      <c r="I784842" s="6"/>
    </row>
    <row r="784843" spans="9:9">
      <c r="I784843" s="6"/>
    </row>
    <row r="784844" spans="9:9">
      <c r="I784844" s="6"/>
    </row>
    <row r="784845" spans="9:9">
      <c r="I784845" s="6"/>
    </row>
    <row r="784846" spans="9:9">
      <c r="I784846" s="6"/>
    </row>
    <row r="784847" spans="9:9">
      <c r="I784847" s="6"/>
    </row>
    <row r="784848" spans="9:9">
      <c r="I784848" s="6"/>
    </row>
    <row r="784849" spans="9:9">
      <c r="I784849" s="6"/>
    </row>
    <row r="784850" spans="9:9">
      <c r="I784850" s="6"/>
    </row>
    <row r="784851" spans="9:9">
      <c r="I784851" s="6"/>
    </row>
    <row r="784852" spans="9:9">
      <c r="I784852" s="6"/>
    </row>
    <row r="784853" spans="9:9">
      <c r="I784853" s="6"/>
    </row>
    <row r="784854" spans="9:9">
      <c r="I784854" s="6"/>
    </row>
    <row r="784855" spans="9:9">
      <c r="I784855" s="6"/>
    </row>
    <row r="784856" spans="9:9">
      <c r="I784856" s="6"/>
    </row>
    <row r="784857" spans="9:9">
      <c r="I784857" s="6"/>
    </row>
    <row r="784858" spans="9:9">
      <c r="I784858" s="6"/>
    </row>
    <row r="784859" spans="9:9">
      <c r="I784859" s="6"/>
    </row>
    <row r="784860" spans="9:9">
      <c r="I784860" s="6"/>
    </row>
    <row r="784861" spans="9:9">
      <c r="I784861" s="6"/>
    </row>
    <row r="784862" spans="9:9">
      <c r="I784862" s="6"/>
    </row>
    <row r="784863" spans="9:9">
      <c r="I784863" s="6"/>
    </row>
    <row r="784864" spans="9:9">
      <c r="I784864" s="6"/>
    </row>
    <row r="784865" spans="9:9">
      <c r="I784865" s="6"/>
    </row>
    <row r="784866" spans="9:9">
      <c r="I784866" s="6"/>
    </row>
    <row r="784867" spans="9:9">
      <c r="I784867" s="6"/>
    </row>
    <row r="784868" spans="9:9">
      <c r="I784868" s="6"/>
    </row>
    <row r="784869" spans="9:9">
      <c r="I784869" s="6"/>
    </row>
    <row r="784870" spans="9:9">
      <c r="I784870" s="6"/>
    </row>
    <row r="784871" spans="9:9">
      <c r="I784871" s="6"/>
    </row>
    <row r="784872" spans="9:9">
      <c r="I784872" s="6"/>
    </row>
    <row r="784873" spans="9:9">
      <c r="I784873" s="6"/>
    </row>
    <row r="784874" spans="9:9">
      <c r="I784874" s="6"/>
    </row>
    <row r="784875" spans="9:9">
      <c r="I784875" s="6"/>
    </row>
    <row r="784876" spans="9:9">
      <c r="I784876" s="6"/>
    </row>
    <row r="784877" spans="9:9">
      <c r="I784877" s="6"/>
    </row>
    <row r="784878" spans="9:9">
      <c r="I784878" s="6"/>
    </row>
    <row r="784879" spans="9:9">
      <c r="I784879" s="6"/>
    </row>
    <row r="784880" spans="9:9">
      <c r="I784880" s="6"/>
    </row>
    <row r="784881" spans="9:9">
      <c r="I784881" s="6"/>
    </row>
    <row r="784882" spans="9:9">
      <c r="I784882" s="6"/>
    </row>
    <row r="784883" spans="9:9">
      <c r="I784883" s="6"/>
    </row>
    <row r="784884" spans="9:9">
      <c r="I784884" s="6"/>
    </row>
    <row r="784885" spans="9:9">
      <c r="I784885" s="6"/>
    </row>
    <row r="784886" spans="9:9">
      <c r="I784886" s="6"/>
    </row>
    <row r="784887" spans="9:9">
      <c r="I784887" s="6"/>
    </row>
    <row r="784888" spans="9:9">
      <c r="I784888" s="6"/>
    </row>
    <row r="784889" spans="9:9">
      <c r="I784889" s="6"/>
    </row>
    <row r="784890" spans="9:9">
      <c r="I784890" s="6"/>
    </row>
    <row r="784891" spans="9:9">
      <c r="I784891" s="6"/>
    </row>
    <row r="784892" spans="9:9">
      <c r="I784892" s="6"/>
    </row>
    <row r="784893" spans="9:9">
      <c r="I784893" s="6"/>
    </row>
    <row r="784894" spans="9:9">
      <c r="I784894" s="6"/>
    </row>
    <row r="784895" spans="9:9">
      <c r="I784895" s="6"/>
    </row>
    <row r="784896" spans="9:9">
      <c r="I784896" s="6"/>
    </row>
    <row r="784897" spans="9:9">
      <c r="I784897" s="6"/>
    </row>
    <row r="784898" spans="9:9">
      <c r="I784898" s="6"/>
    </row>
    <row r="784899" spans="9:9">
      <c r="I784899" s="6"/>
    </row>
    <row r="784900" spans="9:9">
      <c r="I784900" s="6"/>
    </row>
    <row r="784901" spans="9:9">
      <c r="I784901" s="6"/>
    </row>
    <row r="784902" spans="9:9">
      <c r="I784902" s="6"/>
    </row>
    <row r="784903" spans="9:9">
      <c r="I784903" s="6"/>
    </row>
    <row r="784904" spans="9:9">
      <c r="I784904" s="6"/>
    </row>
    <row r="784905" spans="9:9">
      <c r="I784905" s="6"/>
    </row>
    <row r="784906" spans="9:9">
      <c r="I784906" s="6"/>
    </row>
    <row r="784907" spans="9:9">
      <c r="I784907" s="6"/>
    </row>
    <row r="784908" spans="9:9">
      <c r="I784908" s="6"/>
    </row>
    <row r="784909" spans="9:9">
      <c r="I784909" s="6"/>
    </row>
    <row r="784910" spans="9:9">
      <c r="I784910" s="6"/>
    </row>
    <row r="784911" spans="9:9">
      <c r="I784911" s="6"/>
    </row>
    <row r="784912" spans="9:9">
      <c r="I784912" s="6"/>
    </row>
    <row r="784913" spans="9:9">
      <c r="I784913" s="6"/>
    </row>
    <row r="784914" spans="9:9">
      <c r="I784914" s="6"/>
    </row>
    <row r="784915" spans="9:9">
      <c r="I784915" s="6"/>
    </row>
    <row r="784916" spans="9:9">
      <c r="I784916" s="6"/>
    </row>
    <row r="784917" spans="9:9">
      <c r="I784917" s="6"/>
    </row>
    <row r="784918" spans="9:9">
      <c r="I784918" s="6"/>
    </row>
    <row r="784919" spans="9:9">
      <c r="I784919" s="6"/>
    </row>
    <row r="784920" spans="9:9">
      <c r="I784920" s="6"/>
    </row>
    <row r="784921" spans="9:9">
      <c r="I784921" s="6"/>
    </row>
    <row r="784922" spans="9:9">
      <c r="I784922" s="6"/>
    </row>
    <row r="784923" spans="9:9">
      <c r="I784923" s="6"/>
    </row>
    <row r="784924" spans="9:9">
      <c r="I784924" s="6"/>
    </row>
    <row r="784925" spans="9:9">
      <c r="I784925" s="6"/>
    </row>
    <row r="784926" spans="9:9">
      <c r="I784926" s="6"/>
    </row>
    <row r="784927" spans="9:9">
      <c r="I784927" s="6"/>
    </row>
    <row r="784928" spans="9:9">
      <c r="I784928" s="6"/>
    </row>
    <row r="784929" spans="9:9">
      <c r="I784929" s="6"/>
    </row>
    <row r="784930" spans="9:9">
      <c r="I784930" s="6"/>
    </row>
    <row r="784931" spans="9:9">
      <c r="I784931" s="6"/>
    </row>
    <row r="784932" spans="9:9">
      <c r="I784932" s="6"/>
    </row>
    <row r="784933" spans="9:9">
      <c r="I784933" s="6"/>
    </row>
    <row r="784934" spans="9:9">
      <c r="I784934" s="6"/>
    </row>
    <row r="784935" spans="9:9">
      <c r="I784935" s="6"/>
    </row>
    <row r="784936" spans="9:9">
      <c r="I784936" s="6"/>
    </row>
    <row r="784937" spans="9:9">
      <c r="I784937" s="6"/>
    </row>
    <row r="784938" spans="9:9">
      <c r="I784938" s="6"/>
    </row>
    <row r="784939" spans="9:9">
      <c r="I784939" s="6"/>
    </row>
    <row r="784940" spans="9:9">
      <c r="I784940" s="6"/>
    </row>
    <row r="784941" spans="9:9">
      <c r="I784941" s="6"/>
    </row>
    <row r="784942" spans="9:9">
      <c r="I784942" s="6"/>
    </row>
    <row r="784943" spans="9:9">
      <c r="I784943" s="6"/>
    </row>
    <row r="784944" spans="9:9">
      <c r="I784944" s="6"/>
    </row>
    <row r="784945" spans="9:9">
      <c r="I784945" s="6"/>
    </row>
    <row r="784946" spans="9:9">
      <c r="I784946" s="6"/>
    </row>
    <row r="784947" spans="9:9">
      <c r="I784947" s="6"/>
    </row>
    <row r="784948" spans="9:9">
      <c r="I784948" s="6"/>
    </row>
    <row r="784949" spans="9:9">
      <c r="I784949" s="6"/>
    </row>
    <row r="784950" spans="9:9">
      <c r="I784950" s="6"/>
    </row>
    <row r="784951" spans="9:9">
      <c r="I784951" s="6"/>
    </row>
    <row r="784952" spans="9:9">
      <c r="I784952" s="6"/>
    </row>
    <row r="784953" spans="9:9">
      <c r="I784953" s="6"/>
    </row>
    <row r="784954" spans="9:9">
      <c r="I784954" s="6"/>
    </row>
    <row r="784955" spans="9:9">
      <c r="I784955" s="6"/>
    </row>
    <row r="784956" spans="9:9">
      <c r="I784956" s="6"/>
    </row>
    <row r="784957" spans="9:9">
      <c r="I784957" s="6"/>
    </row>
    <row r="784958" spans="9:9">
      <c r="I784958" s="6"/>
    </row>
    <row r="784959" spans="9:9">
      <c r="I784959" s="6"/>
    </row>
    <row r="784960" spans="9:9">
      <c r="I784960" s="6"/>
    </row>
    <row r="784961" spans="9:9">
      <c r="I784961" s="6"/>
    </row>
    <row r="784962" spans="9:9">
      <c r="I784962" s="6"/>
    </row>
    <row r="784963" spans="9:9">
      <c r="I784963" s="6"/>
    </row>
    <row r="784964" spans="9:9">
      <c r="I784964" s="6"/>
    </row>
    <row r="784965" spans="9:9">
      <c r="I784965" s="6"/>
    </row>
    <row r="784966" spans="9:9">
      <c r="I784966" s="6"/>
    </row>
    <row r="784967" spans="9:9">
      <c r="I784967" s="6"/>
    </row>
    <row r="784968" spans="9:9">
      <c r="I784968" s="6"/>
    </row>
    <row r="784969" spans="9:9">
      <c r="I784969" s="6"/>
    </row>
    <row r="784970" spans="9:9">
      <c r="I784970" s="6"/>
    </row>
    <row r="784971" spans="9:9">
      <c r="I784971" s="6"/>
    </row>
    <row r="784972" spans="9:9">
      <c r="I784972" s="6"/>
    </row>
    <row r="784973" spans="9:9">
      <c r="I784973" s="6"/>
    </row>
    <row r="784974" spans="9:9">
      <c r="I784974" s="6"/>
    </row>
    <row r="784975" spans="9:9">
      <c r="I784975" s="6"/>
    </row>
    <row r="784976" spans="9:9">
      <c r="I784976" s="6"/>
    </row>
    <row r="784977" spans="9:9">
      <c r="I784977" s="6"/>
    </row>
    <row r="784978" spans="9:9">
      <c r="I784978" s="6"/>
    </row>
    <row r="784979" spans="9:9">
      <c r="I784979" s="6"/>
    </row>
    <row r="784980" spans="9:9">
      <c r="I784980" s="6"/>
    </row>
    <row r="784981" spans="9:9">
      <c r="I784981" s="6"/>
    </row>
    <row r="784982" spans="9:9">
      <c r="I784982" s="6"/>
    </row>
    <row r="784983" spans="9:9">
      <c r="I784983" s="6"/>
    </row>
    <row r="784984" spans="9:9">
      <c r="I784984" s="6"/>
    </row>
    <row r="784985" spans="9:9">
      <c r="I784985" s="6"/>
    </row>
    <row r="784986" spans="9:9">
      <c r="I784986" s="6"/>
    </row>
    <row r="784987" spans="9:9">
      <c r="I784987" s="6"/>
    </row>
    <row r="784988" spans="9:9">
      <c r="I784988" s="6"/>
    </row>
    <row r="784989" spans="9:9">
      <c r="I784989" s="6"/>
    </row>
    <row r="784990" spans="9:9">
      <c r="I784990" s="6"/>
    </row>
    <row r="784991" spans="9:9">
      <c r="I784991" s="6"/>
    </row>
    <row r="784992" spans="9:9">
      <c r="I784992" s="6"/>
    </row>
    <row r="784993" spans="9:9">
      <c r="I784993" s="6"/>
    </row>
    <row r="784994" spans="9:9">
      <c r="I784994" s="6"/>
    </row>
    <row r="784995" spans="9:9">
      <c r="I784995" s="6"/>
    </row>
    <row r="784996" spans="9:9">
      <c r="I784996" s="6"/>
    </row>
    <row r="784997" spans="9:9">
      <c r="I784997" s="6"/>
    </row>
    <row r="784998" spans="9:9">
      <c r="I784998" s="6"/>
    </row>
    <row r="784999" spans="9:9">
      <c r="I784999" s="6"/>
    </row>
    <row r="785000" spans="9:9">
      <c r="I785000" s="6"/>
    </row>
    <row r="785001" spans="9:9">
      <c r="I785001" s="6"/>
    </row>
    <row r="785002" spans="9:9">
      <c r="I785002" s="6"/>
    </row>
    <row r="785003" spans="9:9">
      <c r="I785003" s="6"/>
    </row>
    <row r="785004" spans="9:9">
      <c r="I785004" s="6"/>
    </row>
    <row r="785005" spans="9:9">
      <c r="I785005" s="6"/>
    </row>
    <row r="785006" spans="9:9">
      <c r="I785006" s="6"/>
    </row>
    <row r="785007" spans="9:9">
      <c r="I785007" s="6"/>
    </row>
    <row r="785008" spans="9:9">
      <c r="I785008" s="6"/>
    </row>
    <row r="785009" spans="9:9">
      <c r="I785009" s="6"/>
    </row>
    <row r="785010" spans="9:9">
      <c r="I785010" s="6"/>
    </row>
    <row r="785011" spans="9:9">
      <c r="I785011" s="6"/>
    </row>
    <row r="785012" spans="9:9">
      <c r="I785012" s="6"/>
    </row>
    <row r="785013" spans="9:9">
      <c r="I785013" s="6"/>
    </row>
    <row r="785014" spans="9:9">
      <c r="I785014" s="6"/>
    </row>
    <row r="785015" spans="9:9">
      <c r="I785015" s="6"/>
    </row>
    <row r="785016" spans="9:9">
      <c r="I785016" s="6"/>
    </row>
    <row r="785017" spans="9:9">
      <c r="I785017" s="6"/>
    </row>
    <row r="785018" spans="9:9">
      <c r="I785018" s="6"/>
    </row>
    <row r="785019" spans="9:9">
      <c r="I785019" s="6"/>
    </row>
    <row r="785020" spans="9:9">
      <c r="I785020" s="6"/>
    </row>
    <row r="785021" spans="9:9">
      <c r="I785021" s="6"/>
    </row>
    <row r="785022" spans="9:9">
      <c r="I785022" s="6"/>
    </row>
    <row r="785023" spans="9:9">
      <c r="I785023" s="6"/>
    </row>
    <row r="785024" spans="9:9">
      <c r="I785024" s="6"/>
    </row>
    <row r="785025" spans="9:9">
      <c r="I785025" s="6"/>
    </row>
    <row r="785026" spans="9:9">
      <c r="I785026" s="6"/>
    </row>
    <row r="785027" spans="9:9">
      <c r="I785027" s="6"/>
    </row>
    <row r="785028" spans="9:9">
      <c r="I785028" s="6"/>
    </row>
    <row r="785029" spans="9:9">
      <c r="I785029" s="6"/>
    </row>
    <row r="785030" spans="9:9">
      <c r="I785030" s="6"/>
    </row>
    <row r="785031" spans="9:9">
      <c r="I785031" s="6"/>
    </row>
    <row r="785032" spans="9:9">
      <c r="I785032" s="6"/>
    </row>
    <row r="785033" spans="9:9">
      <c r="I785033" s="6"/>
    </row>
    <row r="785034" spans="9:9">
      <c r="I785034" s="6"/>
    </row>
    <row r="785035" spans="9:9">
      <c r="I785035" s="6"/>
    </row>
    <row r="785036" spans="9:9">
      <c r="I785036" s="6"/>
    </row>
    <row r="785037" spans="9:9">
      <c r="I785037" s="6"/>
    </row>
    <row r="785038" spans="9:9">
      <c r="I785038" s="6"/>
    </row>
    <row r="785039" spans="9:9">
      <c r="I785039" s="6"/>
    </row>
    <row r="785040" spans="9:9">
      <c r="I785040" s="6"/>
    </row>
    <row r="785041" spans="9:9">
      <c r="I785041" s="6"/>
    </row>
    <row r="785042" spans="9:9">
      <c r="I785042" s="6"/>
    </row>
    <row r="785043" spans="9:9">
      <c r="I785043" s="6"/>
    </row>
    <row r="785044" spans="9:9">
      <c r="I785044" s="6"/>
    </row>
    <row r="785045" spans="9:9">
      <c r="I785045" s="6"/>
    </row>
    <row r="785046" spans="9:9">
      <c r="I785046" s="6"/>
    </row>
    <row r="785047" spans="9:9">
      <c r="I785047" s="6"/>
    </row>
    <row r="785048" spans="9:9">
      <c r="I785048" s="6"/>
    </row>
    <row r="785049" spans="9:9">
      <c r="I785049" s="6"/>
    </row>
    <row r="785050" spans="9:9">
      <c r="I785050" s="6"/>
    </row>
    <row r="785051" spans="9:9">
      <c r="I785051" s="6"/>
    </row>
    <row r="785052" spans="9:9">
      <c r="I785052" s="6"/>
    </row>
    <row r="785053" spans="9:9">
      <c r="I785053" s="6"/>
    </row>
    <row r="785054" spans="9:9">
      <c r="I785054" s="6"/>
    </row>
    <row r="785055" spans="9:9">
      <c r="I785055" s="6"/>
    </row>
    <row r="785056" spans="9:9">
      <c r="I785056" s="6"/>
    </row>
    <row r="785057" spans="9:9">
      <c r="I785057" s="6"/>
    </row>
    <row r="785058" spans="9:9">
      <c r="I785058" s="6"/>
    </row>
    <row r="785059" spans="9:9">
      <c r="I785059" s="6"/>
    </row>
    <row r="785060" spans="9:9">
      <c r="I785060" s="6"/>
    </row>
    <row r="785061" spans="9:9">
      <c r="I785061" s="6"/>
    </row>
    <row r="785062" spans="9:9">
      <c r="I785062" s="6"/>
    </row>
    <row r="785063" spans="9:9">
      <c r="I785063" s="6"/>
    </row>
    <row r="785064" spans="9:9">
      <c r="I785064" s="6"/>
    </row>
    <row r="785065" spans="9:9">
      <c r="I785065" s="6"/>
    </row>
    <row r="785066" spans="9:9">
      <c r="I785066" s="6"/>
    </row>
    <row r="785067" spans="9:9">
      <c r="I785067" s="6"/>
    </row>
    <row r="785068" spans="9:9">
      <c r="I785068" s="6"/>
    </row>
    <row r="785069" spans="9:9">
      <c r="I785069" s="6"/>
    </row>
    <row r="785070" spans="9:9">
      <c r="I785070" s="6"/>
    </row>
    <row r="785071" spans="9:9">
      <c r="I785071" s="6"/>
    </row>
    <row r="785072" spans="9:9">
      <c r="I785072" s="6"/>
    </row>
    <row r="785073" spans="9:9">
      <c r="I785073" s="6"/>
    </row>
    <row r="785074" spans="9:9">
      <c r="I785074" s="6"/>
    </row>
    <row r="785075" spans="9:9">
      <c r="I785075" s="6"/>
    </row>
    <row r="785076" spans="9:9">
      <c r="I785076" s="6"/>
    </row>
    <row r="785077" spans="9:9">
      <c r="I785077" s="6"/>
    </row>
    <row r="785078" spans="9:9">
      <c r="I785078" s="6"/>
    </row>
    <row r="785079" spans="9:9">
      <c r="I785079" s="6"/>
    </row>
    <row r="785080" spans="9:9">
      <c r="I785080" s="6"/>
    </row>
    <row r="785081" spans="9:9">
      <c r="I785081" s="6"/>
    </row>
    <row r="785082" spans="9:9">
      <c r="I785082" s="6"/>
    </row>
    <row r="785083" spans="9:9">
      <c r="I785083" s="6"/>
    </row>
    <row r="785084" spans="9:9">
      <c r="I785084" s="6"/>
    </row>
    <row r="785085" spans="9:9">
      <c r="I785085" s="6"/>
    </row>
    <row r="785086" spans="9:9">
      <c r="I785086" s="6"/>
    </row>
    <row r="785087" spans="9:9">
      <c r="I785087" s="6"/>
    </row>
    <row r="785088" spans="9:9">
      <c r="I785088" s="6"/>
    </row>
    <row r="785089" spans="9:9">
      <c r="I785089" s="6"/>
    </row>
    <row r="785090" spans="9:9">
      <c r="I785090" s="6"/>
    </row>
    <row r="785091" spans="9:9">
      <c r="I785091" s="6"/>
    </row>
    <row r="785092" spans="9:9">
      <c r="I785092" s="6"/>
    </row>
    <row r="785093" spans="9:9">
      <c r="I785093" s="6"/>
    </row>
    <row r="785094" spans="9:9">
      <c r="I785094" s="6"/>
    </row>
    <row r="785095" spans="9:9">
      <c r="I785095" s="6"/>
    </row>
    <row r="785096" spans="9:9">
      <c r="I785096" s="6"/>
    </row>
    <row r="785097" spans="9:9">
      <c r="I785097" s="6"/>
    </row>
    <row r="785098" spans="9:9">
      <c r="I785098" s="6"/>
    </row>
    <row r="785099" spans="9:9">
      <c r="I785099" s="6"/>
    </row>
    <row r="785100" spans="9:9">
      <c r="I785100" s="6"/>
    </row>
    <row r="785101" spans="9:9">
      <c r="I785101" s="6"/>
    </row>
    <row r="785102" spans="9:9">
      <c r="I785102" s="6"/>
    </row>
    <row r="785103" spans="9:9">
      <c r="I785103" s="6"/>
    </row>
    <row r="785104" spans="9:9">
      <c r="I785104" s="6"/>
    </row>
    <row r="785105" spans="9:9">
      <c r="I785105" s="6"/>
    </row>
    <row r="785106" spans="9:9">
      <c r="I785106" s="6"/>
    </row>
    <row r="785107" spans="9:9">
      <c r="I785107" s="6"/>
    </row>
    <row r="785108" spans="9:9">
      <c r="I785108" s="6"/>
    </row>
    <row r="785109" spans="9:9">
      <c r="I785109" s="6"/>
    </row>
    <row r="785110" spans="9:9">
      <c r="I785110" s="6"/>
    </row>
    <row r="785111" spans="9:9">
      <c r="I785111" s="6"/>
    </row>
    <row r="785112" spans="9:9">
      <c r="I785112" s="6"/>
    </row>
    <row r="785113" spans="9:9">
      <c r="I785113" s="6"/>
    </row>
    <row r="785114" spans="9:9">
      <c r="I785114" s="6"/>
    </row>
    <row r="785115" spans="9:9">
      <c r="I785115" s="6"/>
    </row>
    <row r="785116" spans="9:9">
      <c r="I785116" s="6"/>
    </row>
    <row r="785117" spans="9:9">
      <c r="I785117" s="6"/>
    </row>
    <row r="785118" spans="9:9">
      <c r="I785118" s="6"/>
    </row>
    <row r="785119" spans="9:9">
      <c r="I785119" s="6"/>
    </row>
    <row r="785120" spans="9:9">
      <c r="I785120" s="6"/>
    </row>
    <row r="785121" spans="9:9">
      <c r="I785121" s="6"/>
    </row>
    <row r="785122" spans="9:9">
      <c r="I785122" s="6"/>
    </row>
    <row r="785123" spans="9:9">
      <c r="I785123" s="6"/>
    </row>
    <row r="785124" spans="9:9">
      <c r="I785124" s="6"/>
    </row>
    <row r="785125" spans="9:9">
      <c r="I785125" s="6"/>
    </row>
    <row r="785126" spans="9:9">
      <c r="I785126" s="6"/>
    </row>
    <row r="785127" spans="9:9">
      <c r="I785127" s="6"/>
    </row>
    <row r="785128" spans="9:9">
      <c r="I785128" s="6"/>
    </row>
    <row r="785129" spans="9:9">
      <c r="I785129" s="6"/>
    </row>
    <row r="785130" spans="9:9">
      <c r="I785130" s="6"/>
    </row>
    <row r="785131" spans="9:9">
      <c r="I785131" s="6"/>
    </row>
    <row r="785132" spans="9:9">
      <c r="I785132" s="6"/>
    </row>
    <row r="785133" spans="9:9">
      <c r="I785133" s="6"/>
    </row>
    <row r="785134" spans="9:9">
      <c r="I785134" s="6"/>
    </row>
    <row r="785135" spans="9:9">
      <c r="I785135" s="6"/>
    </row>
    <row r="785136" spans="9:9">
      <c r="I785136" s="6"/>
    </row>
    <row r="785137" spans="9:9">
      <c r="I785137" s="6"/>
    </row>
    <row r="785138" spans="9:9">
      <c r="I785138" s="6"/>
    </row>
    <row r="785139" spans="9:9">
      <c r="I785139" s="6"/>
    </row>
    <row r="785140" spans="9:9">
      <c r="I785140" s="6"/>
    </row>
    <row r="785141" spans="9:9">
      <c r="I785141" s="6"/>
    </row>
    <row r="785142" spans="9:9">
      <c r="I785142" s="6"/>
    </row>
    <row r="785143" spans="9:9">
      <c r="I785143" s="6"/>
    </row>
    <row r="785144" spans="9:9">
      <c r="I785144" s="6"/>
    </row>
    <row r="785145" spans="9:9">
      <c r="I785145" s="6"/>
    </row>
    <row r="785146" spans="9:9">
      <c r="I785146" s="6"/>
    </row>
    <row r="785147" spans="9:9">
      <c r="I785147" s="6"/>
    </row>
    <row r="785148" spans="9:9">
      <c r="I785148" s="6"/>
    </row>
    <row r="785149" spans="9:9">
      <c r="I785149" s="6"/>
    </row>
    <row r="785150" spans="9:9">
      <c r="I785150" s="6"/>
    </row>
    <row r="785151" spans="9:9">
      <c r="I785151" s="6"/>
    </row>
    <row r="785152" spans="9:9">
      <c r="I785152" s="6"/>
    </row>
    <row r="785153" spans="9:9">
      <c r="I785153" s="6"/>
    </row>
    <row r="785154" spans="9:9">
      <c r="I785154" s="6"/>
    </row>
    <row r="785155" spans="9:9">
      <c r="I785155" s="6"/>
    </row>
    <row r="785156" spans="9:9">
      <c r="I785156" s="6"/>
    </row>
    <row r="785157" spans="9:9">
      <c r="I785157" s="6"/>
    </row>
    <row r="785158" spans="9:9">
      <c r="I785158" s="6"/>
    </row>
    <row r="785159" spans="9:9">
      <c r="I785159" s="6"/>
    </row>
    <row r="785160" spans="9:9">
      <c r="I785160" s="6"/>
    </row>
    <row r="785161" spans="9:9">
      <c r="I785161" s="6"/>
    </row>
    <row r="785162" spans="9:9">
      <c r="I785162" s="6"/>
    </row>
    <row r="785163" spans="9:9">
      <c r="I785163" s="6"/>
    </row>
    <row r="785164" spans="9:9">
      <c r="I785164" s="6"/>
    </row>
    <row r="785165" spans="9:9">
      <c r="I785165" s="6"/>
    </row>
    <row r="785166" spans="9:9">
      <c r="I785166" s="6"/>
    </row>
    <row r="785167" spans="9:9">
      <c r="I785167" s="6"/>
    </row>
    <row r="785168" spans="9:9">
      <c r="I785168" s="6"/>
    </row>
    <row r="785169" spans="9:9">
      <c r="I785169" s="6"/>
    </row>
    <row r="785170" spans="9:9">
      <c r="I785170" s="6"/>
    </row>
    <row r="785171" spans="9:9">
      <c r="I785171" s="6"/>
    </row>
    <row r="785172" spans="9:9">
      <c r="I785172" s="6"/>
    </row>
    <row r="785173" spans="9:9">
      <c r="I785173" s="6"/>
    </row>
    <row r="785174" spans="9:9">
      <c r="I785174" s="6"/>
    </row>
    <row r="785175" spans="9:9">
      <c r="I785175" s="6"/>
    </row>
    <row r="785176" spans="9:9">
      <c r="I785176" s="6"/>
    </row>
    <row r="785177" spans="9:9">
      <c r="I785177" s="6"/>
    </row>
    <row r="785178" spans="9:9">
      <c r="I785178" s="6"/>
    </row>
    <row r="785179" spans="9:9">
      <c r="I785179" s="6"/>
    </row>
    <row r="785180" spans="9:9">
      <c r="I785180" s="6"/>
    </row>
    <row r="785181" spans="9:9">
      <c r="I785181" s="6"/>
    </row>
    <row r="785182" spans="9:9">
      <c r="I785182" s="6"/>
    </row>
    <row r="785183" spans="9:9">
      <c r="I785183" s="6"/>
    </row>
    <row r="785184" spans="9:9">
      <c r="I785184" s="6"/>
    </row>
    <row r="785185" spans="9:9">
      <c r="I785185" s="6"/>
    </row>
    <row r="785186" spans="9:9">
      <c r="I785186" s="6"/>
    </row>
    <row r="785187" spans="9:9">
      <c r="I785187" s="6"/>
    </row>
    <row r="785188" spans="9:9">
      <c r="I785188" s="6"/>
    </row>
    <row r="785189" spans="9:9">
      <c r="I785189" s="6"/>
    </row>
    <row r="785190" spans="9:9">
      <c r="I785190" s="6"/>
    </row>
    <row r="785191" spans="9:9">
      <c r="I785191" s="6"/>
    </row>
    <row r="785192" spans="9:9">
      <c r="I785192" s="6"/>
    </row>
    <row r="785193" spans="9:9">
      <c r="I785193" s="6"/>
    </row>
    <row r="785194" spans="9:9">
      <c r="I785194" s="6"/>
    </row>
    <row r="785195" spans="9:9">
      <c r="I785195" s="6"/>
    </row>
    <row r="785196" spans="9:9">
      <c r="I785196" s="6"/>
    </row>
    <row r="785197" spans="9:9">
      <c r="I785197" s="6"/>
    </row>
    <row r="785198" spans="9:9">
      <c r="I785198" s="6"/>
    </row>
    <row r="785199" spans="9:9">
      <c r="I785199" s="6"/>
    </row>
    <row r="785200" spans="9:9">
      <c r="I785200" s="6"/>
    </row>
    <row r="785201" spans="9:9">
      <c r="I785201" s="6"/>
    </row>
    <row r="785202" spans="9:9">
      <c r="I785202" s="6"/>
    </row>
    <row r="785203" spans="9:9">
      <c r="I785203" s="6"/>
    </row>
    <row r="785204" spans="9:9">
      <c r="I785204" s="6"/>
    </row>
    <row r="785205" spans="9:9">
      <c r="I785205" s="6"/>
    </row>
    <row r="785206" spans="9:9">
      <c r="I785206" s="6"/>
    </row>
    <row r="785207" spans="9:9">
      <c r="I785207" s="6"/>
    </row>
    <row r="785208" spans="9:9">
      <c r="I785208" s="6"/>
    </row>
    <row r="785209" spans="9:9">
      <c r="I785209" s="6"/>
    </row>
    <row r="785210" spans="9:9">
      <c r="I785210" s="6"/>
    </row>
    <row r="785211" spans="9:9">
      <c r="I785211" s="6"/>
    </row>
    <row r="785212" spans="9:9">
      <c r="I785212" s="6"/>
    </row>
    <row r="785213" spans="9:9">
      <c r="I785213" s="6"/>
    </row>
    <row r="785214" spans="9:9">
      <c r="I785214" s="6"/>
    </row>
    <row r="785215" spans="9:9">
      <c r="I785215" s="6"/>
    </row>
    <row r="785216" spans="9:9">
      <c r="I785216" s="6"/>
    </row>
    <row r="785217" spans="9:9">
      <c r="I785217" s="6"/>
    </row>
    <row r="785218" spans="9:9">
      <c r="I785218" s="6"/>
    </row>
    <row r="785219" spans="9:9">
      <c r="I785219" s="6"/>
    </row>
    <row r="785220" spans="9:9">
      <c r="I785220" s="6"/>
    </row>
    <row r="785221" spans="9:9">
      <c r="I785221" s="6"/>
    </row>
    <row r="785222" spans="9:9">
      <c r="I785222" s="6"/>
    </row>
    <row r="785223" spans="9:9">
      <c r="I785223" s="6"/>
    </row>
    <row r="785224" spans="9:9">
      <c r="I785224" s="6"/>
    </row>
    <row r="785225" spans="9:9">
      <c r="I785225" s="6"/>
    </row>
    <row r="785226" spans="9:9">
      <c r="I785226" s="6"/>
    </row>
    <row r="785227" spans="9:9">
      <c r="I785227" s="6"/>
    </row>
    <row r="785228" spans="9:9">
      <c r="I785228" s="6"/>
    </row>
    <row r="785229" spans="9:9">
      <c r="I785229" s="6"/>
    </row>
    <row r="785230" spans="9:9">
      <c r="I785230" s="6"/>
    </row>
    <row r="785231" spans="9:9">
      <c r="I785231" s="6"/>
    </row>
    <row r="785232" spans="9:9">
      <c r="I785232" s="6"/>
    </row>
    <row r="785233" spans="9:9">
      <c r="I785233" s="6"/>
    </row>
    <row r="785234" spans="9:9">
      <c r="I785234" s="6"/>
    </row>
    <row r="785235" spans="9:9">
      <c r="I785235" s="6"/>
    </row>
    <row r="785236" spans="9:9">
      <c r="I785236" s="6"/>
    </row>
    <row r="785237" spans="9:9">
      <c r="I785237" s="6"/>
    </row>
    <row r="785238" spans="9:9">
      <c r="I785238" s="6"/>
    </row>
    <row r="785239" spans="9:9">
      <c r="I785239" s="6"/>
    </row>
    <row r="785240" spans="9:9">
      <c r="I785240" s="6"/>
    </row>
    <row r="785241" spans="9:9">
      <c r="I785241" s="6"/>
    </row>
    <row r="785242" spans="9:9">
      <c r="I785242" s="6"/>
    </row>
    <row r="785243" spans="9:9">
      <c r="I785243" s="6"/>
    </row>
    <row r="785244" spans="9:9">
      <c r="I785244" s="6"/>
    </row>
    <row r="785245" spans="9:9">
      <c r="I785245" s="6"/>
    </row>
    <row r="785246" spans="9:9">
      <c r="I785246" s="6"/>
    </row>
    <row r="785247" spans="9:9">
      <c r="I785247" s="6"/>
    </row>
    <row r="785248" spans="9:9">
      <c r="I785248" s="6"/>
    </row>
    <row r="785249" spans="9:9">
      <c r="I785249" s="6"/>
    </row>
    <row r="785250" spans="9:9">
      <c r="I785250" s="6"/>
    </row>
    <row r="785251" spans="9:9">
      <c r="I785251" s="6"/>
    </row>
    <row r="785252" spans="9:9">
      <c r="I785252" s="6"/>
    </row>
    <row r="785253" spans="9:9">
      <c r="I785253" s="6"/>
    </row>
    <row r="785254" spans="9:9">
      <c r="I785254" s="6"/>
    </row>
    <row r="785255" spans="9:9">
      <c r="I785255" s="6"/>
    </row>
    <row r="785256" spans="9:9">
      <c r="I785256" s="6"/>
    </row>
    <row r="785257" spans="9:9">
      <c r="I785257" s="6"/>
    </row>
    <row r="785258" spans="9:9">
      <c r="I785258" s="6"/>
    </row>
    <row r="785259" spans="9:9">
      <c r="I785259" s="6"/>
    </row>
    <row r="785260" spans="9:9">
      <c r="I785260" s="6"/>
    </row>
    <row r="785261" spans="9:9">
      <c r="I785261" s="6"/>
    </row>
    <row r="785262" spans="9:9">
      <c r="I785262" s="6"/>
    </row>
    <row r="785263" spans="9:9">
      <c r="I785263" s="6"/>
    </row>
    <row r="785264" spans="9:9">
      <c r="I785264" s="6"/>
    </row>
    <row r="785265" spans="9:9">
      <c r="I785265" s="6"/>
    </row>
    <row r="785266" spans="9:9">
      <c r="I785266" s="6"/>
    </row>
    <row r="785267" spans="9:9">
      <c r="I785267" s="6"/>
    </row>
    <row r="785268" spans="9:9">
      <c r="I785268" s="6"/>
    </row>
    <row r="785269" spans="9:9">
      <c r="I785269" s="6"/>
    </row>
    <row r="785270" spans="9:9">
      <c r="I785270" s="6"/>
    </row>
    <row r="785271" spans="9:9">
      <c r="I785271" s="6"/>
    </row>
    <row r="785272" spans="9:9">
      <c r="I785272" s="6"/>
    </row>
    <row r="785273" spans="9:9">
      <c r="I785273" s="6"/>
    </row>
    <row r="785274" spans="9:9">
      <c r="I785274" s="6"/>
    </row>
    <row r="785275" spans="9:9">
      <c r="I785275" s="6"/>
    </row>
    <row r="785276" spans="9:9">
      <c r="I785276" s="6"/>
    </row>
    <row r="785277" spans="9:9">
      <c r="I785277" s="6"/>
    </row>
    <row r="785278" spans="9:9">
      <c r="I785278" s="6"/>
    </row>
    <row r="785279" spans="9:9">
      <c r="I785279" s="6"/>
    </row>
    <row r="785280" spans="9:9">
      <c r="I785280" s="6"/>
    </row>
    <row r="785281" spans="9:9">
      <c r="I785281" s="6"/>
    </row>
    <row r="785282" spans="9:9">
      <c r="I785282" s="6"/>
    </row>
    <row r="785283" spans="9:9">
      <c r="I785283" s="6"/>
    </row>
    <row r="785284" spans="9:9">
      <c r="I785284" s="6"/>
    </row>
    <row r="785285" spans="9:9">
      <c r="I785285" s="6"/>
    </row>
    <row r="785286" spans="9:9">
      <c r="I785286" s="6"/>
    </row>
    <row r="785287" spans="9:9">
      <c r="I785287" s="6"/>
    </row>
    <row r="785288" spans="9:9">
      <c r="I785288" s="6"/>
    </row>
    <row r="785289" spans="9:9">
      <c r="I785289" s="6"/>
    </row>
    <row r="785290" spans="9:9">
      <c r="I785290" s="6"/>
    </row>
    <row r="785291" spans="9:9">
      <c r="I785291" s="6"/>
    </row>
    <row r="785292" spans="9:9">
      <c r="I785292" s="6"/>
    </row>
    <row r="785293" spans="9:9">
      <c r="I785293" s="6"/>
    </row>
    <row r="785294" spans="9:9">
      <c r="I785294" s="6"/>
    </row>
    <row r="785295" spans="9:9">
      <c r="I785295" s="6"/>
    </row>
    <row r="785296" spans="9:9">
      <c r="I785296" s="6"/>
    </row>
    <row r="785297" spans="9:9">
      <c r="I785297" s="6"/>
    </row>
    <row r="785298" spans="9:9">
      <c r="I785298" s="6"/>
    </row>
    <row r="785299" spans="9:9">
      <c r="I785299" s="6"/>
    </row>
    <row r="785300" spans="9:9">
      <c r="I785300" s="6"/>
    </row>
    <row r="785301" spans="9:9">
      <c r="I785301" s="6"/>
    </row>
    <row r="785302" spans="9:9">
      <c r="I785302" s="6"/>
    </row>
    <row r="785303" spans="9:9">
      <c r="I785303" s="6"/>
    </row>
    <row r="785304" spans="9:9">
      <c r="I785304" s="6"/>
    </row>
    <row r="785305" spans="9:9">
      <c r="I785305" s="6"/>
    </row>
    <row r="785306" spans="9:9">
      <c r="I785306" s="6"/>
    </row>
    <row r="785307" spans="9:9">
      <c r="I785307" s="6"/>
    </row>
    <row r="785308" spans="9:9">
      <c r="I785308" s="6"/>
    </row>
    <row r="785309" spans="9:9">
      <c r="I785309" s="6"/>
    </row>
    <row r="785310" spans="9:9">
      <c r="I785310" s="6"/>
    </row>
    <row r="785311" spans="9:9">
      <c r="I785311" s="6"/>
    </row>
    <row r="785312" spans="9:9">
      <c r="I785312" s="6"/>
    </row>
    <row r="785313" spans="9:9">
      <c r="I785313" s="6"/>
    </row>
    <row r="785314" spans="9:9">
      <c r="I785314" s="6"/>
    </row>
    <row r="785315" spans="9:9">
      <c r="I785315" s="6"/>
    </row>
    <row r="785316" spans="9:9">
      <c r="I785316" s="6"/>
    </row>
    <row r="785317" spans="9:9">
      <c r="I785317" s="6"/>
    </row>
    <row r="785318" spans="9:9">
      <c r="I785318" s="6"/>
    </row>
    <row r="785319" spans="9:9">
      <c r="I785319" s="6"/>
    </row>
    <row r="785320" spans="9:9">
      <c r="I785320" s="6"/>
    </row>
    <row r="785321" spans="9:9">
      <c r="I785321" s="6"/>
    </row>
    <row r="785322" spans="9:9">
      <c r="I785322" s="6"/>
    </row>
    <row r="785323" spans="9:9">
      <c r="I785323" s="6"/>
    </row>
    <row r="785324" spans="9:9">
      <c r="I785324" s="6"/>
    </row>
    <row r="785325" spans="9:9">
      <c r="I785325" s="6"/>
    </row>
    <row r="785326" spans="9:9">
      <c r="I785326" s="6"/>
    </row>
    <row r="785327" spans="9:9">
      <c r="I785327" s="6"/>
    </row>
    <row r="785328" spans="9:9">
      <c r="I785328" s="6"/>
    </row>
    <row r="785329" spans="9:9">
      <c r="I785329" s="6"/>
    </row>
    <row r="785330" spans="9:9">
      <c r="I785330" s="6"/>
    </row>
    <row r="785331" spans="9:9">
      <c r="I785331" s="6"/>
    </row>
    <row r="785332" spans="9:9">
      <c r="I785332" s="6"/>
    </row>
    <row r="785333" spans="9:9">
      <c r="I785333" s="6"/>
    </row>
    <row r="785334" spans="9:9">
      <c r="I785334" s="6"/>
    </row>
    <row r="785335" spans="9:9">
      <c r="I785335" s="6"/>
    </row>
    <row r="785336" spans="9:9">
      <c r="I785336" s="6"/>
    </row>
    <row r="785337" spans="9:9">
      <c r="I785337" s="6"/>
    </row>
    <row r="785338" spans="9:9">
      <c r="I785338" s="6"/>
    </row>
    <row r="785339" spans="9:9">
      <c r="I785339" s="6"/>
    </row>
    <row r="785340" spans="9:9">
      <c r="I785340" s="6"/>
    </row>
    <row r="785341" spans="9:9">
      <c r="I785341" s="6"/>
    </row>
    <row r="785342" spans="9:9">
      <c r="I785342" s="6"/>
    </row>
    <row r="785343" spans="9:9">
      <c r="I785343" s="6"/>
    </row>
    <row r="785344" spans="9:9">
      <c r="I785344" s="6"/>
    </row>
    <row r="785345" spans="9:9">
      <c r="I785345" s="6"/>
    </row>
    <row r="785346" spans="9:9">
      <c r="I785346" s="6"/>
    </row>
    <row r="785347" spans="9:9">
      <c r="I785347" s="6"/>
    </row>
    <row r="785348" spans="9:9">
      <c r="I785348" s="6"/>
    </row>
    <row r="785349" spans="9:9">
      <c r="I785349" s="6"/>
    </row>
    <row r="785350" spans="9:9">
      <c r="I785350" s="6"/>
    </row>
    <row r="785351" spans="9:9">
      <c r="I785351" s="6"/>
    </row>
    <row r="785352" spans="9:9">
      <c r="I785352" s="6"/>
    </row>
    <row r="785353" spans="9:9">
      <c r="I785353" s="6"/>
    </row>
    <row r="785354" spans="9:9">
      <c r="I785354" s="6"/>
    </row>
    <row r="785355" spans="9:9">
      <c r="I785355" s="6"/>
    </row>
    <row r="785356" spans="9:9">
      <c r="I785356" s="6"/>
    </row>
    <row r="785357" spans="9:9">
      <c r="I785357" s="6"/>
    </row>
    <row r="785358" spans="9:9">
      <c r="I785358" s="6"/>
    </row>
    <row r="785359" spans="9:9">
      <c r="I785359" s="6"/>
    </row>
    <row r="785360" spans="9:9">
      <c r="I785360" s="6"/>
    </row>
    <row r="785361" spans="9:9">
      <c r="I785361" s="6"/>
    </row>
    <row r="785362" spans="9:9">
      <c r="I785362" s="6"/>
    </row>
    <row r="785363" spans="9:9">
      <c r="I785363" s="6"/>
    </row>
    <row r="785364" spans="9:9">
      <c r="I785364" s="6"/>
    </row>
    <row r="785365" spans="9:9">
      <c r="I785365" s="6"/>
    </row>
    <row r="785366" spans="9:9">
      <c r="I785366" s="6"/>
    </row>
    <row r="785367" spans="9:9">
      <c r="I785367" s="6"/>
    </row>
    <row r="785368" spans="9:9">
      <c r="I785368" s="6"/>
    </row>
    <row r="785369" spans="9:9">
      <c r="I785369" s="6"/>
    </row>
    <row r="785370" spans="9:9">
      <c r="I785370" s="6"/>
    </row>
    <row r="785371" spans="9:9">
      <c r="I785371" s="6"/>
    </row>
    <row r="785372" spans="9:9">
      <c r="I785372" s="6"/>
    </row>
    <row r="785373" spans="9:9">
      <c r="I785373" s="6"/>
    </row>
    <row r="785374" spans="9:9">
      <c r="I785374" s="6"/>
    </row>
    <row r="785375" spans="9:9">
      <c r="I785375" s="6"/>
    </row>
    <row r="785376" spans="9:9">
      <c r="I785376" s="6"/>
    </row>
    <row r="785377" spans="9:9">
      <c r="I785377" s="6"/>
    </row>
    <row r="785378" spans="9:9">
      <c r="I785378" s="6"/>
    </row>
    <row r="785379" spans="9:9">
      <c r="I785379" s="6"/>
    </row>
    <row r="785380" spans="9:9">
      <c r="I785380" s="6"/>
    </row>
    <row r="785381" spans="9:9">
      <c r="I785381" s="6"/>
    </row>
    <row r="785382" spans="9:9">
      <c r="I785382" s="6"/>
    </row>
    <row r="785383" spans="9:9">
      <c r="I785383" s="6"/>
    </row>
    <row r="785384" spans="9:9">
      <c r="I785384" s="6"/>
    </row>
    <row r="785385" spans="9:9">
      <c r="I785385" s="6"/>
    </row>
    <row r="785386" spans="9:9">
      <c r="I785386" s="6"/>
    </row>
    <row r="785387" spans="9:9">
      <c r="I785387" s="6"/>
    </row>
    <row r="785388" spans="9:9">
      <c r="I785388" s="6"/>
    </row>
    <row r="785389" spans="9:9">
      <c r="I785389" s="6"/>
    </row>
    <row r="785390" spans="9:9">
      <c r="I785390" s="6"/>
    </row>
    <row r="785391" spans="9:9">
      <c r="I785391" s="6"/>
    </row>
    <row r="785392" spans="9:9">
      <c r="I785392" s="6"/>
    </row>
    <row r="785393" spans="9:9">
      <c r="I785393" s="6"/>
    </row>
    <row r="785394" spans="9:9">
      <c r="I785394" s="6"/>
    </row>
    <row r="785395" spans="9:9">
      <c r="I785395" s="6"/>
    </row>
    <row r="785396" spans="9:9">
      <c r="I785396" s="6"/>
    </row>
    <row r="785397" spans="9:9">
      <c r="I785397" s="6"/>
    </row>
    <row r="785398" spans="9:9">
      <c r="I785398" s="6"/>
    </row>
    <row r="785399" spans="9:9">
      <c r="I785399" s="6"/>
    </row>
    <row r="785400" spans="9:9">
      <c r="I785400" s="6"/>
    </row>
    <row r="785401" spans="9:9">
      <c r="I785401" s="6"/>
    </row>
    <row r="785402" spans="9:9">
      <c r="I785402" s="6"/>
    </row>
    <row r="785403" spans="9:9">
      <c r="I785403" s="6"/>
    </row>
    <row r="785404" spans="9:9">
      <c r="I785404" s="6"/>
    </row>
    <row r="785405" spans="9:9">
      <c r="I785405" s="6"/>
    </row>
    <row r="785406" spans="9:9">
      <c r="I785406" s="6"/>
    </row>
    <row r="785407" spans="9:9">
      <c r="I785407" s="6"/>
    </row>
    <row r="785408" spans="9:9">
      <c r="I785408" s="6"/>
    </row>
    <row r="785409" spans="9:9">
      <c r="I785409" s="6"/>
    </row>
    <row r="785410" spans="9:9">
      <c r="I785410" s="6"/>
    </row>
    <row r="785411" spans="9:9">
      <c r="I785411" s="6"/>
    </row>
    <row r="785412" spans="9:9">
      <c r="I785412" s="6"/>
    </row>
    <row r="785413" spans="9:9">
      <c r="I785413" s="6"/>
    </row>
    <row r="785414" spans="9:9">
      <c r="I785414" s="6"/>
    </row>
    <row r="785415" spans="9:9">
      <c r="I785415" s="6"/>
    </row>
    <row r="785416" spans="9:9">
      <c r="I785416" s="6"/>
    </row>
    <row r="785417" spans="9:9">
      <c r="I785417" s="6"/>
    </row>
    <row r="785418" spans="9:9">
      <c r="I785418" s="6"/>
    </row>
    <row r="785419" spans="9:9">
      <c r="I785419" s="6"/>
    </row>
    <row r="785420" spans="9:9">
      <c r="I785420" s="6"/>
    </row>
    <row r="785421" spans="9:9">
      <c r="I785421" s="6"/>
    </row>
    <row r="785422" spans="9:9">
      <c r="I785422" s="6"/>
    </row>
    <row r="785423" spans="9:9">
      <c r="I785423" s="6"/>
    </row>
    <row r="785424" spans="9:9">
      <c r="I785424" s="6"/>
    </row>
    <row r="785425" spans="9:9">
      <c r="I785425" s="6"/>
    </row>
    <row r="785426" spans="9:9">
      <c r="I785426" s="6"/>
    </row>
    <row r="785427" spans="9:9">
      <c r="I785427" s="6"/>
    </row>
    <row r="785428" spans="9:9">
      <c r="I785428" s="6"/>
    </row>
    <row r="785429" spans="9:9">
      <c r="I785429" s="6"/>
    </row>
    <row r="785430" spans="9:9">
      <c r="I785430" s="6"/>
    </row>
    <row r="785431" spans="9:9">
      <c r="I785431" s="6"/>
    </row>
    <row r="785432" spans="9:9">
      <c r="I785432" s="6"/>
    </row>
    <row r="785433" spans="9:9">
      <c r="I785433" s="6"/>
    </row>
    <row r="785434" spans="9:9">
      <c r="I785434" s="6"/>
    </row>
    <row r="785435" spans="9:9">
      <c r="I785435" s="6"/>
    </row>
    <row r="785436" spans="9:9">
      <c r="I785436" s="6"/>
    </row>
    <row r="785437" spans="9:9">
      <c r="I785437" s="6"/>
    </row>
    <row r="785438" spans="9:9">
      <c r="I785438" s="6"/>
    </row>
    <row r="785439" spans="9:9">
      <c r="I785439" s="6"/>
    </row>
    <row r="785440" spans="9:9">
      <c r="I785440" s="6"/>
    </row>
    <row r="785441" spans="9:9">
      <c r="I785441" s="6"/>
    </row>
    <row r="785442" spans="9:9">
      <c r="I785442" s="6"/>
    </row>
    <row r="785443" spans="9:9">
      <c r="I785443" s="6"/>
    </row>
    <row r="785444" spans="9:9">
      <c r="I785444" s="6"/>
    </row>
    <row r="785445" spans="9:9">
      <c r="I785445" s="6"/>
    </row>
    <row r="785446" spans="9:9">
      <c r="I785446" s="6"/>
    </row>
    <row r="785447" spans="9:9">
      <c r="I785447" s="6"/>
    </row>
    <row r="785448" spans="9:9">
      <c r="I785448" s="6"/>
    </row>
    <row r="785449" spans="9:9">
      <c r="I785449" s="6"/>
    </row>
    <row r="785450" spans="9:9">
      <c r="I785450" s="6"/>
    </row>
    <row r="785451" spans="9:9">
      <c r="I785451" s="6"/>
    </row>
    <row r="785452" spans="9:9">
      <c r="I785452" s="6"/>
    </row>
    <row r="785453" spans="9:9">
      <c r="I785453" s="6"/>
    </row>
    <row r="785454" spans="9:9">
      <c r="I785454" s="6"/>
    </row>
    <row r="785455" spans="9:9">
      <c r="I785455" s="6"/>
    </row>
    <row r="785456" spans="9:9">
      <c r="I785456" s="6"/>
    </row>
    <row r="785457" spans="9:9">
      <c r="I785457" s="6"/>
    </row>
    <row r="785458" spans="9:9">
      <c r="I785458" s="6"/>
    </row>
    <row r="785459" spans="9:9">
      <c r="I785459" s="6"/>
    </row>
    <row r="785460" spans="9:9">
      <c r="I785460" s="6"/>
    </row>
    <row r="785461" spans="9:9">
      <c r="I785461" s="6"/>
    </row>
    <row r="785462" spans="9:9">
      <c r="I785462" s="6"/>
    </row>
    <row r="785463" spans="9:9">
      <c r="I785463" s="6"/>
    </row>
    <row r="785464" spans="9:9">
      <c r="I785464" s="6"/>
    </row>
    <row r="785465" spans="9:9">
      <c r="I785465" s="6"/>
    </row>
    <row r="785466" spans="9:9">
      <c r="I785466" s="6"/>
    </row>
    <row r="785467" spans="9:9">
      <c r="I785467" s="6"/>
    </row>
    <row r="785468" spans="9:9">
      <c r="I785468" s="6"/>
    </row>
    <row r="785469" spans="9:9">
      <c r="I785469" s="6"/>
    </row>
    <row r="785470" spans="9:9">
      <c r="I785470" s="6"/>
    </row>
    <row r="785471" spans="9:9">
      <c r="I785471" s="6"/>
    </row>
    <row r="785472" spans="9:9">
      <c r="I785472" s="6"/>
    </row>
    <row r="785473" spans="9:9">
      <c r="I785473" s="6"/>
    </row>
    <row r="785474" spans="9:9">
      <c r="I785474" s="6"/>
    </row>
    <row r="785475" spans="9:9">
      <c r="I785475" s="6"/>
    </row>
    <row r="785476" spans="9:9">
      <c r="I785476" s="6"/>
    </row>
    <row r="785477" spans="9:9">
      <c r="I785477" s="6"/>
    </row>
    <row r="785478" spans="9:9">
      <c r="I785478" s="6"/>
    </row>
    <row r="785479" spans="9:9">
      <c r="I785479" s="6"/>
    </row>
    <row r="785480" spans="9:9">
      <c r="I785480" s="6"/>
    </row>
    <row r="785481" spans="9:9">
      <c r="I785481" s="6"/>
    </row>
    <row r="785482" spans="9:9">
      <c r="I785482" s="6"/>
    </row>
    <row r="785483" spans="9:9">
      <c r="I785483" s="6"/>
    </row>
    <row r="785484" spans="9:9">
      <c r="I785484" s="6"/>
    </row>
    <row r="785485" spans="9:9">
      <c r="I785485" s="6"/>
    </row>
    <row r="785486" spans="9:9">
      <c r="I785486" s="6"/>
    </row>
    <row r="785487" spans="9:9">
      <c r="I785487" s="6"/>
    </row>
    <row r="785488" spans="9:9">
      <c r="I785488" s="6"/>
    </row>
    <row r="785489" spans="9:9">
      <c r="I785489" s="6"/>
    </row>
    <row r="785490" spans="9:9">
      <c r="I785490" s="6"/>
    </row>
    <row r="785491" spans="9:9">
      <c r="I785491" s="6"/>
    </row>
    <row r="785492" spans="9:9">
      <c r="I785492" s="6"/>
    </row>
    <row r="785493" spans="9:9">
      <c r="I785493" s="6"/>
    </row>
    <row r="785494" spans="9:9">
      <c r="I785494" s="6"/>
    </row>
    <row r="785495" spans="9:9">
      <c r="I785495" s="6"/>
    </row>
    <row r="785496" spans="9:9">
      <c r="I785496" s="6"/>
    </row>
    <row r="785497" spans="9:9">
      <c r="I785497" s="6"/>
    </row>
    <row r="785498" spans="9:9">
      <c r="I785498" s="6"/>
    </row>
    <row r="785499" spans="9:9">
      <c r="I785499" s="6"/>
    </row>
    <row r="785500" spans="9:9">
      <c r="I785500" s="6"/>
    </row>
    <row r="785501" spans="9:9">
      <c r="I785501" s="6"/>
    </row>
    <row r="785502" spans="9:9">
      <c r="I785502" s="6"/>
    </row>
    <row r="785503" spans="9:9">
      <c r="I785503" s="6"/>
    </row>
    <row r="785504" spans="9:9">
      <c r="I785504" s="6"/>
    </row>
    <row r="785505" spans="9:9">
      <c r="I785505" s="6"/>
    </row>
    <row r="785506" spans="9:9">
      <c r="I785506" s="6"/>
    </row>
    <row r="785507" spans="9:9">
      <c r="I785507" s="6"/>
    </row>
    <row r="785508" spans="9:9">
      <c r="I785508" s="6"/>
    </row>
    <row r="785509" spans="9:9">
      <c r="I785509" s="6"/>
    </row>
    <row r="785510" spans="9:9">
      <c r="I785510" s="6"/>
    </row>
    <row r="785511" spans="9:9">
      <c r="I785511" s="6"/>
    </row>
    <row r="785512" spans="9:9">
      <c r="I785512" s="6"/>
    </row>
    <row r="785513" spans="9:9">
      <c r="I785513" s="6"/>
    </row>
    <row r="785514" spans="9:9">
      <c r="I785514" s="6"/>
    </row>
    <row r="785515" spans="9:9">
      <c r="I785515" s="6"/>
    </row>
    <row r="785516" spans="9:9">
      <c r="I785516" s="6"/>
    </row>
    <row r="785517" spans="9:9">
      <c r="I785517" s="6"/>
    </row>
    <row r="785518" spans="9:9">
      <c r="I785518" s="6"/>
    </row>
    <row r="785519" spans="9:9">
      <c r="I785519" s="6"/>
    </row>
    <row r="785520" spans="9:9">
      <c r="I785520" s="6"/>
    </row>
    <row r="785521" spans="9:9">
      <c r="I785521" s="6"/>
    </row>
    <row r="785522" spans="9:9">
      <c r="I785522" s="6"/>
    </row>
    <row r="785523" spans="9:9">
      <c r="I785523" s="6"/>
    </row>
    <row r="785524" spans="9:9">
      <c r="I785524" s="6"/>
    </row>
    <row r="785525" spans="9:9">
      <c r="I785525" s="6"/>
    </row>
    <row r="785526" spans="9:9">
      <c r="I785526" s="6"/>
    </row>
    <row r="785527" spans="9:9">
      <c r="I785527" s="6"/>
    </row>
    <row r="785528" spans="9:9">
      <c r="I785528" s="6"/>
    </row>
    <row r="785529" spans="9:9">
      <c r="I785529" s="6"/>
    </row>
    <row r="785530" spans="9:9">
      <c r="I785530" s="6"/>
    </row>
    <row r="785531" spans="9:9">
      <c r="I785531" s="6"/>
    </row>
    <row r="785532" spans="9:9">
      <c r="I785532" s="6"/>
    </row>
    <row r="785533" spans="9:9">
      <c r="I785533" s="6"/>
    </row>
    <row r="785534" spans="9:9">
      <c r="I785534" s="6"/>
    </row>
    <row r="785535" spans="9:9">
      <c r="I785535" s="6"/>
    </row>
    <row r="785536" spans="9:9">
      <c r="I785536" s="6"/>
    </row>
    <row r="785537" spans="9:9">
      <c r="I785537" s="6"/>
    </row>
    <row r="785538" spans="9:9">
      <c r="I785538" s="6"/>
    </row>
    <row r="785539" spans="9:9">
      <c r="I785539" s="6"/>
    </row>
    <row r="785540" spans="9:9">
      <c r="I785540" s="6"/>
    </row>
    <row r="785541" spans="9:9">
      <c r="I785541" s="6"/>
    </row>
    <row r="785542" spans="9:9">
      <c r="I785542" s="6"/>
    </row>
    <row r="785543" spans="9:9">
      <c r="I785543" s="6"/>
    </row>
    <row r="785544" spans="9:9">
      <c r="I785544" s="6"/>
    </row>
    <row r="785545" spans="9:9">
      <c r="I785545" s="6"/>
    </row>
    <row r="785546" spans="9:9">
      <c r="I785546" s="6"/>
    </row>
    <row r="785547" spans="9:9">
      <c r="I785547" s="6"/>
    </row>
    <row r="785548" spans="9:9">
      <c r="I785548" s="6"/>
    </row>
    <row r="785549" spans="9:9">
      <c r="I785549" s="6"/>
    </row>
    <row r="785550" spans="9:9">
      <c r="I785550" s="6"/>
    </row>
    <row r="785551" spans="9:9">
      <c r="I785551" s="6"/>
    </row>
    <row r="785552" spans="9:9">
      <c r="I785552" s="6"/>
    </row>
    <row r="785553" spans="9:9">
      <c r="I785553" s="6"/>
    </row>
    <row r="785554" spans="9:9">
      <c r="I785554" s="6"/>
    </row>
    <row r="785555" spans="9:9">
      <c r="I785555" s="6"/>
    </row>
    <row r="785556" spans="9:9">
      <c r="I785556" s="6"/>
    </row>
    <row r="785557" spans="9:9">
      <c r="I785557" s="6"/>
    </row>
    <row r="785558" spans="9:9">
      <c r="I785558" s="6"/>
    </row>
    <row r="785559" spans="9:9">
      <c r="I785559" s="6"/>
    </row>
    <row r="785560" spans="9:9">
      <c r="I785560" s="6"/>
    </row>
    <row r="785561" spans="9:9">
      <c r="I785561" s="6"/>
    </row>
    <row r="785562" spans="9:9">
      <c r="I785562" s="6"/>
    </row>
    <row r="785563" spans="9:9">
      <c r="I785563" s="6"/>
    </row>
    <row r="785564" spans="9:9">
      <c r="I785564" s="6"/>
    </row>
    <row r="785565" spans="9:9">
      <c r="I785565" s="6"/>
    </row>
    <row r="785566" spans="9:9">
      <c r="I785566" s="6"/>
    </row>
    <row r="785567" spans="9:9">
      <c r="I785567" s="6"/>
    </row>
    <row r="785568" spans="9:9">
      <c r="I785568" s="6"/>
    </row>
    <row r="785569" spans="9:9">
      <c r="I785569" s="6"/>
    </row>
    <row r="785570" spans="9:9">
      <c r="I785570" s="6"/>
    </row>
    <row r="785571" spans="9:9">
      <c r="I785571" s="6"/>
    </row>
    <row r="785572" spans="9:9">
      <c r="I785572" s="6"/>
    </row>
    <row r="785573" spans="9:9">
      <c r="I785573" s="6"/>
    </row>
    <row r="785574" spans="9:9">
      <c r="I785574" s="6"/>
    </row>
    <row r="785575" spans="9:9">
      <c r="I785575" s="6"/>
    </row>
    <row r="785576" spans="9:9">
      <c r="I785576" s="6"/>
    </row>
    <row r="785577" spans="9:9">
      <c r="I785577" s="6"/>
    </row>
    <row r="785578" spans="9:9">
      <c r="I785578" s="6"/>
    </row>
    <row r="785579" spans="9:9">
      <c r="I785579" s="6"/>
    </row>
    <row r="785580" spans="9:9">
      <c r="I785580" s="6"/>
    </row>
    <row r="785581" spans="9:9">
      <c r="I785581" s="6"/>
    </row>
    <row r="785582" spans="9:9">
      <c r="I785582" s="6"/>
    </row>
    <row r="785583" spans="9:9">
      <c r="I785583" s="6"/>
    </row>
    <row r="785584" spans="9:9">
      <c r="I785584" s="6"/>
    </row>
    <row r="785585" spans="9:9">
      <c r="I785585" s="6"/>
    </row>
    <row r="785586" spans="9:9">
      <c r="I785586" s="6"/>
    </row>
    <row r="785587" spans="9:9">
      <c r="I785587" s="6"/>
    </row>
    <row r="785588" spans="9:9">
      <c r="I785588" s="6"/>
    </row>
    <row r="785589" spans="9:9">
      <c r="I785589" s="6"/>
    </row>
    <row r="785590" spans="9:9">
      <c r="I785590" s="6"/>
    </row>
    <row r="785591" spans="9:9">
      <c r="I785591" s="6"/>
    </row>
    <row r="785592" spans="9:9">
      <c r="I785592" s="6"/>
    </row>
    <row r="785593" spans="9:9">
      <c r="I785593" s="6"/>
    </row>
    <row r="785594" spans="9:9">
      <c r="I785594" s="6"/>
    </row>
    <row r="785595" spans="9:9">
      <c r="I785595" s="6"/>
    </row>
    <row r="785596" spans="9:9">
      <c r="I785596" s="6"/>
    </row>
    <row r="785597" spans="9:9">
      <c r="I785597" s="6"/>
    </row>
    <row r="785598" spans="9:9">
      <c r="I785598" s="6"/>
    </row>
    <row r="785599" spans="9:9">
      <c r="I785599" s="6"/>
    </row>
    <row r="785600" spans="9:9">
      <c r="I785600" s="6"/>
    </row>
    <row r="785601" spans="9:9">
      <c r="I785601" s="6"/>
    </row>
    <row r="785602" spans="9:9">
      <c r="I785602" s="6"/>
    </row>
    <row r="785603" spans="9:9">
      <c r="I785603" s="6"/>
    </row>
    <row r="785604" spans="9:9">
      <c r="I785604" s="6"/>
    </row>
    <row r="785605" spans="9:9">
      <c r="I785605" s="6"/>
    </row>
    <row r="785606" spans="9:9">
      <c r="I785606" s="6"/>
    </row>
    <row r="785607" spans="9:9">
      <c r="I785607" s="6"/>
    </row>
    <row r="785608" spans="9:9">
      <c r="I785608" s="6"/>
    </row>
    <row r="785609" spans="9:9">
      <c r="I785609" s="6"/>
    </row>
    <row r="785610" spans="9:9">
      <c r="I785610" s="6"/>
    </row>
    <row r="785611" spans="9:9">
      <c r="I785611" s="6"/>
    </row>
    <row r="785612" spans="9:9">
      <c r="I785612" s="6"/>
    </row>
    <row r="785613" spans="9:9">
      <c r="I785613" s="6"/>
    </row>
    <row r="785614" spans="9:9">
      <c r="I785614" s="6"/>
    </row>
    <row r="785615" spans="9:9">
      <c r="I785615" s="6"/>
    </row>
    <row r="785616" spans="9:9">
      <c r="I785616" s="6"/>
    </row>
    <row r="785617" spans="9:9">
      <c r="I785617" s="6"/>
    </row>
    <row r="785618" spans="9:9">
      <c r="I785618" s="6"/>
    </row>
    <row r="785619" spans="9:9">
      <c r="I785619" s="6"/>
    </row>
    <row r="785620" spans="9:9">
      <c r="I785620" s="6"/>
    </row>
    <row r="785621" spans="9:9">
      <c r="I785621" s="6"/>
    </row>
    <row r="785622" spans="9:9">
      <c r="I785622" s="6"/>
    </row>
    <row r="785623" spans="9:9">
      <c r="I785623" s="6"/>
    </row>
    <row r="785624" spans="9:9">
      <c r="I785624" s="6"/>
    </row>
    <row r="785625" spans="9:9">
      <c r="I785625" s="6"/>
    </row>
    <row r="785626" spans="9:9">
      <c r="I785626" s="6"/>
    </row>
    <row r="785627" spans="9:9">
      <c r="I785627" s="6"/>
    </row>
    <row r="785628" spans="9:9">
      <c r="I785628" s="6"/>
    </row>
    <row r="785629" spans="9:9">
      <c r="I785629" s="6"/>
    </row>
    <row r="785630" spans="9:9">
      <c r="I785630" s="6"/>
    </row>
    <row r="785631" spans="9:9">
      <c r="I785631" s="6"/>
    </row>
    <row r="785632" spans="9:9">
      <c r="I785632" s="6"/>
    </row>
    <row r="785633" spans="9:9">
      <c r="I785633" s="6"/>
    </row>
    <row r="785634" spans="9:9">
      <c r="I785634" s="6"/>
    </row>
    <row r="785635" spans="9:9">
      <c r="I785635" s="6"/>
    </row>
    <row r="785636" spans="9:9">
      <c r="I785636" s="6"/>
    </row>
    <row r="785637" spans="9:9">
      <c r="I785637" s="6"/>
    </row>
    <row r="785638" spans="9:9">
      <c r="I785638" s="6"/>
    </row>
    <row r="785639" spans="9:9">
      <c r="I785639" s="6"/>
    </row>
    <row r="785640" spans="9:9">
      <c r="I785640" s="6"/>
    </row>
    <row r="785641" spans="9:9">
      <c r="I785641" s="6"/>
    </row>
    <row r="785642" spans="9:9">
      <c r="I785642" s="6"/>
    </row>
    <row r="785643" spans="9:9">
      <c r="I785643" s="6"/>
    </row>
    <row r="785644" spans="9:9">
      <c r="I785644" s="6"/>
    </row>
    <row r="785645" spans="9:9">
      <c r="I785645" s="6"/>
    </row>
    <row r="785646" spans="9:9">
      <c r="I785646" s="6"/>
    </row>
    <row r="785647" spans="9:9">
      <c r="I785647" s="6"/>
    </row>
    <row r="785648" spans="9:9">
      <c r="I785648" s="6"/>
    </row>
    <row r="785649" spans="9:9">
      <c r="I785649" s="6"/>
    </row>
    <row r="785650" spans="9:9">
      <c r="I785650" s="6"/>
    </row>
    <row r="785651" spans="9:9">
      <c r="I785651" s="6"/>
    </row>
    <row r="785652" spans="9:9">
      <c r="I785652" s="6"/>
    </row>
    <row r="785653" spans="9:9">
      <c r="I785653" s="6"/>
    </row>
    <row r="785654" spans="9:9">
      <c r="I785654" s="6"/>
    </row>
    <row r="785655" spans="9:9">
      <c r="I785655" s="6"/>
    </row>
    <row r="785656" spans="9:9">
      <c r="I785656" s="6"/>
    </row>
    <row r="785657" spans="9:9">
      <c r="I785657" s="6"/>
    </row>
    <row r="785658" spans="9:9">
      <c r="I785658" s="6"/>
    </row>
    <row r="785659" spans="9:9">
      <c r="I785659" s="6"/>
    </row>
    <row r="785660" spans="9:9">
      <c r="I785660" s="6"/>
    </row>
    <row r="785661" spans="9:9">
      <c r="I785661" s="6"/>
    </row>
    <row r="785662" spans="9:9">
      <c r="I785662" s="6"/>
    </row>
    <row r="785663" spans="9:9">
      <c r="I785663" s="6"/>
    </row>
    <row r="785664" spans="9:9">
      <c r="I785664" s="6"/>
    </row>
    <row r="785665" spans="9:9">
      <c r="I785665" s="6"/>
    </row>
    <row r="785666" spans="9:9">
      <c r="I785666" s="6"/>
    </row>
    <row r="785667" spans="9:9">
      <c r="I785667" s="6"/>
    </row>
    <row r="785668" spans="9:9">
      <c r="I785668" s="6"/>
    </row>
    <row r="785669" spans="9:9">
      <c r="I785669" s="6"/>
    </row>
    <row r="785670" spans="9:9">
      <c r="I785670" s="6"/>
    </row>
    <row r="785671" spans="9:9">
      <c r="I785671" s="6"/>
    </row>
    <row r="785672" spans="9:9">
      <c r="I785672" s="6"/>
    </row>
    <row r="785673" spans="9:9">
      <c r="I785673" s="6"/>
    </row>
    <row r="785674" spans="9:9">
      <c r="I785674" s="6"/>
    </row>
    <row r="785675" spans="9:9">
      <c r="I785675" s="6"/>
    </row>
    <row r="785676" spans="9:9">
      <c r="I785676" s="6"/>
    </row>
    <row r="785677" spans="9:9">
      <c r="I785677" s="6"/>
    </row>
    <row r="785678" spans="9:9">
      <c r="I785678" s="6"/>
    </row>
    <row r="785679" spans="9:9">
      <c r="I785679" s="6"/>
    </row>
    <row r="785680" spans="9:9">
      <c r="I785680" s="6"/>
    </row>
    <row r="785681" spans="9:9">
      <c r="I785681" s="6"/>
    </row>
    <row r="785682" spans="9:9">
      <c r="I785682" s="6"/>
    </row>
    <row r="785683" spans="9:9">
      <c r="I785683" s="6"/>
    </row>
    <row r="785684" spans="9:9">
      <c r="I785684" s="6"/>
    </row>
    <row r="785685" spans="9:9">
      <c r="I785685" s="6"/>
    </row>
    <row r="785686" spans="9:9">
      <c r="I785686" s="6"/>
    </row>
    <row r="785687" spans="9:9">
      <c r="I785687" s="6"/>
    </row>
    <row r="785688" spans="9:9">
      <c r="I785688" s="6"/>
    </row>
    <row r="785689" spans="9:9">
      <c r="I785689" s="6"/>
    </row>
    <row r="785690" spans="9:9">
      <c r="I785690" s="6"/>
    </row>
    <row r="785691" spans="9:9">
      <c r="I785691" s="6"/>
    </row>
    <row r="785692" spans="9:9">
      <c r="I785692" s="6"/>
    </row>
    <row r="785693" spans="9:9">
      <c r="I785693" s="6"/>
    </row>
    <row r="785694" spans="9:9">
      <c r="I785694" s="6"/>
    </row>
    <row r="785695" spans="9:9">
      <c r="I785695" s="6"/>
    </row>
    <row r="785696" spans="9:9">
      <c r="I785696" s="6"/>
    </row>
    <row r="785697" spans="9:9">
      <c r="I785697" s="6"/>
    </row>
    <row r="785698" spans="9:9">
      <c r="I785698" s="6"/>
    </row>
    <row r="785699" spans="9:9">
      <c r="I785699" s="6"/>
    </row>
    <row r="785700" spans="9:9">
      <c r="I785700" s="6"/>
    </row>
    <row r="785701" spans="9:9">
      <c r="I785701" s="6"/>
    </row>
    <row r="785702" spans="9:9">
      <c r="I785702" s="6"/>
    </row>
    <row r="785703" spans="9:9">
      <c r="I785703" s="6"/>
    </row>
    <row r="785704" spans="9:9">
      <c r="I785704" s="6"/>
    </row>
    <row r="785705" spans="9:9">
      <c r="I785705" s="6"/>
    </row>
    <row r="785706" spans="9:9">
      <c r="I785706" s="6"/>
    </row>
    <row r="785707" spans="9:9">
      <c r="I785707" s="6"/>
    </row>
    <row r="785708" spans="9:9">
      <c r="I785708" s="6"/>
    </row>
    <row r="785709" spans="9:9">
      <c r="I785709" s="6"/>
    </row>
    <row r="785710" spans="9:9">
      <c r="I785710" s="6"/>
    </row>
    <row r="785711" spans="9:9">
      <c r="I785711" s="6"/>
    </row>
    <row r="785712" spans="9:9">
      <c r="I785712" s="6"/>
    </row>
    <row r="785713" spans="9:9">
      <c r="I785713" s="6"/>
    </row>
    <row r="785714" spans="9:9">
      <c r="I785714" s="6"/>
    </row>
    <row r="785715" spans="9:9">
      <c r="I785715" s="6"/>
    </row>
    <row r="785716" spans="9:9">
      <c r="I785716" s="6"/>
    </row>
    <row r="785717" spans="9:9">
      <c r="I785717" s="6"/>
    </row>
    <row r="785718" spans="9:9">
      <c r="I785718" s="6"/>
    </row>
    <row r="785719" spans="9:9">
      <c r="I785719" s="6"/>
    </row>
    <row r="785720" spans="9:9">
      <c r="I785720" s="6"/>
    </row>
    <row r="785721" spans="9:9">
      <c r="I785721" s="6"/>
    </row>
    <row r="785722" spans="9:9">
      <c r="I785722" s="6"/>
    </row>
    <row r="785723" spans="9:9">
      <c r="I785723" s="6"/>
    </row>
    <row r="785724" spans="9:9">
      <c r="I785724" s="6"/>
    </row>
    <row r="785725" spans="9:9">
      <c r="I785725" s="6"/>
    </row>
    <row r="785726" spans="9:9">
      <c r="I785726" s="6"/>
    </row>
    <row r="785727" spans="9:9">
      <c r="I785727" s="6"/>
    </row>
    <row r="785728" spans="9:9">
      <c r="I785728" s="6"/>
    </row>
    <row r="785729" spans="9:9">
      <c r="I785729" s="6"/>
    </row>
    <row r="785730" spans="9:9">
      <c r="I785730" s="6"/>
    </row>
    <row r="785731" spans="9:9">
      <c r="I785731" s="6"/>
    </row>
    <row r="785732" spans="9:9">
      <c r="I785732" s="6"/>
    </row>
    <row r="785733" spans="9:9">
      <c r="I785733" s="6"/>
    </row>
    <row r="785734" spans="9:9">
      <c r="I785734" s="6"/>
    </row>
    <row r="785735" spans="9:9">
      <c r="I785735" s="6"/>
    </row>
    <row r="785736" spans="9:9">
      <c r="I785736" s="6"/>
    </row>
    <row r="785737" spans="9:9">
      <c r="I785737" s="6"/>
    </row>
    <row r="785738" spans="9:9">
      <c r="I785738" s="6"/>
    </row>
    <row r="785739" spans="9:9">
      <c r="I785739" s="6"/>
    </row>
    <row r="785740" spans="9:9">
      <c r="I785740" s="6"/>
    </row>
    <row r="785741" spans="9:9">
      <c r="I785741" s="6"/>
    </row>
    <row r="785742" spans="9:9">
      <c r="I785742" s="6"/>
    </row>
    <row r="785743" spans="9:9">
      <c r="I785743" s="6"/>
    </row>
    <row r="785744" spans="9:9">
      <c r="I785744" s="6"/>
    </row>
    <row r="785745" spans="9:9">
      <c r="I785745" s="6"/>
    </row>
    <row r="785746" spans="9:9">
      <c r="I785746" s="6"/>
    </row>
    <row r="785747" spans="9:9">
      <c r="I785747" s="6"/>
    </row>
    <row r="785748" spans="9:9">
      <c r="I785748" s="6"/>
    </row>
    <row r="785749" spans="9:9">
      <c r="I785749" s="6"/>
    </row>
    <row r="785750" spans="9:9">
      <c r="I785750" s="6"/>
    </row>
    <row r="785751" spans="9:9">
      <c r="I785751" s="6"/>
    </row>
    <row r="785752" spans="9:9">
      <c r="I785752" s="6"/>
    </row>
    <row r="785753" spans="9:9">
      <c r="I785753" s="6"/>
    </row>
    <row r="785754" spans="9:9">
      <c r="I785754" s="6"/>
    </row>
    <row r="785755" spans="9:9">
      <c r="I785755" s="6"/>
    </row>
    <row r="785756" spans="9:9">
      <c r="I785756" s="6"/>
    </row>
    <row r="785757" spans="9:9">
      <c r="I785757" s="6"/>
    </row>
    <row r="785758" spans="9:9">
      <c r="I785758" s="6"/>
    </row>
    <row r="785759" spans="9:9">
      <c r="I785759" s="6"/>
    </row>
    <row r="785760" spans="9:9">
      <c r="I785760" s="6"/>
    </row>
    <row r="785761" spans="9:9">
      <c r="I785761" s="6"/>
    </row>
    <row r="785762" spans="9:9">
      <c r="I785762" s="6"/>
    </row>
    <row r="785763" spans="9:9">
      <c r="I785763" s="6"/>
    </row>
    <row r="785764" spans="9:9">
      <c r="I785764" s="6"/>
    </row>
    <row r="785765" spans="9:9">
      <c r="I785765" s="6"/>
    </row>
    <row r="785766" spans="9:9">
      <c r="I785766" s="6"/>
    </row>
    <row r="785767" spans="9:9">
      <c r="I785767" s="6"/>
    </row>
    <row r="785768" spans="9:9">
      <c r="I785768" s="6"/>
    </row>
    <row r="785769" spans="9:9">
      <c r="I785769" s="6"/>
    </row>
    <row r="785770" spans="9:9">
      <c r="I785770" s="6"/>
    </row>
    <row r="785771" spans="9:9">
      <c r="I785771" s="6"/>
    </row>
    <row r="785772" spans="9:9">
      <c r="I785772" s="6"/>
    </row>
    <row r="785773" spans="9:9">
      <c r="I785773" s="6"/>
    </row>
    <row r="785774" spans="9:9">
      <c r="I785774" s="6"/>
    </row>
    <row r="785775" spans="9:9">
      <c r="I785775" s="6"/>
    </row>
    <row r="785776" spans="9:9">
      <c r="I785776" s="6"/>
    </row>
    <row r="785777" spans="9:9">
      <c r="I785777" s="6"/>
    </row>
    <row r="785778" spans="9:9">
      <c r="I785778" s="6"/>
    </row>
    <row r="785779" spans="9:9">
      <c r="I785779" s="6"/>
    </row>
    <row r="785780" spans="9:9">
      <c r="I785780" s="6"/>
    </row>
    <row r="785781" spans="9:9">
      <c r="I785781" s="6"/>
    </row>
    <row r="785782" spans="9:9">
      <c r="I785782" s="6"/>
    </row>
    <row r="785783" spans="9:9">
      <c r="I785783" s="6"/>
    </row>
    <row r="785784" spans="9:9">
      <c r="I785784" s="6"/>
    </row>
    <row r="785785" spans="9:9">
      <c r="I785785" s="6"/>
    </row>
    <row r="785786" spans="9:9">
      <c r="I785786" s="6"/>
    </row>
    <row r="785787" spans="9:9">
      <c r="I785787" s="6"/>
    </row>
    <row r="785788" spans="9:9">
      <c r="I785788" s="6"/>
    </row>
    <row r="785789" spans="9:9">
      <c r="I785789" s="6"/>
    </row>
    <row r="785790" spans="9:9">
      <c r="I785790" s="6"/>
    </row>
    <row r="785791" spans="9:9">
      <c r="I785791" s="6"/>
    </row>
    <row r="785792" spans="9:9">
      <c r="I785792" s="6"/>
    </row>
    <row r="785793" spans="9:9">
      <c r="I785793" s="6"/>
    </row>
    <row r="785794" spans="9:9">
      <c r="I785794" s="6"/>
    </row>
    <row r="785795" spans="9:9">
      <c r="I785795" s="6"/>
    </row>
    <row r="785796" spans="9:9">
      <c r="I785796" s="6"/>
    </row>
    <row r="785797" spans="9:9">
      <c r="I785797" s="6"/>
    </row>
    <row r="785798" spans="9:9">
      <c r="I785798" s="6"/>
    </row>
    <row r="785799" spans="9:9">
      <c r="I785799" s="6"/>
    </row>
    <row r="785800" spans="9:9">
      <c r="I785800" s="6"/>
    </row>
    <row r="785801" spans="9:9">
      <c r="I785801" s="6"/>
    </row>
    <row r="785802" spans="9:9">
      <c r="I785802" s="6"/>
    </row>
    <row r="785803" spans="9:9">
      <c r="I785803" s="6"/>
    </row>
    <row r="785804" spans="9:9">
      <c r="I785804" s="6"/>
    </row>
    <row r="785805" spans="9:9">
      <c r="I785805" s="6"/>
    </row>
    <row r="785806" spans="9:9">
      <c r="I785806" s="6"/>
    </row>
    <row r="785807" spans="9:9">
      <c r="I785807" s="6"/>
    </row>
    <row r="785808" spans="9:9">
      <c r="I785808" s="6"/>
    </row>
    <row r="785809" spans="9:9">
      <c r="I785809" s="6"/>
    </row>
    <row r="785810" spans="9:9">
      <c r="I785810" s="6"/>
    </row>
    <row r="785811" spans="9:9">
      <c r="I785811" s="6"/>
    </row>
    <row r="785812" spans="9:9">
      <c r="I785812" s="6"/>
    </row>
    <row r="785813" spans="9:9">
      <c r="I785813" s="6"/>
    </row>
    <row r="785814" spans="9:9">
      <c r="I785814" s="6"/>
    </row>
    <row r="785815" spans="9:9">
      <c r="I785815" s="6"/>
    </row>
    <row r="785816" spans="9:9">
      <c r="I785816" s="6"/>
    </row>
    <row r="785817" spans="9:9">
      <c r="I785817" s="6"/>
    </row>
    <row r="785818" spans="9:9">
      <c r="I785818" s="6"/>
    </row>
    <row r="785819" spans="9:9">
      <c r="I785819" s="6"/>
    </row>
    <row r="785820" spans="9:9">
      <c r="I785820" s="6"/>
    </row>
    <row r="785821" spans="9:9">
      <c r="I785821" s="6"/>
    </row>
    <row r="785822" spans="9:9">
      <c r="I785822" s="6"/>
    </row>
    <row r="785823" spans="9:9">
      <c r="I785823" s="6"/>
    </row>
    <row r="785824" spans="9:9">
      <c r="I785824" s="6"/>
    </row>
    <row r="785825" spans="9:9">
      <c r="I785825" s="6"/>
    </row>
    <row r="785826" spans="9:9">
      <c r="I785826" s="6"/>
    </row>
    <row r="785827" spans="9:9">
      <c r="I785827" s="6"/>
    </row>
    <row r="785828" spans="9:9">
      <c r="I785828" s="6"/>
    </row>
    <row r="785829" spans="9:9">
      <c r="I785829" s="6"/>
    </row>
    <row r="785830" spans="9:9">
      <c r="I785830" s="6"/>
    </row>
    <row r="785831" spans="9:9">
      <c r="I785831" s="6"/>
    </row>
    <row r="785832" spans="9:9">
      <c r="I785832" s="6"/>
    </row>
    <row r="785833" spans="9:9">
      <c r="I785833" s="6"/>
    </row>
    <row r="785834" spans="9:9">
      <c r="I785834" s="6"/>
    </row>
    <row r="785835" spans="9:9">
      <c r="I785835" s="6"/>
    </row>
    <row r="785836" spans="9:9">
      <c r="I785836" s="6"/>
    </row>
    <row r="785837" spans="9:9">
      <c r="I785837" s="6"/>
    </row>
    <row r="785838" spans="9:9">
      <c r="I785838" s="6"/>
    </row>
    <row r="785839" spans="9:9">
      <c r="I785839" s="6"/>
    </row>
    <row r="785840" spans="9:9">
      <c r="I785840" s="6"/>
    </row>
    <row r="785841" spans="9:9">
      <c r="I785841" s="6"/>
    </row>
    <row r="785842" spans="9:9">
      <c r="I785842" s="6"/>
    </row>
    <row r="785843" spans="9:9">
      <c r="I785843" s="6"/>
    </row>
    <row r="785844" spans="9:9">
      <c r="I785844" s="6"/>
    </row>
    <row r="785845" spans="9:9">
      <c r="I785845" s="6"/>
    </row>
    <row r="785846" spans="9:9">
      <c r="I785846" s="6"/>
    </row>
    <row r="785847" spans="9:9">
      <c r="I785847" s="6"/>
    </row>
    <row r="785848" spans="9:9">
      <c r="I785848" s="6"/>
    </row>
    <row r="785849" spans="9:9">
      <c r="I785849" s="6"/>
    </row>
    <row r="785850" spans="9:9">
      <c r="I785850" s="6"/>
    </row>
    <row r="785851" spans="9:9">
      <c r="I785851" s="6"/>
    </row>
    <row r="785852" spans="9:9">
      <c r="I785852" s="6"/>
    </row>
    <row r="785853" spans="9:9">
      <c r="I785853" s="6"/>
    </row>
    <row r="785854" spans="9:9">
      <c r="I785854" s="6"/>
    </row>
    <row r="785855" spans="9:9">
      <c r="I785855" s="6"/>
    </row>
    <row r="785856" spans="9:9">
      <c r="I785856" s="6"/>
    </row>
    <row r="785857" spans="9:9">
      <c r="I785857" s="6"/>
    </row>
    <row r="785858" spans="9:9">
      <c r="I785858" s="6"/>
    </row>
    <row r="785859" spans="9:9">
      <c r="I785859" s="6"/>
    </row>
    <row r="785860" spans="9:9">
      <c r="I785860" s="6"/>
    </row>
    <row r="785861" spans="9:9">
      <c r="I785861" s="6"/>
    </row>
    <row r="785862" spans="9:9">
      <c r="I785862" s="6"/>
    </row>
    <row r="785863" spans="9:9">
      <c r="I785863" s="6"/>
    </row>
    <row r="785864" spans="9:9">
      <c r="I785864" s="6"/>
    </row>
    <row r="785865" spans="9:9">
      <c r="I785865" s="6"/>
    </row>
    <row r="785866" spans="9:9">
      <c r="I785866" s="6"/>
    </row>
    <row r="785867" spans="9:9">
      <c r="I785867" s="6"/>
    </row>
    <row r="785868" spans="9:9">
      <c r="I785868" s="6"/>
    </row>
    <row r="785869" spans="9:9">
      <c r="I785869" s="6"/>
    </row>
    <row r="785870" spans="9:9">
      <c r="I785870" s="6"/>
    </row>
    <row r="785871" spans="9:9">
      <c r="I785871" s="6"/>
    </row>
    <row r="785872" spans="9:9">
      <c r="I785872" s="6"/>
    </row>
    <row r="785873" spans="9:9">
      <c r="I785873" s="6"/>
    </row>
    <row r="785874" spans="9:9">
      <c r="I785874" s="6"/>
    </row>
    <row r="785875" spans="9:9">
      <c r="I785875" s="6"/>
    </row>
    <row r="785876" spans="9:9">
      <c r="I785876" s="6"/>
    </row>
    <row r="785877" spans="9:9">
      <c r="I785877" s="6"/>
    </row>
    <row r="785878" spans="9:9">
      <c r="I785878" s="6"/>
    </row>
    <row r="785879" spans="9:9">
      <c r="I785879" s="6"/>
    </row>
    <row r="785880" spans="9:9">
      <c r="I785880" s="6"/>
    </row>
    <row r="785881" spans="9:9">
      <c r="I785881" s="6"/>
    </row>
    <row r="785882" spans="9:9">
      <c r="I785882" s="6"/>
    </row>
    <row r="785883" spans="9:9">
      <c r="I785883" s="6"/>
    </row>
    <row r="785884" spans="9:9">
      <c r="I785884" s="6"/>
    </row>
    <row r="785885" spans="9:9">
      <c r="I785885" s="6"/>
    </row>
    <row r="785886" spans="9:9">
      <c r="I785886" s="6"/>
    </row>
    <row r="785887" spans="9:9">
      <c r="I785887" s="6"/>
    </row>
    <row r="785888" spans="9:9">
      <c r="I785888" s="6"/>
    </row>
    <row r="785889" spans="9:9">
      <c r="I785889" s="6"/>
    </row>
    <row r="785890" spans="9:9">
      <c r="I785890" s="6"/>
    </row>
    <row r="785891" spans="9:9">
      <c r="I785891" s="6"/>
    </row>
    <row r="785892" spans="9:9">
      <c r="I785892" s="6"/>
    </row>
    <row r="785893" spans="9:9">
      <c r="I785893" s="6"/>
    </row>
    <row r="785894" spans="9:9">
      <c r="I785894" s="6"/>
    </row>
    <row r="785895" spans="9:9">
      <c r="I785895" s="6"/>
    </row>
    <row r="785896" spans="9:9">
      <c r="I785896" s="6"/>
    </row>
    <row r="785897" spans="9:9">
      <c r="I785897" s="6"/>
    </row>
    <row r="785898" spans="9:9">
      <c r="I785898" s="6"/>
    </row>
    <row r="785899" spans="9:9">
      <c r="I785899" s="6"/>
    </row>
    <row r="785900" spans="9:9">
      <c r="I785900" s="6"/>
    </row>
    <row r="785901" spans="9:9">
      <c r="I785901" s="6"/>
    </row>
    <row r="785902" spans="9:9">
      <c r="I785902" s="6"/>
    </row>
    <row r="785903" spans="9:9">
      <c r="I785903" s="6"/>
    </row>
    <row r="785904" spans="9:9">
      <c r="I785904" s="6"/>
    </row>
    <row r="785905" spans="9:9">
      <c r="I785905" s="6"/>
    </row>
    <row r="785906" spans="9:9">
      <c r="I785906" s="6"/>
    </row>
    <row r="785907" spans="9:9">
      <c r="I785907" s="6"/>
    </row>
    <row r="785908" spans="9:9">
      <c r="I785908" s="6"/>
    </row>
    <row r="785909" spans="9:9">
      <c r="I785909" s="6"/>
    </row>
    <row r="785910" spans="9:9">
      <c r="I785910" s="6"/>
    </row>
    <row r="785911" spans="9:9">
      <c r="I785911" s="6"/>
    </row>
    <row r="785912" spans="9:9">
      <c r="I785912" s="6"/>
    </row>
    <row r="785913" spans="9:9">
      <c r="I785913" s="6"/>
    </row>
    <row r="785914" spans="9:9">
      <c r="I785914" s="6"/>
    </row>
    <row r="785915" spans="9:9">
      <c r="I785915" s="6"/>
    </row>
    <row r="785916" spans="9:9">
      <c r="I785916" s="6"/>
    </row>
    <row r="785917" spans="9:9">
      <c r="I785917" s="6"/>
    </row>
    <row r="785918" spans="9:9">
      <c r="I785918" s="6"/>
    </row>
    <row r="785919" spans="9:9">
      <c r="I785919" s="6"/>
    </row>
    <row r="785920" spans="9:9">
      <c r="I785920" s="6"/>
    </row>
    <row r="785921" spans="9:9">
      <c r="I785921" s="6"/>
    </row>
    <row r="785922" spans="9:9">
      <c r="I785922" s="6"/>
    </row>
    <row r="785923" spans="9:9">
      <c r="I785923" s="6"/>
    </row>
    <row r="785924" spans="9:9">
      <c r="I785924" s="6"/>
    </row>
    <row r="785925" spans="9:9">
      <c r="I785925" s="6"/>
    </row>
    <row r="785926" spans="9:9">
      <c r="I785926" s="6"/>
    </row>
    <row r="785927" spans="9:9">
      <c r="I785927" s="6"/>
    </row>
    <row r="785928" spans="9:9">
      <c r="I785928" s="6"/>
    </row>
    <row r="785929" spans="9:9">
      <c r="I785929" s="6"/>
    </row>
    <row r="785930" spans="9:9">
      <c r="I785930" s="6"/>
    </row>
    <row r="785931" spans="9:9">
      <c r="I785931" s="6"/>
    </row>
    <row r="785932" spans="9:9">
      <c r="I785932" s="6"/>
    </row>
    <row r="785933" spans="9:9">
      <c r="I785933" s="6"/>
    </row>
    <row r="785934" spans="9:9">
      <c r="I785934" s="6"/>
    </row>
    <row r="785935" spans="9:9">
      <c r="I785935" s="6"/>
    </row>
    <row r="785936" spans="9:9">
      <c r="I785936" s="6"/>
    </row>
    <row r="785937" spans="9:9">
      <c r="I785937" s="6"/>
    </row>
    <row r="785938" spans="9:9">
      <c r="I785938" s="6"/>
    </row>
    <row r="785939" spans="9:9">
      <c r="I785939" s="6"/>
    </row>
    <row r="785940" spans="9:9">
      <c r="I785940" s="6"/>
    </row>
    <row r="785941" spans="9:9">
      <c r="I785941" s="6"/>
    </row>
    <row r="785942" spans="9:9">
      <c r="I785942" s="6"/>
    </row>
    <row r="785943" spans="9:9">
      <c r="I785943" s="6"/>
    </row>
    <row r="785944" spans="9:9">
      <c r="I785944" s="6"/>
    </row>
    <row r="785945" spans="9:9">
      <c r="I785945" s="6"/>
    </row>
    <row r="785946" spans="9:9">
      <c r="I785946" s="6"/>
    </row>
    <row r="785947" spans="9:9">
      <c r="I785947" s="6"/>
    </row>
    <row r="785948" spans="9:9">
      <c r="I785948" s="6"/>
    </row>
    <row r="785949" spans="9:9">
      <c r="I785949" s="6"/>
    </row>
    <row r="785950" spans="9:9">
      <c r="I785950" s="6"/>
    </row>
    <row r="785951" spans="9:9">
      <c r="I785951" s="6"/>
    </row>
    <row r="785952" spans="9:9">
      <c r="I785952" s="6"/>
    </row>
    <row r="785953" spans="9:9">
      <c r="I785953" s="6"/>
    </row>
    <row r="785954" spans="9:9">
      <c r="I785954" s="6"/>
    </row>
    <row r="785955" spans="9:9">
      <c r="I785955" s="6"/>
    </row>
    <row r="785956" spans="9:9">
      <c r="I785956" s="6"/>
    </row>
    <row r="785957" spans="9:9">
      <c r="I785957" s="6"/>
    </row>
    <row r="785958" spans="9:9">
      <c r="I785958" s="6"/>
    </row>
    <row r="785959" spans="9:9">
      <c r="I785959" s="6"/>
    </row>
    <row r="785960" spans="9:9">
      <c r="I785960" s="6"/>
    </row>
    <row r="785961" spans="9:9">
      <c r="I785961" s="6"/>
    </row>
    <row r="785962" spans="9:9">
      <c r="I785962" s="6"/>
    </row>
    <row r="785963" spans="9:9">
      <c r="I785963" s="6"/>
    </row>
    <row r="785964" spans="9:9">
      <c r="I785964" s="6"/>
    </row>
    <row r="785965" spans="9:9">
      <c r="I785965" s="6"/>
    </row>
    <row r="785966" spans="9:9">
      <c r="I785966" s="6"/>
    </row>
    <row r="785967" spans="9:9">
      <c r="I785967" s="6"/>
    </row>
    <row r="785968" spans="9:9">
      <c r="I785968" s="6"/>
    </row>
    <row r="785969" spans="9:9">
      <c r="I785969" s="6"/>
    </row>
    <row r="785970" spans="9:9">
      <c r="I785970" s="6"/>
    </row>
    <row r="785971" spans="9:9">
      <c r="I785971" s="6"/>
    </row>
    <row r="785972" spans="9:9">
      <c r="I785972" s="6"/>
    </row>
    <row r="785973" spans="9:9">
      <c r="I785973" s="6"/>
    </row>
    <row r="785974" spans="9:9">
      <c r="I785974" s="6"/>
    </row>
    <row r="785975" spans="9:9">
      <c r="I785975" s="6"/>
    </row>
    <row r="785976" spans="9:9">
      <c r="I785976" s="6"/>
    </row>
    <row r="785977" spans="9:9">
      <c r="I785977" s="6"/>
    </row>
    <row r="785978" spans="9:9">
      <c r="I785978" s="6"/>
    </row>
    <row r="785979" spans="9:9">
      <c r="I785979" s="6"/>
    </row>
    <row r="785980" spans="9:9">
      <c r="I785980" s="6"/>
    </row>
    <row r="785981" spans="9:9">
      <c r="I785981" s="6"/>
    </row>
    <row r="785982" spans="9:9">
      <c r="I785982" s="6"/>
    </row>
    <row r="785983" spans="9:9">
      <c r="I785983" s="6"/>
    </row>
    <row r="785984" spans="9:9">
      <c r="I785984" s="6"/>
    </row>
    <row r="785985" spans="9:9">
      <c r="I785985" s="6"/>
    </row>
    <row r="785986" spans="9:9">
      <c r="I785986" s="6"/>
    </row>
    <row r="785987" spans="9:9">
      <c r="I785987" s="6"/>
    </row>
    <row r="785988" spans="9:9">
      <c r="I785988" s="6"/>
    </row>
    <row r="785989" spans="9:9">
      <c r="I785989" s="6"/>
    </row>
    <row r="785990" spans="9:9">
      <c r="I785990" s="6"/>
    </row>
    <row r="785991" spans="9:9">
      <c r="I785991" s="6"/>
    </row>
    <row r="785992" spans="9:9">
      <c r="I785992" s="6"/>
    </row>
    <row r="785993" spans="9:9">
      <c r="I785993" s="6"/>
    </row>
    <row r="785994" spans="9:9">
      <c r="I785994" s="6"/>
    </row>
    <row r="785995" spans="9:9">
      <c r="I785995" s="6"/>
    </row>
    <row r="785996" spans="9:9">
      <c r="I785996" s="6"/>
    </row>
    <row r="785997" spans="9:9">
      <c r="I785997" s="6"/>
    </row>
    <row r="785998" spans="9:9">
      <c r="I785998" s="6"/>
    </row>
    <row r="785999" spans="9:9">
      <c r="I785999" s="6"/>
    </row>
    <row r="786000" spans="9:9">
      <c r="I786000" s="6"/>
    </row>
    <row r="786001" spans="9:9">
      <c r="I786001" s="6"/>
    </row>
    <row r="786002" spans="9:9">
      <c r="I786002" s="6"/>
    </row>
    <row r="786003" spans="9:9">
      <c r="I786003" s="6"/>
    </row>
    <row r="786004" spans="9:9">
      <c r="I786004" s="6"/>
    </row>
    <row r="786005" spans="9:9">
      <c r="I786005" s="6"/>
    </row>
    <row r="786006" spans="9:9">
      <c r="I786006" s="6"/>
    </row>
    <row r="786007" spans="9:9">
      <c r="I786007" s="6"/>
    </row>
    <row r="786008" spans="9:9">
      <c r="I786008" s="6"/>
    </row>
    <row r="786009" spans="9:9">
      <c r="I786009" s="6"/>
    </row>
    <row r="786010" spans="9:9">
      <c r="I786010" s="6"/>
    </row>
    <row r="786011" spans="9:9">
      <c r="I786011" s="6"/>
    </row>
    <row r="786012" spans="9:9">
      <c r="I786012" s="6"/>
    </row>
    <row r="786013" spans="9:9">
      <c r="I786013" s="6"/>
    </row>
    <row r="786014" spans="9:9">
      <c r="I786014" s="6"/>
    </row>
    <row r="786015" spans="9:9">
      <c r="I786015" s="6"/>
    </row>
    <row r="786016" spans="9:9">
      <c r="I786016" s="6"/>
    </row>
    <row r="786017" spans="9:9">
      <c r="I786017" s="6"/>
    </row>
    <row r="786018" spans="9:9">
      <c r="I786018" s="6"/>
    </row>
    <row r="786019" spans="9:9">
      <c r="I786019" s="6"/>
    </row>
    <row r="786020" spans="9:9">
      <c r="I786020" s="6"/>
    </row>
    <row r="786021" spans="9:9">
      <c r="I786021" s="6"/>
    </row>
    <row r="786022" spans="9:9">
      <c r="I786022" s="6"/>
    </row>
    <row r="786023" spans="9:9">
      <c r="I786023" s="6"/>
    </row>
    <row r="786024" spans="9:9">
      <c r="I786024" s="6"/>
    </row>
    <row r="786025" spans="9:9">
      <c r="I786025" s="6"/>
    </row>
    <row r="786026" spans="9:9">
      <c r="I786026" s="6"/>
    </row>
    <row r="786027" spans="9:9">
      <c r="I786027" s="6"/>
    </row>
    <row r="786028" spans="9:9">
      <c r="I786028" s="6"/>
    </row>
    <row r="786029" spans="9:9">
      <c r="I786029" s="6"/>
    </row>
    <row r="786030" spans="9:9">
      <c r="I786030" s="6"/>
    </row>
    <row r="786031" spans="9:9">
      <c r="I786031" s="6"/>
    </row>
    <row r="786032" spans="9:9">
      <c r="I786032" s="6"/>
    </row>
    <row r="786033" spans="9:9">
      <c r="I786033" s="6"/>
    </row>
    <row r="786034" spans="9:9">
      <c r="I786034" s="6"/>
    </row>
    <row r="786035" spans="9:9">
      <c r="I786035" s="6"/>
    </row>
    <row r="786036" spans="9:9">
      <c r="I786036" s="6"/>
    </row>
    <row r="786037" spans="9:9">
      <c r="I786037" s="6"/>
    </row>
    <row r="786038" spans="9:9">
      <c r="I786038" s="6"/>
    </row>
    <row r="786039" spans="9:9">
      <c r="I786039" s="6"/>
    </row>
    <row r="786040" spans="9:9">
      <c r="I786040" s="6"/>
    </row>
    <row r="786041" spans="9:9">
      <c r="I786041" s="6"/>
    </row>
    <row r="786042" spans="9:9">
      <c r="I786042" s="6"/>
    </row>
    <row r="786043" spans="9:9">
      <c r="I786043" s="6"/>
    </row>
    <row r="786044" spans="9:9">
      <c r="I786044" s="6"/>
    </row>
    <row r="786045" spans="9:9">
      <c r="I786045" s="6"/>
    </row>
    <row r="786046" spans="9:9">
      <c r="I786046" s="6"/>
    </row>
    <row r="786047" spans="9:9">
      <c r="I786047" s="6"/>
    </row>
    <row r="786048" spans="9:9">
      <c r="I786048" s="6"/>
    </row>
    <row r="786049" spans="9:9">
      <c r="I786049" s="6"/>
    </row>
    <row r="786050" spans="9:9">
      <c r="I786050" s="6"/>
    </row>
    <row r="786051" spans="9:9">
      <c r="I786051" s="6"/>
    </row>
    <row r="786052" spans="9:9">
      <c r="I786052" s="6"/>
    </row>
    <row r="786053" spans="9:9">
      <c r="I786053" s="6"/>
    </row>
    <row r="786054" spans="9:9">
      <c r="I786054" s="6"/>
    </row>
    <row r="786055" spans="9:9">
      <c r="I786055" s="6"/>
    </row>
    <row r="786056" spans="9:9">
      <c r="I786056" s="6"/>
    </row>
    <row r="786057" spans="9:9">
      <c r="I786057" s="6"/>
    </row>
    <row r="786058" spans="9:9">
      <c r="I786058" s="6"/>
    </row>
    <row r="786059" spans="9:9">
      <c r="I786059" s="6"/>
    </row>
    <row r="786060" spans="9:9">
      <c r="I786060" s="6"/>
    </row>
    <row r="786061" spans="9:9">
      <c r="I786061" s="6"/>
    </row>
    <row r="786062" spans="9:9">
      <c r="I786062" s="6"/>
    </row>
    <row r="786063" spans="9:9">
      <c r="I786063" s="6"/>
    </row>
    <row r="786064" spans="9:9">
      <c r="I786064" s="6"/>
    </row>
    <row r="786065" spans="9:9">
      <c r="I786065" s="6"/>
    </row>
    <row r="786066" spans="9:9">
      <c r="I786066" s="6"/>
    </row>
    <row r="786067" spans="9:9">
      <c r="I786067" s="6"/>
    </row>
    <row r="786068" spans="9:9">
      <c r="I786068" s="6"/>
    </row>
    <row r="786069" spans="9:9">
      <c r="I786069" s="6"/>
    </row>
    <row r="786070" spans="9:9">
      <c r="I786070" s="6"/>
    </row>
    <row r="786071" spans="9:9">
      <c r="I786071" s="6"/>
    </row>
    <row r="786072" spans="9:9">
      <c r="I786072" s="6"/>
    </row>
    <row r="786073" spans="9:9">
      <c r="I786073" s="6"/>
    </row>
    <row r="786074" spans="9:9">
      <c r="I786074" s="6"/>
    </row>
    <row r="786075" spans="9:9">
      <c r="I786075" s="6"/>
    </row>
    <row r="786076" spans="9:9">
      <c r="I786076" s="6"/>
    </row>
    <row r="786077" spans="9:9">
      <c r="I786077" s="6"/>
    </row>
    <row r="786078" spans="9:9">
      <c r="I786078" s="6"/>
    </row>
    <row r="786079" spans="9:9">
      <c r="I786079" s="6"/>
    </row>
    <row r="786080" spans="9:9">
      <c r="I786080" s="6"/>
    </row>
    <row r="786081" spans="9:9">
      <c r="I786081" s="6"/>
    </row>
    <row r="786082" spans="9:9">
      <c r="I786082" s="6"/>
    </row>
    <row r="786083" spans="9:9">
      <c r="I786083" s="6"/>
    </row>
    <row r="786084" spans="9:9">
      <c r="I786084" s="6"/>
    </row>
    <row r="786085" spans="9:9">
      <c r="I786085" s="6"/>
    </row>
    <row r="786086" spans="9:9">
      <c r="I786086" s="6"/>
    </row>
    <row r="786087" spans="9:9">
      <c r="I786087" s="6"/>
    </row>
    <row r="786088" spans="9:9">
      <c r="I786088" s="6"/>
    </row>
    <row r="786089" spans="9:9">
      <c r="I786089" s="6"/>
    </row>
    <row r="786090" spans="9:9">
      <c r="I786090" s="6"/>
    </row>
    <row r="786091" spans="9:9">
      <c r="I786091" s="6"/>
    </row>
    <row r="786092" spans="9:9">
      <c r="I786092" s="6"/>
    </row>
    <row r="786093" spans="9:9">
      <c r="I786093" s="6"/>
    </row>
    <row r="786094" spans="9:9">
      <c r="I786094" s="6"/>
    </row>
    <row r="786095" spans="9:9">
      <c r="I786095" s="6"/>
    </row>
    <row r="786096" spans="9:9">
      <c r="I786096" s="6"/>
    </row>
    <row r="786097" spans="9:9">
      <c r="I786097" s="6"/>
    </row>
    <row r="786098" spans="9:9">
      <c r="I786098" s="6"/>
    </row>
    <row r="786099" spans="9:9">
      <c r="I786099" s="6"/>
    </row>
    <row r="786100" spans="9:9">
      <c r="I786100" s="6"/>
    </row>
    <row r="786101" spans="9:9">
      <c r="I786101" s="6"/>
    </row>
    <row r="786102" spans="9:9">
      <c r="I786102" s="6"/>
    </row>
    <row r="786103" spans="9:9">
      <c r="I786103" s="6"/>
    </row>
    <row r="786104" spans="9:9">
      <c r="I786104" s="6"/>
    </row>
    <row r="786105" spans="9:9">
      <c r="I786105" s="6"/>
    </row>
    <row r="786106" spans="9:9">
      <c r="I786106" s="6"/>
    </row>
    <row r="786107" spans="9:9">
      <c r="I786107" s="6"/>
    </row>
    <row r="786108" spans="9:9">
      <c r="I786108" s="6"/>
    </row>
    <row r="786109" spans="9:9">
      <c r="I786109" s="6"/>
    </row>
    <row r="786110" spans="9:9">
      <c r="I786110" s="6"/>
    </row>
    <row r="786111" spans="9:9">
      <c r="I786111" s="6"/>
    </row>
    <row r="786112" spans="9:9">
      <c r="I786112" s="6"/>
    </row>
    <row r="786113" spans="9:9">
      <c r="I786113" s="6"/>
    </row>
    <row r="786114" spans="9:9">
      <c r="I786114" s="6"/>
    </row>
    <row r="786115" spans="9:9">
      <c r="I786115" s="6"/>
    </row>
    <row r="786116" spans="9:9">
      <c r="I786116" s="6"/>
    </row>
    <row r="786117" spans="9:9">
      <c r="I786117" s="6"/>
    </row>
    <row r="786118" spans="9:9">
      <c r="I786118" s="6"/>
    </row>
    <row r="786119" spans="9:9">
      <c r="I786119" s="6"/>
    </row>
    <row r="786120" spans="9:9">
      <c r="I786120" s="6"/>
    </row>
    <row r="786121" spans="9:9">
      <c r="I786121" s="6"/>
    </row>
    <row r="786122" spans="9:9">
      <c r="I786122" s="6"/>
    </row>
    <row r="786123" spans="9:9">
      <c r="I786123" s="6"/>
    </row>
    <row r="786124" spans="9:9">
      <c r="I786124" s="6"/>
    </row>
    <row r="786125" spans="9:9">
      <c r="I786125" s="6"/>
    </row>
    <row r="786126" spans="9:9">
      <c r="I786126" s="6"/>
    </row>
    <row r="786127" spans="9:9">
      <c r="I786127" s="6"/>
    </row>
    <row r="786128" spans="9:9">
      <c r="I786128" s="6"/>
    </row>
    <row r="786129" spans="9:9">
      <c r="I786129" s="6"/>
    </row>
    <row r="786130" spans="9:9">
      <c r="I786130" s="6"/>
    </row>
    <row r="786131" spans="9:9">
      <c r="I786131" s="6"/>
    </row>
    <row r="786132" spans="9:9">
      <c r="I786132" s="6"/>
    </row>
    <row r="786133" spans="9:9">
      <c r="I786133" s="6"/>
    </row>
    <row r="786134" spans="9:9">
      <c r="I786134" s="6"/>
    </row>
    <row r="786135" spans="9:9">
      <c r="I786135" s="6"/>
    </row>
    <row r="786136" spans="9:9">
      <c r="I786136" s="6"/>
    </row>
    <row r="786137" spans="9:9">
      <c r="I786137" s="6"/>
    </row>
    <row r="786138" spans="9:9">
      <c r="I786138" s="6"/>
    </row>
    <row r="786139" spans="9:9">
      <c r="I786139" s="6"/>
    </row>
    <row r="786140" spans="9:9">
      <c r="I786140" s="6"/>
    </row>
    <row r="786141" spans="9:9">
      <c r="I786141" s="6"/>
    </row>
    <row r="786142" spans="9:9">
      <c r="I786142" s="6"/>
    </row>
    <row r="786143" spans="9:9">
      <c r="I786143" s="6"/>
    </row>
    <row r="786144" spans="9:9">
      <c r="I786144" s="6"/>
    </row>
    <row r="786145" spans="9:9">
      <c r="I786145" s="6"/>
    </row>
    <row r="786146" spans="9:9">
      <c r="I786146" s="6"/>
    </row>
    <row r="786147" spans="9:9">
      <c r="I786147" s="6"/>
    </row>
    <row r="786148" spans="9:9">
      <c r="I786148" s="6"/>
    </row>
    <row r="786149" spans="9:9">
      <c r="I786149" s="6"/>
    </row>
    <row r="786150" spans="9:9">
      <c r="I786150" s="6"/>
    </row>
    <row r="786151" spans="9:9">
      <c r="I786151" s="6"/>
    </row>
    <row r="786152" spans="9:9">
      <c r="I786152" s="6"/>
    </row>
    <row r="786153" spans="9:9">
      <c r="I786153" s="6"/>
    </row>
    <row r="786154" spans="9:9">
      <c r="I786154" s="6"/>
    </row>
    <row r="786155" spans="9:9">
      <c r="I786155" s="6"/>
    </row>
    <row r="786156" spans="9:9">
      <c r="I786156" s="6"/>
    </row>
    <row r="786157" spans="9:9">
      <c r="I786157" s="6"/>
    </row>
    <row r="786158" spans="9:9">
      <c r="I786158" s="6"/>
    </row>
    <row r="786159" spans="9:9">
      <c r="I786159" s="6"/>
    </row>
    <row r="786160" spans="9:9">
      <c r="I786160" s="6"/>
    </row>
    <row r="786161" spans="9:9">
      <c r="I786161" s="6"/>
    </row>
    <row r="786162" spans="9:9">
      <c r="I786162" s="6"/>
    </row>
    <row r="786163" spans="9:9">
      <c r="I786163" s="6"/>
    </row>
    <row r="786164" spans="9:9">
      <c r="I786164" s="6"/>
    </row>
    <row r="786165" spans="9:9">
      <c r="I786165" s="6"/>
    </row>
    <row r="786166" spans="9:9">
      <c r="I786166" s="6"/>
    </row>
    <row r="786167" spans="9:9">
      <c r="I786167" s="6"/>
    </row>
    <row r="786168" spans="9:9">
      <c r="I786168" s="6"/>
    </row>
    <row r="786169" spans="9:9">
      <c r="I786169" s="6"/>
    </row>
    <row r="786170" spans="9:9">
      <c r="I786170" s="6"/>
    </row>
    <row r="786171" spans="9:9">
      <c r="I786171" s="6"/>
    </row>
    <row r="786172" spans="9:9">
      <c r="I786172" s="6"/>
    </row>
    <row r="786173" spans="9:9">
      <c r="I786173" s="6"/>
    </row>
    <row r="786174" spans="9:9">
      <c r="I786174" s="6"/>
    </row>
    <row r="786175" spans="9:9">
      <c r="I786175" s="6"/>
    </row>
    <row r="786176" spans="9:9">
      <c r="I786176" s="6"/>
    </row>
    <row r="786177" spans="9:9">
      <c r="I786177" s="6"/>
    </row>
    <row r="786178" spans="9:9">
      <c r="I786178" s="6"/>
    </row>
    <row r="786179" spans="9:9">
      <c r="I786179" s="6"/>
    </row>
    <row r="786180" spans="9:9">
      <c r="I786180" s="6"/>
    </row>
    <row r="786181" spans="9:9">
      <c r="I786181" s="6"/>
    </row>
    <row r="786182" spans="9:9">
      <c r="I786182" s="6"/>
    </row>
    <row r="786183" spans="9:9">
      <c r="I786183" s="6"/>
    </row>
    <row r="786184" spans="9:9">
      <c r="I786184" s="6"/>
    </row>
    <row r="786185" spans="9:9">
      <c r="I786185" s="6"/>
    </row>
    <row r="786186" spans="9:9">
      <c r="I786186" s="6"/>
    </row>
    <row r="786187" spans="9:9">
      <c r="I786187" s="6"/>
    </row>
    <row r="786188" spans="9:9">
      <c r="I786188" s="6"/>
    </row>
    <row r="786189" spans="9:9">
      <c r="I786189" s="6"/>
    </row>
    <row r="786190" spans="9:9">
      <c r="I786190" s="6"/>
    </row>
    <row r="786191" spans="9:9">
      <c r="I786191" s="6"/>
    </row>
    <row r="786192" spans="9:9">
      <c r="I786192" s="6"/>
    </row>
    <row r="786193" spans="9:9">
      <c r="I786193" s="6"/>
    </row>
    <row r="786194" spans="9:9">
      <c r="I786194" s="6"/>
    </row>
    <row r="786195" spans="9:9">
      <c r="I786195" s="6"/>
    </row>
    <row r="786196" spans="9:9">
      <c r="I786196" s="6"/>
    </row>
    <row r="786197" spans="9:9">
      <c r="I786197" s="6"/>
    </row>
    <row r="786198" spans="9:9">
      <c r="I786198" s="6"/>
    </row>
    <row r="786199" spans="9:9">
      <c r="I786199" s="6"/>
    </row>
    <row r="786200" spans="9:9">
      <c r="I786200" s="6"/>
    </row>
    <row r="786201" spans="9:9">
      <c r="I786201" s="6"/>
    </row>
    <row r="786202" spans="9:9">
      <c r="I786202" s="6"/>
    </row>
    <row r="786203" spans="9:9">
      <c r="I786203" s="6"/>
    </row>
    <row r="786204" spans="9:9">
      <c r="I786204" s="6"/>
    </row>
    <row r="786205" spans="9:9">
      <c r="I786205" s="6"/>
    </row>
    <row r="786206" spans="9:9">
      <c r="I786206" s="6"/>
    </row>
    <row r="786207" spans="9:9">
      <c r="I786207" s="6"/>
    </row>
    <row r="786208" spans="9:9">
      <c r="I786208" s="6"/>
    </row>
    <row r="786209" spans="9:9">
      <c r="I786209" s="6"/>
    </row>
    <row r="786210" spans="9:9">
      <c r="I786210" s="6"/>
    </row>
    <row r="786211" spans="9:9">
      <c r="I786211" s="6"/>
    </row>
    <row r="786212" spans="9:9">
      <c r="I786212" s="6"/>
    </row>
    <row r="786213" spans="9:9">
      <c r="I786213" s="6"/>
    </row>
    <row r="786214" spans="9:9">
      <c r="I786214" s="6"/>
    </row>
    <row r="786215" spans="9:9">
      <c r="I786215" s="6"/>
    </row>
    <row r="786216" spans="9:9">
      <c r="I786216" s="6"/>
    </row>
    <row r="786217" spans="9:9">
      <c r="I786217" s="6"/>
    </row>
    <row r="786218" spans="9:9">
      <c r="I786218" s="6"/>
    </row>
    <row r="786219" spans="9:9">
      <c r="I786219" s="6"/>
    </row>
    <row r="786220" spans="9:9">
      <c r="I786220" s="6"/>
    </row>
    <row r="786221" spans="9:9">
      <c r="I786221" s="6"/>
    </row>
    <row r="786222" spans="9:9">
      <c r="I786222" s="6"/>
    </row>
    <row r="786223" spans="9:9">
      <c r="I786223" s="6"/>
    </row>
    <row r="786224" spans="9:9">
      <c r="I786224" s="6"/>
    </row>
    <row r="786225" spans="9:9">
      <c r="I786225" s="6"/>
    </row>
    <row r="786226" spans="9:9">
      <c r="I786226" s="6"/>
    </row>
    <row r="786227" spans="9:9">
      <c r="I786227" s="6"/>
    </row>
    <row r="786228" spans="9:9">
      <c r="I786228" s="6"/>
    </row>
    <row r="786229" spans="9:9">
      <c r="I786229" s="6"/>
    </row>
    <row r="786230" spans="9:9">
      <c r="I786230" s="6"/>
    </row>
    <row r="786231" spans="9:9">
      <c r="I786231" s="6"/>
    </row>
    <row r="786232" spans="9:9">
      <c r="I786232" s="6"/>
    </row>
    <row r="786233" spans="9:9">
      <c r="I786233" s="6"/>
    </row>
    <row r="786234" spans="9:9">
      <c r="I786234" s="6"/>
    </row>
    <row r="786235" spans="9:9">
      <c r="I786235" s="6"/>
    </row>
    <row r="786236" spans="9:9">
      <c r="I786236" s="6"/>
    </row>
    <row r="786237" spans="9:9">
      <c r="I786237" s="6"/>
    </row>
    <row r="786238" spans="9:9">
      <c r="I786238" s="6"/>
    </row>
    <row r="786239" spans="9:9">
      <c r="I786239" s="6"/>
    </row>
    <row r="786240" spans="9:9">
      <c r="I786240" s="6"/>
    </row>
    <row r="786241" spans="9:9">
      <c r="I786241" s="6"/>
    </row>
    <row r="786242" spans="9:9">
      <c r="I786242" s="6"/>
    </row>
    <row r="786243" spans="9:9">
      <c r="I786243" s="6"/>
    </row>
    <row r="786244" spans="9:9">
      <c r="I786244" s="6"/>
    </row>
    <row r="786245" spans="9:9">
      <c r="I786245" s="6"/>
    </row>
    <row r="786246" spans="9:9">
      <c r="I786246" s="6"/>
    </row>
    <row r="786247" spans="9:9">
      <c r="I786247" s="6"/>
    </row>
    <row r="786248" spans="9:9">
      <c r="I786248" s="6"/>
    </row>
    <row r="786249" spans="9:9">
      <c r="I786249" s="6"/>
    </row>
    <row r="786250" spans="9:9">
      <c r="I786250" s="6"/>
    </row>
    <row r="786251" spans="9:9">
      <c r="I786251" s="6"/>
    </row>
    <row r="786252" spans="9:9">
      <c r="I786252" s="6"/>
    </row>
    <row r="786253" spans="9:9">
      <c r="I786253" s="6"/>
    </row>
    <row r="786254" spans="9:9">
      <c r="I786254" s="6"/>
    </row>
    <row r="786255" spans="9:9">
      <c r="I786255" s="6"/>
    </row>
    <row r="786256" spans="9:9">
      <c r="I786256" s="6"/>
    </row>
    <row r="786257" spans="9:9">
      <c r="I786257" s="6"/>
    </row>
    <row r="786258" spans="9:9">
      <c r="I786258" s="6"/>
    </row>
    <row r="786259" spans="9:9">
      <c r="I786259" s="6"/>
    </row>
    <row r="786260" spans="9:9">
      <c r="I786260" s="6"/>
    </row>
    <row r="786261" spans="9:9">
      <c r="I786261" s="6"/>
    </row>
    <row r="786262" spans="9:9">
      <c r="I786262" s="6"/>
    </row>
    <row r="786263" spans="9:9">
      <c r="I786263" s="6"/>
    </row>
    <row r="786264" spans="9:9">
      <c r="I786264" s="6"/>
    </row>
    <row r="786265" spans="9:9">
      <c r="I786265" s="6"/>
    </row>
    <row r="786266" spans="9:9">
      <c r="I786266" s="6"/>
    </row>
    <row r="786267" spans="9:9">
      <c r="I786267" s="6"/>
    </row>
    <row r="786268" spans="9:9">
      <c r="I786268" s="6"/>
    </row>
    <row r="786269" spans="9:9">
      <c r="I786269" s="6"/>
    </row>
    <row r="786270" spans="9:9">
      <c r="I786270" s="6"/>
    </row>
    <row r="786271" spans="9:9">
      <c r="I786271" s="6"/>
    </row>
    <row r="786272" spans="9:9">
      <c r="I786272" s="6"/>
    </row>
    <row r="786273" spans="9:9">
      <c r="I786273" s="6"/>
    </row>
    <row r="786274" spans="9:9">
      <c r="I786274" s="6"/>
    </row>
    <row r="786275" spans="9:9">
      <c r="I786275" s="6"/>
    </row>
    <row r="786276" spans="9:9">
      <c r="I786276" s="6"/>
    </row>
    <row r="786277" spans="9:9">
      <c r="I786277" s="6"/>
    </row>
    <row r="786278" spans="9:9">
      <c r="I786278" s="6"/>
    </row>
    <row r="786279" spans="9:9">
      <c r="I786279" s="6"/>
    </row>
    <row r="786280" spans="9:9">
      <c r="I786280" s="6"/>
    </row>
    <row r="786281" spans="9:9">
      <c r="I786281" s="6"/>
    </row>
    <row r="786282" spans="9:9">
      <c r="I786282" s="6"/>
    </row>
    <row r="786283" spans="9:9">
      <c r="I786283" s="6"/>
    </row>
    <row r="786284" spans="9:9">
      <c r="I786284" s="6"/>
    </row>
    <row r="786285" spans="9:9">
      <c r="I786285" s="6"/>
    </row>
    <row r="786286" spans="9:9">
      <c r="I786286" s="6"/>
    </row>
    <row r="786287" spans="9:9">
      <c r="I786287" s="6"/>
    </row>
    <row r="786288" spans="9:9">
      <c r="I786288" s="6"/>
    </row>
    <row r="786289" spans="9:9">
      <c r="I786289" s="6"/>
    </row>
    <row r="786290" spans="9:9">
      <c r="I786290" s="6"/>
    </row>
    <row r="786291" spans="9:9">
      <c r="I786291" s="6"/>
    </row>
    <row r="786292" spans="9:9">
      <c r="I786292" s="6"/>
    </row>
    <row r="786293" spans="9:9">
      <c r="I786293" s="6"/>
    </row>
    <row r="786294" spans="9:9">
      <c r="I786294" s="6"/>
    </row>
    <row r="786295" spans="9:9">
      <c r="I786295" s="6"/>
    </row>
    <row r="786296" spans="9:9">
      <c r="I786296" s="6"/>
    </row>
    <row r="786297" spans="9:9">
      <c r="I786297" s="6"/>
    </row>
    <row r="786298" spans="9:9">
      <c r="I786298" s="6"/>
    </row>
    <row r="786299" spans="9:9">
      <c r="I786299" s="6"/>
    </row>
    <row r="786300" spans="9:9">
      <c r="I786300" s="6"/>
    </row>
    <row r="786301" spans="9:9">
      <c r="I786301" s="6"/>
    </row>
    <row r="786302" spans="9:9">
      <c r="I786302" s="6"/>
    </row>
    <row r="786303" spans="9:9">
      <c r="I786303" s="6"/>
    </row>
    <row r="786304" spans="9:9">
      <c r="I786304" s="6"/>
    </row>
    <row r="786305" spans="9:9">
      <c r="I786305" s="6"/>
    </row>
    <row r="786306" spans="9:9">
      <c r="I786306" s="6"/>
    </row>
    <row r="786307" spans="9:9">
      <c r="I786307" s="6"/>
    </row>
    <row r="786308" spans="9:9">
      <c r="I786308" s="6"/>
    </row>
    <row r="786309" spans="9:9">
      <c r="I786309" s="6"/>
    </row>
    <row r="786310" spans="9:9">
      <c r="I786310" s="6"/>
    </row>
    <row r="786311" spans="9:9">
      <c r="I786311" s="6"/>
    </row>
    <row r="786312" spans="9:9">
      <c r="I786312" s="6"/>
    </row>
    <row r="786313" spans="9:9">
      <c r="I786313" s="6"/>
    </row>
    <row r="786314" spans="9:9">
      <c r="I786314" s="6"/>
    </row>
    <row r="786315" spans="9:9">
      <c r="I786315" s="6"/>
    </row>
    <row r="786316" spans="9:9">
      <c r="I786316" s="6"/>
    </row>
    <row r="786317" spans="9:9">
      <c r="I786317" s="6"/>
    </row>
    <row r="786318" spans="9:9">
      <c r="I786318" s="6"/>
    </row>
    <row r="786319" spans="9:9">
      <c r="I786319" s="6"/>
    </row>
    <row r="786320" spans="9:9">
      <c r="I786320" s="6"/>
    </row>
    <row r="786321" spans="9:9">
      <c r="I786321" s="6"/>
    </row>
    <row r="786322" spans="9:9">
      <c r="I786322" s="6"/>
    </row>
    <row r="786323" spans="9:9">
      <c r="I786323" s="6"/>
    </row>
    <row r="786324" spans="9:9">
      <c r="I786324" s="6"/>
    </row>
    <row r="786325" spans="9:9">
      <c r="I786325" s="6"/>
    </row>
    <row r="786326" spans="9:9">
      <c r="I786326" s="6"/>
    </row>
    <row r="786327" spans="9:9">
      <c r="I786327" s="6"/>
    </row>
    <row r="786328" spans="9:9">
      <c r="I786328" s="6"/>
    </row>
    <row r="786329" spans="9:9">
      <c r="I786329" s="6"/>
    </row>
    <row r="786330" spans="9:9">
      <c r="I786330" s="6"/>
    </row>
    <row r="786331" spans="9:9">
      <c r="I786331" s="6"/>
    </row>
    <row r="786332" spans="9:9">
      <c r="I786332" s="6"/>
    </row>
    <row r="786333" spans="9:9">
      <c r="I786333" s="6"/>
    </row>
    <row r="786334" spans="9:9">
      <c r="I786334" s="6"/>
    </row>
    <row r="786335" spans="9:9">
      <c r="I786335" s="6"/>
    </row>
    <row r="786336" spans="9:9">
      <c r="I786336" s="6"/>
    </row>
    <row r="786337" spans="9:9">
      <c r="I786337" s="6"/>
    </row>
    <row r="786338" spans="9:9">
      <c r="I786338" s="6"/>
    </row>
    <row r="786339" spans="9:9">
      <c r="I786339" s="6"/>
    </row>
    <row r="786340" spans="9:9">
      <c r="I786340" s="6"/>
    </row>
    <row r="786341" spans="9:9">
      <c r="I786341" s="6"/>
    </row>
    <row r="786342" spans="9:9">
      <c r="I786342" s="6"/>
    </row>
    <row r="786343" spans="9:9">
      <c r="I786343" s="6"/>
    </row>
    <row r="786344" spans="9:9">
      <c r="I786344" s="6"/>
    </row>
    <row r="786345" spans="9:9">
      <c r="I786345" s="6"/>
    </row>
    <row r="786346" spans="9:9">
      <c r="I786346" s="6"/>
    </row>
    <row r="786347" spans="9:9">
      <c r="I786347" s="6"/>
    </row>
    <row r="786348" spans="9:9">
      <c r="I786348" s="6"/>
    </row>
    <row r="786349" spans="9:9">
      <c r="I786349" s="6"/>
    </row>
    <row r="786350" spans="9:9">
      <c r="I786350" s="6"/>
    </row>
    <row r="786351" spans="9:9">
      <c r="I786351" s="6"/>
    </row>
    <row r="786352" spans="9:9">
      <c r="I786352" s="6"/>
    </row>
    <row r="786353" spans="9:9">
      <c r="I786353" s="6"/>
    </row>
    <row r="786354" spans="9:9">
      <c r="I786354" s="6"/>
    </row>
    <row r="786355" spans="9:9">
      <c r="I786355" s="6"/>
    </row>
    <row r="786356" spans="9:9">
      <c r="I786356" s="6"/>
    </row>
    <row r="786357" spans="9:9">
      <c r="I786357" s="6"/>
    </row>
    <row r="786358" spans="9:9">
      <c r="I786358" s="6"/>
    </row>
    <row r="786359" spans="9:9">
      <c r="I786359" s="6"/>
    </row>
    <row r="786360" spans="9:9">
      <c r="I786360" s="6"/>
    </row>
    <row r="786361" spans="9:9">
      <c r="I786361" s="6"/>
    </row>
    <row r="786362" spans="9:9">
      <c r="I786362" s="6"/>
    </row>
    <row r="786363" spans="9:9">
      <c r="I786363" s="6"/>
    </row>
    <row r="786364" spans="9:9">
      <c r="I786364" s="6"/>
    </row>
    <row r="786365" spans="9:9">
      <c r="I786365" s="6"/>
    </row>
    <row r="786366" spans="9:9">
      <c r="I786366" s="6"/>
    </row>
    <row r="786367" spans="9:9">
      <c r="I786367" s="6"/>
    </row>
    <row r="786368" spans="9:9">
      <c r="I786368" s="6"/>
    </row>
    <row r="786369" spans="9:9">
      <c r="I786369" s="6"/>
    </row>
    <row r="786370" spans="9:9">
      <c r="I786370" s="6"/>
    </row>
    <row r="786371" spans="9:9">
      <c r="I786371" s="6"/>
    </row>
    <row r="786372" spans="9:9">
      <c r="I786372" s="6"/>
    </row>
    <row r="786373" spans="9:9">
      <c r="I786373" s="6"/>
    </row>
    <row r="786374" spans="9:9">
      <c r="I786374" s="6"/>
    </row>
    <row r="786375" spans="9:9">
      <c r="I786375" s="6"/>
    </row>
    <row r="786376" spans="9:9">
      <c r="I786376" s="6"/>
    </row>
    <row r="786377" spans="9:9">
      <c r="I786377" s="6"/>
    </row>
    <row r="786378" spans="9:9">
      <c r="I786378" s="6"/>
    </row>
    <row r="786379" spans="9:9">
      <c r="I786379" s="6"/>
    </row>
    <row r="786380" spans="9:9">
      <c r="I786380" s="6"/>
    </row>
    <row r="786381" spans="9:9">
      <c r="I786381" s="6"/>
    </row>
    <row r="786382" spans="9:9">
      <c r="I786382" s="6"/>
    </row>
    <row r="786383" spans="9:9">
      <c r="I786383" s="6"/>
    </row>
    <row r="786384" spans="9:9">
      <c r="I786384" s="6"/>
    </row>
    <row r="786385" spans="9:9">
      <c r="I786385" s="6"/>
    </row>
    <row r="786386" spans="9:9">
      <c r="I786386" s="6"/>
    </row>
    <row r="786387" spans="9:9">
      <c r="I786387" s="6"/>
    </row>
    <row r="786388" spans="9:9">
      <c r="I786388" s="6"/>
    </row>
    <row r="786389" spans="9:9">
      <c r="I786389" s="6"/>
    </row>
    <row r="786390" spans="9:9">
      <c r="I786390" s="6"/>
    </row>
    <row r="786391" spans="9:9">
      <c r="I786391" s="6"/>
    </row>
    <row r="786392" spans="9:9">
      <c r="I786392" s="6"/>
    </row>
    <row r="786393" spans="9:9">
      <c r="I786393" s="6"/>
    </row>
    <row r="786394" spans="9:9">
      <c r="I786394" s="6"/>
    </row>
    <row r="786395" spans="9:9">
      <c r="I786395" s="6"/>
    </row>
    <row r="786396" spans="9:9">
      <c r="I786396" s="6"/>
    </row>
    <row r="786397" spans="9:9">
      <c r="I786397" s="6"/>
    </row>
    <row r="786398" spans="9:9">
      <c r="I786398" s="6"/>
    </row>
    <row r="786399" spans="9:9">
      <c r="I786399" s="6"/>
    </row>
    <row r="786400" spans="9:9">
      <c r="I786400" s="6"/>
    </row>
    <row r="786401" spans="9:9">
      <c r="I786401" s="6"/>
    </row>
    <row r="786402" spans="9:9">
      <c r="I786402" s="6"/>
    </row>
    <row r="786403" spans="9:9">
      <c r="I786403" s="6"/>
    </row>
    <row r="786404" spans="9:9">
      <c r="I786404" s="6"/>
    </row>
    <row r="786405" spans="9:9">
      <c r="I786405" s="6"/>
    </row>
    <row r="786406" spans="9:9">
      <c r="I786406" s="6"/>
    </row>
    <row r="786407" spans="9:9">
      <c r="I786407" s="6"/>
    </row>
    <row r="786408" spans="9:9">
      <c r="I786408" s="6"/>
    </row>
    <row r="786409" spans="9:9">
      <c r="I786409" s="6"/>
    </row>
    <row r="786410" spans="9:9">
      <c r="I786410" s="6"/>
    </row>
    <row r="786411" spans="9:9">
      <c r="I786411" s="6"/>
    </row>
    <row r="786412" spans="9:9">
      <c r="I786412" s="6"/>
    </row>
    <row r="786413" spans="9:9">
      <c r="I786413" s="6"/>
    </row>
    <row r="786414" spans="9:9">
      <c r="I786414" s="6"/>
    </row>
    <row r="786415" spans="9:9">
      <c r="I786415" s="6"/>
    </row>
    <row r="786416" spans="9:9">
      <c r="I786416" s="6"/>
    </row>
    <row r="786417" spans="9:9">
      <c r="I786417" s="6"/>
    </row>
    <row r="786418" spans="9:9">
      <c r="I786418" s="6"/>
    </row>
    <row r="786419" spans="9:9">
      <c r="I786419" s="6"/>
    </row>
    <row r="786420" spans="9:9">
      <c r="I786420" s="6"/>
    </row>
    <row r="786421" spans="9:9">
      <c r="I786421" s="6"/>
    </row>
    <row r="786422" spans="9:9">
      <c r="I786422" s="6"/>
    </row>
    <row r="786423" spans="9:9">
      <c r="I786423" s="6"/>
    </row>
    <row r="786424" spans="9:9">
      <c r="I786424" s="6"/>
    </row>
    <row r="786425" spans="9:9">
      <c r="I786425" s="6"/>
    </row>
    <row r="786426" spans="9:9">
      <c r="I786426" s="6"/>
    </row>
    <row r="786427" spans="9:9">
      <c r="I786427" s="6"/>
    </row>
    <row r="786428" spans="9:9">
      <c r="I786428" s="6"/>
    </row>
    <row r="786429" spans="9:9">
      <c r="I786429" s="6"/>
    </row>
    <row r="786430" spans="9:9">
      <c r="I786430" s="6"/>
    </row>
    <row r="786431" spans="9:9">
      <c r="I786431" s="6"/>
    </row>
    <row r="786432" spans="9:9">
      <c r="I786432" s="6"/>
    </row>
    <row r="786433" spans="9:9">
      <c r="I786433" s="6"/>
    </row>
    <row r="786434" spans="9:9">
      <c r="I786434" s="6"/>
    </row>
    <row r="786435" spans="9:9">
      <c r="I786435" s="6"/>
    </row>
    <row r="786436" spans="9:9">
      <c r="I786436" s="6"/>
    </row>
    <row r="786437" spans="9:9">
      <c r="I786437" s="6"/>
    </row>
    <row r="786438" spans="9:9">
      <c r="I786438" s="6"/>
    </row>
    <row r="786439" spans="9:9">
      <c r="I786439" s="6"/>
    </row>
    <row r="786440" spans="9:9">
      <c r="I786440" s="6"/>
    </row>
    <row r="786441" spans="9:9">
      <c r="I786441" s="6"/>
    </row>
    <row r="786442" spans="9:9">
      <c r="I786442" s="6"/>
    </row>
    <row r="786443" spans="9:9">
      <c r="I786443" s="6"/>
    </row>
    <row r="786444" spans="9:9">
      <c r="I786444" s="6"/>
    </row>
    <row r="786445" spans="9:9">
      <c r="I786445" s="6"/>
    </row>
    <row r="786446" spans="9:9">
      <c r="I786446" s="6"/>
    </row>
    <row r="786447" spans="9:9">
      <c r="I786447" s="6"/>
    </row>
    <row r="786448" spans="9:9">
      <c r="I786448" s="6"/>
    </row>
    <row r="786449" spans="9:9">
      <c r="I786449" s="6"/>
    </row>
    <row r="786450" spans="9:9">
      <c r="I786450" s="6"/>
    </row>
    <row r="786451" spans="9:9">
      <c r="I786451" s="6"/>
    </row>
    <row r="786452" spans="9:9">
      <c r="I786452" s="6"/>
    </row>
    <row r="786453" spans="9:9">
      <c r="I786453" s="6"/>
    </row>
    <row r="786454" spans="9:9">
      <c r="I786454" s="6"/>
    </row>
    <row r="786455" spans="9:9">
      <c r="I786455" s="6"/>
    </row>
    <row r="786456" spans="9:9">
      <c r="I786456" s="6"/>
    </row>
    <row r="786457" spans="9:9">
      <c r="I786457" s="6"/>
    </row>
    <row r="786458" spans="9:9">
      <c r="I786458" s="6"/>
    </row>
    <row r="786459" spans="9:9">
      <c r="I786459" s="6"/>
    </row>
    <row r="786460" spans="9:9">
      <c r="I786460" s="6"/>
    </row>
    <row r="786461" spans="9:9">
      <c r="I786461" s="6"/>
    </row>
    <row r="786462" spans="9:9">
      <c r="I786462" s="6"/>
    </row>
    <row r="786463" spans="9:9">
      <c r="I786463" s="6"/>
    </row>
    <row r="786464" spans="9:9">
      <c r="I786464" s="6"/>
    </row>
    <row r="786465" spans="9:9">
      <c r="I786465" s="6"/>
    </row>
    <row r="786466" spans="9:9">
      <c r="I786466" s="6"/>
    </row>
    <row r="786467" spans="9:9">
      <c r="I786467" s="6"/>
    </row>
    <row r="786468" spans="9:9">
      <c r="I786468" s="6"/>
    </row>
    <row r="786469" spans="9:9">
      <c r="I786469" s="6"/>
    </row>
    <row r="786470" spans="9:9">
      <c r="I786470" s="6"/>
    </row>
    <row r="786471" spans="9:9">
      <c r="I786471" s="6"/>
    </row>
    <row r="786472" spans="9:9">
      <c r="I786472" s="6"/>
    </row>
    <row r="786473" spans="9:9">
      <c r="I786473" s="6"/>
    </row>
    <row r="786474" spans="9:9">
      <c r="I786474" s="6"/>
    </row>
    <row r="786475" spans="9:9">
      <c r="I786475" s="6"/>
    </row>
    <row r="786476" spans="9:9">
      <c r="I786476" s="6"/>
    </row>
    <row r="786477" spans="9:9">
      <c r="I786477" s="6"/>
    </row>
    <row r="786478" spans="9:9">
      <c r="I786478" s="6"/>
    </row>
    <row r="786479" spans="9:9">
      <c r="I786479" s="6"/>
    </row>
    <row r="786480" spans="9:9">
      <c r="I786480" s="6"/>
    </row>
    <row r="786481" spans="9:9">
      <c r="I786481" s="6"/>
    </row>
    <row r="786482" spans="9:9">
      <c r="I786482" s="6"/>
    </row>
    <row r="786483" spans="9:9">
      <c r="I786483" s="6"/>
    </row>
    <row r="786484" spans="9:9">
      <c r="I786484" s="6"/>
    </row>
    <row r="786485" spans="9:9">
      <c r="I786485" s="6"/>
    </row>
    <row r="786486" spans="9:9">
      <c r="I786486" s="6"/>
    </row>
    <row r="786487" spans="9:9">
      <c r="I786487" s="6"/>
    </row>
    <row r="786488" spans="9:9">
      <c r="I786488" s="6"/>
    </row>
    <row r="786489" spans="9:9">
      <c r="I786489" s="6"/>
    </row>
    <row r="786490" spans="9:9">
      <c r="I786490" s="6"/>
    </row>
    <row r="786491" spans="9:9">
      <c r="I786491" s="6"/>
    </row>
    <row r="786492" spans="9:9">
      <c r="I786492" s="6"/>
    </row>
    <row r="786493" spans="9:9">
      <c r="I786493" s="6"/>
    </row>
    <row r="786494" spans="9:9">
      <c r="I786494" s="6"/>
    </row>
    <row r="786495" spans="9:9">
      <c r="I786495" s="6"/>
    </row>
    <row r="786496" spans="9:9">
      <c r="I786496" s="6"/>
    </row>
    <row r="786497" spans="9:9">
      <c r="I786497" s="6"/>
    </row>
    <row r="786498" spans="9:9">
      <c r="I786498" s="6"/>
    </row>
    <row r="786499" spans="9:9">
      <c r="I786499" s="6"/>
    </row>
    <row r="786500" spans="9:9">
      <c r="I786500" s="6"/>
    </row>
    <row r="786501" spans="9:9">
      <c r="I786501" s="6"/>
    </row>
    <row r="786502" spans="9:9">
      <c r="I786502" s="6"/>
    </row>
    <row r="786503" spans="9:9">
      <c r="I786503" s="6"/>
    </row>
    <row r="786504" spans="9:9">
      <c r="I786504" s="6"/>
    </row>
    <row r="786505" spans="9:9">
      <c r="I786505" s="6"/>
    </row>
    <row r="786506" spans="9:9">
      <c r="I786506" s="6"/>
    </row>
    <row r="786507" spans="9:9">
      <c r="I786507" s="6"/>
    </row>
    <row r="786508" spans="9:9">
      <c r="I786508" s="6"/>
    </row>
    <row r="786509" spans="9:9">
      <c r="I786509" s="6"/>
    </row>
    <row r="786510" spans="9:9">
      <c r="I786510" s="6"/>
    </row>
    <row r="786511" spans="9:9">
      <c r="I786511" s="6"/>
    </row>
    <row r="786512" spans="9:9">
      <c r="I786512" s="6"/>
    </row>
    <row r="786513" spans="9:9">
      <c r="I786513" s="6"/>
    </row>
    <row r="786514" spans="9:9">
      <c r="I786514" s="6"/>
    </row>
    <row r="786515" spans="9:9">
      <c r="I786515" s="6"/>
    </row>
    <row r="786516" spans="9:9">
      <c r="I786516" s="6"/>
    </row>
    <row r="786517" spans="9:9">
      <c r="I786517" s="6"/>
    </row>
    <row r="786518" spans="9:9">
      <c r="I786518" s="6"/>
    </row>
    <row r="786519" spans="9:9">
      <c r="I786519" s="6"/>
    </row>
    <row r="786520" spans="9:9">
      <c r="I786520" s="6"/>
    </row>
    <row r="786521" spans="9:9">
      <c r="I786521" s="6"/>
    </row>
    <row r="786522" spans="9:9">
      <c r="I786522" s="6"/>
    </row>
    <row r="786523" spans="9:9">
      <c r="I786523" s="6"/>
    </row>
    <row r="786524" spans="9:9">
      <c r="I786524" s="6"/>
    </row>
    <row r="786525" spans="9:9">
      <c r="I786525" s="6"/>
    </row>
    <row r="786526" spans="9:9">
      <c r="I786526" s="6"/>
    </row>
    <row r="786527" spans="9:9">
      <c r="I786527" s="6"/>
    </row>
    <row r="786528" spans="9:9">
      <c r="I786528" s="6"/>
    </row>
    <row r="786529" spans="9:9">
      <c r="I786529" s="6"/>
    </row>
    <row r="786530" spans="9:9">
      <c r="I786530" s="6"/>
    </row>
    <row r="786531" spans="9:9">
      <c r="I786531" s="6"/>
    </row>
    <row r="786532" spans="9:9">
      <c r="I786532" s="6"/>
    </row>
    <row r="786533" spans="9:9">
      <c r="I786533" s="6"/>
    </row>
    <row r="786534" spans="9:9">
      <c r="I786534" s="6"/>
    </row>
    <row r="786535" spans="9:9">
      <c r="I786535" s="6"/>
    </row>
    <row r="786536" spans="9:9">
      <c r="I786536" s="6"/>
    </row>
    <row r="786537" spans="9:9">
      <c r="I786537" s="6"/>
    </row>
    <row r="786538" spans="9:9">
      <c r="I786538" s="6"/>
    </row>
    <row r="786539" spans="9:9">
      <c r="I786539" s="6"/>
    </row>
    <row r="786540" spans="9:9">
      <c r="I786540" s="6"/>
    </row>
    <row r="786541" spans="9:9">
      <c r="I786541" s="6"/>
    </row>
    <row r="786542" spans="9:9">
      <c r="I786542" s="6"/>
    </row>
    <row r="786543" spans="9:9">
      <c r="I786543" s="6"/>
    </row>
    <row r="786544" spans="9:9">
      <c r="I786544" s="6"/>
    </row>
    <row r="786545" spans="9:9">
      <c r="I786545" s="6"/>
    </row>
    <row r="786546" spans="9:9">
      <c r="I786546" s="6"/>
    </row>
    <row r="786547" spans="9:9">
      <c r="I786547" s="6"/>
    </row>
    <row r="786548" spans="9:9">
      <c r="I786548" s="6"/>
    </row>
    <row r="786549" spans="9:9">
      <c r="I786549" s="6"/>
    </row>
    <row r="786550" spans="9:9">
      <c r="I786550" s="6"/>
    </row>
    <row r="786551" spans="9:9">
      <c r="I786551" s="6"/>
    </row>
    <row r="786552" spans="9:9">
      <c r="I786552" s="6"/>
    </row>
    <row r="786553" spans="9:9">
      <c r="I786553" s="6"/>
    </row>
    <row r="786554" spans="9:9">
      <c r="I786554" s="6"/>
    </row>
    <row r="786555" spans="9:9">
      <c r="I786555" s="6"/>
    </row>
    <row r="786556" spans="9:9">
      <c r="I786556" s="6"/>
    </row>
    <row r="786557" spans="9:9">
      <c r="I786557" s="6"/>
    </row>
    <row r="786558" spans="9:9">
      <c r="I786558" s="6"/>
    </row>
    <row r="786559" spans="9:9">
      <c r="I786559" s="6"/>
    </row>
    <row r="786560" spans="9:9">
      <c r="I786560" s="6"/>
    </row>
    <row r="786561" spans="9:9">
      <c r="I786561" s="6"/>
    </row>
    <row r="786562" spans="9:9">
      <c r="I786562" s="6"/>
    </row>
    <row r="786563" spans="9:9">
      <c r="I786563" s="6"/>
    </row>
    <row r="786564" spans="9:9">
      <c r="I786564" s="6"/>
    </row>
    <row r="786565" spans="9:9">
      <c r="I786565" s="6"/>
    </row>
    <row r="786566" spans="9:9">
      <c r="I786566" s="6"/>
    </row>
    <row r="786567" spans="9:9">
      <c r="I786567" s="6"/>
    </row>
    <row r="786568" spans="9:9">
      <c r="I786568" s="6"/>
    </row>
    <row r="786569" spans="9:9">
      <c r="I786569" s="6"/>
    </row>
    <row r="786570" spans="9:9">
      <c r="I786570" s="6"/>
    </row>
    <row r="786571" spans="9:9">
      <c r="I786571" s="6"/>
    </row>
    <row r="786572" spans="9:9">
      <c r="I786572" s="6"/>
    </row>
    <row r="786573" spans="9:9">
      <c r="I786573" s="6"/>
    </row>
    <row r="786574" spans="9:9">
      <c r="I786574" s="6"/>
    </row>
    <row r="786575" spans="9:9">
      <c r="I786575" s="6"/>
    </row>
    <row r="786576" spans="9:9">
      <c r="I786576" s="6"/>
    </row>
    <row r="786577" spans="9:9">
      <c r="I786577" s="6"/>
    </row>
    <row r="786578" spans="9:9">
      <c r="I786578" s="6"/>
    </row>
    <row r="786579" spans="9:9">
      <c r="I786579" s="6"/>
    </row>
    <row r="786580" spans="9:9">
      <c r="I786580" s="6"/>
    </row>
    <row r="786581" spans="9:9">
      <c r="I786581" s="6"/>
    </row>
    <row r="786582" spans="9:9">
      <c r="I786582" s="6"/>
    </row>
    <row r="786583" spans="9:9">
      <c r="I786583" s="6"/>
    </row>
    <row r="786584" spans="9:9">
      <c r="I786584" s="6"/>
    </row>
    <row r="786585" spans="9:9">
      <c r="I786585" s="6"/>
    </row>
    <row r="786586" spans="9:9">
      <c r="I786586" s="6"/>
    </row>
    <row r="786587" spans="9:9">
      <c r="I786587" s="6"/>
    </row>
    <row r="786588" spans="9:9">
      <c r="I786588" s="6"/>
    </row>
    <row r="786589" spans="9:9">
      <c r="I786589" s="6"/>
    </row>
    <row r="786590" spans="9:9">
      <c r="I786590" s="6"/>
    </row>
    <row r="786591" spans="9:9">
      <c r="I786591" s="6"/>
    </row>
    <row r="786592" spans="9:9">
      <c r="I786592" s="6"/>
    </row>
    <row r="786593" spans="9:9">
      <c r="I786593" s="6"/>
    </row>
    <row r="786594" spans="9:9">
      <c r="I786594" s="6"/>
    </row>
    <row r="786595" spans="9:9">
      <c r="I786595" s="6"/>
    </row>
    <row r="786596" spans="9:9">
      <c r="I786596" s="6"/>
    </row>
    <row r="786597" spans="9:9">
      <c r="I786597" s="6"/>
    </row>
    <row r="786598" spans="9:9">
      <c r="I786598" s="6"/>
    </row>
    <row r="786599" spans="9:9">
      <c r="I786599" s="6"/>
    </row>
    <row r="786600" spans="9:9">
      <c r="I786600" s="6"/>
    </row>
    <row r="786601" spans="9:9">
      <c r="I786601" s="6"/>
    </row>
    <row r="786602" spans="9:9">
      <c r="I786602" s="6"/>
    </row>
    <row r="786603" spans="9:9">
      <c r="I786603" s="6"/>
    </row>
    <row r="786604" spans="9:9">
      <c r="I786604" s="6"/>
    </row>
    <row r="786605" spans="9:9">
      <c r="I786605" s="6"/>
    </row>
    <row r="786606" spans="9:9">
      <c r="I786606" s="6"/>
    </row>
    <row r="786607" spans="9:9">
      <c r="I786607" s="6"/>
    </row>
    <row r="786608" spans="9:9">
      <c r="I786608" s="6"/>
    </row>
    <row r="786609" spans="9:9">
      <c r="I786609" s="6"/>
    </row>
    <row r="786610" spans="9:9">
      <c r="I786610" s="6"/>
    </row>
    <row r="786611" spans="9:9">
      <c r="I786611" s="6"/>
    </row>
    <row r="786612" spans="9:9">
      <c r="I786612" s="6"/>
    </row>
    <row r="786613" spans="9:9">
      <c r="I786613" s="6"/>
    </row>
    <row r="786614" spans="9:9">
      <c r="I786614" s="6"/>
    </row>
    <row r="786615" spans="9:9">
      <c r="I786615" s="6"/>
    </row>
    <row r="786616" spans="9:9">
      <c r="I786616" s="6"/>
    </row>
    <row r="786617" spans="9:9">
      <c r="I786617" s="6"/>
    </row>
    <row r="786618" spans="9:9">
      <c r="I786618" s="6"/>
    </row>
    <row r="786619" spans="9:9">
      <c r="I786619" s="6"/>
    </row>
    <row r="786620" spans="9:9">
      <c r="I786620" s="6"/>
    </row>
    <row r="786621" spans="9:9">
      <c r="I786621" s="6"/>
    </row>
    <row r="786622" spans="9:9">
      <c r="I786622" s="6"/>
    </row>
    <row r="786623" spans="9:9">
      <c r="I786623" s="6"/>
    </row>
    <row r="786624" spans="9:9">
      <c r="I786624" s="6"/>
    </row>
    <row r="786625" spans="9:9">
      <c r="I786625" s="6"/>
    </row>
    <row r="786626" spans="9:9">
      <c r="I786626" s="6"/>
    </row>
    <row r="786627" spans="9:9">
      <c r="I786627" s="6"/>
    </row>
    <row r="786628" spans="9:9">
      <c r="I786628" s="6"/>
    </row>
    <row r="786629" spans="9:9">
      <c r="I786629" s="6"/>
    </row>
    <row r="786630" spans="9:9">
      <c r="I786630" s="6"/>
    </row>
    <row r="786631" spans="9:9">
      <c r="I786631" s="6"/>
    </row>
    <row r="786632" spans="9:9">
      <c r="I786632" s="6"/>
    </row>
    <row r="786633" spans="9:9">
      <c r="I786633" s="6"/>
    </row>
    <row r="786634" spans="9:9">
      <c r="I786634" s="6"/>
    </row>
    <row r="786635" spans="9:9">
      <c r="I786635" s="6"/>
    </row>
    <row r="786636" spans="9:9">
      <c r="I786636" s="6"/>
    </row>
    <row r="786637" spans="9:9">
      <c r="I786637" s="6"/>
    </row>
    <row r="786638" spans="9:9">
      <c r="I786638" s="6"/>
    </row>
    <row r="786639" spans="9:9">
      <c r="I786639" s="6"/>
    </row>
    <row r="786640" spans="9:9">
      <c r="I786640" s="6"/>
    </row>
    <row r="786641" spans="9:9">
      <c r="I786641" s="6"/>
    </row>
    <row r="786642" spans="9:9">
      <c r="I786642" s="6"/>
    </row>
    <row r="786643" spans="9:9">
      <c r="I786643" s="6"/>
    </row>
    <row r="786644" spans="9:9">
      <c r="I786644" s="6"/>
    </row>
    <row r="786645" spans="9:9">
      <c r="I786645" s="6"/>
    </row>
    <row r="786646" spans="9:9">
      <c r="I786646" s="6"/>
    </row>
    <row r="786647" spans="9:9">
      <c r="I786647" s="6"/>
    </row>
    <row r="786648" spans="9:9">
      <c r="I786648" s="6"/>
    </row>
    <row r="786649" spans="9:9">
      <c r="I786649" s="6"/>
    </row>
    <row r="786650" spans="9:9">
      <c r="I786650" s="6"/>
    </row>
    <row r="786651" spans="9:9">
      <c r="I786651" s="6"/>
    </row>
    <row r="786652" spans="9:9">
      <c r="I786652" s="6"/>
    </row>
    <row r="786653" spans="9:9">
      <c r="I786653" s="6"/>
    </row>
    <row r="786654" spans="9:9">
      <c r="I786654" s="6"/>
    </row>
    <row r="786655" spans="9:9">
      <c r="I786655" s="6"/>
    </row>
    <row r="786656" spans="9:9">
      <c r="I786656" s="6"/>
    </row>
    <row r="786657" spans="9:9">
      <c r="I786657" s="6"/>
    </row>
    <row r="786658" spans="9:9">
      <c r="I786658" s="6"/>
    </row>
    <row r="786659" spans="9:9">
      <c r="I786659" s="6"/>
    </row>
    <row r="786660" spans="9:9">
      <c r="I786660" s="6"/>
    </row>
    <row r="786661" spans="9:9">
      <c r="I786661" s="6"/>
    </row>
    <row r="786662" spans="9:9">
      <c r="I786662" s="6"/>
    </row>
    <row r="786663" spans="9:9">
      <c r="I786663" s="6"/>
    </row>
    <row r="786664" spans="9:9">
      <c r="I786664" s="6"/>
    </row>
    <row r="786665" spans="9:9">
      <c r="I786665" s="6"/>
    </row>
    <row r="786666" spans="9:9">
      <c r="I786666" s="6"/>
    </row>
    <row r="786667" spans="9:9">
      <c r="I786667" s="6"/>
    </row>
    <row r="786668" spans="9:9">
      <c r="I786668" s="6"/>
    </row>
    <row r="786669" spans="9:9">
      <c r="I786669" s="6"/>
    </row>
    <row r="786670" spans="9:9">
      <c r="I786670" s="6"/>
    </row>
    <row r="786671" spans="9:9">
      <c r="I786671" s="6"/>
    </row>
    <row r="786672" spans="9:9">
      <c r="I786672" s="6"/>
    </row>
    <row r="786673" spans="9:9">
      <c r="I786673" s="6"/>
    </row>
    <row r="786674" spans="9:9">
      <c r="I786674" s="6"/>
    </row>
    <row r="786675" spans="9:9">
      <c r="I786675" s="6"/>
    </row>
    <row r="786676" spans="9:9">
      <c r="I786676" s="6"/>
    </row>
    <row r="786677" spans="9:9">
      <c r="I786677" s="6"/>
    </row>
    <row r="786678" spans="9:9">
      <c r="I786678" s="6"/>
    </row>
    <row r="786679" spans="9:9">
      <c r="I786679" s="6"/>
    </row>
    <row r="786680" spans="9:9">
      <c r="I786680" s="6"/>
    </row>
    <row r="786681" spans="9:9">
      <c r="I786681" s="6"/>
    </row>
    <row r="786682" spans="9:9">
      <c r="I786682" s="6"/>
    </row>
    <row r="786683" spans="9:9">
      <c r="I786683" s="6"/>
    </row>
    <row r="786684" spans="9:9">
      <c r="I786684" s="6"/>
    </row>
    <row r="786685" spans="9:9">
      <c r="I786685" s="6"/>
    </row>
    <row r="786686" spans="9:9">
      <c r="I786686" s="6"/>
    </row>
    <row r="786687" spans="9:9">
      <c r="I786687" s="6"/>
    </row>
    <row r="786688" spans="9:9">
      <c r="I786688" s="6"/>
    </row>
    <row r="786689" spans="9:9">
      <c r="I786689" s="6"/>
    </row>
    <row r="786690" spans="9:9">
      <c r="I786690" s="6"/>
    </row>
    <row r="786691" spans="9:9">
      <c r="I786691" s="6"/>
    </row>
    <row r="786692" spans="9:9">
      <c r="I786692" s="6"/>
    </row>
    <row r="786693" spans="9:9">
      <c r="I786693" s="6"/>
    </row>
    <row r="786694" spans="9:9">
      <c r="I786694" s="6"/>
    </row>
    <row r="786695" spans="9:9">
      <c r="I786695" s="6"/>
    </row>
    <row r="786696" spans="9:9">
      <c r="I786696" s="6"/>
    </row>
    <row r="786697" spans="9:9">
      <c r="I786697" s="6"/>
    </row>
    <row r="786698" spans="9:9">
      <c r="I786698" s="6"/>
    </row>
    <row r="786699" spans="9:9">
      <c r="I786699" s="6"/>
    </row>
    <row r="786700" spans="9:9">
      <c r="I786700" s="6"/>
    </row>
    <row r="786701" spans="9:9">
      <c r="I786701" s="6"/>
    </row>
    <row r="786702" spans="9:9">
      <c r="I786702" s="6"/>
    </row>
    <row r="786703" spans="9:9">
      <c r="I786703" s="6"/>
    </row>
    <row r="786704" spans="9:9">
      <c r="I786704" s="6"/>
    </row>
    <row r="786705" spans="9:9">
      <c r="I786705" s="6"/>
    </row>
    <row r="786706" spans="9:9">
      <c r="I786706" s="6"/>
    </row>
    <row r="786707" spans="9:9">
      <c r="I786707" s="6"/>
    </row>
    <row r="786708" spans="9:9">
      <c r="I786708" s="6"/>
    </row>
    <row r="786709" spans="9:9">
      <c r="I786709" s="6"/>
    </row>
    <row r="786710" spans="9:9">
      <c r="I786710" s="6"/>
    </row>
    <row r="786711" spans="9:9">
      <c r="I786711" s="6"/>
    </row>
    <row r="786712" spans="9:9">
      <c r="I786712" s="6"/>
    </row>
    <row r="786713" spans="9:9">
      <c r="I786713" s="6"/>
    </row>
    <row r="786714" spans="9:9">
      <c r="I786714" s="6"/>
    </row>
    <row r="786715" spans="9:9">
      <c r="I786715" s="6"/>
    </row>
    <row r="786716" spans="9:9">
      <c r="I786716" s="6"/>
    </row>
    <row r="786717" spans="9:9">
      <c r="I786717" s="6"/>
    </row>
    <row r="786718" spans="9:9">
      <c r="I786718" s="6"/>
    </row>
    <row r="786719" spans="9:9">
      <c r="I786719" s="6"/>
    </row>
    <row r="786720" spans="9:9">
      <c r="I786720" s="6"/>
    </row>
    <row r="786721" spans="9:9">
      <c r="I786721" s="6"/>
    </row>
    <row r="786722" spans="9:9">
      <c r="I786722" s="6"/>
    </row>
    <row r="786723" spans="9:9">
      <c r="I786723" s="6"/>
    </row>
    <row r="786724" spans="9:9">
      <c r="I786724" s="6"/>
    </row>
    <row r="786725" spans="9:9">
      <c r="I786725" s="6"/>
    </row>
    <row r="786726" spans="9:9">
      <c r="I786726" s="6"/>
    </row>
    <row r="786727" spans="9:9">
      <c r="I786727" s="6"/>
    </row>
    <row r="786728" spans="9:9">
      <c r="I786728" s="6"/>
    </row>
    <row r="786729" spans="9:9">
      <c r="I786729" s="6"/>
    </row>
    <row r="786730" spans="9:9">
      <c r="I786730" s="6"/>
    </row>
    <row r="786731" spans="9:9">
      <c r="I786731" s="6"/>
    </row>
    <row r="786732" spans="9:9">
      <c r="I786732" s="6"/>
    </row>
    <row r="786733" spans="9:9">
      <c r="I786733" s="6"/>
    </row>
    <row r="786734" spans="9:9">
      <c r="I786734" s="6"/>
    </row>
    <row r="786735" spans="9:9">
      <c r="I786735" s="6"/>
    </row>
    <row r="786736" spans="9:9">
      <c r="I786736" s="6"/>
    </row>
    <row r="786737" spans="9:9">
      <c r="I786737" s="6"/>
    </row>
    <row r="786738" spans="9:9">
      <c r="I786738" s="6"/>
    </row>
    <row r="786739" spans="9:9">
      <c r="I786739" s="6"/>
    </row>
    <row r="786740" spans="9:9">
      <c r="I786740" s="6"/>
    </row>
    <row r="786741" spans="9:9">
      <c r="I786741" s="6"/>
    </row>
    <row r="786742" spans="9:9">
      <c r="I786742" s="6"/>
    </row>
    <row r="786743" spans="9:9">
      <c r="I786743" s="6"/>
    </row>
    <row r="786744" spans="9:9">
      <c r="I786744" s="6"/>
    </row>
    <row r="786745" spans="9:9">
      <c r="I786745" s="6"/>
    </row>
    <row r="786746" spans="9:9">
      <c r="I786746" s="6"/>
    </row>
    <row r="786747" spans="9:9">
      <c r="I786747" s="6"/>
    </row>
    <row r="786748" spans="9:9">
      <c r="I786748" s="6"/>
    </row>
    <row r="786749" spans="9:9">
      <c r="I786749" s="6"/>
    </row>
    <row r="786750" spans="9:9">
      <c r="I786750" s="6"/>
    </row>
    <row r="786751" spans="9:9">
      <c r="I786751" s="6"/>
    </row>
    <row r="786752" spans="9:9">
      <c r="I786752" s="6"/>
    </row>
    <row r="786753" spans="9:9">
      <c r="I786753" s="6"/>
    </row>
    <row r="786754" spans="9:9">
      <c r="I786754" s="6"/>
    </row>
    <row r="786755" spans="9:9">
      <c r="I786755" s="6"/>
    </row>
    <row r="786756" spans="9:9">
      <c r="I786756" s="6"/>
    </row>
    <row r="786757" spans="9:9">
      <c r="I786757" s="6"/>
    </row>
    <row r="786758" spans="9:9">
      <c r="I786758" s="6"/>
    </row>
    <row r="786759" spans="9:9">
      <c r="I786759" s="6"/>
    </row>
    <row r="786760" spans="9:9">
      <c r="I786760" s="6"/>
    </row>
    <row r="786761" spans="9:9">
      <c r="I786761" s="6"/>
    </row>
    <row r="786762" spans="9:9">
      <c r="I786762" s="6"/>
    </row>
    <row r="786763" spans="9:9">
      <c r="I786763" s="6"/>
    </row>
    <row r="786764" spans="9:9">
      <c r="I786764" s="6"/>
    </row>
    <row r="786765" spans="9:9">
      <c r="I786765" s="6"/>
    </row>
    <row r="786766" spans="9:9">
      <c r="I786766" s="6"/>
    </row>
    <row r="786767" spans="9:9">
      <c r="I786767" s="6"/>
    </row>
    <row r="786768" spans="9:9">
      <c r="I786768" s="6"/>
    </row>
    <row r="786769" spans="9:9">
      <c r="I786769" s="6"/>
    </row>
    <row r="786770" spans="9:9">
      <c r="I786770" s="6"/>
    </row>
    <row r="786771" spans="9:9">
      <c r="I786771" s="6"/>
    </row>
    <row r="786772" spans="9:9">
      <c r="I786772" s="6"/>
    </row>
    <row r="786773" spans="9:9">
      <c r="I786773" s="6"/>
    </row>
    <row r="786774" spans="9:9">
      <c r="I786774" s="6"/>
    </row>
    <row r="786775" spans="9:9">
      <c r="I786775" s="6"/>
    </row>
    <row r="786776" spans="9:9">
      <c r="I786776" s="6"/>
    </row>
    <row r="786777" spans="9:9">
      <c r="I786777" s="6"/>
    </row>
    <row r="786778" spans="9:9">
      <c r="I786778" s="6"/>
    </row>
    <row r="786779" spans="9:9">
      <c r="I786779" s="6"/>
    </row>
    <row r="786780" spans="9:9">
      <c r="I786780" s="6"/>
    </row>
    <row r="786781" spans="9:9">
      <c r="I786781" s="6"/>
    </row>
    <row r="786782" spans="9:9">
      <c r="I786782" s="6"/>
    </row>
    <row r="786783" spans="9:9">
      <c r="I786783" s="6"/>
    </row>
    <row r="786784" spans="9:9">
      <c r="I786784" s="6"/>
    </row>
    <row r="786785" spans="9:9">
      <c r="I786785" s="6"/>
    </row>
    <row r="786786" spans="9:9">
      <c r="I786786" s="6"/>
    </row>
    <row r="786787" spans="9:9">
      <c r="I786787" s="6"/>
    </row>
    <row r="786788" spans="9:9">
      <c r="I786788" s="6"/>
    </row>
    <row r="786789" spans="9:9">
      <c r="I786789" s="6"/>
    </row>
    <row r="786790" spans="9:9">
      <c r="I786790" s="6"/>
    </row>
    <row r="786791" spans="9:9">
      <c r="I786791" s="6"/>
    </row>
    <row r="786792" spans="9:9">
      <c r="I786792" s="6"/>
    </row>
    <row r="786793" spans="9:9">
      <c r="I786793" s="6"/>
    </row>
    <row r="786794" spans="9:9">
      <c r="I786794" s="6"/>
    </row>
    <row r="786795" spans="9:9">
      <c r="I786795" s="6"/>
    </row>
    <row r="786796" spans="9:9">
      <c r="I786796" s="6"/>
    </row>
    <row r="786797" spans="9:9">
      <c r="I786797" s="6"/>
    </row>
    <row r="786798" spans="9:9">
      <c r="I786798" s="6"/>
    </row>
    <row r="786799" spans="9:9">
      <c r="I786799" s="6"/>
    </row>
    <row r="786800" spans="9:9">
      <c r="I786800" s="6"/>
    </row>
    <row r="786801" spans="9:9">
      <c r="I786801" s="6"/>
    </row>
    <row r="786802" spans="9:9">
      <c r="I786802" s="6"/>
    </row>
    <row r="786803" spans="9:9">
      <c r="I786803" s="6"/>
    </row>
    <row r="786804" spans="9:9">
      <c r="I786804" s="6"/>
    </row>
    <row r="786805" spans="9:9">
      <c r="I786805" s="6"/>
    </row>
    <row r="786806" spans="9:9">
      <c r="I786806" s="6"/>
    </row>
    <row r="786807" spans="9:9">
      <c r="I786807" s="6"/>
    </row>
    <row r="786808" spans="9:9">
      <c r="I786808" s="6"/>
    </row>
    <row r="786809" spans="9:9">
      <c r="I786809" s="6"/>
    </row>
    <row r="786810" spans="9:9">
      <c r="I786810" s="6"/>
    </row>
    <row r="786811" spans="9:9">
      <c r="I786811" s="6"/>
    </row>
    <row r="786812" spans="9:9">
      <c r="I786812" s="6"/>
    </row>
    <row r="786813" spans="9:9">
      <c r="I786813" s="6"/>
    </row>
    <row r="786814" spans="9:9">
      <c r="I786814" s="6"/>
    </row>
    <row r="786815" spans="9:9">
      <c r="I786815" s="6"/>
    </row>
    <row r="786816" spans="9:9">
      <c r="I786816" s="6"/>
    </row>
    <row r="786817" spans="9:9">
      <c r="I786817" s="6"/>
    </row>
    <row r="786818" spans="9:9">
      <c r="I786818" s="6"/>
    </row>
    <row r="786819" spans="9:9">
      <c r="I786819" s="6"/>
    </row>
    <row r="786820" spans="9:9">
      <c r="I786820" s="6"/>
    </row>
    <row r="786821" spans="9:9">
      <c r="I786821" s="6"/>
    </row>
    <row r="786822" spans="9:9">
      <c r="I786822" s="6"/>
    </row>
    <row r="786823" spans="9:9">
      <c r="I786823" s="6"/>
    </row>
    <row r="786824" spans="9:9">
      <c r="I786824" s="6"/>
    </row>
    <row r="786825" spans="9:9">
      <c r="I786825" s="6"/>
    </row>
    <row r="786826" spans="9:9">
      <c r="I786826" s="6"/>
    </row>
    <row r="786827" spans="9:9">
      <c r="I786827" s="6"/>
    </row>
    <row r="786828" spans="9:9">
      <c r="I786828" s="6"/>
    </row>
    <row r="786829" spans="9:9">
      <c r="I786829" s="6"/>
    </row>
    <row r="786830" spans="9:9">
      <c r="I786830" s="6"/>
    </row>
    <row r="786831" spans="9:9">
      <c r="I786831" s="6"/>
    </row>
    <row r="786832" spans="9:9">
      <c r="I786832" s="6"/>
    </row>
    <row r="786833" spans="9:9">
      <c r="I786833" s="6"/>
    </row>
    <row r="786834" spans="9:9">
      <c r="I786834" s="6"/>
    </row>
    <row r="786835" spans="9:9">
      <c r="I786835" s="6"/>
    </row>
    <row r="786836" spans="9:9">
      <c r="I786836" s="6"/>
    </row>
    <row r="786837" spans="9:9">
      <c r="I786837" s="6"/>
    </row>
    <row r="786838" spans="9:9">
      <c r="I786838" s="6"/>
    </row>
    <row r="786839" spans="9:9">
      <c r="I786839" s="6"/>
    </row>
    <row r="786840" spans="9:9">
      <c r="I786840" s="6"/>
    </row>
    <row r="786841" spans="9:9">
      <c r="I786841" s="6"/>
    </row>
    <row r="786842" spans="9:9">
      <c r="I786842" s="6"/>
    </row>
    <row r="786843" spans="9:9">
      <c r="I786843" s="6"/>
    </row>
    <row r="786844" spans="9:9">
      <c r="I786844" s="6"/>
    </row>
    <row r="786845" spans="9:9">
      <c r="I786845" s="6"/>
    </row>
    <row r="786846" spans="9:9">
      <c r="I786846" s="6"/>
    </row>
    <row r="786847" spans="9:9">
      <c r="I786847" s="6"/>
    </row>
    <row r="786848" spans="9:9">
      <c r="I786848" s="6"/>
    </row>
    <row r="786849" spans="9:9">
      <c r="I786849" s="6"/>
    </row>
    <row r="786850" spans="9:9">
      <c r="I786850" s="6"/>
    </row>
    <row r="786851" spans="9:9">
      <c r="I786851" s="6"/>
    </row>
    <row r="786852" spans="9:9">
      <c r="I786852" s="6"/>
    </row>
    <row r="786853" spans="9:9">
      <c r="I786853" s="6"/>
    </row>
    <row r="786854" spans="9:9">
      <c r="I786854" s="6"/>
    </row>
    <row r="786855" spans="9:9">
      <c r="I786855" s="6"/>
    </row>
    <row r="786856" spans="9:9">
      <c r="I786856" s="6"/>
    </row>
    <row r="786857" spans="9:9">
      <c r="I786857" s="6"/>
    </row>
    <row r="786858" spans="9:9">
      <c r="I786858" s="6"/>
    </row>
    <row r="786859" spans="9:9">
      <c r="I786859" s="6"/>
    </row>
    <row r="786860" spans="9:9">
      <c r="I786860" s="6"/>
    </row>
    <row r="786861" spans="9:9">
      <c r="I786861" s="6"/>
    </row>
    <row r="786862" spans="9:9">
      <c r="I786862" s="6"/>
    </row>
    <row r="786863" spans="9:9">
      <c r="I786863" s="6"/>
    </row>
    <row r="786864" spans="9:9">
      <c r="I786864" s="6"/>
    </row>
    <row r="786865" spans="9:9">
      <c r="I786865" s="6"/>
    </row>
    <row r="786866" spans="9:9">
      <c r="I786866" s="6"/>
    </row>
    <row r="786867" spans="9:9">
      <c r="I786867" s="6"/>
    </row>
    <row r="786868" spans="9:9">
      <c r="I786868" s="6"/>
    </row>
    <row r="786869" spans="9:9">
      <c r="I786869" s="6"/>
    </row>
    <row r="786870" spans="9:9">
      <c r="I786870" s="6"/>
    </row>
    <row r="786871" spans="9:9">
      <c r="I786871" s="6"/>
    </row>
    <row r="786872" spans="9:9">
      <c r="I786872" s="6"/>
    </row>
    <row r="786873" spans="9:9">
      <c r="I786873" s="6"/>
    </row>
    <row r="786874" spans="9:9">
      <c r="I786874" s="6"/>
    </row>
    <row r="786875" spans="9:9">
      <c r="I786875" s="6"/>
    </row>
    <row r="786876" spans="9:9">
      <c r="I786876" s="6"/>
    </row>
    <row r="786877" spans="9:9">
      <c r="I786877" s="6"/>
    </row>
    <row r="786878" spans="9:9">
      <c r="I786878" s="6"/>
    </row>
    <row r="786879" spans="9:9">
      <c r="I786879" s="6"/>
    </row>
    <row r="786880" spans="9:9">
      <c r="I786880" s="6"/>
    </row>
    <row r="786881" spans="9:9">
      <c r="I786881" s="6"/>
    </row>
    <row r="786882" spans="9:9">
      <c r="I786882" s="6"/>
    </row>
    <row r="786883" spans="9:9">
      <c r="I786883" s="6"/>
    </row>
    <row r="786884" spans="9:9">
      <c r="I786884" s="6"/>
    </row>
    <row r="786885" spans="9:9">
      <c r="I786885" s="6"/>
    </row>
    <row r="786886" spans="9:9">
      <c r="I786886" s="6"/>
    </row>
    <row r="786887" spans="9:9">
      <c r="I786887" s="6"/>
    </row>
    <row r="786888" spans="9:9">
      <c r="I786888" s="6"/>
    </row>
    <row r="786889" spans="9:9">
      <c r="I786889" s="6"/>
    </row>
    <row r="786890" spans="9:9">
      <c r="I786890" s="6"/>
    </row>
    <row r="786891" spans="9:9">
      <c r="I786891" s="6"/>
    </row>
    <row r="786892" spans="9:9">
      <c r="I786892" s="6"/>
    </row>
    <row r="786893" spans="9:9">
      <c r="I786893" s="6"/>
    </row>
    <row r="786894" spans="9:9">
      <c r="I786894" s="6"/>
    </row>
    <row r="786895" spans="9:9">
      <c r="I786895" s="6"/>
    </row>
    <row r="786896" spans="9:9">
      <c r="I786896" s="6"/>
    </row>
    <row r="786897" spans="9:9">
      <c r="I786897" s="6"/>
    </row>
    <row r="786898" spans="9:9">
      <c r="I786898" s="6"/>
    </row>
    <row r="786899" spans="9:9">
      <c r="I786899" s="6"/>
    </row>
    <row r="786900" spans="9:9">
      <c r="I786900" s="6"/>
    </row>
    <row r="786901" spans="9:9">
      <c r="I786901" s="6"/>
    </row>
    <row r="786902" spans="9:9">
      <c r="I786902" s="6"/>
    </row>
    <row r="786903" spans="9:9">
      <c r="I786903" s="6"/>
    </row>
    <row r="786904" spans="9:9">
      <c r="I786904" s="6"/>
    </row>
    <row r="786905" spans="9:9">
      <c r="I786905" s="6"/>
    </row>
    <row r="786906" spans="9:9">
      <c r="I786906" s="6"/>
    </row>
    <row r="786907" spans="9:9">
      <c r="I786907" s="6"/>
    </row>
    <row r="786908" spans="9:9">
      <c r="I786908" s="6"/>
    </row>
    <row r="786909" spans="9:9">
      <c r="I786909" s="6"/>
    </row>
    <row r="786910" spans="9:9">
      <c r="I786910" s="6"/>
    </row>
    <row r="786911" spans="9:9">
      <c r="I786911" s="6"/>
    </row>
    <row r="786912" spans="9:9">
      <c r="I786912" s="6"/>
    </row>
    <row r="786913" spans="9:9">
      <c r="I786913" s="6"/>
    </row>
    <row r="786914" spans="9:9">
      <c r="I786914" s="6"/>
    </row>
    <row r="786915" spans="9:9">
      <c r="I786915" s="6"/>
    </row>
    <row r="786916" spans="9:9">
      <c r="I786916" s="6"/>
    </row>
    <row r="786917" spans="9:9">
      <c r="I786917" s="6"/>
    </row>
    <row r="786918" spans="9:9">
      <c r="I786918" s="6"/>
    </row>
    <row r="786919" spans="9:9">
      <c r="I786919" s="6"/>
    </row>
    <row r="786920" spans="9:9">
      <c r="I786920" s="6"/>
    </row>
    <row r="786921" spans="9:9">
      <c r="I786921" s="6"/>
    </row>
    <row r="786922" spans="9:9">
      <c r="I786922" s="6"/>
    </row>
    <row r="786923" spans="9:9">
      <c r="I786923" s="6"/>
    </row>
    <row r="786924" spans="9:9">
      <c r="I786924" s="6"/>
    </row>
    <row r="786925" spans="9:9">
      <c r="I786925" s="6"/>
    </row>
    <row r="786926" spans="9:9">
      <c r="I786926" s="6"/>
    </row>
    <row r="786927" spans="9:9">
      <c r="I786927" s="6"/>
    </row>
    <row r="786928" spans="9:9">
      <c r="I786928" s="6"/>
    </row>
    <row r="786929" spans="9:9">
      <c r="I786929" s="6"/>
    </row>
    <row r="786930" spans="9:9">
      <c r="I786930" s="6"/>
    </row>
    <row r="786931" spans="9:9">
      <c r="I786931" s="6"/>
    </row>
    <row r="786932" spans="9:9">
      <c r="I786932" s="6"/>
    </row>
    <row r="786933" spans="9:9">
      <c r="I786933" s="6"/>
    </row>
    <row r="786934" spans="9:9">
      <c r="I786934" s="6"/>
    </row>
    <row r="786935" spans="9:9">
      <c r="I786935" s="6"/>
    </row>
    <row r="786936" spans="9:9">
      <c r="I786936" s="6"/>
    </row>
    <row r="786937" spans="9:9">
      <c r="I786937" s="6"/>
    </row>
    <row r="786938" spans="9:9">
      <c r="I786938" s="6"/>
    </row>
    <row r="786939" spans="9:9">
      <c r="I786939" s="6"/>
    </row>
    <row r="786940" spans="9:9">
      <c r="I786940" s="6"/>
    </row>
    <row r="786941" spans="9:9">
      <c r="I786941" s="6"/>
    </row>
    <row r="786942" spans="9:9">
      <c r="I786942" s="6"/>
    </row>
    <row r="786943" spans="9:9">
      <c r="I786943" s="6"/>
    </row>
    <row r="786944" spans="9:9">
      <c r="I786944" s="6"/>
    </row>
    <row r="786945" spans="9:9">
      <c r="I786945" s="6"/>
    </row>
    <row r="786946" spans="9:9">
      <c r="I786946" s="6"/>
    </row>
    <row r="786947" spans="9:9">
      <c r="I786947" s="6"/>
    </row>
    <row r="786948" spans="9:9">
      <c r="I786948" s="6"/>
    </row>
    <row r="786949" spans="9:9">
      <c r="I786949" s="6"/>
    </row>
    <row r="786950" spans="9:9">
      <c r="I786950" s="6"/>
    </row>
    <row r="786951" spans="9:9">
      <c r="I786951" s="6"/>
    </row>
    <row r="786952" spans="9:9">
      <c r="I786952" s="6"/>
    </row>
    <row r="786953" spans="9:9">
      <c r="I786953" s="6"/>
    </row>
    <row r="786954" spans="9:9">
      <c r="I786954" s="6"/>
    </row>
    <row r="786955" spans="9:9">
      <c r="I786955" s="6"/>
    </row>
    <row r="786956" spans="9:9">
      <c r="I786956" s="6"/>
    </row>
    <row r="786957" spans="9:9">
      <c r="I786957" s="6"/>
    </row>
    <row r="786958" spans="9:9">
      <c r="I786958" s="6"/>
    </row>
    <row r="786959" spans="9:9">
      <c r="I786959" s="6"/>
    </row>
    <row r="786960" spans="9:9">
      <c r="I786960" s="6"/>
    </row>
    <row r="786961" spans="9:9">
      <c r="I786961" s="6"/>
    </row>
    <row r="786962" spans="9:9">
      <c r="I786962" s="6"/>
    </row>
    <row r="786963" spans="9:9">
      <c r="I786963" s="6"/>
    </row>
    <row r="786964" spans="9:9">
      <c r="I786964" s="6"/>
    </row>
    <row r="786965" spans="9:9">
      <c r="I786965" s="6"/>
    </row>
    <row r="786966" spans="9:9">
      <c r="I786966" s="6"/>
    </row>
    <row r="786967" spans="9:9">
      <c r="I786967" s="6"/>
    </row>
    <row r="786968" spans="9:9">
      <c r="I786968" s="6"/>
    </row>
    <row r="786969" spans="9:9">
      <c r="I786969" s="6"/>
    </row>
    <row r="786970" spans="9:9">
      <c r="I786970" s="6"/>
    </row>
    <row r="786971" spans="9:9">
      <c r="I786971" s="6"/>
    </row>
    <row r="786972" spans="9:9">
      <c r="I786972" s="6"/>
    </row>
    <row r="786973" spans="9:9">
      <c r="I786973" s="6"/>
    </row>
    <row r="786974" spans="9:9">
      <c r="I786974" s="6"/>
    </row>
    <row r="786975" spans="9:9">
      <c r="I786975" s="6"/>
    </row>
    <row r="786976" spans="9:9">
      <c r="I786976" s="6"/>
    </row>
    <row r="786977" spans="9:9">
      <c r="I786977" s="6"/>
    </row>
    <row r="786978" spans="9:9">
      <c r="I786978" s="6"/>
    </row>
    <row r="786979" spans="9:9">
      <c r="I786979" s="6"/>
    </row>
    <row r="786980" spans="9:9">
      <c r="I786980" s="6"/>
    </row>
    <row r="786981" spans="9:9">
      <c r="I786981" s="6"/>
    </row>
    <row r="786982" spans="9:9">
      <c r="I786982" s="6"/>
    </row>
    <row r="786983" spans="9:9">
      <c r="I786983" s="6"/>
    </row>
    <row r="786984" spans="9:9">
      <c r="I786984" s="6"/>
    </row>
    <row r="786985" spans="9:9">
      <c r="I786985" s="6"/>
    </row>
    <row r="786986" spans="9:9">
      <c r="I786986" s="6"/>
    </row>
    <row r="786987" spans="9:9">
      <c r="I786987" s="6"/>
    </row>
    <row r="786988" spans="9:9">
      <c r="I786988" s="6"/>
    </row>
    <row r="786989" spans="9:9">
      <c r="I786989" s="6"/>
    </row>
    <row r="786990" spans="9:9">
      <c r="I786990" s="6"/>
    </row>
    <row r="786991" spans="9:9">
      <c r="I786991" s="6"/>
    </row>
    <row r="786992" spans="9:9">
      <c r="I786992" s="6"/>
    </row>
    <row r="786993" spans="9:9">
      <c r="I786993" s="6"/>
    </row>
    <row r="786994" spans="9:9">
      <c r="I786994" s="6"/>
    </row>
    <row r="786995" spans="9:9">
      <c r="I786995" s="6"/>
    </row>
    <row r="786996" spans="9:9">
      <c r="I786996" s="6"/>
    </row>
    <row r="786997" spans="9:9">
      <c r="I786997" s="6"/>
    </row>
    <row r="786998" spans="9:9">
      <c r="I786998" s="6"/>
    </row>
    <row r="786999" spans="9:9">
      <c r="I786999" s="6"/>
    </row>
    <row r="787000" spans="9:9">
      <c r="I787000" s="6"/>
    </row>
    <row r="787001" spans="9:9">
      <c r="I787001" s="6"/>
    </row>
    <row r="787002" spans="9:9">
      <c r="I787002" s="6"/>
    </row>
    <row r="787003" spans="9:9">
      <c r="I787003" s="6"/>
    </row>
    <row r="787004" spans="9:9">
      <c r="I787004" s="6"/>
    </row>
    <row r="787005" spans="9:9">
      <c r="I787005" s="6"/>
    </row>
    <row r="787006" spans="9:9">
      <c r="I787006" s="6"/>
    </row>
    <row r="787007" spans="9:9">
      <c r="I787007" s="6"/>
    </row>
    <row r="787008" spans="9:9">
      <c r="I787008" s="6"/>
    </row>
    <row r="787009" spans="9:9">
      <c r="I787009" s="6"/>
    </row>
    <row r="787010" spans="9:9">
      <c r="I787010" s="6"/>
    </row>
    <row r="787011" spans="9:9">
      <c r="I787011" s="6"/>
    </row>
    <row r="787012" spans="9:9">
      <c r="I787012" s="6"/>
    </row>
    <row r="787013" spans="9:9">
      <c r="I787013" s="6"/>
    </row>
    <row r="787014" spans="9:9">
      <c r="I787014" s="6"/>
    </row>
    <row r="787015" spans="9:9">
      <c r="I787015" s="6"/>
    </row>
    <row r="787016" spans="9:9">
      <c r="I787016" s="6"/>
    </row>
    <row r="787017" spans="9:9">
      <c r="I787017" s="6"/>
    </row>
    <row r="787018" spans="9:9">
      <c r="I787018" s="6"/>
    </row>
    <row r="787019" spans="9:9">
      <c r="I787019" s="6"/>
    </row>
    <row r="787020" spans="9:9">
      <c r="I787020" s="6"/>
    </row>
    <row r="787021" spans="9:9">
      <c r="I787021" s="6"/>
    </row>
    <row r="787022" spans="9:9">
      <c r="I787022" s="6"/>
    </row>
    <row r="787023" spans="9:9">
      <c r="I787023" s="6"/>
    </row>
    <row r="787024" spans="9:9">
      <c r="I787024" s="6"/>
    </row>
    <row r="787025" spans="9:9">
      <c r="I787025" s="6"/>
    </row>
    <row r="787026" spans="9:9">
      <c r="I787026" s="6"/>
    </row>
    <row r="787027" spans="9:9">
      <c r="I787027" s="6"/>
    </row>
    <row r="787028" spans="9:9">
      <c r="I787028" s="6"/>
    </row>
    <row r="787029" spans="9:9">
      <c r="I787029" s="6"/>
    </row>
    <row r="787030" spans="9:9">
      <c r="I787030" s="6"/>
    </row>
    <row r="787031" spans="9:9">
      <c r="I787031" s="6"/>
    </row>
    <row r="787032" spans="9:9">
      <c r="I787032" s="6"/>
    </row>
    <row r="787033" spans="9:9">
      <c r="I787033" s="6"/>
    </row>
    <row r="787034" spans="9:9">
      <c r="I787034" s="6"/>
    </row>
    <row r="787035" spans="9:9">
      <c r="I787035" s="6"/>
    </row>
    <row r="787036" spans="9:9">
      <c r="I787036" s="6"/>
    </row>
    <row r="787037" spans="9:9">
      <c r="I787037" s="6"/>
    </row>
    <row r="787038" spans="9:9">
      <c r="I787038" s="6"/>
    </row>
    <row r="787039" spans="9:9">
      <c r="I787039" s="6"/>
    </row>
    <row r="787040" spans="9:9">
      <c r="I787040" s="6"/>
    </row>
    <row r="787041" spans="9:9">
      <c r="I787041" s="6"/>
    </row>
    <row r="787042" spans="9:9">
      <c r="I787042" s="6"/>
    </row>
    <row r="787043" spans="9:9">
      <c r="I787043" s="6"/>
    </row>
    <row r="787044" spans="9:9">
      <c r="I787044" s="6"/>
    </row>
    <row r="787045" spans="9:9">
      <c r="I787045" s="6"/>
    </row>
    <row r="787046" spans="9:9">
      <c r="I787046" s="6"/>
    </row>
    <row r="787047" spans="9:9">
      <c r="I787047" s="6"/>
    </row>
    <row r="787048" spans="9:9">
      <c r="I787048" s="6"/>
    </row>
    <row r="787049" spans="9:9">
      <c r="I787049" s="6"/>
    </row>
    <row r="787050" spans="9:9">
      <c r="I787050" s="6"/>
    </row>
    <row r="787051" spans="9:9">
      <c r="I787051" s="6"/>
    </row>
    <row r="787052" spans="9:9">
      <c r="I787052" s="6"/>
    </row>
    <row r="787053" spans="9:9">
      <c r="I787053" s="6"/>
    </row>
    <row r="787054" spans="9:9">
      <c r="I787054" s="6"/>
    </row>
    <row r="787055" spans="9:9">
      <c r="I787055" s="6"/>
    </row>
    <row r="787056" spans="9:9">
      <c r="I787056" s="6"/>
    </row>
    <row r="787057" spans="9:9">
      <c r="I787057" s="6"/>
    </row>
    <row r="787058" spans="9:9">
      <c r="I787058" s="6"/>
    </row>
    <row r="787059" spans="9:9">
      <c r="I787059" s="6"/>
    </row>
    <row r="787060" spans="9:9">
      <c r="I787060" s="6"/>
    </row>
    <row r="787061" spans="9:9">
      <c r="I787061" s="6"/>
    </row>
    <row r="787062" spans="9:9">
      <c r="I787062" s="6"/>
    </row>
    <row r="787063" spans="9:9">
      <c r="I787063" s="6"/>
    </row>
    <row r="787064" spans="9:9">
      <c r="I787064" s="6"/>
    </row>
    <row r="787065" spans="9:9">
      <c r="I787065" s="6"/>
    </row>
    <row r="787066" spans="9:9">
      <c r="I787066" s="6"/>
    </row>
    <row r="787067" spans="9:9">
      <c r="I787067" s="6"/>
    </row>
    <row r="787068" spans="9:9">
      <c r="I787068" s="6"/>
    </row>
    <row r="787069" spans="9:9">
      <c r="I787069" s="6"/>
    </row>
    <row r="787070" spans="9:9">
      <c r="I787070" s="6"/>
    </row>
    <row r="787071" spans="9:9">
      <c r="I787071" s="6"/>
    </row>
    <row r="787072" spans="9:9">
      <c r="I787072" s="6"/>
    </row>
    <row r="787073" spans="9:9">
      <c r="I787073" s="6"/>
    </row>
    <row r="787074" spans="9:9">
      <c r="I787074" s="6"/>
    </row>
    <row r="787075" spans="9:9">
      <c r="I787075" s="6"/>
    </row>
    <row r="787076" spans="9:9">
      <c r="I787076" s="6"/>
    </row>
    <row r="787077" spans="9:9">
      <c r="I787077" s="6"/>
    </row>
    <row r="787078" spans="9:9">
      <c r="I787078" s="6"/>
    </row>
    <row r="787079" spans="9:9">
      <c r="I787079" s="6"/>
    </row>
    <row r="787080" spans="9:9">
      <c r="I787080" s="6"/>
    </row>
    <row r="787081" spans="9:9">
      <c r="I787081" s="6"/>
    </row>
    <row r="787082" spans="9:9">
      <c r="I787082" s="6"/>
    </row>
    <row r="787083" spans="9:9">
      <c r="I787083" s="6"/>
    </row>
    <row r="787084" spans="9:9">
      <c r="I787084" s="6"/>
    </row>
    <row r="787085" spans="9:9">
      <c r="I787085" s="6"/>
    </row>
    <row r="787086" spans="9:9">
      <c r="I787086" s="6"/>
    </row>
    <row r="787087" spans="9:9">
      <c r="I787087" s="6"/>
    </row>
    <row r="787088" spans="9:9">
      <c r="I787088" s="6"/>
    </row>
    <row r="787089" spans="9:9">
      <c r="I787089" s="6"/>
    </row>
    <row r="787090" spans="9:9">
      <c r="I787090" s="6"/>
    </row>
    <row r="787091" spans="9:9">
      <c r="I787091" s="6"/>
    </row>
    <row r="787092" spans="9:9">
      <c r="I787092" s="6"/>
    </row>
    <row r="787093" spans="9:9">
      <c r="I787093" s="6"/>
    </row>
    <row r="787094" spans="9:9">
      <c r="I787094" s="6"/>
    </row>
    <row r="787095" spans="9:9">
      <c r="I787095" s="6"/>
    </row>
    <row r="787096" spans="9:9">
      <c r="I787096" s="6"/>
    </row>
    <row r="787097" spans="9:9">
      <c r="I787097" s="6"/>
    </row>
    <row r="787098" spans="9:9">
      <c r="I787098" s="6"/>
    </row>
    <row r="787099" spans="9:9">
      <c r="I787099" s="6"/>
    </row>
    <row r="787100" spans="9:9">
      <c r="I787100" s="6"/>
    </row>
    <row r="787101" spans="9:9">
      <c r="I787101" s="6"/>
    </row>
    <row r="787102" spans="9:9">
      <c r="I787102" s="6"/>
    </row>
    <row r="787103" spans="9:9">
      <c r="I787103" s="6"/>
    </row>
    <row r="787104" spans="9:9">
      <c r="I787104" s="6"/>
    </row>
    <row r="787105" spans="9:9">
      <c r="I787105" s="6"/>
    </row>
    <row r="787106" spans="9:9">
      <c r="I787106" s="6"/>
    </row>
    <row r="787107" spans="9:9">
      <c r="I787107" s="6"/>
    </row>
    <row r="787108" spans="9:9">
      <c r="I787108" s="6"/>
    </row>
    <row r="787109" spans="9:9">
      <c r="I787109" s="6"/>
    </row>
    <row r="787110" spans="9:9">
      <c r="I787110" s="6"/>
    </row>
    <row r="787111" spans="9:9">
      <c r="I787111" s="6"/>
    </row>
    <row r="787112" spans="9:9">
      <c r="I787112" s="6"/>
    </row>
    <row r="787113" spans="9:9">
      <c r="I787113" s="6"/>
    </row>
    <row r="787114" spans="9:9">
      <c r="I787114" s="6"/>
    </row>
    <row r="787115" spans="9:9">
      <c r="I787115" s="6"/>
    </row>
    <row r="787116" spans="9:9">
      <c r="I787116" s="6"/>
    </row>
    <row r="787117" spans="9:9">
      <c r="I787117" s="6"/>
    </row>
    <row r="787118" spans="9:9">
      <c r="I787118" s="6"/>
    </row>
    <row r="787119" spans="9:9">
      <c r="I787119" s="6"/>
    </row>
    <row r="787120" spans="9:9">
      <c r="I787120" s="6"/>
    </row>
    <row r="787121" spans="9:9">
      <c r="I787121" s="6"/>
    </row>
    <row r="787122" spans="9:9">
      <c r="I787122" s="6"/>
    </row>
    <row r="787123" spans="9:9">
      <c r="I787123" s="6"/>
    </row>
    <row r="787124" spans="9:9">
      <c r="I787124" s="6"/>
    </row>
    <row r="787125" spans="9:9">
      <c r="I787125" s="6"/>
    </row>
    <row r="787126" spans="9:9">
      <c r="I787126" s="6"/>
    </row>
    <row r="787127" spans="9:9">
      <c r="I787127" s="6"/>
    </row>
    <row r="787128" spans="9:9">
      <c r="I787128" s="6"/>
    </row>
    <row r="787129" spans="9:9">
      <c r="I787129" s="6"/>
    </row>
    <row r="787130" spans="9:9">
      <c r="I787130" s="6"/>
    </row>
    <row r="787131" spans="9:9">
      <c r="I787131" s="6"/>
    </row>
    <row r="787132" spans="9:9">
      <c r="I787132" s="6"/>
    </row>
    <row r="787133" spans="9:9">
      <c r="I787133" s="6"/>
    </row>
    <row r="787134" spans="9:9">
      <c r="I787134" s="6"/>
    </row>
    <row r="787135" spans="9:9">
      <c r="I787135" s="6"/>
    </row>
    <row r="787136" spans="9:9">
      <c r="I787136" s="6"/>
    </row>
    <row r="787137" spans="9:9">
      <c r="I787137" s="6"/>
    </row>
    <row r="787138" spans="9:9">
      <c r="I787138" s="6"/>
    </row>
    <row r="787139" spans="9:9">
      <c r="I787139" s="6"/>
    </row>
    <row r="787140" spans="9:9">
      <c r="I787140" s="6"/>
    </row>
    <row r="787141" spans="9:9">
      <c r="I787141" s="6"/>
    </row>
    <row r="787142" spans="9:9">
      <c r="I787142" s="6"/>
    </row>
    <row r="787143" spans="9:9">
      <c r="I787143" s="6"/>
    </row>
    <row r="787144" spans="9:9">
      <c r="I787144" s="6"/>
    </row>
    <row r="787145" spans="9:9">
      <c r="I787145" s="6"/>
    </row>
    <row r="787146" spans="9:9">
      <c r="I787146" s="6"/>
    </row>
    <row r="787147" spans="9:9">
      <c r="I787147" s="6"/>
    </row>
    <row r="787148" spans="9:9">
      <c r="I787148" s="6"/>
    </row>
    <row r="787149" spans="9:9">
      <c r="I787149" s="6"/>
    </row>
    <row r="787150" spans="9:9">
      <c r="I787150" s="6"/>
    </row>
    <row r="787151" spans="9:9">
      <c r="I787151" s="6"/>
    </row>
    <row r="787152" spans="9:9">
      <c r="I787152" s="6"/>
    </row>
    <row r="787153" spans="9:9">
      <c r="I787153" s="6"/>
    </row>
    <row r="787154" spans="9:9">
      <c r="I787154" s="6"/>
    </row>
    <row r="787155" spans="9:9">
      <c r="I787155" s="6"/>
    </row>
    <row r="787156" spans="9:9">
      <c r="I787156" s="6"/>
    </row>
    <row r="787157" spans="9:9">
      <c r="I787157" s="6"/>
    </row>
    <row r="787158" spans="9:9">
      <c r="I787158" s="6"/>
    </row>
    <row r="787159" spans="9:9">
      <c r="I787159" s="6"/>
    </row>
    <row r="787160" spans="9:9">
      <c r="I787160" s="6"/>
    </row>
    <row r="787161" spans="9:9">
      <c r="I787161" s="6"/>
    </row>
    <row r="787162" spans="9:9">
      <c r="I787162" s="6"/>
    </row>
    <row r="787163" spans="9:9">
      <c r="I787163" s="6"/>
    </row>
    <row r="787164" spans="9:9">
      <c r="I787164" s="6"/>
    </row>
    <row r="787165" spans="9:9">
      <c r="I787165" s="6"/>
    </row>
    <row r="787166" spans="9:9">
      <c r="I787166" s="6"/>
    </row>
    <row r="787167" spans="9:9">
      <c r="I787167" s="6"/>
    </row>
    <row r="787168" spans="9:9">
      <c r="I787168" s="6"/>
    </row>
    <row r="787169" spans="9:9">
      <c r="I787169" s="6"/>
    </row>
    <row r="787170" spans="9:9">
      <c r="I787170" s="6"/>
    </row>
    <row r="787171" spans="9:9">
      <c r="I787171" s="6"/>
    </row>
    <row r="787172" spans="9:9">
      <c r="I787172" s="6"/>
    </row>
    <row r="787173" spans="9:9">
      <c r="I787173" s="6"/>
    </row>
    <row r="787174" spans="9:9">
      <c r="I787174" s="6"/>
    </row>
    <row r="787175" spans="9:9">
      <c r="I787175" s="6"/>
    </row>
    <row r="787176" spans="9:9">
      <c r="I787176" s="6"/>
    </row>
    <row r="787177" spans="9:9">
      <c r="I787177" s="6"/>
    </row>
    <row r="787178" spans="9:9">
      <c r="I787178" s="6"/>
    </row>
    <row r="787179" spans="9:9">
      <c r="I787179" s="6"/>
    </row>
    <row r="787180" spans="9:9">
      <c r="I787180" s="6"/>
    </row>
    <row r="787181" spans="9:9">
      <c r="I787181" s="6"/>
    </row>
    <row r="787182" spans="9:9">
      <c r="I787182" s="6"/>
    </row>
    <row r="787183" spans="9:9">
      <c r="I787183" s="6"/>
    </row>
    <row r="787184" spans="9:9">
      <c r="I787184" s="6"/>
    </row>
    <row r="787185" spans="9:9">
      <c r="I787185" s="6"/>
    </row>
    <row r="787186" spans="9:9">
      <c r="I787186" s="6"/>
    </row>
    <row r="787187" spans="9:9">
      <c r="I787187" s="6"/>
    </row>
    <row r="787188" spans="9:9">
      <c r="I787188" s="6"/>
    </row>
    <row r="787189" spans="9:9">
      <c r="I787189" s="6"/>
    </row>
    <row r="787190" spans="9:9">
      <c r="I787190" s="6"/>
    </row>
    <row r="787191" spans="9:9">
      <c r="I787191" s="6"/>
    </row>
    <row r="787192" spans="9:9">
      <c r="I787192" s="6"/>
    </row>
    <row r="787193" spans="9:9">
      <c r="I787193" s="6"/>
    </row>
    <row r="787194" spans="9:9">
      <c r="I787194" s="6"/>
    </row>
    <row r="787195" spans="9:9">
      <c r="I787195" s="6"/>
    </row>
    <row r="787196" spans="9:9">
      <c r="I787196" s="6"/>
    </row>
    <row r="787197" spans="9:9">
      <c r="I787197" s="6"/>
    </row>
    <row r="787198" spans="9:9">
      <c r="I787198" s="6"/>
    </row>
    <row r="787199" spans="9:9">
      <c r="I787199" s="6"/>
    </row>
    <row r="787200" spans="9:9">
      <c r="I787200" s="6"/>
    </row>
    <row r="787201" spans="9:9">
      <c r="I787201" s="6"/>
    </row>
    <row r="787202" spans="9:9">
      <c r="I787202" s="6"/>
    </row>
    <row r="787203" spans="9:9">
      <c r="I787203" s="6"/>
    </row>
    <row r="787204" spans="9:9">
      <c r="I787204" s="6"/>
    </row>
    <row r="787205" spans="9:9">
      <c r="I787205" s="6"/>
    </row>
    <row r="787206" spans="9:9">
      <c r="I787206" s="6"/>
    </row>
    <row r="787207" spans="9:9">
      <c r="I787207" s="6"/>
    </row>
    <row r="787208" spans="9:9">
      <c r="I787208" s="6"/>
    </row>
    <row r="787209" spans="9:9">
      <c r="I787209" s="6"/>
    </row>
    <row r="787210" spans="9:9">
      <c r="I787210" s="6"/>
    </row>
    <row r="787211" spans="9:9">
      <c r="I787211" s="6"/>
    </row>
    <row r="787212" spans="9:9">
      <c r="I787212" s="6"/>
    </row>
    <row r="787213" spans="9:9">
      <c r="I787213" s="6"/>
    </row>
    <row r="787214" spans="9:9">
      <c r="I787214" s="6"/>
    </row>
    <row r="787215" spans="9:9">
      <c r="I787215" s="6"/>
    </row>
    <row r="787216" spans="9:9">
      <c r="I787216" s="6"/>
    </row>
    <row r="787217" spans="9:9">
      <c r="I787217" s="6"/>
    </row>
    <row r="787218" spans="9:9">
      <c r="I787218" s="6"/>
    </row>
    <row r="787219" spans="9:9">
      <c r="I787219" s="6"/>
    </row>
    <row r="787220" spans="9:9">
      <c r="I787220" s="6"/>
    </row>
    <row r="787221" spans="9:9">
      <c r="I787221" s="6"/>
    </row>
    <row r="787222" spans="9:9">
      <c r="I787222" s="6"/>
    </row>
    <row r="787223" spans="9:9">
      <c r="I787223" s="6"/>
    </row>
    <row r="787224" spans="9:9">
      <c r="I787224" s="6"/>
    </row>
    <row r="787225" spans="9:9">
      <c r="I787225" s="6"/>
    </row>
    <row r="787226" spans="9:9">
      <c r="I787226" s="6"/>
    </row>
    <row r="787227" spans="9:9">
      <c r="I787227" s="6"/>
    </row>
    <row r="787228" spans="9:9">
      <c r="I787228" s="6"/>
    </row>
    <row r="787229" spans="9:9">
      <c r="I787229" s="6"/>
    </row>
    <row r="787230" spans="9:9">
      <c r="I787230" s="6"/>
    </row>
    <row r="787231" spans="9:9">
      <c r="I787231" s="6"/>
    </row>
    <row r="787232" spans="9:9">
      <c r="I787232" s="6"/>
    </row>
    <row r="787233" spans="9:9">
      <c r="I787233" s="6"/>
    </row>
    <row r="787234" spans="9:9">
      <c r="I787234" s="6"/>
    </row>
    <row r="787235" spans="9:9">
      <c r="I787235" s="6"/>
    </row>
    <row r="787236" spans="9:9">
      <c r="I787236" s="6"/>
    </row>
    <row r="787237" spans="9:9">
      <c r="I787237" s="6"/>
    </row>
    <row r="787238" spans="9:9">
      <c r="I787238" s="6"/>
    </row>
    <row r="787239" spans="9:9">
      <c r="I787239" s="6"/>
    </row>
    <row r="787240" spans="9:9">
      <c r="I787240" s="6"/>
    </row>
    <row r="787241" spans="9:9">
      <c r="I787241" s="6"/>
    </row>
    <row r="787242" spans="9:9">
      <c r="I787242" s="6"/>
    </row>
    <row r="787243" spans="9:9">
      <c r="I787243" s="6"/>
    </row>
    <row r="787244" spans="9:9">
      <c r="I787244" s="6"/>
    </row>
    <row r="787245" spans="9:9">
      <c r="I787245" s="6"/>
    </row>
    <row r="787246" spans="9:9">
      <c r="I787246" s="6"/>
    </row>
    <row r="787247" spans="9:9">
      <c r="I787247" s="6"/>
    </row>
    <row r="787248" spans="9:9">
      <c r="I787248" s="6"/>
    </row>
    <row r="787249" spans="9:9">
      <c r="I787249" s="6"/>
    </row>
    <row r="787250" spans="9:9">
      <c r="I787250" s="6"/>
    </row>
    <row r="787251" spans="9:9">
      <c r="I787251" s="6"/>
    </row>
    <row r="787252" spans="9:9">
      <c r="I787252" s="6"/>
    </row>
    <row r="787253" spans="9:9">
      <c r="I787253" s="6"/>
    </row>
    <row r="787254" spans="9:9">
      <c r="I787254" s="6"/>
    </row>
    <row r="787255" spans="9:9">
      <c r="I787255" s="6"/>
    </row>
    <row r="787256" spans="9:9">
      <c r="I787256" s="6"/>
    </row>
    <row r="787257" spans="9:9">
      <c r="I787257" s="6"/>
    </row>
    <row r="787258" spans="9:9">
      <c r="I787258" s="6"/>
    </row>
    <row r="787259" spans="9:9">
      <c r="I787259" s="6"/>
    </row>
    <row r="787260" spans="9:9">
      <c r="I787260" s="6"/>
    </row>
    <row r="787261" spans="9:9">
      <c r="I787261" s="6"/>
    </row>
    <row r="787262" spans="9:9">
      <c r="I787262" s="6"/>
    </row>
    <row r="787263" spans="9:9">
      <c r="I787263" s="6"/>
    </row>
    <row r="787264" spans="9:9">
      <c r="I787264" s="6"/>
    </row>
    <row r="787265" spans="9:9">
      <c r="I787265" s="6"/>
    </row>
    <row r="787266" spans="9:9">
      <c r="I787266" s="6"/>
    </row>
    <row r="787267" spans="9:9">
      <c r="I787267" s="6"/>
    </row>
    <row r="787268" spans="9:9">
      <c r="I787268" s="6"/>
    </row>
    <row r="787269" spans="9:9">
      <c r="I787269" s="6"/>
    </row>
    <row r="787270" spans="9:9">
      <c r="I787270" s="6"/>
    </row>
    <row r="787271" spans="9:9">
      <c r="I787271" s="6"/>
    </row>
    <row r="787272" spans="9:9">
      <c r="I787272" s="6"/>
    </row>
    <row r="787273" spans="9:9">
      <c r="I787273" s="6"/>
    </row>
    <row r="787274" spans="9:9">
      <c r="I787274" s="6"/>
    </row>
    <row r="787275" spans="9:9">
      <c r="I787275" s="6"/>
    </row>
    <row r="787276" spans="9:9">
      <c r="I787276" s="6"/>
    </row>
    <row r="787277" spans="9:9">
      <c r="I787277" s="6"/>
    </row>
    <row r="787278" spans="9:9">
      <c r="I787278" s="6"/>
    </row>
    <row r="787279" spans="9:9">
      <c r="I787279" s="6"/>
    </row>
    <row r="787280" spans="9:9">
      <c r="I787280" s="6"/>
    </row>
    <row r="787281" spans="9:9">
      <c r="I787281" s="6"/>
    </row>
    <row r="787282" spans="9:9">
      <c r="I787282" s="6"/>
    </row>
    <row r="787283" spans="9:9">
      <c r="I787283" s="6"/>
    </row>
    <row r="787284" spans="9:9">
      <c r="I787284" s="6"/>
    </row>
    <row r="787285" spans="9:9">
      <c r="I787285" s="6"/>
    </row>
    <row r="787286" spans="9:9">
      <c r="I787286" s="6"/>
    </row>
    <row r="787287" spans="9:9">
      <c r="I787287" s="6"/>
    </row>
    <row r="787288" spans="9:9">
      <c r="I787288" s="6"/>
    </row>
    <row r="787289" spans="9:9">
      <c r="I787289" s="6"/>
    </row>
    <row r="787290" spans="9:9">
      <c r="I787290" s="6"/>
    </row>
    <row r="787291" spans="9:9">
      <c r="I787291" s="6"/>
    </row>
    <row r="787292" spans="9:9">
      <c r="I787292" s="6"/>
    </row>
    <row r="787293" spans="9:9">
      <c r="I787293" s="6"/>
    </row>
    <row r="787294" spans="9:9">
      <c r="I787294" s="6"/>
    </row>
    <row r="787295" spans="9:9">
      <c r="I787295" s="6"/>
    </row>
    <row r="787296" spans="9:9">
      <c r="I787296" s="6"/>
    </row>
    <row r="787297" spans="9:9">
      <c r="I787297" s="6"/>
    </row>
    <row r="787298" spans="9:9">
      <c r="I787298" s="6"/>
    </row>
    <row r="787299" spans="9:9">
      <c r="I787299" s="6"/>
    </row>
    <row r="787300" spans="9:9">
      <c r="I787300" s="6"/>
    </row>
    <row r="787301" spans="9:9">
      <c r="I787301" s="6"/>
    </row>
    <row r="787302" spans="9:9">
      <c r="I787302" s="6"/>
    </row>
    <row r="787303" spans="9:9">
      <c r="I787303" s="6"/>
    </row>
    <row r="787304" spans="9:9">
      <c r="I787304" s="6"/>
    </row>
    <row r="787305" spans="9:9">
      <c r="I787305" s="6"/>
    </row>
    <row r="787306" spans="9:9">
      <c r="I787306" s="6"/>
    </row>
    <row r="787307" spans="9:9">
      <c r="I787307" s="6"/>
    </row>
    <row r="787308" spans="9:9">
      <c r="I787308" s="6"/>
    </row>
    <row r="787309" spans="9:9">
      <c r="I787309" s="6"/>
    </row>
    <row r="787310" spans="9:9">
      <c r="I787310" s="6"/>
    </row>
    <row r="787311" spans="9:9">
      <c r="I787311" s="6"/>
    </row>
    <row r="787312" spans="9:9">
      <c r="I787312" s="6"/>
    </row>
    <row r="787313" spans="9:9">
      <c r="I787313" s="6"/>
    </row>
    <row r="787314" spans="9:9">
      <c r="I787314" s="6"/>
    </row>
    <row r="787315" spans="9:9">
      <c r="I787315" s="6"/>
    </row>
    <row r="787316" spans="9:9">
      <c r="I787316" s="6"/>
    </row>
    <row r="787317" spans="9:9">
      <c r="I787317" s="6"/>
    </row>
    <row r="787318" spans="9:9">
      <c r="I787318" s="6"/>
    </row>
    <row r="787319" spans="9:9">
      <c r="I787319" s="6"/>
    </row>
    <row r="787320" spans="9:9">
      <c r="I787320" s="6"/>
    </row>
    <row r="787321" spans="9:9">
      <c r="I787321" s="6"/>
    </row>
    <row r="787322" spans="9:9">
      <c r="I787322" s="6"/>
    </row>
    <row r="787323" spans="9:9">
      <c r="I787323" s="6"/>
    </row>
    <row r="787324" spans="9:9">
      <c r="I787324" s="6"/>
    </row>
    <row r="787325" spans="9:9">
      <c r="I787325" s="6"/>
    </row>
    <row r="787326" spans="9:9">
      <c r="I787326" s="6"/>
    </row>
    <row r="787327" spans="9:9">
      <c r="I787327" s="6"/>
    </row>
    <row r="787328" spans="9:9">
      <c r="I787328" s="6"/>
    </row>
    <row r="787329" spans="9:9">
      <c r="I787329" s="6"/>
    </row>
    <row r="787330" spans="9:9">
      <c r="I787330" s="6"/>
    </row>
    <row r="787331" spans="9:9">
      <c r="I787331" s="6"/>
    </row>
    <row r="787332" spans="9:9">
      <c r="I787332" s="6"/>
    </row>
    <row r="787333" spans="9:9">
      <c r="I787333" s="6"/>
    </row>
    <row r="787334" spans="9:9">
      <c r="I787334" s="6"/>
    </row>
    <row r="787335" spans="9:9">
      <c r="I787335" s="6"/>
    </row>
    <row r="787336" spans="9:9">
      <c r="I787336" s="6"/>
    </row>
    <row r="787337" spans="9:9">
      <c r="I787337" s="6"/>
    </row>
    <row r="787338" spans="9:9">
      <c r="I787338" s="6"/>
    </row>
    <row r="787339" spans="9:9">
      <c r="I787339" s="6"/>
    </row>
    <row r="787340" spans="9:9">
      <c r="I787340" s="6"/>
    </row>
    <row r="787341" spans="9:9">
      <c r="I787341" s="6"/>
    </row>
    <row r="787342" spans="9:9">
      <c r="I787342" s="6"/>
    </row>
    <row r="787343" spans="9:9">
      <c r="I787343" s="6"/>
    </row>
    <row r="787344" spans="9:9">
      <c r="I787344" s="6"/>
    </row>
    <row r="787345" spans="9:9">
      <c r="I787345" s="6"/>
    </row>
    <row r="787346" spans="9:9">
      <c r="I787346" s="6"/>
    </row>
    <row r="787347" spans="9:9">
      <c r="I787347" s="6"/>
    </row>
    <row r="787348" spans="9:9">
      <c r="I787348" s="6"/>
    </row>
    <row r="787349" spans="9:9">
      <c r="I787349" s="6"/>
    </row>
    <row r="787350" spans="9:9">
      <c r="I787350" s="6"/>
    </row>
    <row r="787351" spans="9:9">
      <c r="I787351" s="6"/>
    </row>
    <row r="787352" spans="9:9">
      <c r="I787352" s="6"/>
    </row>
    <row r="787353" spans="9:9">
      <c r="I787353" s="6"/>
    </row>
    <row r="787354" spans="9:9">
      <c r="I787354" s="6"/>
    </row>
    <row r="787355" spans="9:9">
      <c r="I787355" s="6"/>
    </row>
    <row r="787356" spans="9:9">
      <c r="I787356" s="6"/>
    </row>
    <row r="787357" spans="9:9">
      <c r="I787357" s="6"/>
    </row>
    <row r="787358" spans="9:9">
      <c r="I787358" s="6"/>
    </row>
    <row r="787359" spans="9:9">
      <c r="I787359" s="6"/>
    </row>
    <row r="787360" spans="9:9">
      <c r="I787360" s="6"/>
    </row>
    <row r="787361" spans="9:9">
      <c r="I787361" s="6"/>
    </row>
    <row r="787362" spans="9:9">
      <c r="I787362" s="6"/>
    </row>
    <row r="787363" spans="9:9">
      <c r="I787363" s="6"/>
    </row>
    <row r="787364" spans="9:9">
      <c r="I787364" s="6"/>
    </row>
    <row r="787365" spans="9:9">
      <c r="I787365" s="6"/>
    </row>
    <row r="787366" spans="9:9">
      <c r="I787366" s="6"/>
    </row>
    <row r="787367" spans="9:9">
      <c r="I787367" s="6"/>
    </row>
    <row r="787368" spans="9:9">
      <c r="I787368" s="6"/>
    </row>
    <row r="787369" spans="9:9">
      <c r="I787369" s="6"/>
    </row>
    <row r="787370" spans="9:9">
      <c r="I787370" s="6"/>
    </row>
    <row r="787371" spans="9:9">
      <c r="I787371" s="6"/>
    </row>
    <row r="787372" spans="9:9">
      <c r="I787372" s="6"/>
    </row>
    <row r="787373" spans="9:9">
      <c r="I787373" s="6"/>
    </row>
    <row r="787374" spans="9:9">
      <c r="I787374" s="6"/>
    </row>
    <row r="787375" spans="9:9">
      <c r="I787375" s="6"/>
    </row>
    <row r="787376" spans="9:9">
      <c r="I787376" s="6"/>
    </row>
    <row r="787377" spans="9:9">
      <c r="I787377" s="6"/>
    </row>
    <row r="787378" spans="9:9">
      <c r="I787378" s="6"/>
    </row>
    <row r="787379" spans="9:9">
      <c r="I787379" s="6"/>
    </row>
    <row r="787380" spans="9:9">
      <c r="I787380" s="6"/>
    </row>
    <row r="787381" spans="9:9">
      <c r="I787381" s="6"/>
    </row>
    <row r="787382" spans="9:9">
      <c r="I787382" s="6"/>
    </row>
    <row r="787383" spans="9:9">
      <c r="I787383" s="6"/>
    </row>
    <row r="787384" spans="9:9">
      <c r="I787384" s="6"/>
    </row>
    <row r="787385" spans="9:9">
      <c r="I787385" s="6"/>
    </row>
    <row r="787386" spans="9:9">
      <c r="I787386" s="6"/>
    </row>
    <row r="787387" spans="9:9">
      <c r="I787387" s="6"/>
    </row>
    <row r="787388" spans="9:9">
      <c r="I787388" s="6"/>
    </row>
    <row r="787389" spans="9:9">
      <c r="I787389" s="6"/>
    </row>
    <row r="787390" spans="9:9">
      <c r="I787390" s="6"/>
    </row>
    <row r="787391" spans="9:9">
      <c r="I787391" s="6"/>
    </row>
    <row r="787392" spans="9:9">
      <c r="I787392" s="6"/>
    </row>
    <row r="787393" spans="9:9">
      <c r="I787393" s="6"/>
    </row>
    <row r="787394" spans="9:9">
      <c r="I787394" s="6"/>
    </row>
    <row r="787395" spans="9:9">
      <c r="I787395" s="6"/>
    </row>
    <row r="787396" spans="9:9">
      <c r="I787396" s="6"/>
    </row>
    <row r="787397" spans="9:9">
      <c r="I787397" s="6"/>
    </row>
    <row r="787398" spans="9:9">
      <c r="I787398" s="6"/>
    </row>
    <row r="787399" spans="9:9">
      <c r="I787399" s="6"/>
    </row>
    <row r="787400" spans="9:9">
      <c r="I787400" s="6"/>
    </row>
    <row r="787401" spans="9:9">
      <c r="I787401" s="6"/>
    </row>
    <row r="787402" spans="9:9">
      <c r="I787402" s="6"/>
    </row>
    <row r="787403" spans="9:9">
      <c r="I787403" s="6"/>
    </row>
    <row r="787404" spans="9:9">
      <c r="I787404" s="6"/>
    </row>
    <row r="787405" spans="9:9">
      <c r="I787405" s="6"/>
    </row>
    <row r="787406" spans="9:9">
      <c r="I787406" s="6"/>
    </row>
    <row r="787407" spans="9:9">
      <c r="I787407" s="6"/>
    </row>
    <row r="787408" spans="9:9">
      <c r="I787408" s="6"/>
    </row>
    <row r="787409" spans="9:9">
      <c r="I787409" s="6"/>
    </row>
    <row r="787410" spans="9:9">
      <c r="I787410" s="6"/>
    </row>
    <row r="787411" spans="9:9">
      <c r="I787411" s="6"/>
    </row>
    <row r="787412" spans="9:9">
      <c r="I787412" s="6"/>
    </row>
    <row r="787413" spans="9:9">
      <c r="I787413" s="6"/>
    </row>
    <row r="787414" spans="9:9">
      <c r="I787414" s="6"/>
    </row>
    <row r="787415" spans="9:9">
      <c r="I787415" s="6"/>
    </row>
    <row r="787416" spans="9:9">
      <c r="I787416" s="6"/>
    </row>
    <row r="787417" spans="9:9">
      <c r="I787417" s="6"/>
    </row>
    <row r="787418" spans="9:9">
      <c r="I787418" s="6"/>
    </row>
    <row r="787419" spans="9:9">
      <c r="I787419" s="6"/>
    </row>
    <row r="787420" spans="9:9">
      <c r="I787420" s="6"/>
    </row>
    <row r="787421" spans="9:9">
      <c r="I787421" s="6"/>
    </row>
    <row r="787422" spans="9:9">
      <c r="I787422" s="6"/>
    </row>
    <row r="787423" spans="9:9">
      <c r="I787423" s="6"/>
    </row>
    <row r="787424" spans="9:9">
      <c r="I787424" s="6"/>
    </row>
    <row r="787425" spans="9:9">
      <c r="I787425" s="6"/>
    </row>
    <row r="787426" spans="9:9">
      <c r="I787426" s="6"/>
    </row>
    <row r="787427" spans="9:9">
      <c r="I787427" s="6"/>
    </row>
    <row r="787428" spans="9:9">
      <c r="I787428" s="6"/>
    </row>
    <row r="787429" spans="9:9">
      <c r="I787429" s="6"/>
    </row>
    <row r="787430" spans="9:9">
      <c r="I787430" s="6"/>
    </row>
    <row r="787431" spans="9:9">
      <c r="I787431" s="6"/>
    </row>
    <row r="787432" spans="9:9">
      <c r="I787432" s="6"/>
    </row>
    <row r="787433" spans="9:9">
      <c r="I787433" s="6"/>
    </row>
    <row r="787434" spans="9:9">
      <c r="I787434" s="6"/>
    </row>
    <row r="787435" spans="9:9">
      <c r="I787435" s="6"/>
    </row>
    <row r="787436" spans="9:9">
      <c r="I787436" s="6"/>
    </row>
    <row r="787437" spans="9:9">
      <c r="I787437" s="6"/>
    </row>
    <row r="787438" spans="9:9">
      <c r="I787438" s="6"/>
    </row>
    <row r="787439" spans="9:9">
      <c r="I787439" s="6"/>
    </row>
    <row r="787440" spans="9:9">
      <c r="I787440" s="6"/>
    </row>
    <row r="787441" spans="9:9">
      <c r="I787441" s="6"/>
    </row>
    <row r="787442" spans="9:9">
      <c r="I787442" s="6"/>
    </row>
    <row r="787443" spans="9:9">
      <c r="I787443" s="6"/>
    </row>
    <row r="787444" spans="9:9">
      <c r="I787444" s="6"/>
    </row>
    <row r="787445" spans="9:9">
      <c r="I787445" s="6"/>
    </row>
    <row r="787446" spans="9:9">
      <c r="I787446" s="6"/>
    </row>
    <row r="787447" spans="9:9">
      <c r="I787447" s="6"/>
    </row>
    <row r="787448" spans="9:9">
      <c r="I787448" s="6"/>
    </row>
    <row r="787449" spans="9:9">
      <c r="I787449" s="6"/>
    </row>
    <row r="787450" spans="9:9">
      <c r="I787450" s="6"/>
    </row>
    <row r="787451" spans="9:9">
      <c r="I787451" s="6"/>
    </row>
    <row r="787452" spans="9:9">
      <c r="I787452" s="6"/>
    </row>
    <row r="787453" spans="9:9">
      <c r="I787453" s="6"/>
    </row>
    <row r="787454" spans="9:9">
      <c r="I787454" s="6"/>
    </row>
    <row r="787455" spans="9:9">
      <c r="I787455" s="6"/>
    </row>
    <row r="787456" spans="9:9">
      <c r="I787456" s="6"/>
    </row>
    <row r="787457" spans="9:9">
      <c r="I787457" s="6"/>
    </row>
    <row r="787458" spans="9:9">
      <c r="I787458" s="6"/>
    </row>
    <row r="787459" spans="9:9">
      <c r="I787459" s="6"/>
    </row>
    <row r="787460" spans="9:9">
      <c r="I787460" s="6"/>
    </row>
    <row r="787461" spans="9:9">
      <c r="I787461" s="6"/>
    </row>
    <row r="787462" spans="9:9">
      <c r="I787462" s="6"/>
    </row>
    <row r="787463" spans="9:9">
      <c r="I787463" s="6"/>
    </row>
    <row r="787464" spans="9:9">
      <c r="I787464" s="6"/>
    </row>
    <row r="787465" spans="9:9">
      <c r="I787465" s="6"/>
    </row>
    <row r="787466" spans="9:9">
      <c r="I787466" s="6"/>
    </row>
    <row r="787467" spans="9:9">
      <c r="I787467" s="6"/>
    </row>
    <row r="787468" spans="9:9">
      <c r="I787468" s="6"/>
    </row>
    <row r="787469" spans="9:9">
      <c r="I787469" s="6"/>
    </row>
    <row r="787470" spans="9:9">
      <c r="I787470" s="6"/>
    </row>
    <row r="787471" spans="9:9">
      <c r="I787471" s="6"/>
    </row>
    <row r="787472" spans="9:9">
      <c r="I787472" s="6"/>
    </row>
    <row r="787473" spans="9:9">
      <c r="I787473" s="6"/>
    </row>
    <row r="787474" spans="9:9">
      <c r="I787474" s="6"/>
    </row>
    <row r="787475" spans="9:9">
      <c r="I787475" s="6"/>
    </row>
    <row r="787476" spans="9:9">
      <c r="I787476" s="6"/>
    </row>
    <row r="787477" spans="9:9">
      <c r="I787477" s="6"/>
    </row>
    <row r="787478" spans="9:9">
      <c r="I787478" s="6"/>
    </row>
    <row r="787479" spans="9:9">
      <c r="I787479" s="6"/>
    </row>
    <row r="787480" spans="9:9">
      <c r="I787480" s="6"/>
    </row>
    <row r="787481" spans="9:9">
      <c r="I787481" s="6"/>
    </row>
    <row r="787482" spans="9:9">
      <c r="I787482" s="6"/>
    </row>
    <row r="787483" spans="9:9">
      <c r="I787483" s="6"/>
    </row>
    <row r="787484" spans="9:9">
      <c r="I787484" s="6"/>
    </row>
    <row r="787485" spans="9:9">
      <c r="I787485" s="6"/>
    </row>
    <row r="787486" spans="9:9">
      <c r="I787486" s="6"/>
    </row>
    <row r="787487" spans="9:9">
      <c r="I787487" s="6"/>
    </row>
    <row r="787488" spans="9:9">
      <c r="I787488" s="6"/>
    </row>
    <row r="787489" spans="9:9">
      <c r="I787489" s="6"/>
    </row>
    <row r="787490" spans="9:9">
      <c r="I787490" s="6"/>
    </row>
    <row r="787491" spans="9:9">
      <c r="I787491" s="6"/>
    </row>
    <row r="787492" spans="9:9">
      <c r="I787492" s="6"/>
    </row>
    <row r="787493" spans="9:9">
      <c r="I787493" s="6"/>
    </row>
    <row r="787494" spans="9:9">
      <c r="I787494" s="6"/>
    </row>
    <row r="787495" spans="9:9">
      <c r="I787495" s="6"/>
    </row>
    <row r="787496" spans="9:9">
      <c r="I787496" s="6"/>
    </row>
    <row r="787497" spans="9:9">
      <c r="I787497" s="6"/>
    </row>
    <row r="787498" spans="9:9">
      <c r="I787498" s="6"/>
    </row>
    <row r="787499" spans="9:9">
      <c r="I787499" s="6"/>
    </row>
    <row r="787500" spans="9:9">
      <c r="I787500" s="6"/>
    </row>
    <row r="787501" spans="9:9">
      <c r="I787501" s="6"/>
    </row>
    <row r="787502" spans="9:9">
      <c r="I787502" s="6"/>
    </row>
    <row r="787503" spans="9:9">
      <c r="I787503" s="6"/>
    </row>
    <row r="787504" spans="9:9">
      <c r="I787504" s="6"/>
    </row>
    <row r="787505" spans="9:9">
      <c r="I787505" s="6"/>
    </row>
    <row r="787506" spans="9:9">
      <c r="I787506" s="6"/>
    </row>
    <row r="787507" spans="9:9">
      <c r="I787507" s="6"/>
    </row>
    <row r="787508" spans="9:9">
      <c r="I787508" s="6"/>
    </row>
    <row r="787509" spans="9:9">
      <c r="I787509" s="6"/>
    </row>
    <row r="787510" spans="9:9">
      <c r="I787510" s="6"/>
    </row>
    <row r="787511" spans="9:9">
      <c r="I787511" s="6"/>
    </row>
    <row r="787512" spans="9:9">
      <c r="I787512" s="6"/>
    </row>
    <row r="787513" spans="9:9">
      <c r="I787513" s="6"/>
    </row>
    <row r="787514" spans="9:9">
      <c r="I787514" s="6"/>
    </row>
    <row r="787515" spans="9:9">
      <c r="I787515" s="6"/>
    </row>
    <row r="787516" spans="9:9">
      <c r="I787516" s="6"/>
    </row>
    <row r="787517" spans="9:9">
      <c r="I787517" s="6"/>
    </row>
    <row r="787518" spans="9:9">
      <c r="I787518" s="6"/>
    </row>
    <row r="787519" spans="9:9">
      <c r="I787519" s="6"/>
    </row>
    <row r="787520" spans="9:9">
      <c r="I787520" s="6"/>
    </row>
    <row r="787521" spans="9:9">
      <c r="I787521" s="6"/>
    </row>
    <row r="787522" spans="9:9">
      <c r="I787522" s="6"/>
    </row>
    <row r="787523" spans="9:9">
      <c r="I787523" s="6"/>
    </row>
    <row r="787524" spans="9:9">
      <c r="I787524" s="6"/>
    </row>
    <row r="787525" spans="9:9">
      <c r="I787525" s="6"/>
    </row>
    <row r="787526" spans="9:9">
      <c r="I787526" s="6"/>
    </row>
    <row r="787527" spans="9:9">
      <c r="I787527" s="6"/>
    </row>
    <row r="787528" spans="9:9">
      <c r="I787528" s="6"/>
    </row>
    <row r="787529" spans="9:9">
      <c r="I787529" s="6"/>
    </row>
    <row r="787530" spans="9:9">
      <c r="I787530" s="6"/>
    </row>
    <row r="787531" spans="9:9">
      <c r="I787531" s="6"/>
    </row>
    <row r="787532" spans="9:9">
      <c r="I787532" s="6"/>
    </row>
    <row r="787533" spans="9:9">
      <c r="I787533" s="6"/>
    </row>
    <row r="787534" spans="9:9">
      <c r="I787534" s="6"/>
    </row>
    <row r="787535" spans="9:9">
      <c r="I787535" s="6"/>
    </row>
    <row r="787536" spans="9:9">
      <c r="I787536" s="6"/>
    </row>
    <row r="787537" spans="9:9">
      <c r="I787537" s="6"/>
    </row>
    <row r="787538" spans="9:9">
      <c r="I787538" s="6"/>
    </row>
    <row r="787539" spans="9:9">
      <c r="I787539" s="6"/>
    </row>
    <row r="787540" spans="9:9">
      <c r="I787540" s="6"/>
    </row>
    <row r="787541" spans="9:9">
      <c r="I787541" s="6"/>
    </row>
    <row r="787542" spans="9:9">
      <c r="I787542" s="6"/>
    </row>
    <row r="787543" spans="9:9">
      <c r="I787543" s="6"/>
    </row>
    <row r="787544" spans="9:9">
      <c r="I787544" s="6"/>
    </row>
    <row r="787545" spans="9:9">
      <c r="I787545" s="6"/>
    </row>
    <row r="787546" spans="9:9">
      <c r="I787546" s="6"/>
    </row>
    <row r="787547" spans="9:9">
      <c r="I787547" s="6"/>
    </row>
    <row r="787548" spans="9:9">
      <c r="I787548" s="6"/>
    </row>
    <row r="787549" spans="9:9">
      <c r="I787549" s="6"/>
    </row>
    <row r="787550" spans="9:9">
      <c r="I787550" s="6"/>
    </row>
    <row r="787551" spans="9:9">
      <c r="I787551" s="6"/>
    </row>
    <row r="787552" spans="9:9">
      <c r="I787552" s="6"/>
    </row>
    <row r="787553" spans="9:9">
      <c r="I787553" s="6"/>
    </row>
    <row r="787554" spans="9:9">
      <c r="I787554" s="6"/>
    </row>
    <row r="787555" spans="9:9">
      <c r="I787555" s="6"/>
    </row>
    <row r="787556" spans="9:9">
      <c r="I787556" s="6"/>
    </row>
    <row r="787557" spans="9:9">
      <c r="I787557" s="6"/>
    </row>
    <row r="787558" spans="9:9">
      <c r="I787558" s="6"/>
    </row>
    <row r="787559" spans="9:9">
      <c r="I787559" s="6"/>
    </row>
    <row r="787560" spans="9:9">
      <c r="I787560" s="6"/>
    </row>
    <row r="787561" spans="9:9">
      <c r="I787561" s="6"/>
    </row>
    <row r="787562" spans="9:9">
      <c r="I787562" s="6"/>
    </row>
    <row r="787563" spans="9:9">
      <c r="I787563" s="6"/>
    </row>
    <row r="787564" spans="9:9">
      <c r="I787564" s="6"/>
    </row>
    <row r="787565" spans="9:9">
      <c r="I787565" s="6"/>
    </row>
    <row r="787566" spans="9:9">
      <c r="I787566" s="6"/>
    </row>
    <row r="787567" spans="9:9">
      <c r="I787567" s="6"/>
    </row>
    <row r="787568" spans="9:9">
      <c r="I787568" s="6"/>
    </row>
    <row r="787569" spans="9:9">
      <c r="I787569" s="6"/>
    </row>
    <row r="787570" spans="9:9">
      <c r="I787570" s="6"/>
    </row>
    <row r="787571" spans="9:9">
      <c r="I787571" s="6"/>
    </row>
    <row r="787572" spans="9:9">
      <c r="I787572" s="6"/>
    </row>
    <row r="787573" spans="9:9">
      <c r="I787573" s="6"/>
    </row>
    <row r="787574" spans="9:9">
      <c r="I787574" s="6"/>
    </row>
    <row r="787575" spans="9:9">
      <c r="I787575" s="6"/>
    </row>
    <row r="787576" spans="9:9">
      <c r="I787576" s="6"/>
    </row>
    <row r="787577" spans="9:9">
      <c r="I787577" s="6"/>
    </row>
    <row r="787578" spans="9:9">
      <c r="I787578" s="6"/>
    </row>
    <row r="787579" spans="9:9">
      <c r="I787579" s="6"/>
    </row>
    <row r="787580" spans="9:9">
      <c r="I787580" s="6"/>
    </row>
    <row r="787581" spans="9:9">
      <c r="I787581" s="6"/>
    </row>
    <row r="787582" spans="9:9">
      <c r="I787582" s="6"/>
    </row>
    <row r="787583" spans="9:9">
      <c r="I787583" s="6"/>
    </row>
    <row r="787584" spans="9:9">
      <c r="I787584" s="6"/>
    </row>
    <row r="787585" spans="9:9">
      <c r="I787585" s="6"/>
    </row>
    <row r="787586" spans="9:9">
      <c r="I787586" s="6"/>
    </row>
    <row r="787587" spans="9:9">
      <c r="I787587" s="6"/>
    </row>
    <row r="787588" spans="9:9">
      <c r="I787588" s="6"/>
    </row>
    <row r="787589" spans="9:9">
      <c r="I787589" s="6"/>
    </row>
    <row r="787590" spans="9:9">
      <c r="I787590" s="6"/>
    </row>
    <row r="787591" spans="9:9">
      <c r="I787591" s="6"/>
    </row>
    <row r="787592" spans="9:9">
      <c r="I787592" s="6"/>
    </row>
    <row r="787593" spans="9:9">
      <c r="I787593" s="6"/>
    </row>
    <row r="787594" spans="9:9">
      <c r="I787594" s="6"/>
    </row>
    <row r="787595" spans="9:9">
      <c r="I787595" s="6"/>
    </row>
    <row r="787596" spans="9:9">
      <c r="I787596" s="6"/>
    </row>
    <row r="787597" spans="9:9">
      <c r="I787597" s="6"/>
    </row>
    <row r="787598" spans="9:9">
      <c r="I787598" s="6"/>
    </row>
    <row r="787599" spans="9:9">
      <c r="I787599" s="6"/>
    </row>
    <row r="787600" spans="9:9">
      <c r="I787600" s="6"/>
    </row>
    <row r="787601" spans="9:9">
      <c r="I787601" s="6"/>
    </row>
    <row r="787602" spans="9:9">
      <c r="I787602" s="6"/>
    </row>
    <row r="787603" spans="9:9">
      <c r="I787603" s="6"/>
    </row>
    <row r="787604" spans="9:9">
      <c r="I787604" s="6"/>
    </row>
    <row r="787605" spans="9:9">
      <c r="I787605" s="6"/>
    </row>
    <row r="787606" spans="9:9">
      <c r="I787606" s="6"/>
    </row>
    <row r="787607" spans="9:9">
      <c r="I787607" s="6"/>
    </row>
    <row r="787608" spans="9:9">
      <c r="I787608" s="6"/>
    </row>
    <row r="787609" spans="9:9">
      <c r="I787609" s="6"/>
    </row>
    <row r="787610" spans="9:9">
      <c r="I787610" s="6"/>
    </row>
    <row r="787611" spans="9:9">
      <c r="I787611" s="6"/>
    </row>
    <row r="787612" spans="9:9">
      <c r="I787612" s="6"/>
    </row>
    <row r="787613" spans="9:9">
      <c r="I787613" s="6"/>
    </row>
    <row r="787614" spans="9:9">
      <c r="I787614" s="6"/>
    </row>
    <row r="787615" spans="9:9">
      <c r="I787615" s="6"/>
    </row>
    <row r="787616" spans="9:9">
      <c r="I787616" s="6"/>
    </row>
    <row r="787617" spans="9:9">
      <c r="I787617" s="6"/>
    </row>
    <row r="787618" spans="9:9">
      <c r="I787618" s="6"/>
    </row>
    <row r="787619" spans="9:9">
      <c r="I787619" s="6"/>
    </row>
    <row r="787620" spans="9:9">
      <c r="I787620" s="6"/>
    </row>
    <row r="787621" spans="9:9">
      <c r="I787621" s="6"/>
    </row>
    <row r="787622" spans="9:9">
      <c r="I787622" s="6"/>
    </row>
    <row r="787623" spans="9:9">
      <c r="I787623" s="6"/>
    </row>
    <row r="787624" spans="9:9">
      <c r="I787624" s="6"/>
    </row>
    <row r="787625" spans="9:9">
      <c r="I787625" s="6"/>
    </row>
    <row r="787626" spans="9:9">
      <c r="I787626" s="6"/>
    </row>
    <row r="787627" spans="9:9">
      <c r="I787627" s="6"/>
    </row>
    <row r="787628" spans="9:9">
      <c r="I787628" s="6"/>
    </row>
    <row r="787629" spans="9:9">
      <c r="I787629" s="6"/>
    </row>
    <row r="787630" spans="9:9">
      <c r="I787630" s="6"/>
    </row>
    <row r="787631" spans="9:9">
      <c r="I787631" s="6"/>
    </row>
    <row r="787632" spans="9:9">
      <c r="I787632" s="6"/>
    </row>
    <row r="787633" spans="9:9">
      <c r="I787633" s="6"/>
    </row>
    <row r="787634" spans="9:9">
      <c r="I787634" s="6"/>
    </row>
    <row r="787635" spans="9:9">
      <c r="I787635" s="6"/>
    </row>
    <row r="787636" spans="9:9">
      <c r="I787636" s="6"/>
    </row>
    <row r="787637" spans="9:9">
      <c r="I787637" s="6"/>
    </row>
    <row r="787638" spans="9:9">
      <c r="I787638" s="6"/>
    </row>
    <row r="787639" spans="9:9">
      <c r="I787639" s="6"/>
    </row>
    <row r="787640" spans="9:9">
      <c r="I787640" s="6"/>
    </row>
    <row r="787641" spans="9:9">
      <c r="I787641" s="6"/>
    </row>
    <row r="787642" spans="9:9">
      <c r="I787642" s="6"/>
    </row>
    <row r="787643" spans="9:9">
      <c r="I787643" s="6"/>
    </row>
    <row r="787644" spans="9:9">
      <c r="I787644" s="6"/>
    </row>
    <row r="787645" spans="9:9">
      <c r="I787645" s="6"/>
    </row>
    <row r="787646" spans="9:9">
      <c r="I787646" s="6"/>
    </row>
    <row r="787647" spans="9:9">
      <c r="I787647" s="6"/>
    </row>
    <row r="787648" spans="9:9">
      <c r="I787648" s="6"/>
    </row>
    <row r="787649" spans="9:9">
      <c r="I787649" s="6"/>
    </row>
    <row r="787650" spans="9:9">
      <c r="I787650" s="6"/>
    </row>
    <row r="787651" spans="9:9">
      <c r="I787651" s="6"/>
    </row>
    <row r="787652" spans="9:9">
      <c r="I787652" s="6"/>
    </row>
    <row r="787653" spans="9:9">
      <c r="I787653" s="6"/>
    </row>
    <row r="787654" spans="9:9">
      <c r="I787654" s="6"/>
    </row>
    <row r="787655" spans="9:9">
      <c r="I787655" s="6"/>
    </row>
    <row r="787656" spans="9:9">
      <c r="I787656" s="6"/>
    </row>
    <row r="787657" spans="9:9">
      <c r="I787657" s="6"/>
    </row>
    <row r="787658" spans="9:9">
      <c r="I787658" s="6"/>
    </row>
    <row r="787659" spans="9:9">
      <c r="I787659" s="6"/>
    </row>
    <row r="787660" spans="9:9">
      <c r="I787660" s="6"/>
    </row>
    <row r="787661" spans="9:9">
      <c r="I787661" s="6"/>
    </row>
    <row r="787662" spans="9:9">
      <c r="I787662" s="6"/>
    </row>
    <row r="787663" spans="9:9">
      <c r="I787663" s="6"/>
    </row>
    <row r="787664" spans="9:9">
      <c r="I787664" s="6"/>
    </row>
    <row r="787665" spans="9:9">
      <c r="I787665" s="6"/>
    </row>
    <row r="787666" spans="9:9">
      <c r="I787666" s="6"/>
    </row>
    <row r="787667" spans="9:9">
      <c r="I787667" s="6"/>
    </row>
    <row r="787668" spans="9:9">
      <c r="I787668" s="6"/>
    </row>
    <row r="787669" spans="9:9">
      <c r="I787669" s="6"/>
    </row>
    <row r="787670" spans="9:9">
      <c r="I787670" s="6"/>
    </row>
    <row r="787671" spans="9:9">
      <c r="I787671" s="6"/>
    </row>
    <row r="787672" spans="9:9">
      <c r="I787672" s="6"/>
    </row>
    <row r="787673" spans="9:9">
      <c r="I787673" s="6"/>
    </row>
    <row r="787674" spans="9:9">
      <c r="I787674" s="6"/>
    </row>
    <row r="787675" spans="9:9">
      <c r="I787675" s="6"/>
    </row>
    <row r="787676" spans="9:9">
      <c r="I787676" s="6"/>
    </row>
    <row r="787677" spans="9:9">
      <c r="I787677" s="6"/>
    </row>
    <row r="787678" spans="9:9">
      <c r="I787678" s="6"/>
    </row>
    <row r="787679" spans="9:9">
      <c r="I787679" s="6"/>
    </row>
    <row r="787680" spans="9:9">
      <c r="I787680" s="6"/>
    </row>
    <row r="787681" spans="9:9">
      <c r="I787681" s="6"/>
    </row>
    <row r="787682" spans="9:9">
      <c r="I787682" s="6"/>
    </row>
    <row r="787683" spans="9:9">
      <c r="I787683" s="6"/>
    </row>
    <row r="787684" spans="9:9">
      <c r="I787684" s="6"/>
    </row>
    <row r="787685" spans="9:9">
      <c r="I787685" s="6"/>
    </row>
    <row r="787686" spans="9:9">
      <c r="I787686" s="6"/>
    </row>
    <row r="787687" spans="9:9">
      <c r="I787687" s="6"/>
    </row>
    <row r="787688" spans="9:9">
      <c r="I787688" s="6"/>
    </row>
    <row r="787689" spans="9:9">
      <c r="I787689" s="6"/>
    </row>
    <row r="787690" spans="9:9">
      <c r="I787690" s="6"/>
    </row>
    <row r="787691" spans="9:9">
      <c r="I787691" s="6"/>
    </row>
    <row r="787692" spans="9:9">
      <c r="I787692" s="6"/>
    </row>
    <row r="787693" spans="9:9">
      <c r="I787693" s="6"/>
    </row>
    <row r="787694" spans="9:9">
      <c r="I787694" s="6"/>
    </row>
    <row r="787695" spans="9:9">
      <c r="I787695" s="6"/>
    </row>
    <row r="787696" spans="9:9">
      <c r="I787696" s="6"/>
    </row>
    <row r="787697" spans="9:9">
      <c r="I787697" s="6"/>
    </row>
    <row r="787698" spans="9:9">
      <c r="I787698" s="6"/>
    </row>
    <row r="787699" spans="9:9">
      <c r="I787699" s="6"/>
    </row>
    <row r="787700" spans="9:9">
      <c r="I787700" s="6"/>
    </row>
    <row r="787701" spans="9:9">
      <c r="I787701" s="6"/>
    </row>
    <row r="787702" spans="9:9">
      <c r="I787702" s="6"/>
    </row>
    <row r="787703" spans="9:9">
      <c r="I787703" s="6"/>
    </row>
    <row r="787704" spans="9:9">
      <c r="I787704" s="6"/>
    </row>
    <row r="787705" spans="9:9">
      <c r="I787705" s="6"/>
    </row>
    <row r="787706" spans="9:9">
      <c r="I787706" s="6"/>
    </row>
    <row r="787707" spans="9:9">
      <c r="I787707" s="6"/>
    </row>
    <row r="787708" spans="9:9">
      <c r="I787708" s="6"/>
    </row>
    <row r="787709" spans="9:9">
      <c r="I787709" s="6"/>
    </row>
    <row r="787710" spans="9:9">
      <c r="I787710" s="6"/>
    </row>
    <row r="787711" spans="9:9">
      <c r="I787711" s="6"/>
    </row>
    <row r="787712" spans="9:9">
      <c r="I787712" s="6"/>
    </row>
    <row r="787713" spans="9:9">
      <c r="I787713" s="6"/>
    </row>
    <row r="787714" spans="9:9">
      <c r="I787714" s="6"/>
    </row>
    <row r="787715" spans="9:9">
      <c r="I787715" s="6"/>
    </row>
    <row r="787716" spans="9:9">
      <c r="I787716" s="6"/>
    </row>
    <row r="787717" spans="9:9">
      <c r="I787717" s="6"/>
    </row>
    <row r="787718" spans="9:9">
      <c r="I787718" s="6"/>
    </row>
    <row r="787719" spans="9:9">
      <c r="I787719" s="6"/>
    </row>
    <row r="787720" spans="9:9">
      <c r="I787720" s="6"/>
    </row>
    <row r="787721" spans="9:9">
      <c r="I787721" s="6"/>
    </row>
    <row r="787722" spans="9:9">
      <c r="I787722" s="6"/>
    </row>
    <row r="787723" spans="9:9">
      <c r="I787723" s="6"/>
    </row>
    <row r="787724" spans="9:9">
      <c r="I787724" s="6"/>
    </row>
    <row r="787725" spans="9:9">
      <c r="I787725" s="6"/>
    </row>
    <row r="787726" spans="9:9">
      <c r="I787726" s="6"/>
    </row>
    <row r="787727" spans="9:9">
      <c r="I787727" s="6"/>
    </row>
    <row r="787728" spans="9:9">
      <c r="I787728" s="6"/>
    </row>
    <row r="787729" spans="9:9">
      <c r="I787729" s="6"/>
    </row>
    <row r="787730" spans="9:9">
      <c r="I787730" s="6"/>
    </row>
    <row r="787731" spans="9:9">
      <c r="I787731" s="6"/>
    </row>
    <row r="787732" spans="9:9">
      <c r="I787732" s="6"/>
    </row>
    <row r="787733" spans="9:9">
      <c r="I787733" s="6"/>
    </row>
    <row r="787734" spans="9:9">
      <c r="I787734" s="6"/>
    </row>
    <row r="787735" spans="9:9">
      <c r="I787735" s="6"/>
    </row>
    <row r="787736" spans="9:9">
      <c r="I787736" s="6"/>
    </row>
    <row r="787737" spans="9:9">
      <c r="I787737" s="6"/>
    </row>
    <row r="787738" spans="9:9">
      <c r="I787738" s="6"/>
    </row>
    <row r="787739" spans="9:9">
      <c r="I787739" s="6"/>
    </row>
    <row r="787740" spans="9:9">
      <c r="I787740" s="6"/>
    </row>
    <row r="787741" spans="9:9">
      <c r="I787741" s="6"/>
    </row>
    <row r="787742" spans="9:9">
      <c r="I787742" s="6"/>
    </row>
    <row r="787743" spans="9:9">
      <c r="I787743" s="6"/>
    </row>
    <row r="787744" spans="9:9">
      <c r="I787744" s="6"/>
    </row>
    <row r="787745" spans="9:9">
      <c r="I787745" s="6"/>
    </row>
    <row r="787746" spans="9:9">
      <c r="I787746" s="6"/>
    </row>
    <row r="787747" spans="9:9">
      <c r="I787747" s="6"/>
    </row>
    <row r="787748" spans="9:9">
      <c r="I787748" s="6"/>
    </row>
    <row r="787749" spans="9:9">
      <c r="I787749" s="6"/>
    </row>
    <row r="787750" spans="9:9">
      <c r="I787750" s="6"/>
    </row>
    <row r="787751" spans="9:9">
      <c r="I787751" s="6"/>
    </row>
    <row r="787752" spans="9:9">
      <c r="I787752" s="6"/>
    </row>
    <row r="787753" spans="9:9">
      <c r="I787753" s="6"/>
    </row>
    <row r="787754" spans="9:9">
      <c r="I787754" s="6"/>
    </row>
    <row r="787755" spans="9:9">
      <c r="I787755" s="6"/>
    </row>
    <row r="787756" spans="9:9">
      <c r="I787756" s="6"/>
    </row>
    <row r="787757" spans="9:9">
      <c r="I787757" s="6"/>
    </row>
    <row r="787758" spans="9:9">
      <c r="I787758" s="6"/>
    </row>
    <row r="787759" spans="9:9">
      <c r="I787759" s="6"/>
    </row>
    <row r="787760" spans="9:9">
      <c r="I787760" s="6"/>
    </row>
    <row r="787761" spans="9:9">
      <c r="I787761" s="6"/>
    </row>
    <row r="787762" spans="9:9">
      <c r="I787762" s="6"/>
    </row>
    <row r="787763" spans="9:9">
      <c r="I787763" s="6"/>
    </row>
    <row r="787764" spans="9:9">
      <c r="I787764" s="6"/>
    </row>
    <row r="787765" spans="9:9">
      <c r="I787765" s="6"/>
    </row>
    <row r="787766" spans="9:9">
      <c r="I787766" s="6"/>
    </row>
    <row r="787767" spans="9:9">
      <c r="I787767" s="6"/>
    </row>
    <row r="787768" spans="9:9">
      <c r="I787768" s="6"/>
    </row>
    <row r="787769" spans="9:9">
      <c r="I787769" s="6"/>
    </row>
    <row r="787770" spans="9:9">
      <c r="I787770" s="6"/>
    </row>
    <row r="787771" spans="9:9">
      <c r="I787771" s="6"/>
    </row>
    <row r="787772" spans="9:9">
      <c r="I787772" s="6"/>
    </row>
    <row r="787773" spans="9:9">
      <c r="I787773" s="6"/>
    </row>
    <row r="787774" spans="9:9">
      <c r="I787774" s="6"/>
    </row>
    <row r="787775" spans="9:9">
      <c r="I787775" s="6"/>
    </row>
    <row r="787776" spans="9:9">
      <c r="I787776" s="6"/>
    </row>
    <row r="787777" spans="9:9">
      <c r="I787777" s="6"/>
    </row>
    <row r="787778" spans="9:9">
      <c r="I787778" s="6"/>
    </row>
    <row r="787779" spans="9:9">
      <c r="I787779" s="6"/>
    </row>
    <row r="787780" spans="9:9">
      <c r="I787780" s="6"/>
    </row>
    <row r="787781" spans="9:9">
      <c r="I787781" s="6"/>
    </row>
    <row r="787782" spans="9:9">
      <c r="I787782" s="6"/>
    </row>
    <row r="787783" spans="9:9">
      <c r="I787783" s="6"/>
    </row>
    <row r="787784" spans="9:9">
      <c r="I787784" s="6"/>
    </row>
    <row r="787785" spans="9:9">
      <c r="I787785" s="6"/>
    </row>
    <row r="787786" spans="9:9">
      <c r="I787786" s="6"/>
    </row>
    <row r="787787" spans="9:9">
      <c r="I787787" s="6"/>
    </row>
    <row r="787788" spans="9:9">
      <c r="I787788" s="6"/>
    </row>
    <row r="787789" spans="9:9">
      <c r="I787789" s="6"/>
    </row>
    <row r="787790" spans="9:9">
      <c r="I787790" s="6"/>
    </row>
    <row r="787791" spans="9:9">
      <c r="I787791" s="6"/>
    </row>
    <row r="787792" spans="9:9">
      <c r="I787792" s="6"/>
    </row>
    <row r="787793" spans="9:9">
      <c r="I787793" s="6"/>
    </row>
    <row r="787794" spans="9:9">
      <c r="I787794" s="6"/>
    </row>
    <row r="787795" spans="9:9">
      <c r="I787795" s="6"/>
    </row>
    <row r="787796" spans="9:9">
      <c r="I787796" s="6"/>
    </row>
    <row r="787797" spans="9:9">
      <c r="I787797" s="6"/>
    </row>
    <row r="787798" spans="9:9">
      <c r="I787798" s="6"/>
    </row>
    <row r="787799" spans="9:9">
      <c r="I787799" s="6"/>
    </row>
    <row r="787800" spans="9:9">
      <c r="I787800" s="6"/>
    </row>
    <row r="787801" spans="9:9">
      <c r="I787801" s="6"/>
    </row>
    <row r="787802" spans="9:9">
      <c r="I787802" s="6"/>
    </row>
    <row r="787803" spans="9:9">
      <c r="I787803" s="6"/>
    </row>
    <row r="787804" spans="9:9">
      <c r="I787804" s="6"/>
    </row>
    <row r="787805" spans="9:9">
      <c r="I787805" s="6"/>
    </row>
    <row r="787806" spans="9:9">
      <c r="I787806" s="6"/>
    </row>
    <row r="787807" spans="9:9">
      <c r="I787807" s="6"/>
    </row>
    <row r="787808" spans="9:9">
      <c r="I787808" s="6"/>
    </row>
    <row r="787809" spans="9:9">
      <c r="I787809" s="6"/>
    </row>
    <row r="787810" spans="9:9">
      <c r="I787810" s="6"/>
    </row>
    <row r="787811" spans="9:9">
      <c r="I787811" s="6"/>
    </row>
    <row r="787812" spans="9:9">
      <c r="I787812" s="6"/>
    </row>
    <row r="787813" spans="9:9">
      <c r="I787813" s="6"/>
    </row>
    <row r="787814" spans="9:9">
      <c r="I787814" s="6"/>
    </row>
    <row r="787815" spans="9:9">
      <c r="I787815" s="6"/>
    </row>
    <row r="787816" spans="9:9">
      <c r="I787816" s="6"/>
    </row>
    <row r="787817" spans="9:9">
      <c r="I787817" s="6"/>
    </row>
    <row r="787818" spans="9:9">
      <c r="I787818" s="6"/>
    </row>
    <row r="787819" spans="9:9">
      <c r="I787819" s="6"/>
    </row>
    <row r="787820" spans="9:9">
      <c r="I787820" s="6"/>
    </row>
    <row r="787821" spans="9:9">
      <c r="I787821" s="6"/>
    </row>
    <row r="787822" spans="9:9">
      <c r="I787822" s="6"/>
    </row>
    <row r="787823" spans="9:9">
      <c r="I787823" s="6"/>
    </row>
    <row r="787824" spans="9:9">
      <c r="I787824" s="6"/>
    </row>
    <row r="787825" spans="9:9">
      <c r="I787825" s="6"/>
    </row>
    <row r="787826" spans="9:9">
      <c r="I787826" s="6"/>
    </row>
    <row r="787827" spans="9:9">
      <c r="I787827" s="6"/>
    </row>
    <row r="787828" spans="9:9">
      <c r="I787828" s="6"/>
    </row>
    <row r="787829" spans="9:9">
      <c r="I787829" s="6"/>
    </row>
    <row r="787830" spans="9:9">
      <c r="I787830" s="6"/>
    </row>
    <row r="787831" spans="9:9">
      <c r="I787831" s="6"/>
    </row>
    <row r="787832" spans="9:9">
      <c r="I787832" s="6"/>
    </row>
    <row r="787833" spans="9:9">
      <c r="I787833" s="6"/>
    </row>
    <row r="787834" spans="9:9">
      <c r="I787834" s="6"/>
    </row>
    <row r="787835" spans="9:9">
      <c r="I787835" s="6"/>
    </row>
    <row r="787836" spans="9:9">
      <c r="I787836" s="6"/>
    </row>
    <row r="787837" spans="9:9">
      <c r="I787837" s="6"/>
    </row>
    <row r="787838" spans="9:9">
      <c r="I787838" s="6"/>
    </row>
    <row r="787839" spans="9:9">
      <c r="I787839" s="6"/>
    </row>
    <row r="787840" spans="9:9">
      <c r="I787840" s="6"/>
    </row>
    <row r="787841" spans="9:9">
      <c r="I787841" s="6"/>
    </row>
    <row r="787842" spans="9:9">
      <c r="I787842" s="6"/>
    </row>
    <row r="787843" spans="9:9">
      <c r="I787843" s="6"/>
    </row>
    <row r="787844" spans="9:9">
      <c r="I787844" s="6"/>
    </row>
    <row r="787845" spans="9:9">
      <c r="I787845" s="6"/>
    </row>
    <row r="787846" spans="9:9">
      <c r="I787846" s="6"/>
    </row>
    <row r="787847" spans="9:9">
      <c r="I787847" s="6"/>
    </row>
    <row r="787848" spans="9:9">
      <c r="I787848" s="6"/>
    </row>
    <row r="787849" spans="9:9">
      <c r="I787849" s="6"/>
    </row>
    <row r="787850" spans="9:9">
      <c r="I787850" s="6"/>
    </row>
    <row r="787851" spans="9:9">
      <c r="I787851" s="6"/>
    </row>
    <row r="787852" spans="9:9">
      <c r="I787852" s="6"/>
    </row>
    <row r="787853" spans="9:9">
      <c r="I787853" s="6"/>
    </row>
    <row r="787854" spans="9:9">
      <c r="I787854" s="6"/>
    </row>
    <row r="787855" spans="9:9">
      <c r="I787855" s="6"/>
    </row>
    <row r="787856" spans="9:9">
      <c r="I787856" s="6"/>
    </row>
    <row r="787857" spans="9:9">
      <c r="I787857" s="6"/>
    </row>
    <row r="787858" spans="9:9">
      <c r="I787858" s="6"/>
    </row>
    <row r="787859" spans="9:9">
      <c r="I787859" s="6"/>
    </row>
    <row r="787860" spans="9:9">
      <c r="I787860" s="6"/>
    </row>
    <row r="787861" spans="9:9">
      <c r="I787861" s="6"/>
    </row>
    <row r="787862" spans="9:9">
      <c r="I787862" s="6"/>
    </row>
    <row r="787863" spans="9:9">
      <c r="I787863" s="6"/>
    </row>
    <row r="787864" spans="9:9">
      <c r="I787864" s="6"/>
    </row>
    <row r="787865" spans="9:9">
      <c r="I787865" s="6"/>
    </row>
    <row r="787866" spans="9:9">
      <c r="I787866" s="6"/>
    </row>
    <row r="787867" spans="9:9">
      <c r="I787867" s="6"/>
    </row>
    <row r="787868" spans="9:9">
      <c r="I787868" s="6"/>
    </row>
    <row r="787869" spans="9:9">
      <c r="I787869" s="6"/>
    </row>
    <row r="787870" spans="9:9">
      <c r="I787870" s="6"/>
    </row>
    <row r="787871" spans="9:9">
      <c r="I787871" s="6"/>
    </row>
    <row r="787872" spans="9:9">
      <c r="I787872" s="6"/>
    </row>
    <row r="787873" spans="9:9">
      <c r="I787873" s="6"/>
    </row>
    <row r="787874" spans="9:9">
      <c r="I787874" s="6"/>
    </row>
    <row r="787875" spans="9:9">
      <c r="I787875" s="6"/>
    </row>
    <row r="787876" spans="9:9">
      <c r="I787876" s="6"/>
    </row>
    <row r="787877" spans="9:9">
      <c r="I787877" s="6"/>
    </row>
    <row r="787878" spans="9:9">
      <c r="I787878" s="6"/>
    </row>
    <row r="787879" spans="9:9">
      <c r="I787879" s="6"/>
    </row>
    <row r="787880" spans="9:9">
      <c r="I787880" s="6"/>
    </row>
    <row r="787881" spans="9:9">
      <c r="I787881" s="6"/>
    </row>
    <row r="787882" spans="9:9">
      <c r="I787882" s="6"/>
    </row>
    <row r="787883" spans="9:9">
      <c r="I787883" s="6"/>
    </row>
    <row r="787884" spans="9:9">
      <c r="I787884" s="6"/>
    </row>
    <row r="787885" spans="9:9">
      <c r="I787885" s="6"/>
    </row>
    <row r="787886" spans="9:9">
      <c r="I787886" s="6"/>
    </row>
    <row r="787887" spans="9:9">
      <c r="I787887" s="6"/>
    </row>
    <row r="787888" spans="9:9">
      <c r="I787888" s="6"/>
    </row>
    <row r="787889" spans="9:9">
      <c r="I787889" s="6"/>
    </row>
    <row r="787890" spans="9:9">
      <c r="I787890" s="6"/>
    </row>
    <row r="787891" spans="9:9">
      <c r="I787891" s="6"/>
    </row>
    <row r="787892" spans="9:9">
      <c r="I787892" s="6"/>
    </row>
    <row r="787893" spans="9:9">
      <c r="I787893" s="6"/>
    </row>
    <row r="787894" spans="9:9">
      <c r="I787894" s="6"/>
    </row>
    <row r="787895" spans="9:9">
      <c r="I787895" s="6"/>
    </row>
    <row r="787896" spans="9:9">
      <c r="I787896" s="6"/>
    </row>
    <row r="787897" spans="9:9">
      <c r="I787897" s="6"/>
    </row>
    <row r="787898" spans="9:9">
      <c r="I787898" s="6"/>
    </row>
    <row r="787899" spans="9:9">
      <c r="I787899" s="6"/>
    </row>
    <row r="787900" spans="9:9">
      <c r="I787900" s="6"/>
    </row>
    <row r="787901" spans="9:9">
      <c r="I787901" s="6"/>
    </row>
    <row r="787902" spans="9:9">
      <c r="I787902" s="6"/>
    </row>
    <row r="787903" spans="9:9">
      <c r="I787903" s="6"/>
    </row>
    <row r="787904" spans="9:9">
      <c r="I787904" s="6"/>
    </row>
    <row r="787905" spans="9:9">
      <c r="I787905" s="6"/>
    </row>
    <row r="787906" spans="9:9">
      <c r="I787906" s="6"/>
    </row>
    <row r="787907" spans="9:9">
      <c r="I787907" s="6"/>
    </row>
    <row r="787908" spans="9:9">
      <c r="I787908" s="6"/>
    </row>
    <row r="787909" spans="9:9">
      <c r="I787909" s="6"/>
    </row>
    <row r="787910" spans="9:9">
      <c r="I787910" s="6"/>
    </row>
    <row r="787911" spans="9:9">
      <c r="I787911" s="6"/>
    </row>
    <row r="787912" spans="9:9">
      <c r="I787912" s="6"/>
    </row>
    <row r="787913" spans="9:9">
      <c r="I787913" s="6"/>
    </row>
    <row r="787914" spans="9:9">
      <c r="I787914" s="6"/>
    </row>
    <row r="787915" spans="9:9">
      <c r="I787915" s="6"/>
    </row>
    <row r="787916" spans="9:9">
      <c r="I787916" s="6"/>
    </row>
    <row r="787917" spans="9:9">
      <c r="I787917" s="6"/>
    </row>
    <row r="787918" spans="9:9">
      <c r="I787918" s="6"/>
    </row>
    <row r="787919" spans="9:9">
      <c r="I787919" s="6"/>
    </row>
    <row r="787920" spans="9:9">
      <c r="I787920" s="6"/>
    </row>
    <row r="787921" spans="9:9">
      <c r="I787921" s="6"/>
    </row>
    <row r="787922" spans="9:9">
      <c r="I787922" s="6"/>
    </row>
    <row r="787923" spans="9:9">
      <c r="I787923" s="6"/>
    </row>
    <row r="787924" spans="9:9">
      <c r="I787924" s="6"/>
    </row>
    <row r="787925" spans="9:9">
      <c r="I787925" s="6"/>
    </row>
    <row r="787926" spans="9:9">
      <c r="I787926" s="6"/>
    </row>
    <row r="787927" spans="9:9">
      <c r="I787927" s="6"/>
    </row>
    <row r="787928" spans="9:9">
      <c r="I787928" s="6"/>
    </row>
    <row r="787929" spans="9:9">
      <c r="I787929" s="6"/>
    </row>
    <row r="787930" spans="9:9">
      <c r="I787930" s="6"/>
    </row>
    <row r="787931" spans="9:9">
      <c r="I787931" s="6"/>
    </row>
    <row r="787932" spans="9:9">
      <c r="I787932" s="6"/>
    </row>
    <row r="787933" spans="9:9">
      <c r="I787933" s="6"/>
    </row>
    <row r="787934" spans="9:9">
      <c r="I787934" s="6"/>
    </row>
    <row r="787935" spans="9:9">
      <c r="I787935" s="6"/>
    </row>
    <row r="787936" spans="9:9">
      <c r="I787936" s="6"/>
    </row>
    <row r="787937" spans="9:9">
      <c r="I787937" s="6"/>
    </row>
    <row r="787938" spans="9:9">
      <c r="I787938" s="6"/>
    </row>
    <row r="787939" spans="9:9">
      <c r="I787939" s="6"/>
    </row>
    <row r="787940" spans="9:9">
      <c r="I787940" s="6"/>
    </row>
    <row r="787941" spans="9:9">
      <c r="I787941" s="6"/>
    </row>
    <row r="787942" spans="9:9">
      <c r="I787942" s="6"/>
    </row>
    <row r="787943" spans="9:9">
      <c r="I787943" s="6"/>
    </row>
    <row r="787944" spans="9:9">
      <c r="I787944" s="6"/>
    </row>
    <row r="787945" spans="9:9">
      <c r="I787945" s="6"/>
    </row>
    <row r="787946" spans="9:9">
      <c r="I787946" s="6"/>
    </row>
    <row r="787947" spans="9:9">
      <c r="I787947" s="6"/>
    </row>
    <row r="787948" spans="9:9">
      <c r="I787948" s="6"/>
    </row>
    <row r="787949" spans="9:9">
      <c r="I787949" s="6"/>
    </row>
    <row r="787950" spans="9:9">
      <c r="I787950" s="6"/>
    </row>
    <row r="787951" spans="9:9">
      <c r="I787951" s="6"/>
    </row>
    <row r="787952" spans="9:9">
      <c r="I787952" s="6"/>
    </row>
    <row r="787953" spans="9:9">
      <c r="I787953" s="6"/>
    </row>
    <row r="787954" spans="9:9">
      <c r="I787954" s="6"/>
    </row>
    <row r="787955" spans="9:9">
      <c r="I787955" s="6"/>
    </row>
    <row r="787956" spans="9:9">
      <c r="I787956" s="6"/>
    </row>
    <row r="787957" spans="9:9">
      <c r="I787957" s="6"/>
    </row>
    <row r="787958" spans="9:9">
      <c r="I787958" s="6"/>
    </row>
    <row r="787959" spans="9:9">
      <c r="I787959" s="6"/>
    </row>
    <row r="787960" spans="9:9">
      <c r="I787960" s="6"/>
    </row>
    <row r="787961" spans="9:9">
      <c r="I787961" s="6"/>
    </row>
    <row r="787962" spans="9:9">
      <c r="I787962" s="6"/>
    </row>
    <row r="787963" spans="9:9">
      <c r="I787963" s="6"/>
    </row>
    <row r="787964" spans="9:9">
      <c r="I787964" s="6"/>
    </row>
    <row r="787965" spans="9:9">
      <c r="I787965" s="6"/>
    </row>
    <row r="787966" spans="9:9">
      <c r="I787966" s="6"/>
    </row>
    <row r="787967" spans="9:9">
      <c r="I787967" s="6"/>
    </row>
    <row r="787968" spans="9:9">
      <c r="I787968" s="6"/>
    </row>
    <row r="787969" spans="9:9">
      <c r="I787969" s="6"/>
    </row>
    <row r="787970" spans="9:9">
      <c r="I787970" s="6"/>
    </row>
    <row r="787971" spans="9:9">
      <c r="I787971" s="6"/>
    </row>
    <row r="787972" spans="9:9">
      <c r="I787972" s="6"/>
    </row>
    <row r="787973" spans="9:9">
      <c r="I787973" s="6"/>
    </row>
    <row r="787974" spans="9:9">
      <c r="I787974" s="6"/>
    </row>
    <row r="787975" spans="9:9">
      <c r="I787975" s="6"/>
    </row>
    <row r="787976" spans="9:9">
      <c r="I787976" s="6"/>
    </row>
    <row r="787977" spans="9:9">
      <c r="I787977" s="6"/>
    </row>
    <row r="787978" spans="9:9">
      <c r="I787978" s="6"/>
    </row>
    <row r="787979" spans="9:9">
      <c r="I787979" s="6"/>
    </row>
    <row r="787980" spans="9:9">
      <c r="I787980" s="6"/>
    </row>
    <row r="787981" spans="9:9">
      <c r="I787981" s="6"/>
    </row>
    <row r="787982" spans="9:9">
      <c r="I787982" s="6"/>
    </row>
    <row r="787983" spans="9:9">
      <c r="I787983" s="6"/>
    </row>
    <row r="787984" spans="9:9">
      <c r="I787984" s="6"/>
    </row>
    <row r="787985" spans="9:9">
      <c r="I787985" s="6"/>
    </row>
    <row r="787986" spans="9:9">
      <c r="I787986" s="6"/>
    </row>
    <row r="787987" spans="9:9">
      <c r="I787987" s="6"/>
    </row>
    <row r="787988" spans="9:9">
      <c r="I787988" s="6"/>
    </row>
    <row r="787989" spans="9:9">
      <c r="I787989" s="6"/>
    </row>
    <row r="787990" spans="9:9">
      <c r="I787990" s="6"/>
    </row>
    <row r="787991" spans="9:9">
      <c r="I787991" s="6"/>
    </row>
    <row r="787992" spans="9:9">
      <c r="I787992" s="6"/>
    </row>
    <row r="787993" spans="9:9">
      <c r="I787993" s="6"/>
    </row>
    <row r="787994" spans="9:9">
      <c r="I787994" s="6"/>
    </row>
    <row r="787995" spans="9:9">
      <c r="I787995" s="6"/>
    </row>
    <row r="787996" spans="9:9">
      <c r="I787996" s="6"/>
    </row>
    <row r="787997" spans="9:9">
      <c r="I787997" s="6"/>
    </row>
    <row r="787998" spans="9:9">
      <c r="I787998" s="6"/>
    </row>
    <row r="787999" spans="9:9">
      <c r="I787999" s="6"/>
    </row>
    <row r="788000" spans="9:9">
      <c r="I788000" s="6"/>
    </row>
    <row r="788001" spans="9:9">
      <c r="I788001" s="6"/>
    </row>
    <row r="788002" spans="9:9">
      <c r="I788002" s="6"/>
    </row>
    <row r="788003" spans="9:9">
      <c r="I788003" s="6"/>
    </row>
    <row r="788004" spans="9:9">
      <c r="I788004" s="6"/>
    </row>
    <row r="788005" spans="9:9">
      <c r="I788005" s="6"/>
    </row>
    <row r="788006" spans="9:9">
      <c r="I788006" s="6"/>
    </row>
    <row r="788007" spans="9:9">
      <c r="I788007" s="6"/>
    </row>
    <row r="788008" spans="9:9">
      <c r="I788008" s="6"/>
    </row>
    <row r="788009" spans="9:9">
      <c r="I788009" s="6"/>
    </row>
    <row r="788010" spans="9:9">
      <c r="I788010" s="6"/>
    </row>
    <row r="788011" spans="9:9">
      <c r="I788011" s="6"/>
    </row>
    <row r="788012" spans="9:9">
      <c r="I788012" s="6"/>
    </row>
    <row r="788013" spans="9:9">
      <c r="I788013" s="6"/>
    </row>
    <row r="788014" spans="9:9">
      <c r="I788014" s="6"/>
    </row>
    <row r="788015" spans="9:9">
      <c r="I788015" s="6"/>
    </row>
    <row r="788016" spans="9:9">
      <c r="I788016" s="6"/>
    </row>
    <row r="788017" spans="9:9">
      <c r="I788017" s="6"/>
    </row>
    <row r="788018" spans="9:9">
      <c r="I788018" s="6"/>
    </row>
    <row r="788019" spans="9:9">
      <c r="I788019" s="6"/>
    </row>
    <row r="788020" spans="9:9">
      <c r="I788020" s="6"/>
    </row>
    <row r="788021" spans="9:9">
      <c r="I788021" s="6"/>
    </row>
    <row r="788022" spans="9:9">
      <c r="I788022" s="6"/>
    </row>
    <row r="788023" spans="9:9">
      <c r="I788023" s="6"/>
    </row>
    <row r="788024" spans="9:9">
      <c r="I788024" s="6"/>
    </row>
    <row r="788025" spans="9:9">
      <c r="I788025" s="6"/>
    </row>
    <row r="788026" spans="9:9">
      <c r="I788026" s="6"/>
    </row>
    <row r="788027" spans="9:9">
      <c r="I788027" s="6"/>
    </row>
    <row r="788028" spans="9:9">
      <c r="I788028" s="6"/>
    </row>
    <row r="788029" spans="9:9">
      <c r="I788029" s="6"/>
    </row>
    <row r="788030" spans="9:9">
      <c r="I788030" s="6"/>
    </row>
    <row r="788031" spans="9:9">
      <c r="I788031" s="6"/>
    </row>
    <row r="788032" spans="9:9">
      <c r="I788032" s="6"/>
    </row>
    <row r="788033" spans="9:9">
      <c r="I788033" s="6"/>
    </row>
    <row r="788034" spans="9:9">
      <c r="I788034" s="6"/>
    </row>
    <row r="788035" spans="9:9">
      <c r="I788035" s="6"/>
    </row>
    <row r="788036" spans="9:9">
      <c r="I788036" s="6"/>
    </row>
    <row r="788037" spans="9:9">
      <c r="I788037" s="6"/>
    </row>
    <row r="788038" spans="9:9">
      <c r="I788038" s="6"/>
    </row>
    <row r="788039" spans="9:9">
      <c r="I788039" s="6"/>
    </row>
    <row r="788040" spans="9:9">
      <c r="I788040" s="6"/>
    </row>
    <row r="788041" spans="9:9">
      <c r="I788041" s="6"/>
    </row>
    <row r="788042" spans="9:9">
      <c r="I788042" s="6"/>
    </row>
    <row r="788043" spans="9:9">
      <c r="I788043" s="6"/>
    </row>
    <row r="788044" spans="9:9">
      <c r="I788044" s="6"/>
    </row>
    <row r="788045" spans="9:9">
      <c r="I788045" s="6"/>
    </row>
    <row r="788046" spans="9:9">
      <c r="I788046" s="6"/>
    </row>
    <row r="788047" spans="9:9">
      <c r="I788047" s="6"/>
    </row>
    <row r="788048" spans="9:9">
      <c r="I788048" s="6"/>
    </row>
    <row r="788049" spans="9:9">
      <c r="I788049" s="6"/>
    </row>
    <row r="788050" spans="9:9">
      <c r="I788050" s="6"/>
    </row>
    <row r="788051" spans="9:9">
      <c r="I788051" s="6"/>
    </row>
    <row r="788052" spans="9:9">
      <c r="I788052" s="6"/>
    </row>
    <row r="788053" spans="9:9">
      <c r="I788053" s="6"/>
    </row>
    <row r="788054" spans="9:9">
      <c r="I788054" s="6"/>
    </row>
    <row r="788055" spans="9:9">
      <c r="I788055" s="6"/>
    </row>
    <row r="788056" spans="9:9">
      <c r="I788056" s="6"/>
    </row>
    <row r="788057" spans="9:9">
      <c r="I788057" s="6"/>
    </row>
    <row r="788058" spans="9:9">
      <c r="I788058" s="6"/>
    </row>
    <row r="788059" spans="9:9">
      <c r="I788059" s="6"/>
    </row>
    <row r="788060" spans="9:9">
      <c r="I788060" s="6"/>
    </row>
    <row r="788061" spans="9:9">
      <c r="I788061" s="6"/>
    </row>
    <row r="788062" spans="9:9">
      <c r="I788062" s="6"/>
    </row>
    <row r="788063" spans="9:9">
      <c r="I788063" s="6"/>
    </row>
    <row r="788064" spans="9:9">
      <c r="I788064" s="6"/>
    </row>
    <row r="788065" spans="9:9">
      <c r="I788065" s="6"/>
    </row>
    <row r="788066" spans="9:9">
      <c r="I788066" s="6"/>
    </row>
    <row r="788067" spans="9:9">
      <c r="I788067" s="6"/>
    </row>
    <row r="788068" spans="9:9">
      <c r="I788068" s="6"/>
    </row>
    <row r="788069" spans="9:9">
      <c r="I788069" s="6"/>
    </row>
    <row r="788070" spans="9:9">
      <c r="I788070" s="6"/>
    </row>
    <row r="788071" spans="9:9">
      <c r="I788071" s="6"/>
    </row>
    <row r="788072" spans="9:9">
      <c r="I788072" s="6"/>
    </row>
    <row r="788073" spans="9:9">
      <c r="I788073" s="6"/>
    </row>
    <row r="788074" spans="9:9">
      <c r="I788074" s="6"/>
    </row>
    <row r="788075" spans="9:9">
      <c r="I788075" s="6"/>
    </row>
    <row r="788076" spans="9:9">
      <c r="I788076" s="6"/>
    </row>
    <row r="788077" spans="9:9">
      <c r="I788077" s="6"/>
    </row>
    <row r="788078" spans="9:9">
      <c r="I788078" s="6"/>
    </row>
    <row r="788079" spans="9:9">
      <c r="I788079" s="6"/>
    </row>
    <row r="788080" spans="9:9">
      <c r="I788080" s="6"/>
    </row>
    <row r="788081" spans="9:9">
      <c r="I788081" s="6"/>
    </row>
    <row r="788082" spans="9:9">
      <c r="I788082" s="6"/>
    </row>
    <row r="788083" spans="9:9">
      <c r="I788083" s="6"/>
    </row>
    <row r="788084" spans="9:9">
      <c r="I788084" s="6"/>
    </row>
    <row r="788085" spans="9:9">
      <c r="I788085" s="6"/>
    </row>
    <row r="788086" spans="9:9">
      <c r="I788086" s="6"/>
    </row>
    <row r="788087" spans="9:9">
      <c r="I788087" s="6"/>
    </row>
    <row r="788088" spans="9:9">
      <c r="I788088" s="6"/>
    </row>
    <row r="788089" spans="9:9">
      <c r="I788089" s="6"/>
    </row>
    <row r="788090" spans="9:9">
      <c r="I788090" s="6"/>
    </row>
    <row r="788091" spans="9:9">
      <c r="I788091" s="6"/>
    </row>
    <row r="788092" spans="9:9">
      <c r="I788092" s="6"/>
    </row>
    <row r="788093" spans="9:9">
      <c r="I788093" s="6"/>
    </row>
    <row r="788094" spans="9:9">
      <c r="I788094" s="6"/>
    </row>
    <row r="788095" spans="9:9">
      <c r="I788095" s="6"/>
    </row>
    <row r="788096" spans="9:9">
      <c r="I788096" s="6"/>
    </row>
    <row r="788097" spans="9:9">
      <c r="I788097" s="6"/>
    </row>
    <row r="788098" spans="9:9">
      <c r="I788098" s="6"/>
    </row>
    <row r="788099" spans="9:9">
      <c r="I788099" s="6"/>
    </row>
    <row r="788100" spans="9:9">
      <c r="I788100" s="6"/>
    </row>
    <row r="788101" spans="9:9">
      <c r="I788101" s="6"/>
    </row>
    <row r="788102" spans="9:9">
      <c r="I788102" s="6"/>
    </row>
    <row r="788103" spans="9:9">
      <c r="I788103" s="6"/>
    </row>
    <row r="788104" spans="9:9">
      <c r="I788104" s="6"/>
    </row>
    <row r="788105" spans="9:9">
      <c r="I788105" s="6"/>
    </row>
    <row r="788106" spans="9:9">
      <c r="I788106" s="6"/>
    </row>
    <row r="788107" spans="9:9">
      <c r="I788107" s="6"/>
    </row>
    <row r="788108" spans="9:9">
      <c r="I788108" s="6"/>
    </row>
    <row r="788109" spans="9:9">
      <c r="I788109" s="6"/>
    </row>
    <row r="788110" spans="9:9">
      <c r="I788110" s="6"/>
    </row>
    <row r="788111" spans="9:9">
      <c r="I788111" s="6"/>
    </row>
    <row r="788112" spans="9:9">
      <c r="I788112" s="6"/>
    </row>
    <row r="788113" spans="9:9">
      <c r="I788113" s="6"/>
    </row>
    <row r="788114" spans="9:9">
      <c r="I788114" s="6"/>
    </row>
    <row r="788115" spans="9:9">
      <c r="I788115" s="6"/>
    </row>
    <row r="788116" spans="9:9">
      <c r="I788116" s="6"/>
    </row>
    <row r="788117" spans="9:9">
      <c r="I788117" s="6"/>
    </row>
    <row r="788118" spans="9:9">
      <c r="I788118" s="6"/>
    </row>
    <row r="788119" spans="9:9">
      <c r="I788119" s="6"/>
    </row>
    <row r="788120" spans="9:9">
      <c r="I788120" s="6"/>
    </row>
    <row r="788121" spans="9:9">
      <c r="I788121" s="6"/>
    </row>
    <row r="788122" spans="9:9">
      <c r="I788122" s="6"/>
    </row>
    <row r="788123" spans="9:9">
      <c r="I788123" s="6"/>
    </row>
    <row r="788124" spans="9:9">
      <c r="I788124" s="6"/>
    </row>
    <row r="788125" spans="9:9">
      <c r="I788125" s="6"/>
    </row>
    <row r="788126" spans="9:9">
      <c r="I788126" s="6"/>
    </row>
    <row r="788127" spans="9:9">
      <c r="I788127" s="6"/>
    </row>
    <row r="788128" spans="9:9">
      <c r="I788128" s="6"/>
    </row>
    <row r="788129" spans="9:9">
      <c r="I788129" s="6"/>
    </row>
    <row r="788130" spans="9:9">
      <c r="I788130" s="6"/>
    </row>
    <row r="788131" spans="9:9">
      <c r="I788131" s="6"/>
    </row>
    <row r="788132" spans="9:9">
      <c r="I788132" s="6"/>
    </row>
    <row r="788133" spans="9:9">
      <c r="I788133" s="6"/>
    </row>
    <row r="788134" spans="9:9">
      <c r="I788134" s="6"/>
    </row>
    <row r="788135" spans="9:9">
      <c r="I788135" s="6"/>
    </row>
    <row r="788136" spans="9:9">
      <c r="I788136" s="6"/>
    </row>
    <row r="788137" spans="9:9">
      <c r="I788137" s="6"/>
    </row>
    <row r="788138" spans="9:9">
      <c r="I788138" s="6"/>
    </row>
    <row r="788139" spans="9:9">
      <c r="I788139" s="6"/>
    </row>
    <row r="788140" spans="9:9">
      <c r="I788140" s="6"/>
    </row>
    <row r="788141" spans="9:9">
      <c r="I788141" s="6"/>
    </row>
    <row r="788142" spans="9:9">
      <c r="I788142" s="6"/>
    </row>
    <row r="788143" spans="9:9">
      <c r="I788143" s="6"/>
    </row>
    <row r="788144" spans="9:9">
      <c r="I788144" s="6"/>
    </row>
    <row r="788145" spans="9:9">
      <c r="I788145" s="6"/>
    </row>
    <row r="788146" spans="9:9">
      <c r="I788146" s="6"/>
    </row>
    <row r="788147" spans="9:9">
      <c r="I788147" s="6"/>
    </row>
    <row r="788148" spans="9:9">
      <c r="I788148" s="6"/>
    </row>
    <row r="788149" spans="9:9">
      <c r="I788149" s="6"/>
    </row>
    <row r="788150" spans="9:9">
      <c r="I788150" s="6"/>
    </row>
    <row r="788151" spans="9:9">
      <c r="I788151" s="6"/>
    </row>
    <row r="788152" spans="9:9">
      <c r="I788152" s="6"/>
    </row>
    <row r="788153" spans="9:9">
      <c r="I788153" s="6"/>
    </row>
    <row r="788154" spans="9:9">
      <c r="I788154" s="6"/>
    </row>
    <row r="788155" spans="9:9">
      <c r="I788155" s="6"/>
    </row>
    <row r="788156" spans="9:9">
      <c r="I788156" s="6"/>
    </row>
    <row r="788157" spans="9:9">
      <c r="I788157" s="6"/>
    </row>
    <row r="788158" spans="9:9">
      <c r="I788158" s="6"/>
    </row>
    <row r="788159" spans="9:9">
      <c r="I788159" s="6"/>
    </row>
    <row r="788160" spans="9:9">
      <c r="I788160" s="6"/>
    </row>
    <row r="788161" spans="9:9">
      <c r="I788161" s="6"/>
    </row>
    <row r="788162" spans="9:9">
      <c r="I788162" s="6"/>
    </row>
    <row r="788163" spans="9:9">
      <c r="I788163" s="6"/>
    </row>
    <row r="788164" spans="9:9">
      <c r="I788164" s="6"/>
    </row>
    <row r="788165" spans="9:9">
      <c r="I788165" s="6"/>
    </row>
    <row r="788166" spans="9:9">
      <c r="I788166" s="6"/>
    </row>
    <row r="788167" spans="9:9">
      <c r="I788167" s="6"/>
    </row>
    <row r="788168" spans="9:9">
      <c r="I788168" s="6"/>
    </row>
    <row r="788169" spans="9:9">
      <c r="I788169" s="6"/>
    </row>
    <row r="788170" spans="9:9">
      <c r="I788170" s="6"/>
    </row>
    <row r="788171" spans="9:9">
      <c r="I788171" s="6"/>
    </row>
    <row r="788172" spans="9:9">
      <c r="I788172" s="6"/>
    </row>
    <row r="788173" spans="9:9">
      <c r="I788173" s="6"/>
    </row>
    <row r="788174" spans="9:9">
      <c r="I788174" s="6"/>
    </row>
    <row r="788175" spans="9:9">
      <c r="I788175" s="6"/>
    </row>
    <row r="788176" spans="9:9">
      <c r="I788176" s="6"/>
    </row>
    <row r="788177" spans="9:9">
      <c r="I788177" s="6"/>
    </row>
    <row r="788178" spans="9:9">
      <c r="I788178" s="6"/>
    </row>
    <row r="788179" spans="9:9">
      <c r="I788179" s="6"/>
    </row>
    <row r="788180" spans="9:9">
      <c r="I788180" s="6"/>
    </row>
    <row r="788181" spans="9:9">
      <c r="I788181" s="6"/>
    </row>
    <row r="788182" spans="9:9">
      <c r="I788182" s="6"/>
    </row>
    <row r="788183" spans="9:9">
      <c r="I788183" s="6"/>
    </row>
    <row r="788184" spans="9:9">
      <c r="I788184" s="6"/>
    </row>
    <row r="788185" spans="9:9">
      <c r="I788185" s="6"/>
    </row>
    <row r="788186" spans="9:9">
      <c r="I788186" s="6"/>
    </row>
    <row r="788187" spans="9:9">
      <c r="I788187" s="6"/>
    </row>
    <row r="788188" spans="9:9">
      <c r="I788188" s="6"/>
    </row>
    <row r="788189" spans="9:9">
      <c r="I788189" s="6"/>
    </row>
    <row r="788190" spans="9:9">
      <c r="I788190" s="6"/>
    </row>
    <row r="788191" spans="9:9">
      <c r="I788191" s="6"/>
    </row>
    <row r="788192" spans="9:9">
      <c r="I788192" s="6"/>
    </row>
    <row r="788193" spans="9:9">
      <c r="I788193" s="6"/>
    </row>
    <row r="788194" spans="9:9">
      <c r="I788194" s="6"/>
    </row>
    <row r="788195" spans="9:9">
      <c r="I788195" s="6"/>
    </row>
    <row r="788196" spans="9:9">
      <c r="I788196" s="6"/>
    </row>
    <row r="788197" spans="9:9">
      <c r="I788197" s="6"/>
    </row>
    <row r="788198" spans="9:9">
      <c r="I788198" s="6"/>
    </row>
    <row r="788199" spans="9:9">
      <c r="I788199" s="6"/>
    </row>
    <row r="788200" spans="9:9">
      <c r="I788200" s="6"/>
    </row>
    <row r="788201" spans="9:9">
      <c r="I788201" s="6"/>
    </row>
    <row r="788202" spans="9:9">
      <c r="I788202" s="6"/>
    </row>
    <row r="788203" spans="9:9">
      <c r="I788203" s="6"/>
    </row>
    <row r="788204" spans="9:9">
      <c r="I788204" s="6"/>
    </row>
    <row r="788205" spans="9:9">
      <c r="I788205" s="6"/>
    </row>
    <row r="788206" spans="9:9">
      <c r="I788206" s="6"/>
    </row>
    <row r="788207" spans="9:9">
      <c r="I788207" s="6"/>
    </row>
    <row r="788208" spans="9:9">
      <c r="I788208" s="6"/>
    </row>
    <row r="788209" spans="9:9">
      <c r="I788209" s="6"/>
    </row>
    <row r="788210" spans="9:9">
      <c r="I788210" s="6"/>
    </row>
    <row r="788211" spans="9:9">
      <c r="I788211" s="6"/>
    </row>
    <row r="788212" spans="9:9">
      <c r="I788212" s="6"/>
    </row>
    <row r="788213" spans="9:9">
      <c r="I788213" s="6"/>
    </row>
    <row r="788214" spans="9:9">
      <c r="I788214" s="6"/>
    </row>
    <row r="788215" spans="9:9">
      <c r="I788215" s="6"/>
    </row>
    <row r="788216" spans="9:9">
      <c r="I788216" s="6"/>
    </row>
    <row r="788217" spans="9:9">
      <c r="I788217" s="6"/>
    </row>
    <row r="788218" spans="9:9">
      <c r="I788218" s="6"/>
    </row>
    <row r="788219" spans="9:9">
      <c r="I788219" s="6"/>
    </row>
    <row r="788220" spans="9:9">
      <c r="I788220" s="6"/>
    </row>
    <row r="788221" spans="9:9">
      <c r="I788221" s="6"/>
    </row>
    <row r="788222" spans="9:9">
      <c r="I788222" s="6"/>
    </row>
    <row r="788223" spans="9:9">
      <c r="I788223" s="6"/>
    </row>
    <row r="788224" spans="9:9">
      <c r="I788224" s="6"/>
    </row>
    <row r="788225" spans="9:9">
      <c r="I788225" s="6"/>
    </row>
    <row r="788226" spans="9:9">
      <c r="I788226" s="6"/>
    </row>
    <row r="788227" spans="9:9">
      <c r="I788227" s="6"/>
    </row>
    <row r="788228" spans="9:9">
      <c r="I788228" s="6"/>
    </row>
    <row r="788229" spans="9:9">
      <c r="I788229" s="6"/>
    </row>
    <row r="788230" spans="9:9">
      <c r="I788230" s="6"/>
    </row>
    <row r="788231" spans="9:9">
      <c r="I788231" s="6"/>
    </row>
    <row r="788232" spans="9:9">
      <c r="I788232" s="6"/>
    </row>
    <row r="788233" spans="9:9">
      <c r="I788233" s="6"/>
    </row>
    <row r="788234" spans="9:9">
      <c r="I788234" s="6"/>
    </row>
    <row r="788235" spans="9:9">
      <c r="I788235" s="6"/>
    </row>
    <row r="788236" spans="9:9">
      <c r="I788236" s="6"/>
    </row>
    <row r="788237" spans="9:9">
      <c r="I788237" s="6"/>
    </row>
    <row r="788238" spans="9:9">
      <c r="I788238" s="6"/>
    </row>
    <row r="788239" spans="9:9">
      <c r="I788239" s="6"/>
    </row>
    <row r="788240" spans="9:9">
      <c r="I788240" s="6"/>
    </row>
    <row r="788241" spans="9:9">
      <c r="I788241" s="6"/>
    </row>
    <row r="788242" spans="9:9">
      <c r="I788242" s="6"/>
    </row>
    <row r="788243" spans="9:9">
      <c r="I788243" s="6"/>
    </row>
    <row r="788244" spans="9:9">
      <c r="I788244" s="6"/>
    </row>
    <row r="788245" spans="9:9">
      <c r="I788245" s="6"/>
    </row>
    <row r="788246" spans="9:9">
      <c r="I788246" s="6"/>
    </row>
    <row r="788247" spans="9:9">
      <c r="I788247" s="6"/>
    </row>
    <row r="788248" spans="9:9">
      <c r="I788248" s="6"/>
    </row>
    <row r="788249" spans="9:9">
      <c r="I788249" s="6"/>
    </row>
    <row r="788250" spans="9:9">
      <c r="I788250" s="6"/>
    </row>
    <row r="788251" spans="9:9">
      <c r="I788251" s="6"/>
    </row>
    <row r="788252" spans="9:9">
      <c r="I788252" s="6"/>
    </row>
    <row r="788253" spans="9:9">
      <c r="I788253" s="6"/>
    </row>
    <row r="788254" spans="9:9">
      <c r="I788254" s="6"/>
    </row>
    <row r="788255" spans="9:9">
      <c r="I788255" s="6"/>
    </row>
    <row r="788256" spans="9:9">
      <c r="I788256" s="6"/>
    </row>
    <row r="788257" spans="9:9">
      <c r="I788257" s="6"/>
    </row>
    <row r="788258" spans="9:9">
      <c r="I788258" s="6"/>
    </row>
    <row r="788259" spans="9:9">
      <c r="I788259" s="6"/>
    </row>
    <row r="788260" spans="9:9">
      <c r="I788260" s="6"/>
    </row>
    <row r="788261" spans="9:9">
      <c r="I788261" s="6"/>
    </row>
    <row r="788262" spans="9:9">
      <c r="I788262" s="6"/>
    </row>
    <row r="788263" spans="9:9">
      <c r="I788263" s="6"/>
    </row>
    <row r="788264" spans="9:9">
      <c r="I788264" s="6"/>
    </row>
    <row r="788265" spans="9:9">
      <c r="I788265" s="6"/>
    </row>
    <row r="788266" spans="9:9">
      <c r="I788266" s="6"/>
    </row>
    <row r="788267" spans="9:9">
      <c r="I788267" s="6"/>
    </row>
    <row r="788268" spans="9:9">
      <c r="I788268" s="6"/>
    </row>
    <row r="788269" spans="9:9">
      <c r="I788269" s="6"/>
    </row>
    <row r="788270" spans="9:9">
      <c r="I788270" s="6"/>
    </row>
    <row r="788271" spans="9:9">
      <c r="I788271" s="6"/>
    </row>
    <row r="788272" spans="9:9">
      <c r="I788272" s="6"/>
    </row>
    <row r="788273" spans="9:9">
      <c r="I788273" s="6"/>
    </row>
    <row r="788274" spans="9:9">
      <c r="I788274" s="6"/>
    </row>
    <row r="788275" spans="9:9">
      <c r="I788275" s="6"/>
    </row>
    <row r="788276" spans="9:9">
      <c r="I788276" s="6"/>
    </row>
    <row r="788277" spans="9:9">
      <c r="I788277" s="6"/>
    </row>
    <row r="788278" spans="9:9">
      <c r="I788278" s="6"/>
    </row>
    <row r="788279" spans="9:9">
      <c r="I788279" s="6"/>
    </row>
    <row r="788280" spans="9:9">
      <c r="I788280" s="6"/>
    </row>
    <row r="788281" spans="9:9">
      <c r="I788281" s="6"/>
    </row>
    <row r="788282" spans="9:9">
      <c r="I788282" s="6"/>
    </row>
    <row r="788283" spans="9:9">
      <c r="I788283" s="6"/>
    </row>
    <row r="788284" spans="9:9">
      <c r="I788284" s="6"/>
    </row>
    <row r="788285" spans="9:9">
      <c r="I788285" s="6"/>
    </row>
    <row r="788286" spans="9:9">
      <c r="I788286" s="6"/>
    </row>
    <row r="788287" spans="9:9">
      <c r="I788287" s="6"/>
    </row>
    <row r="788288" spans="9:9">
      <c r="I788288" s="6"/>
    </row>
    <row r="788289" spans="9:9">
      <c r="I788289" s="6"/>
    </row>
    <row r="788290" spans="9:9">
      <c r="I788290" s="6"/>
    </row>
    <row r="788291" spans="9:9">
      <c r="I788291" s="6"/>
    </row>
    <row r="788292" spans="9:9">
      <c r="I788292" s="6"/>
    </row>
    <row r="788293" spans="9:9">
      <c r="I788293" s="6"/>
    </row>
    <row r="788294" spans="9:9">
      <c r="I788294" s="6"/>
    </row>
    <row r="788295" spans="9:9">
      <c r="I788295" s="6"/>
    </row>
    <row r="788296" spans="9:9">
      <c r="I788296" s="6"/>
    </row>
    <row r="788297" spans="9:9">
      <c r="I788297" s="6"/>
    </row>
    <row r="788298" spans="9:9">
      <c r="I788298" s="6"/>
    </row>
    <row r="788299" spans="9:9">
      <c r="I788299" s="6"/>
    </row>
    <row r="788300" spans="9:9">
      <c r="I788300" s="6"/>
    </row>
    <row r="788301" spans="9:9">
      <c r="I788301" s="6"/>
    </row>
    <row r="788302" spans="9:9">
      <c r="I788302" s="6"/>
    </row>
    <row r="788303" spans="9:9">
      <c r="I788303" s="6"/>
    </row>
    <row r="788304" spans="9:9">
      <c r="I788304" s="6"/>
    </row>
    <row r="788305" spans="9:9">
      <c r="I788305" s="6"/>
    </row>
    <row r="788306" spans="9:9">
      <c r="I788306" s="6"/>
    </row>
    <row r="788307" spans="9:9">
      <c r="I788307" s="6"/>
    </row>
    <row r="788308" spans="9:9">
      <c r="I788308" s="6"/>
    </row>
    <row r="788309" spans="9:9">
      <c r="I788309" s="6"/>
    </row>
    <row r="788310" spans="9:9">
      <c r="I788310" s="6"/>
    </row>
    <row r="788311" spans="9:9">
      <c r="I788311" s="6"/>
    </row>
    <row r="788312" spans="9:9">
      <c r="I788312" s="6"/>
    </row>
    <row r="788313" spans="9:9">
      <c r="I788313" s="6"/>
    </row>
    <row r="788314" spans="9:9">
      <c r="I788314" s="6"/>
    </row>
    <row r="788315" spans="9:9">
      <c r="I788315" s="6"/>
    </row>
    <row r="788316" spans="9:9">
      <c r="I788316" s="6"/>
    </row>
    <row r="788317" spans="9:9">
      <c r="I788317" s="6"/>
    </row>
    <row r="788318" spans="9:9">
      <c r="I788318" s="6"/>
    </row>
    <row r="788319" spans="9:9">
      <c r="I788319" s="6"/>
    </row>
    <row r="788320" spans="9:9">
      <c r="I788320" s="6"/>
    </row>
    <row r="788321" spans="9:9">
      <c r="I788321" s="6"/>
    </row>
    <row r="788322" spans="9:9">
      <c r="I788322" s="6"/>
    </row>
    <row r="788323" spans="9:9">
      <c r="I788323" s="6"/>
    </row>
    <row r="788324" spans="9:9">
      <c r="I788324" s="6"/>
    </row>
    <row r="788325" spans="9:9">
      <c r="I788325" s="6"/>
    </row>
    <row r="788326" spans="9:9">
      <c r="I788326" s="6"/>
    </row>
    <row r="788327" spans="9:9">
      <c r="I788327" s="6"/>
    </row>
    <row r="788328" spans="9:9">
      <c r="I788328" s="6"/>
    </row>
    <row r="788329" spans="9:9">
      <c r="I788329" s="6"/>
    </row>
    <row r="788330" spans="9:9">
      <c r="I788330" s="6"/>
    </row>
    <row r="788331" spans="9:9">
      <c r="I788331" s="6"/>
    </row>
    <row r="788332" spans="9:9">
      <c r="I788332" s="6"/>
    </row>
    <row r="788333" spans="9:9">
      <c r="I788333" s="6"/>
    </row>
    <row r="788334" spans="9:9">
      <c r="I788334" s="6"/>
    </row>
    <row r="788335" spans="9:9">
      <c r="I788335" s="6"/>
    </row>
    <row r="788336" spans="9:9">
      <c r="I788336" s="6"/>
    </row>
    <row r="788337" spans="9:9">
      <c r="I788337" s="6"/>
    </row>
    <row r="788338" spans="9:9">
      <c r="I788338" s="6"/>
    </row>
    <row r="788339" spans="9:9">
      <c r="I788339" s="6"/>
    </row>
    <row r="788340" spans="9:9">
      <c r="I788340" s="6"/>
    </row>
    <row r="788341" spans="9:9">
      <c r="I788341" s="6"/>
    </row>
    <row r="788342" spans="9:9">
      <c r="I788342" s="6"/>
    </row>
    <row r="788343" spans="9:9">
      <c r="I788343" s="6"/>
    </row>
    <row r="788344" spans="9:9">
      <c r="I788344" s="6"/>
    </row>
    <row r="788345" spans="9:9">
      <c r="I788345" s="6"/>
    </row>
    <row r="788346" spans="9:9">
      <c r="I788346" s="6"/>
    </row>
    <row r="788347" spans="9:9">
      <c r="I788347" s="6"/>
    </row>
    <row r="788348" spans="9:9">
      <c r="I788348" s="6"/>
    </row>
    <row r="788349" spans="9:9">
      <c r="I788349" s="6"/>
    </row>
    <row r="788350" spans="9:9">
      <c r="I788350" s="6"/>
    </row>
    <row r="788351" spans="9:9">
      <c r="I788351" s="6"/>
    </row>
    <row r="788352" spans="9:9">
      <c r="I788352" s="6"/>
    </row>
    <row r="788353" spans="9:9">
      <c r="I788353" s="6"/>
    </row>
    <row r="788354" spans="9:9">
      <c r="I788354" s="6"/>
    </row>
    <row r="788355" spans="9:9">
      <c r="I788355" s="6"/>
    </row>
    <row r="788356" spans="9:9">
      <c r="I788356" s="6"/>
    </row>
    <row r="788357" spans="9:9">
      <c r="I788357" s="6"/>
    </row>
    <row r="788358" spans="9:9">
      <c r="I788358" s="6"/>
    </row>
    <row r="788359" spans="9:9">
      <c r="I788359" s="6"/>
    </row>
    <row r="788360" spans="9:9">
      <c r="I788360" s="6"/>
    </row>
    <row r="788361" spans="9:9">
      <c r="I788361" s="6"/>
    </row>
    <row r="788362" spans="9:9">
      <c r="I788362" s="6"/>
    </row>
    <row r="788363" spans="9:9">
      <c r="I788363" s="6"/>
    </row>
    <row r="788364" spans="9:9">
      <c r="I788364" s="6"/>
    </row>
    <row r="788365" spans="9:9">
      <c r="I788365" s="6"/>
    </row>
    <row r="788366" spans="9:9">
      <c r="I788366" s="6"/>
    </row>
    <row r="788367" spans="9:9">
      <c r="I788367" s="6"/>
    </row>
    <row r="788368" spans="9:9">
      <c r="I788368" s="6"/>
    </row>
    <row r="788369" spans="9:9">
      <c r="I788369" s="6"/>
    </row>
    <row r="788370" spans="9:9">
      <c r="I788370" s="6"/>
    </row>
    <row r="788371" spans="9:9">
      <c r="I788371" s="6"/>
    </row>
    <row r="788372" spans="9:9">
      <c r="I788372" s="6"/>
    </row>
    <row r="788373" spans="9:9">
      <c r="I788373" s="6"/>
    </row>
    <row r="788374" spans="9:9">
      <c r="I788374" s="6"/>
    </row>
    <row r="788375" spans="9:9">
      <c r="I788375" s="6"/>
    </row>
    <row r="788376" spans="9:9">
      <c r="I788376" s="6"/>
    </row>
    <row r="788377" spans="9:9">
      <c r="I788377" s="6"/>
    </row>
    <row r="788378" spans="9:9">
      <c r="I788378" s="6"/>
    </row>
    <row r="788379" spans="9:9">
      <c r="I788379" s="6"/>
    </row>
    <row r="788380" spans="9:9">
      <c r="I788380" s="6"/>
    </row>
    <row r="788381" spans="9:9">
      <c r="I788381" s="6"/>
    </row>
    <row r="788382" spans="9:9">
      <c r="I788382" s="6"/>
    </row>
    <row r="788383" spans="9:9">
      <c r="I788383" s="6"/>
    </row>
    <row r="788384" spans="9:9">
      <c r="I788384" s="6"/>
    </row>
    <row r="788385" spans="9:9">
      <c r="I788385" s="6"/>
    </row>
    <row r="788386" spans="9:9">
      <c r="I788386" s="6"/>
    </row>
    <row r="788387" spans="9:9">
      <c r="I788387" s="6"/>
    </row>
    <row r="788388" spans="9:9">
      <c r="I788388" s="6"/>
    </row>
    <row r="788389" spans="9:9">
      <c r="I788389" s="6"/>
    </row>
    <row r="788390" spans="9:9">
      <c r="I788390" s="6"/>
    </row>
    <row r="788391" spans="9:9">
      <c r="I788391" s="6"/>
    </row>
    <row r="788392" spans="9:9">
      <c r="I788392" s="6"/>
    </row>
    <row r="788393" spans="9:9">
      <c r="I788393" s="6"/>
    </row>
    <row r="788394" spans="9:9">
      <c r="I788394" s="6"/>
    </row>
    <row r="788395" spans="9:9">
      <c r="I788395" s="6"/>
    </row>
    <row r="788396" spans="9:9">
      <c r="I788396" s="6"/>
    </row>
    <row r="788397" spans="9:9">
      <c r="I788397" s="6"/>
    </row>
    <row r="788398" spans="9:9">
      <c r="I788398" s="6"/>
    </row>
    <row r="788399" spans="9:9">
      <c r="I788399" s="6"/>
    </row>
    <row r="788400" spans="9:9">
      <c r="I788400" s="6"/>
    </row>
    <row r="788401" spans="9:9">
      <c r="I788401" s="6"/>
    </row>
    <row r="788402" spans="9:9">
      <c r="I788402" s="6"/>
    </row>
    <row r="788403" spans="9:9">
      <c r="I788403" s="6"/>
    </row>
    <row r="788404" spans="9:9">
      <c r="I788404" s="6"/>
    </row>
    <row r="788405" spans="9:9">
      <c r="I788405" s="6"/>
    </row>
    <row r="788406" spans="9:9">
      <c r="I788406" s="6"/>
    </row>
    <row r="788407" spans="9:9">
      <c r="I788407" s="6"/>
    </row>
    <row r="788408" spans="9:9">
      <c r="I788408" s="6"/>
    </row>
    <row r="788409" spans="9:9">
      <c r="I788409" s="6"/>
    </row>
    <row r="788410" spans="9:9">
      <c r="I788410" s="6"/>
    </row>
    <row r="788411" spans="9:9">
      <c r="I788411" s="6"/>
    </row>
    <row r="788412" spans="9:9">
      <c r="I788412" s="6"/>
    </row>
    <row r="788413" spans="9:9">
      <c r="I788413" s="6"/>
    </row>
    <row r="788414" spans="9:9">
      <c r="I788414" s="6"/>
    </row>
    <row r="788415" spans="9:9">
      <c r="I788415" s="6"/>
    </row>
    <row r="788416" spans="9:9">
      <c r="I788416" s="6"/>
    </row>
    <row r="788417" spans="9:9">
      <c r="I788417" s="6"/>
    </row>
    <row r="788418" spans="9:9">
      <c r="I788418" s="6"/>
    </row>
    <row r="788419" spans="9:9">
      <c r="I788419" s="6"/>
    </row>
    <row r="788420" spans="9:9">
      <c r="I788420" s="6"/>
    </row>
    <row r="788421" spans="9:9">
      <c r="I788421" s="6"/>
    </row>
    <row r="788422" spans="9:9">
      <c r="I788422" s="6"/>
    </row>
    <row r="788423" spans="9:9">
      <c r="I788423" s="6"/>
    </row>
    <row r="788424" spans="9:9">
      <c r="I788424" s="6"/>
    </row>
    <row r="788425" spans="9:9">
      <c r="I788425" s="6"/>
    </row>
    <row r="788426" spans="9:9">
      <c r="I788426" s="6"/>
    </row>
    <row r="788427" spans="9:9">
      <c r="I788427" s="6"/>
    </row>
    <row r="788428" spans="9:9">
      <c r="I788428" s="6"/>
    </row>
    <row r="788429" spans="9:9">
      <c r="I788429" s="6"/>
    </row>
    <row r="788430" spans="9:9">
      <c r="I788430" s="6"/>
    </row>
    <row r="788431" spans="9:9">
      <c r="I788431" s="6"/>
    </row>
    <row r="788432" spans="9:9">
      <c r="I788432" s="6"/>
    </row>
    <row r="788433" spans="9:9">
      <c r="I788433" s="6"/>
    </row>
    <row r="788434" spans="9:9">
      <c r="I788434" s="6"/>
    </row>
    <row r="788435" spans="9:9">
      <c r="I788435" s="6"/>
    </row>
    <row r="788436" spans="9:9">
      <c r="I788436" s="6"/>
    </row>
    <row r="788437" spans="9:9">
      <c r="I788437" s="6"/>
    </row>
    <row r="788438" spans="9:9">
      <c r="I788438" s="6"/>
    </row>
    <row r="788439" spans="9:9">
      <c r="I788439" s="6"/>
    </row>
    <row r="788440" spans="9:9">
      <c r="I788440" s="6"/>
    </row>
    <row r="788441" spans="9:9">
      <c r="I788441" s="6"/>
    </row>
    <row r="788442" spans="9:9">
      <c r="I788442" s="6"/>
    </row>
    <row r="788443" spans="9:9">
      <c r="I788443" s="6"/>
    </row>
    <row r="788444" spans="9:9">
      <c r="I788444" s="6"/>
    </row>
    <row r="788445" spans="9:9">
      <c r="I788445" s="6"/>
    </row>
    <row r="788446" spans="9:9">
      <c r="I788446" s="6"/>
    </row>
    <row r="788447" spans="9:9">
      <c r="I788447" s="6"/>
    </row>
    <row r="788448" spans="9:9">
      <c r="I788448" s="6"/>
    </row>
    <row r="788449" spans="9:9">
      <c r="I788449" s="6"/>
    </row>
    <row r="788450" spans="9:9">
      <c r="I788450" s="6"/>
    </row>
    <row r="788451" spans="9:9">
      <c r="I788451" s="6"/>
    </row>
    <row r="788452" spans="9:9">
      <c r="I788452" s="6"/>
    </row>
    <row r="788453" spans="9:9">
      <c r="I788453" s="6"/>
    </row>
    <row r="788454" spans="9:9">
      <c r="I788454" s="6"/>
    </row>
    <row r="788455" spans="9:9">
      <c r="I788455" s="6"/>
    </row>
    <row r="788456" spans="9:9">
      <c r="I788456" s="6"/>
    </row>
    <row r="788457" spans="9:9">
      <c r="I788457" s="6"/>
    </row>
    <row r="788458" spans="9:9">
      <c r="I788458" s="6"/>
    </row>
    <row r="788459" spans="9:9">
      <c r="I788459" s="6"/>
    </row>
    <row r="788460" spans="9:9">
      <c r="I788460" s="6"/>
    </row>
    <row r="788461" spans="9:9">
      <c r="I788461" s="6"/>
    </row>
    <row r="788462" spans="9:9">
      <c r="I788462" s="6"/>
    </row>
    <row r="788463" spans="9:9">
      <c r="I788463" s="6"/>
    </row>
    <row r="788464" spans="9:9">
      <c r="I788464" s="6"/>
    </row>
    <row r="788465" spans="9:9">
      <c r="I788465" s="6"/>
    </row>
    <row r="788466" spans="9:9">
      <c r="I788466" s="6"/>
    </row>
    <row r="788467" spans="9:9">
      <c r="I788467" s="6"/>
    </row>
    <row r="788468" spans="9:9">
      <c r="I788468" s="6"/>
    </row>
    <row r="788469" spans="9:9">
      <c r="I788469" s="6"/>
    </row>
    <row r="788470" spans="9:9">
      <c r="I788470" s="6"/>
    </row>
    <row r="788471" spans="9:9">
      <c r="I788471" s="6"/>
    </row>
    <row r="788472" spans="9:9">
      <c r="I788472" s="6"/>
    </row>
    <row r="788473" spans="9:9">
      <c r="I788473" s="6"/>
    </row>
    <row r="788474" spans="9:9">
      <c r="I788474" s="6"/>
    </row>
    <row r="788475" spans="9:9">
      <c r="I788475" s="6"/>
    </row>
    <row r="788476" spans="9:9">
      <c r="I788476" s="6"/>
    </row>
    <row r="788477" spans="9:9">
      <c r="I788477" s="6"/>
    </row>
    <row r="788478" spans="9:9">
      <c r="I788478" s="6"/>
    </row>
    <row r="788479" spans="9:9">
      <c r="I788479" s="6"/>
    </row>
    <row r="788480" spans="9:9">
      <c r="I788480" s="6"/>
    </row>
    <row r="788481" spans="9:9">
      <c r="I788481" s="6"/>
    </row>
    <row r="788482" spans="9:9">
      <c r="I788482" s="6"/>
    </row>
    <row r="788483" spans="9:9">
      <c r="I788483" s="6"/>
    </row>
    <row r="788484" spans="9:9">
      <c r="I788484" s="6"/>
    </row>
    <row r="788485" spans="9:9">
      <c r="I788485" s="6"/>
    </row>
    <row r="788486" spans="9:9">
      <c r="I788486" s="6"/>
    </row>
    <row r="788487" spans="9:9">
      <c r="I788487" s="6"/>
    </row>
    <row r="788488" spans="9:9">
      <c r="I788488" s="6"/>
    </row>
    <row r="788489" spans="9:9">
      <c r="I788489" s="6"/>
    </row>
    <row r="788490" spans="9:9">
      <c r="I788490" s="6"/>
    </row>
    <row r="788491" spans="9:9">
      <c r="I788491" s="6"/>
    </row>
    <row r="788492" spans="9:9">
      <c r="I788492" s="6"/>
    </row>
    <row r="788493" spans="9:9">
      <c r="I788493" s="6"/>
    </row>
    <row r="788494" spans="9:9">
      <c r="I788494" s="6"/>
    </row>
    <row r="788495" spans="9:9">
      <c r="I788495" s="6"/>
    </row>
    <row r="788496" spans="9:9">
      <c r="I788496" s="6"/>
    </row>
    <row r="788497" spans="9:9">
      <c r="I788497" s="6"/>
    </row>
    <row r="788498" spans="9:9">
      <c r="I788498" s="6"/>
    </row>
    <row r="788499" spans="9:9">
      <c r="I788499" s="6"/>
    </row>
    <row r="788500" spans="9:9">
      <c r="I788500" s="6"/>
    </row>
    <row r="788501" spans="9:9">
      <c r="I788501" s="6"/>
    </row>
    <row r="788502" spans="9:9">
      <c r="I788502" s="6"/>
    </row>
    <row r="788503" spans="9:9">
      <c r="I788503" s="6"/>
    </row>
    <row r="788504" spans="9:9">
      <c r="I788504" s="6"/>
    </row>
    <row r="788505" spans="9:9">
      <c r="I788505" s="6"/>
    </row>
    <row r="788506" spans="9:9">
      <c r="I788506" s="6"/>
    </row>
    <row r="788507" spans="9:9">
      <c r="I788507" s="6"/>
    </row>
    <row r="788508" spans="9:9">
      <c r="I788508" s="6"/>
    </row>
    <row r="788509" spans="9:9">
      <c r="I788509" s="6"/>
    </row>
    <row r="788510" spans="9:9">
      <c r="I788510" s="6"/>
    </row>
    <row r="788511" spans="9:9">
      <c r="I788511" s="6"/>
    </row>
    <row r="788512" spans="9:9">
      <c r="I788512" s="6"/>
    </row>
    <row r="788513" spans="9:9">
      <c r="I788513" s="6"/>
    </row>
    <row r="788514" spans="9:9">
      <c r="I788514" s="6"/>
    </row>
    <row r="788515" spans="9:9">
      <c r="I788515" s="6"/>
    </row>
    <row r="788516" spans="9:9">
      <c r="I788516" s="6"/>
    </row>
    <row r="788517" spans="9:9">
      <c r="I788517" s="6"/>
    </row>
    <row r="788518" spans="9:9">
      <c r="I788518" s="6"/>
    </row>
    <row r="788519" spans="9:9">
      <c r="I788519" s="6"/>
    </row>
    <row r="788520" spans="9:9">
      <c r="I788520" s="6"/>
    </row>
    <row r="788521" spans="9:9">
      <c r="I788521" s="6"/>
    </row>
    <row r="788522" spans="9:9">
      <c r="I788522" s="6"/>
    </row>
    <row r="788523" spans="9:9">
      <c r="I788523" s="6"/>
    </row>
    <row r="788524" spans="9:9">
      <c r="I788524" s="6"/>
    </row>
    <row r="788525" spans="9:9">
      <c r="I788525" s="6"/>
    </row>
    <row r="788526" spans="9:9">
      <c r="I788526" s="6"/>
    </row>
    <row r="788527" spans="9:9">
      <c r="I788527" s="6"/>
    </row>
    <row r="788528" spans="9:9">
      <c r="I788528" s="6"/>
    </row>
    <row r="788529" spans="9:9">
      <c r="I788529" s="6"/>
    </row>
    <row r="788530" spans="9:9">
      <c r="I788530" s="6"/>
    </row>
    <row r="788531" spans="9:9">
      <c r="I788531" s="6"/>
    </row>
    <row r="788532" spans="9:9">
      <c r="I788532" s="6"/>
    </row>
    <row r="788533" spans="9:9">
      <c r="I788533" s="6"/>
    </row>
    <row r="788534" spans="9:9">
      <c r="I788534" s="6"/>
    </row>
    <row r="788535" spans="9:9">
      <c r="I788535" s="6"/>
    </row>
    <row r="788536" spans="9:9">
      <c r="I788536" s="6"/>
    </row>
    <row r="788537" spans="9:9">
      <c r="I788537" s="6"/>
    </row>
    <row r="788538" spans="9:9">
      <c r="I788538" s="6"/>
    </row>
    <row r="788539" spans="9:9">
      <c r="I788539" s="6"/>
    </row>
    <row r="788540" spans="9:9">
      <c r="I788540" s="6"/>
    </row>
    <row r="788541" spans="9:9">
      <c r="I788541" s="6"/>
    </row>
    <row r="788542" spans="9:9">
      <c r="I788542" s="6"/>
    </row>
    <row r="788543" spans="9:9">
      <c r="I788543" s="6"/>
    </row>
    <row r="788544" spans="9:9">
      <c r="I788544" s="6"/>
    </row>
    <row r="788545" spans="9:9">
      <c r="I788545" s="6"/>
    </row>
    <row r="788546" spans="9:9">
      <c r="I788546" s="6"/>
    </row>
    <row r="788547" spans="9:9">
      <c r="I788547" s="6"/>
    </row>
    <row r="788548" spans="9:9">
      <c r="I788548" s="6"/>
    </row>
    <row r="788549" spans="9:9">
      <c r="I788549" s="6"/>
    </row>
    <row r="788550" spans="9:9">
      <c r="I788550" s="6"/>
    </row>
    <row r="788551" spans="9:9">
      <c r="I788551" s="6"/>
    </row>
    <row r="788552" spans="9:9">
      <c r="I788552" s="6"/>
    </row>
    <row r="788553" spans="9:9">
      <c r="I788553" s="6"/>
    </row>
    <row r="788554" spans="9:9">
      <c r="I788554" s="6"/>
    </row>
    <row r="788555" spans="9:9">
      <c r="I788555" s="6"/>
    </row>
    <row r="788556" spans="9:9">
      <c r="I788556" s="6"/>
    </row>
    <row r="788557" spans="9:9">
      <c r="I788557" s="6"/>
    </row>
    <row r="788558" spans="9:9">
      <c r="I788558" s="6"/>
    </row>
    <row r="788559" spans="9:9">
      <c r="I788559" s="6"/>
    </row>
    <row r="788560" spans="9:9">
      <c r="I788560" s="6"/>
    </row>
    <row r="788561" spans="9:9">
      <c r="I788561" s="6"/>
    </row>
    <row r="788562" spans="9:9">
      <c r="I788562" s="6"/>
    </row>
    <row r="788563" spans="9:9">
      <c r="I788563" s="6"/>
    </row>
    <row r="788564" spans="9:9">
      <c r="I788564" s="6"/>
    </row>
    <row r="788565" spans="9:9">
      <c r="I788565" s="6"/>
    </row>
    <row r="788566" spans="9:9">
      <c r="I788566" s="6"/>
    </row>
    <row r="788567" spans="9:9">
      <c r="I788567" s="6"/>
    </row>
    <row r="788568" spans="9:9">
      <c r="I788568" s="6"/>
    </row>
    <row r="788569" spans="9:9">
      <c r="I788569" s="6"/>
    </row>
    <row r="788570" spans="9:9">
      <c r="I788570" s="6"/>
    </row>
    <row r="788571" spans="9:9">
      <c r="I788571" s="6"/>
    </row>
    <row r="788572" spans="9:9">
      <c r="I788572" s="6"/>
    </row>
    <row r="788573" spans="9:9">
      <c r="I788573" s="6"/>
    </row>
    <row r="788574" spans="9:9">
      <c r="I788574" s="6"/>
    </row>
    <row r="788575" spans="9:9">
      <c r="I788575" s="6"/>
    </row>
    <row r="788576" spans="9:9">
      <c r="I788576" s="6"/>
    </row>
    <row r="788577" spans="9:9">
      <c r="I788577" s="6"/>
    </row>
    <row r="788578" spans="9:9">
      <c r="I788578" s="6"/>
    </row>
    <row r="788579" spans="9:9">
      <c r="I788579" s="6"/>
    </row>
    <row r="788580" spans="9:9">
      <c r="I788580" s="6"/>
    </row>
    <row r="788581" spans="9:9">
      <c r="I788581" s="6"/>
    </row>
    <row r="788582" spans="9:9">
      <c r="I788582" s="6"/>
    </row>
    <row r="788583" spans="9:9">
      <c r="I788583" s="6"/>
    </row>
    <row r="788584" spans="9:9">
      <c r="I788584" s="6"/>
    </row>
    <row r="788585" spans="9:9">
      <c r="I788585" s="6"/>
    </row>
    <row r="788586" spans="9:9">
      <c r="I788586" s="6"/>
    </row>
    <row r="788587" spans="9:9">
      <c r="I788587" s="6"/>
    </row>
    <row r="788588" spans="9:9">
      <c r="I788588" s="6"/>
    </row>
    <row r="788589" spans="9:9">
      <c r="I788589" s="6"/>
    </row>
    <row r="788590" spans="9:9">
      <c r="I788590" s="6"/>
    </row>
    <row r="788591" spans="9:9">
      <c r="I788591" s="6"/>
    </row>
    <row r="788592" spans="9:9">
      <c r="I788592" s="6"/>
    </row>
    <row r="788593" spans="9:9">
      <c r="I788593" s="6"/>
    </row>
    <row r="788594" spans="9:9">
      <c r="I788594" s="6"/>
    </row>
    <row r="788595" spans="9:9">
      <c r="I788595" s="6"/>
    </row>
    <row r="788596" spans="9:9">
      <c r="I788596" s="6"/>
    </row>
    <row r="788597" spans="9:9">
      <c r="I788597" s="6"/>
    </row>
    <row r="788598" spans="9:9">
      <c r="I788598" s="6"/>
    </row>
    <row r="788599" spans="9:9">
      <c r="I788599" s="6"/>
    </row>
    <row r="788600" spans="9:9">
      <c r="I788600" s="6"/>
    </row>
    <row r="788601" spans="9:9">
      <c r="I788601" s="6"/>
    </row>
    <row r="788602" spans="9:9">
      <c r="I788602" s="6"/>
    </row>
    <row r="788603" spans="9:9">
      <c r="I788603" s="6"/>
    </row>
    <row r="788604" spans="9:9">
      <c r="I788604" s="6"/>
    </row>
    <row r="788605" spans="9:9">
      <c r="I788605" s="6"/>
    </row>
    <row r="788606" spans="9:9">
      <c r="I788606" s="6"/>
    </row>
    <row r="788607" spans="9:9">
      <c r="I788607" s="6"/>
    </row>
    <row r="788608" spans="9:9">
      <c r="I788608" s="6"/>
    </row>
    <row r="788609" spans="9:9">
      <c r="I788609" s="6"/>
    </row>
    <row r="788610" spans="9:9">
      <c r="I788610" s="6"/>
    </row>
    <row r="788611" spans="9:9">
      <c r="I788611" s="6"/>
    </row>
    <row r="788612" spans="9:9">
      <c r="I788612" s="6"/>
    </row>
    <row r="788613" spans="9:9">
      <c r="I788613" s="6"/>
    </row>
    <row r="788614" spans="9:9">
      <c r="I788614" s="6"/>
    </row>
    <row r="788615" spans="9:9">
      <c r="I788615" s="6"/>
    </row>
    <row r="788616" spans="9:9">
      <c r="I788616" s="6"/>
    </row>
    <row r="788617" spans="9:9">
      <c r="I788617" s="6"/>
    </row>
    <row r="788618" spans="9:9">
      <c r="I788618" s="6"/>
    </row>
    <row r="788619" spans="9:9">
      <c r="I788619" s="6"/>
    </row>
    <row r="788620" spans="9:9">
      <c r="I788620" s="6"/>
    </row>
    <row r="788621" spans="9:9">
      <c r="I788621" s="6"/>
    </row>
    <row r="788622" spans="9:9">
      <c r="I788622" s="6"/>
    </row>
    <row r="788623" spans="9:9">
      <c r="I788623" s="6"/>
    </row>
    <row r="788624" spans="9:9">
      <c r="I788624" s="6"/>
    </row>
    <row r="788625" spans="9:9">
      <c r="I788625" s="6"/>
    </row>
    <row r="788626" spans="9:9">
      <c r="I788626" s="6"/>
    </row>
    <row r="788627" spans="9:9">
      <c r="I788627" s="6"/>
    </row>
    <row r="788628" spans="9:9">
      <c r="I788628" s="6"/>
    </row>
    <row r="788629" spans="9:9">
      <c r="I788629" s="6"/>
    </row>
    <row r="788630" spans="9:9">
      <c r="I788630" s="6"/>
    </row>
    <row r="788631" spans="9:9">
      <c r="I788631" s="6"/>
    </row>
    <row r="788632" spans="9:9">
      <c r="I788632" s="6"/>
    </row>
    <row r="788633" spans="9:9">
      <c r="I788633" s="6"/>
    </row>
    <row r="788634" spans="9:9">
      <c r="I788634" s="6"/>
    </row>
    <row r="788635" spans="9:9">
      <c r="I788635" s="6"/>
    </row>
    <row r="788636" spans="9:9">
      <c r="I788636" s="6"/>
    </row>
    <row r="788637" spans="9:9">
      <c r="I788637" s="6"/>
    </row>
    <row r="788638" spans="9:9">
      <c r="I788638" s="6"/>
    </row>
    <row r="788639" spans="9:9">
      <c r="I788639" s="6"/>
    </row>
    <row r="788640" spans="9:9">
      <c r="I788640" s="6"/>
    </row>
    <row r="788641" spans="9:9">
      <c r="I788641" s="6"/>
    </row>
    <row r="788642" spans="9:9">
      <c r="I788642" s="6"/>
    </row>
    <row r="788643" spans="9:9">
      <c r="I788643" s="6"/>
    </row>
    <row r="788644" spans="9:9">
      <c r="I788644" s="6"/>
    </row>
    <row r="788645" spans="9:9">
      <c r="I788645" s="6"/>
    </row>
    <row r="788646" spans="9:9">
      <c r="I788646" s="6"/>
    </row>
    <row r="788647" spans="9:9">
      <c r="I788647" s="6"/>
    </row>
    <row r="788648" spans="9:9">
      <c r="I788648" s="6"/>
    </row>
    <row r="788649" spans="9:9">
      <c r="I788649" s="6"/>
    </row>
    <row r="788650" spans="9:9">
      <c r="I788650" s="6"/>
    </row>
    <row r="788651" spans="9:9">
      <c r="I788651" s="6"/>
    </row>
    <row r="788652" spans="9:9">
      <c r="I788652" s="6"/>
    </row>
    <row r="788653" spans="9:9">
      <c r="I788653" s="6"/>
    </row>
    <row r="788654" spans="9:9">
      <c r="I788654" s="6"/>
    </row>
    <row r="788655" spans="9:9">
      <c r="I788655" s="6"/>
    </row>
    <row r="788656" spans="9:9">
      <c r="I788656" s="6"/>
    </row>
    <row r="788657" spans="9:9">
      <c r="I788657" s="6"/>
    </row>
    <row r="788658" spans="9:9">
      <c r="I788658" s="6"/>
    </row>
    <row r="788659" spans="9:9">
      <c r="I788659" s="6"/>
    </row>
    <row r="788660" spans="9:9">
      <c r="I788660" s="6"/>
    </row>
    <row r="788661" spans="9:9">
      <c r="I788661" s="6"/>
    </row>
    <row r="788662" spans="9:9">
      <c r="I788662" s="6"/>
    </row>
    <row r="788663" spans="9:9">
      <c r="I788663" s="6"/>
    </row>
    <row r="788664" spans="9:9">
      <c r="I788664" s="6"/>
    </row>
    <row r="788665" spans="9:9">
      <c r="I788665" s="6"/>
    </row>
    <row r="788666" spans="9:9">
      <c r="I788666" s="6"/>
    </row>
    <row r="788667" spans="9:9">
      <c r="I788667" s="6"/>
    </row>
    <row r="788668" spans="9:9">
      <c r="I788668" s="6"/>
    </row>
    <row r="788669" spans="9:9">
      <c r="I788669" s="6"/>
    </row>
    <row r="788670" spans="9:9">
      <c r="I788670" s="6"/>
    </row>
    <row r="788671" spans="9:9">
      <c r="I788671" s="6"/>
    </row>
    <row r="788672" spans="9:9">
      <c r="I788672" s="6"/>
    </row>
    <row r="788673" spans="9:9">
      <c r="I788673" s="6"/>
    </row>
    <row r="788674" spans="9:9">
      <c r="I788674" s="6"/>
    </row>
    <row r="788675" spans="9:9">
      <c r="I788675" s="6"/>
    </row>
    <row r="788676" spans="9:9">
      <c r="I788676" s="6"/>
    </row>
    <row r="788677" spans="9:9">
      <c r="I788677" s="6"/>
    </row>
    <row r="788678" spans="9:9">
      <c r="I788678" s="6"/>
    </row>
    <row r="788679" spans="9:9">
      <c r="I788679" s="6"/>
    </row>
    <row r="788680" spans="9:9">
      <c r="I788680" s="6"/>
    </row>
    <row r="788681" spans="9:9">
      <c r="I788681" s="6"/>
    </row>
    <row r="788682" spans="9:9">
      <c r="I788682" s="6"/>
    </row>
    <row r="788683" spans="9:9">
      <c r="I788683" s="6"/>
    </row>
    <row r="788684" spans="9:9">
      <c r="I788684" s="6"/>
    </row>
    <row r="788685" spans="9:9">
      <c r="I788685" s="6"/>
    </row>
    <row r="788686" spans="9:9">
      <c r="I788686" s="6"/>
    </row>
    <row r="788687" spans="9:9">
      <c r="I788687" s="6"/>
    </row>
    <row r="788688" spans="9:9">
      <c r="I788688" s="6"/>
    </row>
    <row r="788689" spans="9:9">
      <c r="I788689" s="6"/>
    </row>
    <row r="788690" spans="9:9">
      <c r="I788690" s="6"/>
    </row>
    <row r="788691" spans="9:9">
      <c r="I788691" s="6"/>
    </row>
    <row r="788692" spans="9:9">
      <c r="I788692" s="6"/>
    </row>
    <row r="788693" spans="9:9">
      <c r="I788693" s="6"/>
    </row>
    <row r="788694" spans="9:9">
      <c r="I788694" s="6"/>
    </row>
    <row r="788695" spans="9:9">
      <c r="I788695" s="6"/>
    </row>
    <row r="788696" spans="9:9">
      <c r="I788696" s="6"/>
    </row>
    <row r="788697" spans="9:9">
      <c r="I788697" s="6"/>
    </row>
    <row r="788698" spans="9:9">
      <c r="I788698" s="6"/>
    </row>
    <row r="788699" spans="9:9">
      <c r="I788699" s="6"/>
    </row>
    <row r="788700" spans="9:9">
      <c r="I788700" s="6"/>
    </row>
    <row r="788701" spans="9:9">
      <c r="I788701" s="6"/>
    </row>
    <row r="788702" spans="9:9">
      <c r="I788702" s="6"/>
    </row>
    <row r="788703" spans="9:9">
      <c r="I788703" s="6"/>
    </row>
    <row r="788704" spans="9:9">
      <c r="I788704" s="6"/>
    </row>
    <row r="788705" spans="9:9">
      <c r="I788705" s="6"/>
    </row>
    <row r="788706" spans="9:9">
      <c r="I788706" s="6"/>
    </row>
    <row r="788707" spans="9:9">
      <c r="I788707" s="6"/>
    </row>
    <row r="788708" spans="9:9">
      <c r="I788708" s="6"/>
    </row>
    <row r="788709" spans="9:9">
      <c r="I788709" s="6"/>
    </row>
    <row r="788710" spans="9:9">
      <c r="I788710" s="6"/>
    </row>
    <row r="788711" spans="9:9">
      <c r="I788711" s="6"/>
    </row>
    <row r="788712" spans="9:9">
      <c r="I788712" s="6"/>
    </row>
    <row r="788713" spans="9:9">
      <c r="I788713" s="6"/>
    </row>
    <row r="788714" spans="9:9">
      <c r="I788714" s="6"/>
    </row>
    <row r="788715" spans="9:9">
      <c r="I788715" s="6"/>
    </row>
    <row r="788716" spans="9:9">
      <c r="I788716" s="6"/>
    </row>
    <row r="788717" spans="9:9">
      <c r="I788717" s="6"/>
    </row>
    <row r="788718" spans="9:9">
      <c r="I788718" s="6"/>
    </row>
    <row r="788719" spans="9:9">
      <c r="I788719" s="6"/>
    </row>
    <row r="788720" spans="9:9">
      <c r="I788720" s="6"/>
    </row>
    <row r="788721" spans="9:9">
      <c r="I788721" s="6"/>
    </row>
    <row r="788722" spans="9:9">
      <c r="I788722" s="6"/>
    </row>
    <row r="788723" spans="9:9">
      <c r="I788723" s="6"/>
    </row>
    <row r="788724" spans="9:9">
      <c r="I788724" s="6"/>
    </row>
    <row r="788725" spans="9:9">
      <c r="I788725" s="6"/>
    </row>
    <row r="788726" spans="9:9">
      <c r="I788726" s="6"/>
    </row>
    <row r="788727" spans="9:9">
      <c r="I788727" s="6"/>
    </row>
    <row r="788728" spans="9:9">
      <c r="I788728" s="6"/>
    </row>
    <row r="788729" spans="9:9">
      <c r="I788729" s="6"/>
    </row>
    <row r="788730" spans="9:9">
      <c r="I788730" s="6"/>
    </row>
    <row r="788731" spans="9:9">
      <c r="I788731" s="6"/>
    </row>
    <row r="788732" spans="9:9">
      <c r="I788732" s="6"/>
    </row>
    <row r="788733" spans="9:9">
      <c r="I788733" s="6"/>
    </row>
    <row r="788734" spans="9:9">
      <c r="I788734" s="6"/>
    </row>
    <row r="788735" spans="9:9">
      <c r="I788735" s="6"/>
    </row>
    <row r="788736" spans="9:9">
      <c r="I788736" s="6"/>
    </row>
    <row r="788737" spans="9:9">
      <c r="I788737" s="6"/>
    </row>
    <row r="788738" spans="9:9">
      <c r="I788738" s="6"/>
    </row>
    <row r="788739" spans="9:9">
      <c r="I788739" s="6"/>
    </row>
    <row r="788740" spans="9:9">
      <c r="I788740" s="6"/>
    </row>
    <row r="788741" spans="9:9">
      <c r="I788741" s="6"/>
    </row>
    <row r="788742" spans="9:9">
      <c r="I788742" s="6"/>
    </row>
    <row r="788743" spans="9:9">
      <c r="I788743" s="6"/>
    </row>
    <row r="788744" spans="9:9">
      <c r="I788744" s="6"/>
    </row>
    <row r="788745" spans="9:9">
      <c r="I788745" s="6"/>
    </row>
    <row r="788746" spans="9:9">
      <c r="I788746" s="6"/>
    </row>
    <row r="788747" spans="9:9">
      <c r="I788747" s="6"/>
    </row>
    <row r="788748" spans="9:9">
      <c r="I788748" s="6"/>
    </row>
    <row r="788749" spans="9:9">
      <c r="I788749" s="6"/>
    </row>
    <row r="788750" spans="9:9">
      <c r="I788750" s="6"/>
    </row>
    <row r="788751" spans="9:9">
      <c r="I788751" s="6"/>
    </row>
    <row r="788752" spans="9:9">
      <c r="I788752" s="6"/>
    </row>
    <row r="788753" spans="9:9">
      <c r="I788753" s="6"/>
    </row>
    <row r="788754" spans="9:9">
      <c r="I788754" s="6"/>
    </row>
    <row r="788755" spans="9:9">
      <c r="I788755" s="6"/>
    </row>
    <row r="788756" spans="9:9">
      <c r="I788756" s="6"/>
    </row>
    <row r="788757" spans="9:9">
      <c r="I788757" s="6"/>
    </row>
    <row r="788758" spans="9:9">
      <c r="I788758" s="6"/>
    </row>
    <row r="788759" spans="9:9">
      <c r="I788759" s="6"/>
    </row>
    <row r="788760" spans="9:9">
      <c r="I788760" s="6"/>
    </row>
    <row r="788761" spans="9:9">
      <c r="I788761" s="6"/>
    </row>
    <row r="788762" spans="9:9">
      <c r="I788762" s="6"/>
    </row>
    <row r="788763" spans="9:9">
      <c r="I788763" s="6"/>
    </row>
    <row r="788764" spans="9:9">
      <c r="I788764" s="6"/>
    </row>
    <row r="788765" spans="9:9">
      <c r="I788765" s="6"/>
    </row>
    <row r="788766" spans="9:9">
      <c r="I788766" s="6"/>
    </row>
    <row r="788767" spans="9:9">
      <c r="I788767" s="6"/>
    </row>
    <row r="788768" spans="9:9">
      <c r="I788768" s="6"/>
    </row>
    <row r="788769" spans="9:9">
      <c r="I788769" s="6"/>
    </row>
    <row r="788770" spans="9:9">
      <c r="I788770" s="6"/>
    </row>
    <row r="788771" spans="9:9">
      <c r="I788771" s="6"/>
    </row>
    <row r="788772" spans="9:9">
      <c r="I788772" s="6"/>
    </row>
    <row r="788773" spans="9:9">
      <c r="I788773" s="6"/>
    </row>
    <row r="788774" spans="9:9">
      <c r="I788774" s="6"/>
    </row>
    <row r="788775" spans="9:9">
      <c r="I788775" s="6"/>
    </row>
    <row r="788776" spans="9:9">
      <c r="I788776" s="6"/>
    </row>
    <row r="788777" spans="9:9">
      <c r="I788777" s="6"/>
    </row>
    <row r="788778" spans="9:9">
      <c r="I788778" s="6"/>
    </row>
    <row r="788779" spans="9:9">
      <c r="I788779" s="6"/>
    </row>
    <row r="788780" spans="9:9">
      <c r="I788780" s="6"/>
    </row>
    <row r="788781" spans="9:9">
      <c r="I788781" s="6"/>
    </row>
    <row r="788782" spans="9:9">
      <c r="I788782" s="6"/>
    </row>
    <row r="788783" spans="9:9">
      <c r="I788783" s="6"/>
    </row>
    <row r="788784" spans="9:9">
      <c r="I788784" s="6"/>
    </row>
    <row r="788785" spans="9:9">
      <c r="I788785" s="6"/>
    </row>
    <row r="788786" spans="9:9">
      <c r="I788786" s="6"/>
    </row>
    <row r="788787" spans="9:9">
      <c r="I788787" s="6"/>
    </row>
    <row r="788788" spans="9:9">
      <c r="I788788" s="6"/>
    </row>
    <row r="788789" spans="9:9">
      <c r="I788789" s="6"/>
    </row>
    <row r="788790" spans="9:9">
      <c r="I788790" s="6"/>
    </row>
    <row r="788791" spans="9:9">
      <c r="I788791" s="6"/>
    </row>
    <row r="788792" spans="9:9">
      <c r="I788792" s="6"/>
    </row>
    <row r="788793" spans="9:9">
      <c r="I788793" s="6"/>
    </row>
    <row r="788794" spans="9:9">
      <c r="I788794" s="6"/>
    </row>
    <row r="788795" spans="9:9">
      <c r="I788795" s="6"/>
    </row>
    <row r="788796" spans="9:9">
      <c r="I788796" s="6"/>
    </row>
    <row r="788797" spans="9:9">
      <c r="I788797" s="6"/>
    </row>
    <row r="788798" spans="9:9">
      <c r="I788798" s="6"/>
    </row>
    <row r="788799" spans="9:9">
      <c r="I788799" s="6"/>
    </row>
    <row r="788800" spans="9:9">
      <c r="I788800" s="6"/>
    </row>
    <row r="788801" spans="9:9">
      <c r="I788801" s="6"/>
    </row>
    <row r="788802" spans="9:9">
      <c r="I788802" s="6"/>
    </row>
    <row r="788803" spans="9:9">
      <c r="I788803" s="6"/>
    </row>
    <row r="788804" spans="9:9">
      <c r="I788804" s="6"/>
    </row>
    <row r="788805" spans="9:9">
      <c r="I788805" s="6"/>
    </row>
    <row r="788806" spans="9:9">
      <c r="I788806" s="6"/>
    </row>
    <row r="788807" spans="9:9">
      <c r="I788807" s="6"/>
    </row>
    <row r="788808" spans="9:9">
      <c r="I788808" s="6"/>
    </row>
    <row r="788809" spans="9:9">
      <c r="I788809" s="6"/>
    </row>
    <row r="788810" spans="9:9">
      <c r="I788810" s="6"/>
    </row>
    <row r="788811" spans="9:9">
      <c r="I788811" s="6"/>
    </row>
    <row r="788812" spans="9:9">
      <c r="I788812" s="6"/>
    </row>
    <row r="788813" spans="9:9">
      <c r="I788813" s="6"/>
    </row>
    <row r="788814" spans="9:9">
      <c r="I788814" s="6"/>
    </row>
    <row r="788815" spans="9:9">
      <c r="I788815" s="6"/>
    </row>
    <row r="788816" spans="9:9">
      <c r="I788816" s="6"/>
    </row>
    <row r="788817" spans="9:9">
      <c r="I788817" s="6"/>
    </row>
    <row r="788818" spans="9:9">
      <c r="I788818" s="6"/>
    </row>
    <row r="788819" spans="9:9">
      <c r="I788819" s="6"/>
    </row>
    <row r="788820" spans="9:9">
      <c r="I788820" s="6"/>
    </row>
    <row r="788821" spans="9:9">
      <c r="I788821" s="6"/>
    </row>
    <row r="788822" spans="9:9">
      <c r="I788822" s="6"/>
    </row>
    <row r="788823" spans="9:9">
      <c r="I788823" s="6"/>
    </row>
    <row r="788824" spans="9:9">
      <c r="I788824" s="6"/>
    </row>
    <row r="788825" spans="9:9">
      <c r="I788825" s="6"/>
    </row>
    <row r="788826" spans="9:9">
      <c r="I788826" s="6"/>
    </row>
    <row r="788827" spans="9:9">
      <c r="I788827" s="6"/>
    </row>
    <row r="788828" spans="9:9">
      <c r="I788828" s="6"/>
    </row>
    <row r="788829" spans="9:9">
      <c r="I788829" s="6"/>
    </row>
    <row r="788830" spans="9:9">
      <c r="I788830" s="6"/>
    </row>
    <row r="788831" spans="9:9">
      <c r="I788831" s="6"/>
    </row>
    <row r="788832" spans="9:9">
      <c r="I788832" s="6"/>
    </row>
    <row r="788833" spans="9:9">
      <c r="I788833" s="6"/>
    </row>
    <row r="788834" spans="9:9">
      <c r="I788834" s="6"/>
    </row>
    <row r="788835" spans="9:9">
      <c r="I788835" s="6"/>
    </row>
    <row r="788836" spans="9:9">
      <c r="I788836" s="6"/>
    </row>
    <row r="788837" spans="9:9">
      <c r="I788837" s="6"/>
    </row>
    <row r="788838" spans="9:9">
      <c r="I788838" s="6"/>
    </row>
    <row r="788839" spans="9:9">
      <c r="I788839" s="6"/>
    </row>
    <row r="788840" spans="9:9">
      <c r="I788840" s="6"/>
    </row>
    <row r="788841" spans="9:9">
      <c r="I788841" s="6"/>
    </row>
    <row r="788842" spans="9:9">
      <c r="I788842" s="6"/>
    </row>
    <row r="788843" spans="9:9">
      <c r="I788843" s="6"/>
    </row>
    <row r="788844" spans="9:9">
      <c r="I788844" s="6"/>
    </row>
    <row r="788845" spans="9:9">
      <c r="I788845" s="6"/>
    </row>
    <row r="788846" spans="9:9">
      <c r="I788846" s="6"/>
    </row>
    <row r="788847" spans="9:9">
      <c r="I788847" s="6"/>
    </row>
    <row r="788848" spans="9:9">
      <c r="I788848" s="6"/>
    </row>
    <row r="788849" spans="9:9">
      <c r="I788849" s="6"/>
    </row>
    <row r="788850" spans="9:9">
      <c r="I788850" s="6"/>
    </row>
    <row r="788851" spans="9:9">
      <c r="I788851" s="6"/>
    </row>
    <row r="788852" spans="9:9">
      <c r="I788852" s="6"/>
    </row>
    <row r="788853" spans="9:9">
      <c r="I788853" s="6"/>
    </row>
    <row r="788854" spans="9:9">
      <c r="I788854" s="6"/>
    </row>
    <row r="788855" spans="9:9">
      <c r="I788855" s="6"/>
    </row>
    <row r="788856" spans="9:9">
      <c r="I788856" s="6"/>
    </row>
    <row r="788857" spans="9:9">
      <c r="I788857" s="6"/>
    </row>
    <row r="788858" spans="9:9">
      <c r="I788858" s="6"/>
    </row>
    <row r="788859" spans="9:9">
      <c r="I788859" s="6"/>
    </row>
    <row r="788860" spans="9:9">
      <c r="I788860" s="6"/>
    </row>
    <row r="788861" spans="9:9">
      <c r="I788861" s="6"/>
    </row>
    <row r="788862" spans="9:9">
      <c r="I788862" s="6"/>
    </row>
    <row r="788863" spans="9:9">
      <c r="I788863" s="6"/>
    </row>
    <row r="788864" spans="9:9">
      <c r="I788864" s="6"/>
    </row>
    <row r="788865" spans="9:9">
      <c r="I788865" s="6"/>
    </row>
    <row r="788866" spans="9:9">
      <c r="I788866" s="6"/>
    </row>
    <row r="788867" spans="9:9">
      <c r="I788867" s="6"/>
    </row>
    <row r="788868" spans="9:9">
      <c r="I788868" s="6"/>
    </row>
    <row r="788869" spans="9:9">
      <c r="I788869" s="6"/>
    </row>
    <row r="788870" spans="9:9">
      <c r="I788870" s="6"/>
    </row>
    <row r="788871" spans="9:9">
      <c r="I788871" s="6"/>
    </row>
    <row r="788872" spans="9:9">
      <c r="I788872" s="6"/>
    </row>
    <row r="788873" spans="9:9">
      <c r="I788873" s="6"/>
    </row>
    <row r="788874" spans="9:9">
      <c r="I788874" s="6"/>
    </row>
    <row r="788875" spans="9:9">
      <c r="I788875" s="6"/>
    </row>
    <row r="788876" spans="9:9">
      <c r="I788876" s="6"/>
    </row>
    <row r="788877" spans="9:9">
      <c r="I788877" s="6"/>
    </row>
    <row r="788878" spans="9:9">
      <c r="I788878" s="6"/>
    </row>
    <row r="788879" spans="9:9">
      <c r="I788879" s="6"/>
    </row>
    <row r="788880" spans="9:9">
      <c r="I788880" s="6"/>
    </row>
    <row r="788881" spans="9:9">
      <c r="I788881" s="6"/>
    </row>
    <row r="788882" spans="9:9">
      <c r="I788882" s="6"/>
    </row>
    <row r="788883" spans="9:9">
      <c r="I788883" s="6"/>
    </row>
    <row r="788884" spans="9:9">
      <c r="I788884" s="6"/>
    </row>
    <row r="788885" spans="9:9">
      <c r="I788885" s="6"/>
    </row>
    <row r="788886" spans="9:9">
      <c r="I788886" s="6"/>
    </row>
    <row r="788887" spans="9:9">
      <c r="I788887" s="6"/>
    </row>
    <row r="788888" spans="9:9">
      <c r="I788888" s="6"/>
    </row>
    <row r="788889" spans="9:9">
      <c r="I788889" s="6"/>
    </row>
    <row r="788890" spans="9:9">
      <c r="I788890" s="6"/>
    </row>
    <row r="788891" spans="9:9">
      <c r="I788891" s="6"/>
    </row>
    <row r="788892" spans="9:9">
      <c r="I788892" s="6"/>
    </row>
    <row r="788893" spans="9:9">
      <c r="I788893" s="6"/>
    </row>
    <row r="788894" spans="9:9">
      <c r="I788894" s="6"/>
    </row>
    <row r="788895" spans="9:9">
      <c r="I788895" s="6"/>
    </row>
    <row r="788896" spans="9:9">
      <c r="I788896" s="6"/>
    </row>
    <row r="788897" spans="9:9">
      <c r="I788897" s="6"/>
    </row>
    <row r="788898" spans="9:9">
      <c r="I788898" s="6"/>
    </row>
    <row r="788899" spans="9:9">
      <c r="I788899" s="6"/>
    </row>
    <row r="788900" spans="9:9">
      <c r="I788900" s="6"/>
    </row>
    <row r="788901" spans="9:9">
      <c r="I788901" s="6"/>
    </row>
    <row r="788902" spans="9:9">
      <c r="I788902" s="6"/>
    </row>
    <row r="788903" spans="9:9">
      <c r="I788903" s="6"/>
    </row>
    <row r="788904" spans="9:9">
      <c r="I788904" s="6"/>
    </row>
    <row r="788905" spans="9:9">
      <c r="I788905" s="6"/>
    </row>
    <row r="788906" spans="9:9">
      <c r="I788906" s="6"/>
    </row>
    <row r="788907" spans="9:9">
      <c r="I788907" s="6"/>
    </row>
    <row r="788908" spans="9:9">
      <c r="I788908" s="6"/>
    </row>
    <row r="788909" spans="9:9">
      <c r="I788909" s="6"/>
    </row>
    <row r="788910" spans="9:9">
      <c r="I788910" s="6"/>
    </row>
    <row r="788911" spans="9:9">
      <c r="I788911" s="6"/>
    </row>
    <row r="788912" spans="9:9">
      <c r="I788912" s="6"/>
    </row>
    <row r="788913" spans="9:9">
      <c r="I788913" s="6"/>
    </row>
    <row r="788914" spans="9:9">
      <c r="I788914" s="6"/>
    </row>
    <row r="788915" spans="9:9">
      <c r="I788915" s="6"/>
    </row>
    <row r="788916" spans="9:9">
      <c r="I788916" s="6"/>
    </row>
    <row r="788917" spans="9:9">
      <c r="I788917" s="6"/>
    </row>
    <row r="788918" spans="9:9">
      <c r="I788918" s="6"/>
    </row>
    <row r="788919" spans="9:9">
      <c r="I788919" s="6"/>
    </row>
    <row r="788920" spans="9:9">
      <c r="I788920" s="6"/>
    </row>
    <row r="788921" spans="9:9">
      <c r="I788921" s="6"/>
    </row>
    <row r="788922" spans="9:9">
      <c r="I788922" s="6"/>
    </row>
    <row r="788923" spans="9:9">
      <c r="I788923" s="6"/>
    </row>
    <row r="788924" spans="9:9">
      <c r="I788924" s="6"/>
    </row>
    <row r="788925" spans="9:9">
      <c r="I788925" s="6"/>
    </row>
    <row r="788926" spans="9:9">
      <c r="I788926" s="6"/>
    </row>
    <row r="788927" spans="9:9">
      <c r="I788927" s="6"/>
    </row>
    <row r="788928" spans="9:9">
      <c r="I788928" s="6"/>
    </row>
    <row r="788929" spans="9:9">
      <c r="I788929" s="6"/>
    </row>
    <row r="788930" spans="9:9">
      <c r="I788930" s="6"/>
    </row>
    <row r="788931" spans="9:9">
      <c r="I788931" s="6"/>
    </row>
    <row r="788932" spans="9:9">
      <c r="I788932" s="6"/>
    </row>
    <row r="788933" spans="9:9">
      <c r="I788933" s="6"/>
    </row>
    <row r="788934" spans="9:9">
      <c r="I788934" s="6"/>
    </row>
    <row r="788935" spans="9:9">
      <c r="I788935" s="6"/>
    </row>
    <row r="788936" spans="9:9">
      <c r="I788936" s="6"/>
    </row>
    <row r="788937" spans="9:9">
      <c r="I788937" s="6"/>
    </row>
    <row r="788938" spans="9:9">
      <c r="I788938" s="6"/>
    </row>
    <row r="788939" spans="9:9">
      <c r="I788939" s="6"/>
    </row>
    <row r="788940" spans="9:9">
      <c r="I788940" s="6"/>
    </row>
    <row r="788941" spans="9:9">
      <c r="I788941" s="6"/>
    </row>
    <row r="788942" spans="9:9">
      <c r="I788942" s="6"/>
    </row>
    <row r="788943" spans="9:9">
      <c r="I788943" s="6"/>
    </row>
    <row r="788944" spans="9:9">
      <c r="I788944" s="6"/>
    </row>
    <row r="788945" spans="9:9">
      <c r="I788945" s="6"/>
    </row>
    <row r="788946" spans="9:9">
      <c r="I788946" s="6"/>
    </row>
    <row r="788947" spans="9:9">
      <c r="I788947" s="6"/>
    </row>
    <row r="788948" spans="9:9">
      <c r="I788948" s="6"/>
    </row>
    <row r="788949" spans="9:9">
      <c r="I788949" s="6"/>
    </row>
    <row r="788950" spans="9:9">
      <c r="I788950" s="6"/>
    </row>
    <row r="788951" spans="9:9">
      <c r="I788951" s="6"/>
    </row>
    <row r="788952" spans="9:9">
      <c r="I788952" s="6"/>
    </row>
    <row r="788953" spans="9:9">
      <c r="I788953" s="6"/>
    </row>
    <row r="788954" spans="9:9">
      <c r="I788954" s="6"/>
    </row>
    <row r="788955" spans="9:9">
      <c r="I788955" s="6"/>
    </row>
    <row r="788956" spans="9:9">
      <c r="I788956" s="6"/>
    </row>
    <row r="788957" spans="9:9">
      <c r="I788957" s="6"/>
    </row>
    <row r="788958" spans="9:9">
      <c r="I788958" s="6"/>
    </row>
    <row r="788959" spans="9:9">
      <c r="I788959" s="6"/>
    </row>
    <row r="788960" spans="9:9">
      <c r="I788960" s="6"/>
    </row>
    <row r="788961" spans="9:9">
      <c r="I788961" s="6"/>
    </row>
    <row r="788962" spans="9:9">
      <c r="I788962" s="6"/>
    </row>
    <row r="788963" spans="9:9">
      <c r="I788963" s="6"/>
    </row>
    <row r="788964" spans="9:9">
      <c r="I788964" s="6"/>
    </row>
    <row r="788965" spans="9:9">
      <c r="I788965" s="6"/>
    </row>
    <row r="788966" spans="9:9">
      <c r="I788966" s="6"/>
    </row>
    <row r="788967" spans="9:9">
      <c r="I788967" s="6"/>
    </row>
    <row r="788968" spans="9:9">
      <c r="I788968" s="6"/>
    </row>
    <row r="788969" spans="9:9">
      <c r="I788969" s="6"/>
    </row>
    <row r="788970" spans="9:9">
      <c r="I788970" s="6"/>
    </row>
    <row r="788971" spans="9:9">
      <c r="I788971" s="6"/>
    </row>
    <row r="788972" spans="9:9">
      <c r="I788972" s="6"/>
    </row>
    <row r="788973" spans="9:9">
      <c r="I788973" s="6"/>
    </row>
    <row r="788974" spans="9:9">
      <c r="I788974" s="6"/>
    </row>
    <row r="788975" spans="9:9">
      <c r="I788975" s="6"/>
    </row>
    <row r="788976" spans="9:9">
      <c r="I788976" s="6"/>
    </row>
    <row r="788977" spans="9:9">
      <c r="I788977" s="6"/>
    </row>
    <row r="788978" spans="9:9">
      <c r="I788978" s="6"/>
    </row>
    <row r="788979" spans="9:9">
      <c r="I788979" s="6"/>
    </row>
    <row r="788980" spans="9:9">
      <c r="I788980" s="6"/>
    </row>
    <row r="788981" spans="9:9">
      <c r="I788981" s="6"/>
    </row>
    <row r="788982" spans="9:9">
      <c r="I788982" s="6"/>
    </row>
    <row r="788983" spans="9:9">
      <c r="I788983" s="6"/>
    </row>
    <row r="788984" spans="9:9">
      <c r="I788984" s="6"/>
    </row>
    <row r="788985" spans="9:9">
      <c r="I788985" s="6"/>
    </row>
    <row r="788986" spans="9:9">
      <c r="I788986" s="6"/>
    </row>
    <row r="788987" spans="9:9">
      <c r="I788987" s="6"/>
    </row>
    <row r="788988" spans="9:9">
      <c r="I788988" s="6"/>
    </row>
    <row r="788989" spans="9:9">
      <c r="I788989" s="6"/>
    </row>
    <row r="788990" spans="9:9">
      <c r="I788990" s="6"/>
    </row>
    <row r="788991" spans="9:9">
      <c r="I788991" s="6"/>
    </row>
    <row r="788992" spans="9:9">
      <c r="I788992" s="6"/>
    </row>
    <row r="788993" spans="9:9">
      <c r="I788993" s="6"/>
    </row>
    <row r="788994" spans="9:9">
      <c r="I788994" s="6"/>
    </row>
    <row r="788995" spans="9:9">
      <c r="I788995" s="6"/>
    </row>
    <row r="788996" spans="9:9">
      <c r="I788996" s="6"/>
    </row>
    <row r="788997" spans="9:9">
      <c r="I788997" s="6"/>
    </row>
    <row r="788998" spans="9:9">
      <c r="I788998" s="6"/>
    </row>
    <row r="788999" spans="9:9">
      <c r="I788999" s="6"/>
    </row>
    <row r="789000" spans="9:9">
      <c r="I789000" s="6"/>
    </row>
    <row r="789001" spans="9:9">
      <c r="I789001" s="6"/>
    </row>
    <row r="789002" spans="9:9">
      <c r="I789002" s="6"/>
    </row>
    <row r="789003" spans="9:9">
      <c r="I789003" s="6"/>
    </row>
    <row r="789004" spans="9:9">
      <c r="I789004" s="6"/>
    </row>
    <row r="789005" spans="9:9">
      <c r="I789005" s="6"/>
    </row>
    <row r="789006" spans="9:9">
      <c r="I789006" s="6"/>
    </row>
    <row r="789007" spans="9:9">
      <c r="I789007" s="6"/>
    </row>
    <row r="789008" spans="9:9">
      <c r="I789008" s="6"/>
    </row>
    <row r="789009" spans="9:9">
      <c r="I789009" s="6"/>
    </row>
    <row r="789010" spans="9:9">
      <c r="I789010" s="6"/>
    </row>
    <row r="789011" spans="9:9">
      <c r="I789011" s="6"/>
    </row>
    <row r="789012" spans="9:9">
      <c r="I789012" s="6"/>
    </row>
    <row r="789013" spans="9:9">
      <c r="I789013" s="6"/>
    </row>
    <row r="789014" spans="9:9">
      <c r="I789014" s="6"/>
    </row>
    <row r="789015" spans="9:9">
      <c r="I789015" s="6"/>
    </row>
    <row r="789016" spans="9:9">
      <c r="I789016" s="6"/>
    </row>
    <row r="789017" spans="9:9">
      <c r="I789017" s="6"/>
    </row>
    <row r="789018" spans="9:9">
      <c r="I789018" s="6"/>
    </row>
    <row r="789019" spans="9:9">
      <c r="I789019" s="6"/>
    </row>
    <row r="789020" spans="9:9">
      <c r="I789020" s="6"/>
    </row>
    <row r="789021" spans="9:9">
      <c r="I789021" s="6"/>
    </row>
    <row r="789022" spans="9:9">
      <c r="I789022" s="6"/>
    </row>
    <row r="789023" spans="9:9">
      <c r="I789023" s="6"/>
    </row>
    <row r="789024" spans="9:9">
      <c r="I789024" s="6"/>
    </row>
    <row r="789025" spans="9:9">
      <c r="I789025" s="6"/>
    </row>
    <row r="789026" spans="9:9">
      <c r="I789026" s="6"/>
    </row>
    <row r="789027" spans="9:9">
      <c r="I789027" s="6"/>
    </row>
    <row r="789028" spans="9:9">
      <c r="I789028" s="6"/>
    </row>
    <row r="789029" spans="9:9">
      <c r="I789029" s="6"/>
    </row>
    <row r="789030" spans="9:9">
      <c r="I789030" s="6"/>
    </row>
    <row r="789031" spans="9:9">
      <c r="I789031" s="6"/>
    </row>
    <row r="789032" spans="9:9">
      <c r="I789032" s="6"/>
    </row>
    <row r="789033" spans="9:9">
      <c r="I789033" s="6"/>
    </row>
    <row r="789034" spans="9:9">
      <c r="I789034" s="6"/>
    </row>
    <row r="789035" spans="9:9">
      <c r="I789035" s="6"/>
    </row>
    <row r="789036" spans="9:9">
      <c r="I789036" s="6"/>
    </row>
    <row r="789037" spans="9:9">
      <c r="I789037" s="6"/>
    </row>
    <row r="789038" spans="9:9">
      <c r="I789038" s="6"/>
    </row>
    <row r="789039" spans="9:9">
      <c r="I789039" s="6"/>
    </row>
    <row r="789040" spans="9:9">
      <c r="I789040" s="6"/>
    </row>
    <row r="789041" spans="9:9">
      <c r="I789041" s="6"/>
    </row>
    <row r="789042" spans="9:9">
      <c r="I789042" s="6"/>
    </row>
    <row r="789043" spans="9:9">
      <c r="I789043" s="6"/>
    </row>
    <row r="789044" spans="9:9">
      <c r="I789044" s="6"/>
    </row>
    <row r="789045" spans="9:9">
      <c r="I789045" s="6"/>
    </row>
    <row r="789046" spans="9:9">
      <c r="I789046" s="6"/>
    </row>
    <row r="789047" spans="9:9">
      <c r="I789047" s="6"/>
    </row>
    <row r="789048" spans="9:9">
      <c r="I789048" s="6"/>
    </row>
    <row r="789049" spans="9:9">
      <c r="I789049" s="6"/>
    </row>
    <row r="789050" spans="9:9">
      <c r="I789050" s="6"/>
    </row>
    <row r="789051" spans="9:9">
      <c r="I789051" s="6"/>
    </row>
    <row r="789052" spans="9:9">
      <c r="I789052" s="6"/>
    </row>
    <row r="789053" spans="9:9">
      <c r="I789053" s="6"/>
    </row>
    <row r="789054" spans="9:9">
      <c r="I789054" s="6"/>
    </row>
    <row r="789055" spans="9:9">
      <c r="I789055" s="6"/>
    </row>
    <row r="789056" spans="9:9">
      <c r="I789056" s="6"/>
    </row>
    <row r="789057" spans="9:9">
      <c r="I789057" s="6"/>
    </row>
    <row r="789058" spans="9:9">
      <c r="I789058" s="6"/>
    </row>
    <row r="789059" spans="9:9">
      <c r="I789059" s="6"/>
    </row>
    <row r="789060" spans="9:9">
      <c r="I789060" s="6"/>
    </row>
    <row r="789061" spans="9:9">
      <c r="I789061" s="6"/>
    </row>
    <row r="789062" spans="9:9">
      <c r="I789062" s="6"/>
    </row>
    <row r="789063" spans="9:9">
      <c r="I789063" s="6"/>
    </row>
    <row r="789064" spans="9:9">
      <c r="I789064" s="6"/>
    </row>
    <row r="789065" spans="9:9">
      <c r="I789065" s="6"/>
    </row>
    <row r="789066" spans="9:9">
      <c r="I789066" s="6"/>
    </row>
    <row r="789067" spans="9:9">
      <c r="I789067" s="6"/>
    </row>
    <row r="789068" spans="9:9">
      <c r="I789068" s="6"/>
    </row>
    <row r="789069" spans="9:9">
      <c r="I789069" s="6"/>
    </row>
    <row r="789070" spans="9:9">
      <c r="I789070" s="6"/>
    </row>
    <row r="789071" spans="9:9">
      <c r="I789071" s="6"/>
    </row>
    <row r="789072" spans="9:9">
      <c r="I789072" s="6"/>
    </row>
    <row r="789073" spans="9:9">
      <c r="I789073" s="6"/>
    </row>
    <row r="789074" spans="9:9">
      <c r="I789074" s="6"/>
    </row>
    <row r="789075" spans="9:9">
      <c r="I789075" s="6"/>
    </row>
    <row r="789076" spans="9:9">
      <c r="I789076" s="6"/>
    </row>
    <row r="789077" spans="9:9">
      <c r="I789077" s="6"/>
    </row>
    <row r="789078" spans="9:9">
      <c r="I789078" s="6"/>
    </row>
    <row r="789079" spans="9:9">
      <c r="I789079" s="6"/>
    </row>
    <row r="789080" spans="9:9">
      <c r="I789080" s="6"/>
    </row>
    <row r="789081" spans="9:9">
      <c r="I789081" s="6"/>
    </row>
    <row r="789082" spans="9:9">
      <c r="I789082" s="6"/>
    </row>
    <row r="789083" spans="9:9">
      <c r="I789083" s="6"/>
    </row>
    <row r="789084" spans="9:9">
      <c r="I789084" s="6"/>
    </row>
    <row r="789085" spans="9:9">
      <c r="I789085" s="6"/>
    </row>
    <row r="789086" spans="9:9">
      <c r="I789086" s="6"/>
    </row>
    <row r="789087" spans="9:9">
      <c r="I789087" s="6"/>
    </row>
    <row r="789088" spans="9:9">
      <c r="I789088" s="6"/>
    </row>
    <row r="789089" spans="9:9">
      <c r="I789089" s="6"/>
    </row>
    <row r="789090" spans="9:9">
      <c r="I789090" s="6"/>
    </row>
    <row r="789091" spans="9:9">
      <c r="I789091" s="6"/>
    </row>
    <row r="789092" spans="9:9">
      <c r="I789092" s="6"/>
    </row>
    <row r="789093" spans="9:9">
      <c r="I789093" s="6"/>
    </row>
    <row r="789094" spans="9:9">
      <c r="I789094" s="6"/>
    </row>
    <row r="789095" spans="9:9">
      <c r="I789095" s="6"/>
    </row>
    <row r="789096" spans="9:9">
      <c r="I789096" s="6"/>
    </row>
    <row r="789097" spans="9:9">
      <c r="I789097" s="6"/>
    </row>
    <row r="789098" spans="9:9">
      <c r="I789098" s="6"/>
    </row>
    <row r="789099" spans="9:9">
      <c r="I789099" s="6"/>
    </row>
    <row r="789100" spans="9:9">
      <c r="I789100" s="6"/>
    </row>
    <row r="789101" spans="9:9">
      <c r="I789101" s="6"/>
    </row>
    <row r="789102" spans="9:9">
      <c r="I789102" s="6"/>
    </row>
    <row r="789103" spans="9:9">
      <c r="I789103" s="6"/>
    </row>
    <row r="789104" spans="9:9">
      <c r="I789104" s="6"/>
    </row>
    <row r="789105" spans="9:9">
      <c r="I789105" s="6"/>
    </row>
    <row r="789106" spans="9:9">
      <c r="I789106" s="6"/>
    </row>
    <row r="789107" spans="9:9">
      <c r="I789107" s="6"/>
    </row>
    <row r="789108" spans="9:9">
      <c r="I789108" s="6"/>
    </row>
    <row r="789109" spans="9:9">
      <c r="I789109" s="6"/>
    </row>
    <row r="789110" spans="9:9">
      <c r="I789110" s="6"/>
    </row>
    <row r="789111" spans="9:9">
      <c r="I789111" s="6"/>
    </row>
    <row r="789112" spans="9:9">
      <c r="I789112" s="6"/>
    </row>
    <row r="789113" spans="9:9">
      <c r="I789113" s="6"/>
    </row>
    <row r="789114" spans="9:9">
      <c r="I789114" s="6"/>
    </row>
    <row r="789115" spans="9:9">
      <c r="I789115" s="6"/>
    </row>
    <row r="789116" spans="9:9">
      <c r="I789116" s="6"/>
    </row>
    <row r="789117" spans="9:9">
      <c r="I789117" s="6"/>
    </row>
    <row r="789118" spans="9:9">
      <c r="I789118" s="6"/>
    </row>
    <row r="789119" spans="9:9">
      <c r="I789119" s="6"/>
    </row>
    <row r="789120" spans="9:9">
      <c r="I789120" s="6"/>
    </row>
    <row r="789121" spans="9:9">
      <c r="I789121" s="6"/>
    </row>
    <row r="789122" spans="9:9">
      <c r="I789122" s="6"/>
    </row>
    <row r="789123" spans="9:9">
      <c r="I789123" s="6"/>
    </row>
    <row r="789124" spans="9:9">
      <c r="I789124" s="6"/>
    </row>
    <row r="789125" spans="9:9">
      <c r="I789125" s="6"/>
    </row>
    <row r="789126" spans="9:9">
      <c r="I789126" s="6"/>
    </row>
    <row r="789127" spans="9:9">
      <c r="I789127" s="6"/>
    </row>
    <row r="789128" spans="9:9">
      <c r="I789128" s="6"/>
    </row>
    <row r="789129" spans="9:9">
      <c r="I789129" s="6"/>
    </row>
    <row r="789130" spans="9:9">
      <c r="I789130" s="6"/>
    </row>
    <row r="789131" spans="9:9">
      <c r="I789131" s="6"/>
    </row>
    <row r="789132" spans="9:9">
      <c r="I789132" s="6"/>
    </row>
    <row r="789133" spans="9:9">
      <c r="I789133" s="6"/>
    </row>
    <row r="789134" spans="9:9">
      <c r="I789134" s="6"/>
    </row>
    <row r="789135" spans="9:9">
      <c r="I789135" s="6"/>
    </row>
    <row r="789136" spans="9:9">
      <c r="I789136" s="6"/>
    </row>
    <row r="789137" spans="9:9">
      <c r="I789137" s="6"/>
    </row>
    <row r="789138" spans="9:9">
      <c r="I789138" s="6"/>
    </row>
    <row r="789139" spans="9:9">
      <c r="I789139" s="6"/>
    </row>
    <row r="789140" spans="9:9">
      <c r="I789140" s="6"/>
    </row>
    <row r="789141" spans="9:9">
      <c r="I789141" s="6"/>
    </row>
    <row r="789142" spans="9:9">
      <c r="I789142" s="6"/>
    </row>
    <row r="789143" spans="9:9">
      <c r="I789143" s="6"/>
    </row>
    <row r="789144" spans="9:9">
      <c r="I789144" s="6"/>
    </row>
    <row r="789145" spans="9:9">
      <c r="I789145" s="6"/>
    </row>
    <row r="789146" spans="9:9">
      <c r="I789146" s="6"/>
    </row>
    <row r="789147" spans="9:9">
      <c r="I789147" s="6"/>
    </row>
    <row r="789148" spans="9:9">
      <c r="I789148" s="6"/>
    </row>
    <row r="789149" spans="9:9">
      <c r="I789149" s="6"/>
    </row>
    <row r="789150" spans="9:9">
      <c r="I789150" s="6"/>
    </row>
    <row r="789151" spans="9:9">
      <c r="I789151" s="6"/>
    </row>
    <row r="789152" spans="9:9">
      <c r="I789152" s="6"/>
    </row>
    <row r="789153" spans="9:9">
      <c r="I789153" s="6"/>
    </row>
    <row r="789154" spans="9:9">
      <c r="I789154" s="6"/>
    </row>
    <row r="789155" spans="9:9">
      <c r="I789155" s="6"/>
    </row>
    <row r="789156" spans="9:9">
      <c r="I789156" s="6"/>
    </row>
    <row r="789157" spans="9:9">
      <c r="I789157" s="6"/>
    </row>
    <row r="789158" spans="9:9">
      <c r="I789158" s="6"/>
    </row>
    <row r="789159" spans="9:9">
      <c r="I789159" s="6"/>
    </row>
    <row r="789160" spans="9:9">
      <c r="I789160" s="6"/>
    </row>
    <row r="789161" spans="9:9">
      <c r="I789161" s="6"/>
    </row>
    <row r="789162" spans="9:9">
      <c r="I789162" s="6"/>
    </row>
    <row r="789163" spans="9:9">
      <c r="I789163" s="6"/>
    </row>
    <row r="789164" spans="9:9">
      <c r="I789164" s="6"/>
    </row>
    <row r="789165" spans="9:9">
      <c r="I789165" s="6"/>
    </row>
    <row r="789166" spans="9:9">
      <c r="I789166" s="6"/>
    </row>
    <row r="789167" spans="9:9">
      <c r="I789167" s="6"/>
    </row>
    <row r="789168" spans="9:9">
      <c r="I789168" s="6"/>
    </row>
    <row r="789169" spans="9:9">
      <c r="I789169" s="6"/>
    </row>
    <row r="789170" spans="9:9">
      <c r="I789170" s="6"/>
    </row>
    <row r="789171" spans="9:9">
      <c r="I789171" s="6"/>
    </row>
    <row r="789172" spans="9:9">
      <c r="I789172" s="6"/>
    </row>
    <row r="789173" spans="9:9">
      <c r="I789173" s="6"/>
    </row>
    <row r="789174" spans="9:9">
      <c r="I789174" s="6"/>
    </row>
    <row r="789175" spans="9:9">
      <c r="I789175" s="6"/>
    </row>
    <row r="789176" spans="9:9">
      <c r="I789176" s="6"/>
    </row>
    <row r="789177" spans="9:9">
      <c r="I789177" s="6"/>
    </row>
    <row r="789178" spans="9:9">
      <c r="I789178" s="6"/>
    </row>
    <row r="789179" spans="9:9">
      <c r="I789179" s="6"/>
    </row>
    <row r="789180" spans="9:9">
      <c r="I789180" s="6"/>
    </row>
    <row r="789181" spans="9:9">
      <c r="I789181" s="6"/>
    </row>
    <row r="789182" spans="9:9">
      <c r="I789182" s="6"/>
    </row>
    <row r="789183" spans="9:9">
      <c r="I789183" s="6"/>
    </row>
    <row r="789184" spans="9:9">
      <c r="I789184" s="6"/>
    </row>
    <row r="789185" spans="9:9">
      <c r="I789185" s="6"/>
    </row>
    <row r="789186" spans="9:9">
      <c r="I789186" s="6"/>
    </row>
    <row r="789187" spans="9:9">
      <c r="I789187" s="6"/>
    </row>
    <row r="789188" spans="9:9">
      <c r="I789188" s="6"/>
    </row>
    <row r="789189" spans="9:9">
      <c r="I789189" s="6"/>
    </row>
    <row r="789190" spans="9:9">
      <c r="I789190" s="6"/>
    </row>
    <row r="789191" spans="9:9">
      <c r="I789191" s="6"/>
    </row>
    <row r="789192" spans="9:9">
      <c r="I789192" s="6"/>
    </row>
    <row r="789193" spans="9:9">
      <c r="I789193" s="6"/>
    </row>
    <row r="789194" spans="9:9">
      <c r="I789194" s="6"/>
    </row>
    <row r="789195" spans="9:9">
      <c r="I789195" s="6"/>
    </row>
    <row r="789196" spans="9:9">
      <c r="I789196" s="6"/>
    </row>
    <row r="789197" spans="9:9">
      <c r="I789197" s="6"/>
    </row>
    <row r="789198" spans="9:9">
      <c r="I789198" s="6"/>
    </row>
    <row r="789199" spans="9:9">
      <c r="I789199" s="6"/>
    </row>
    <row r="789200" spans="9:9">
      <c r="I789200" s="6"/>
    </row>
    <row r="789201" spans="9:9">
      <c r="I789201" s="6"/>
    </row>
    <row r="789202" spans="9:9">
      <c r="I789202" s="6"/>
    </row>
    <row r="789203" spans="9:9">
      <c r="I789203" s="6"/>
    </row>
    <row r="789204" spans="9:9">
      <c r="I789204" s="6"/>
    </row>
    <row r="789205" spans="9:9">
      <c r="I789205" s="6"/>
    </row>
    <row r="789206" spans="9:9">
      <c r="I789206" s="6"/>
    </row>
    <row r="789207" spans="9:9">
      <c r="I789207" s="6"/>
    </row>
    <row r="789208" spans="9:9">
      <c r="I789208" s="6"/>
    </row>
    <row r="789209" spans="9:9">
      <c r="I789209" s="6"/>
    </row>
    <row r="789210" spans="9:9">
      <c r="I789210" s="6"/>
    </row>
    <row r="789211" spans="9:9">
      <c r="I789211" s="6"/>
    </row>
    <row r="789212" spans="9:9">
      <c r="I789212" s="6"/>
    </row>
    <row r="789213" spans="9:9">
      <c r="I789213" s="6"/>
    </row>
    <row r="789214" spans="9:9">
      <c r="I789214" s="6"/>
    </row>
    <row r="789215" spans="9:9">
      <c r="I789215" s="6"/>
    </row>
    <row r="789216" spans="9:9">
      <c r="I789216" s="6"/>
    </row>
    <row r="789217" spans="9:9">
      <c r="I789217" s="6"/>
    </row>
    <row r="789218" spans="9:9">
      <c r="I789218" s="6"/>
    </row>
    <row r="789219" spans="9:9">
      <c r="I789219" s="6"/>
    </row>
    <row r="789220" spans="9:9">
      <c r="I789220" s="6"/>
    </row>
    <row r="789221" spans="9:9">
      <c r="I789221" s="6"/>
    </row>
    <row r="789222" spans="9:9">
      <c r="I789222" s="6"/>
    </row>
    <row r="789223" spans="9:9">
      <c r="I789223" s="6"/>
    </row>
    <row r="789224" spans="9:9">
      <c r="I789224" s="6"/>
    </row>
    <row r="789225" spans="9:9">
      <c r="I789225" s="6"/>
    </row>
    <row r="789226" spans="9:9">
      <c r="I789226" s="6"/>
    </row>
    <row r="789227" spans="9:9">
      <c r="I789227" s="6"/>
    </row>
    <row r="789228" spans="9:9">
      <c r="I789228" s="6"/>
    </row>
    <row r="789229" spans="9:9">
      <c r="I789229" s="6"/>
    </row>
    <row r="789230" spans="9:9">
      <c r="I789230" s="6"/>
    </row>
    <row r="789231" spans="9:9">
      <c r="I789231" s="6"/>
    </row>
    <row r="789232" spans="9:9">
      <c r="I789232" s="6"/>
    </row>
    <row r="789233" spans="9:9">
      <c r="I789233" s="6"/>
    </row>
    <row r="789234" spans="9:9">
      <c r="I789234" s="6"/>
    </row>
    <row r="789235" spans="9:9">
      <c r="I789235" s="6"/>
    </row>
    <row r="789236" spans="9:9">
      <c r="I789236" s="6"/>
    </row>
    <row r="789237" spans="9:9">
      <c r="I789237" s="6"/>
    </row>
    <row r="789238" spans="9:9">
      <c r="I789238" s="6"/>
    </row>
    <row r="789239" spans="9:9">
      <c r="I789239" s="6"/>
    </row>
    <row r="789240" spans="9:9">
      <c r="I789240" s="6"/>
    </row>
    <row r="789241" spans="9:9">
      <c r="I789241" s="6"/>
    </row>
    <row r="789242" spans="9:9">
      <c r="I789242" s="6"/>
    </row>
    <row r="789243" spans="9:9">
      <c r="I789243" s="6"/>
    </row>
    <row r="789244" spans="9:9">
      <c r="I789244" s="6"/>
    </row>
    <row r="789245" spans="9:9">
      <c r="I789245" s="6"/>
    </row>
    <row r="789246" spans="9:9">
      <c r="I789246" s="6"/>
    </row>
    <row r="789247" spans="9:9">
      <c r="I789247" s="6"/>
    </row>
    <row r="789248" spans="9:9">
      <c r="I789248" s="6"/>
    </row>
    <row r="789249" spans="9:9">
      <c r="I789249" s="6"/>
    </row>
    <row r="789250" spans="9:9">
      <c r="I789250" s="6"/>
    </row>
    <row r="789251" spans="9:9">
      <c r="I789251" s="6"/>
    </row>
    <row r="789252" spans="9:9">
      <c r="I789252" s="6"/>
    </row>
    <row r="789253" spans="9:9">
      <c r="I789253" s="6"/>
    </row>
    <row r="789254" spans="9:9">
      <c r="I789254" s="6"/>
    </row>
    <row r="789255" spans="9:9">
      <c r="I789255" s="6"/>
    </row>
    <row r="789256" spans="9:9">
      <c r="I789256" s="6"/>
    </row>
    <row r="789257" spans="9:9">
      <c r="I789257" s="6"/>
    </row>
    <row r="789258" spans="9:9">
      <c r="I789258" s="6"/>
    </row>
    <row r="789259" spans="9:9">
      <c r="I789259" s="6"/>
    </row>
    <row r="789260" spans="9:9">
      <c r="I789260" s="6"/>
    </row>
    <row r="789261" spans="9:9">
      <c r="I789261" s="6"/>
    </row>
    <row r="789262" spans="9:9">
      <c r="I789262" s="6"/>
    </row>
    <row r="789263" spans="9:9">
      <c r="I789263" s="6"/>
    </row>
    <row r="789264" spans="9:9">
      <c r="I789264" s="6"/>
    </row>
    <row r="789265" spans="9:9">
      <c r="I789265" s="6"/>
    </row>
    <row r="789266" spans="9:9">
      <c r="I789266" s="6"/>
    </row>
    <row r="789267" spans="9:9">
      <c r="I789267" s="6"/>
    </row>
    <row r="789268" spans="9:9">
      <c r="I789268" s="6"/>
    </row>
    <row r="789269" spans="9:9">
      <c r="I789269" s="6"/>
    </row>
    <row r="789270" spans="9:9">
      <c r="I789270" s="6"/>
    </row>
    <row r="789271" spans="9:9">
      <c r="I789271" s="6"/>
    </row>
    <row r="789272" spans="9:9">
      <c r="I789272" s="6"/>
    </row>
    <row r="789273" spans="9:9">
      <c r="I789273" s="6"/>
    </row>
    <row r="789274" spans="9:9">
      <c r="I789274" s="6"/>
    </row>
    <row r="789275" spans="9:9">
      <c r="I789275" s="6"/>
    </row>
    <row r="789276" spans="9:9">
      <c r="I789276" s="6"/>
    </row>
    <row r="789277" spans="9:9">
      <c r="I789277" s="6"/>
    </row>
    <row r="789278" spans="9:9">
      <c r="I789278" s="6"/>
    </row>
    <row r="789279" spans="9:9">
      <c r="I789279" s="6"/>
    </row>
    <row r="789280" spans="9:9">
      <c r="I789280" s="6"/>
    </row>
    <row r="789281" spans="9:9">
      <c r="I789281" s="6"/>
    </row>
    <row r="789282" spans="9:9">
      <c r="I789282" s="6"/>
    </row>
    <row r="789283" spans="9:9">
      <c r="I789283" s="6"/>
    </row>
    <row r="789284" spans="9:9">
      <c r="I789284" s="6"/>
    </row>
    <row r="789285" spans="9:9">
      <c r="I789285" s="6"/>
    </row>
    <row r="789286" spans="9:9">
      <c r="I789286" s="6"/>
    </row>
    <row r="789287" spans="9:9">
      <c r="I789287" s="6"/>
    </row>
    <row r="789288" spans="9:9">
      <c r="I789288" s="6"/>
    </row>
    <row r="789289" spans="9:9">
      <c r="I789289" s="6"/>
    </row>
    <row r="789290" spans="9:9">
      <c r="I789290" s="6"/>
    </row>
    <row r="789291" spans="9:9">
      <c r="I789291" s="6"/>
    </row>
    <row r="789292" spans="9:9">
      <c r="I789292" s="6"/>
    </row>
    <row r="789293" spans="9:9">
      <c r="I789293" s="6"/>
    </row>
    <row r="789294" spans="9:9">
      <c r="I789294" s="6"/>
    </row>
    <row r="789295" spans="9:9">
      <c r="I789295" s="6"/>
    </row>
    <row r="789296" spans="9:9">
      <c r="I789296" s="6"/>
    </row>
    <row r="789297" spans="9:9">
      <c r="I789297" s="6"/>
    </row>
    <row r="789298" spans="9:9">
      <c r="I789298" s="6"/>
    </row>
    <row r="789299" spans="9:9">
      <c r="I789299" s="6"/>
    </row>
    <row r="789300" spans="9:9">
      <c r="I789300" s="6"/>
    </row>
    <row r="789301" spans="9:9">
      <c r="I789301" s="6"/>
    </row>
    <row r="789302" spans="9:9">
      <c r="I789302" s="6"/>
    </row>
    <row r="789303" spans="9:9">
      <c r="I789303" s="6"/>
    </row>
    <row r="789304" spans="9:9">
      <c r="I789304" s="6"/>
    </row>
    <row r="789305" spans="9:9">
      <c r="I789305" s="6"/>
    </row>
    <row r="789306" spans="9:9">
      <c r="I789306" s="6"/>
    </row>
    <row r="789307" spans="9:9">
      <c r="I789307" s="6"/>
    </row>
    <row r="789308" spans="9:9">
      <c r="I789308" s="6"/>
    </row>
    <row r="789309" spans="9:9">
      <c r="I789309" s="6"/>
    </row>
    <row r="789310" spans="9:9">
      <c r="I789310" s="6"/>
    </row>
    <row r="789311" spans="9:9">
      <c r="I789311" s="6"/>
    </row>
    <row r="789312" spans="9:9">
      <c r="I789312" s="6"/>
    </row>
    <row r="789313" spans="9:9">
      <c r="I789313" s="6"/>
    </row>
    <row r="789314" spans="9:9">
      <c r="I789314" s="6"/>
    </row>
    <row r="789315" spans="9:9">
      <c r="I789315" s="6"/>
    </row>
    <row r="789316" spans="9:9">
      <c r="I789316" s="6"/>
    </row>
    <row r="789317" spans="9:9">
      <c r="I789317" s="6"/>
    </row>
    <row r="789318" spans="9:9">
      <c r="I789318" s="6"/>
    </row>
    <row r="789319" spans="9:9">
      <c r="I789319" s="6"/>
    </row>
    <row r="789320" spans="9:9">
      <c r="I789320" s="6"/>
    </row>
    <row r="789321" spans="9:9">
      <c r="I789321" s="6"/>
    </row>
    <row r="789322" spans="9:9">
      <c r="I789322" s="6"/>
    </row>
    <row r="789323" spans="9:9">
      <c r="I789323" s="6"/>
    </row>
    <row r="789324" spans="9:9">
      <c r="I789324" s="6"/>
    </row>
    <row r="789325" spans="9:9">
      <c r="I789325" s="6"/>
    </row>
    <row r="789326" spans="9:9">
      <c r="I789326" s="6"/>
    </row>
    <row r="789327" spans="9:9">
      <c r="I789327" s="6"/>
    </row>
    <row r="789328" spans="9:9">
      <c r="I789328" s="6"/>
    </row>
    <row r="789329" spans="9:9">
      <c r="I789329" s="6"/>
    </row>
    <row r="789330" spans="9:9">
      <c r="I789330" s="6"/>
    </row>
    <row r="789331" spans="9:9">
      <c r="I789331" s="6"/>
    </row>
    <row r="789332" spans="9:9">
      <c r="I789332" s="6"/>
    </row>
    <row r="789333" spans="9:9">
      <c r="I789333" s="6"/>
    </row>
    <row r="789334" spans="9:9">
      <c r="I789334" s="6"/>
    </row>
    <row r="789335" spans="9:9">
      <c r="I789335" s="6"/>
    </row>
    <row r="789336" spans="9:9">
      <c r="I789336" s="6"/>
    </row>
    <row r="789337" spans="9:9">
      <c r="I789337" s="6"/>
    </row>
    <row r="789338" spans="9:9">
      <c r="I789338" s="6"/>
    </row>
    <row r="789339" spans="9:9">
      <c r="I789339" s="6"/>
    </row>
    <row r="789340" spans="9:9">
      <c r="I789340" s="6"/>
    </row>
    <row r="789341" spans="9:9">
      <c r="I789341" s="6"/>
    </row>
    <row r="789342" spans="9:9">
      <c r="I789342" s="6"/>
    </row>
    <row r="789343" spans="9:9">
      <c r="I789343" s="6"/>
    </row>
    <row r="789344" spans="9:9">
      <c r="I789344" s="6"/>
    </row>
    <row r="789345" spans="9:9">
      <c r="I789345" s="6"/>
    </row>
    <row r="789346" spans="9:9">
      <c r="I789346" s="6"/>
    </row>
    <row r="789347" spans="9:9">
      <c r="I789347" s="6"/>
    </row>
    <row r="789348" spans="9:9">
      <c r="I789348" s="6"/>
    </row>
    <row r="789349" spans="9:9">
      <c r="I789349" s="6"/>
    </row>
    <row r="789350" spans="9:9">
      <c r="I789350" s="6"/>
    </row>
    <row r="789351" spans="9:9">
      <c r="I789351" s="6"/>
    </row>
    <row r="789352" spans="9:9">
      <c r="I789352" s="6"/>
    </row>
    <row r="789353" spans="9:9">
      <c r="I789353" s="6"/>
    </row>
    <row r="789354" spans="9:9">
      <c r="I789354" s="6"/>
    </row>
    <row r="789355" spans="9:9">
      <c r="I789355" s="6"/>
    </row>
    <row r="789356" spans="9:9">
      <c r="I789356" s="6"/>
    </row>
    <row r="789357" spans="9:9">
      <c r="I789357" s="6"/>
    </row>
    <row r="789358" spans="9:9">
      <c r="I789358" s="6"/>
    </row>
    <row r="789359" spans="9:9">
      <c r="I789359" s="6"/>
    </row>
    <row r="789360" spans="9:9">
      <c r="I789360" s="6"/>
    </row>
    <row r="789361" spans="9:9">
      <c r="I789361" s="6"/>
    </row>
    <row r="789362" spans="9:9">
      <c r="I789362" s="6"/>
    </row>
    <row r="789363" spans="9:9">
      <c r="I789363" s="6"/>
    </row>
    <row r="789364" spans="9:9">
      <c r="I789364" s="6"/>
    </row>
    <row r="789365" spans="9:9">
      <c r="I789365" s="6"/>
    </row>
    <row r="789366" spans="9:9">
      <c r="I789366" s="6"/>
    </row>
    <row r="789367" spans="9:9">
      <c r="I789367" s="6"/>
    </row>
    <row r="789368" spans="9:9">
      <c r="I789368" s="6"/>
    </row>
    <row r="789369" spans="9:9">
      <c r="I789369" s="6"/>
    </row>
    <row r="789370" spans="9:9">
      <c r="I789370" s="6"/>
    </row>
    <row r="789371" spans="9:9">
      <c r="I789371" s="6"/>
    </row>
    <row r="789372" spans="9:9">
      <c r="I789372" s="6"/>
    </row>
    <row r="789373" spans="9:9">
      <c r="I789373" s="6"/>
    </row>
    <row r="789374" spans="9:9">
      <c r="I789374" s="6"/>
    </row>
    <row r="789375" spans="9:9">
      <c r="I789375" s="6"/>
    </row>
    <row r="789376" spans="9:9">
      <c r="I789376" s="6"/>
    </row>
    <row r="789377" spans="9:9">
      <c r="I789377" s="6"/>
    </row>
    <row r="789378" spans="9:9">
      <c r="I789378" s="6"/>
    </row>
    <row r="789379" spans="9:9">
      <c r="I789379" s="6"/>
    </row>
    <row r="789380" spans="9:9">
      <c r="I789380" s="6"/>
    </row>
    <row r="789381" spans="9:9">
      <c r="I789381" s="6"/>
    </row>
    <row r="789382" spans="9:9">
      <c r="I789382" s="6"/>
    </row>
    <row r="789383" spans="9:9">
      <c r="I789383" s="6"/>
    </row>
    <row r="789384" spans="9:9">
      <c r="I789384" s="6"/>
    </row>
    <row r="789385" spans="9:9">
      <c r="I789385" s="6"/>
    </row>
    <row r="789386" spans="9:9">
      <c r="I789386" s="6"/>
    </row>
    <row r="789387" spans="9:9">
      <c r="I789387" s="6"/>
    </row>
    <row r="789388" spans="9:9">
      <c r="I789388" s="6"/>
    </row>
    <row r="789389" spans="9:9">
      <c r="I789389" s="6"/>
    </row>
    <row r="789390" spans="9:9">
      <c r="I789390" s="6"/>
    </row>
    <row r="789391" spans="9:9">
      <c r="I789391" s="6"/>
    </row>
    <row r="789392" spans="9:9">
      <c r="I789392" s="6"/>
    </row>
    <row r="789393" spans="9:9">
      <c r="I789393" s="6"/>
    </row>
    <row r="789394" spans="9:9">
      <c r="I789394" s="6"/>
    </row>
    <row r="789395" spans="9:9">
      <c r="I789395" s="6"/>
    </row>
    <row r="789396" spans="9:9">
      <c r="I789396" s="6"/>
    </row>
    <row r="789397" spans="9:9">
      <c r="I789397" s="6"/>
    </row>
    <row r="789398" spans="9:9">
      <c r="I789398" s="6"/>
    </row>
    <row r="789399" spans="9:9">
      <c r="I789399" s="6"/>
    </row>
    <row r="789400" spans="9:9">
      <c r="I789400" s="6"/>
    </row>
    <row r="789401" spans="9:9">
      <c r="I789401" s="6"/>
    </row>
    <row r="789402" spans="9:9">
      <c r="I789402" s="6"/>
    </row>
    <row r="789403" spans="9:9">
      <c r="I789403" s="6"/>
    </row>
    <row r="789404" spans="9:9">
      <c r="I789404" s="6"/>
    </row>
    <row r="789405" spans="9:9">
      <c r="I789405" s="6"/>
    </row>
    <row r="789406" spans="9:9">
      <c r="I789406" s="6"/>
    </row>
    <row r="789407" spans="9:9">
      <c r="I789407" s="6"/>
    </row>
    <row r="789408" spans="9:9">
      <c r="I789408" s="6"/>
    </row>
    <row r="789409" spans="9:9">
      <c r="I789409" s="6"/>
    </row>
    <row r="789410" spans="9:9">
      <c r="I789410" s="6"/>
    </row>
    <row r="789411" spans="9:9">
      <c r="I789411" s="6"/>
    </row>
    <row r="789412" spans="9:9">
      <c r="I789412" s="6"/>
    </row>
    <row r="789413" spans="9:9">
      <c r="I789413" s="6"/>
    </row>
    <row r="789414" spans="9:9">
      <c r="I789414" s="6"/>
    </row>
    <row r="789415" spans="9:9">
      <c r="I789415" s="6"/>
    </row>
    <row r="789416" spans="9:9">
      <c r="I789416" s="6"/>
    </row>
    <row r="789417" spans="9:9">
      <c r="I789417" s="6"/>
    </row>
    <row r="789418" spans="9:9">
      <c r="I789418" s="6"/>
    </row>
    <row r="789419" spans="9:9">
      <c r="I789419" s="6"/>
    </row>
    <row r="789420" spans="9:9">
      <c r="I789420" s="6"/>
    </row>
    <row r="789421" spans="9:9">
      <c r="I789421" s="6"/>
    </row>
    <row r="789422" spans="9:9">
      <c r="I789422" s="6"/>
    </row>
    <row r="789423" spans="9:9">
      <c r="I789423" s="6"/>
    </row>
    <row r="789424" spans="9:9">
      <c r="I789424" s="6"/>
    </row>
    <row r="789425" spans="9:9">
      <c r="I789425" s="6"/>
    </row>
    <row r="789426" spans="9:9">
      <c r="I789426" s="6"/>
    </row>
    <row r="789427" spans="9:9">
      <c r="I789427" s="6"/>
    </row>
    <row r="789428" spans="9:9">
      <c r="I789428" s="6"/>
    </row>
    <row r="789429" spans="9:9">
      <c r="I789429" s="6"/>
    </row>
    <row r="789430" spans="9:9">
      <c r="I789430" s="6"/>
    </row>
    <row r="789431" spans="9:9">
      <c r="I789431" s="6"/>
    </row>
    <row r="789432" spans="9:9">
      <c r="I789432" s="6"/>
    </row>
    <row r="789433" spans="9:9">
      <c r="I789433" s="6"/>
    </row>
    <row r="789434" spans="9:9">
      <c r="I789434" s="6"/>
    </row>
    <row r="789435" spans="9:9">
      <c r="I789435" s="6"/>
    </row>
    <row r="789436" spans="9:9">
      <c r="I789436" s="6"/>
    </row>
    <row r="789437" spans="9:9">
      <c r="I789437" s="6"/>
    </row>
    <row r="789438" spans="9:9">
      <c r="I789438" s="6"/>
    </row>
    <row r="789439" spans="9:9">
      <c r="I789439" s="6"/>
    </row>
    <row r="789440" spans="9:9">
      <c r="I789440" s="6"/>
    </row>
    <row r="789441" spans="9:9">
      <c r="I789441" s="6"/>
    </row>
    <row r="789442" spans="9:9">
      <c r="I789442" s="6"/>
    </row>
    <row r="789443" spans="9:9">
      <c r="I789443" s="6"/>
    </row>
    <row r="789444" spans="9:9">
      <c r="I789444" s="6"/>
    </row>
    <row r="789445" spans="9:9">
      <c r="I789445" s="6"/>
    </row>
    <row r="789446" spans="9:9">
      <c r="I789446" s="6"/>
    </row>
    <row r="789447" spans="9:9">
      <c r="I789447" s="6"/>
    </row>
    <row r="789448" spans="9:9">
      <c r="I789448" s="6"/>
    </row>
    <row r="789449" spans="9:9">
      <c r="I789449" s="6"/>
    </row>
    <row r="789450" spans="9:9">
      <c r="I789450" s="6"/>
    </row>
    <row r="789451" spans="9:9">
      <c r="I789451" s="6"/>
    </row>
    <row r="789452" spans="9:9">
      <c r="I789452" s="6"/>
    </row>
    <row r="789453" spans="9:9">
      <c r="I789453" s="6"/>
    </row>
    <row r="789454" spans="9:9">
      <c r="I789454" s="6"/>
    </row>
    <row r="789455" spans="9:9">
      <c r="I789455" s="6"/>
    </row>
    <row r="789456" spans="9:9">
      <c r="I789456" s="6"/>
    </row>
    <row r="789457" spans="9:9">
      <c r="I789457" s="6"/>
    </row>
    <row r="789458" spans="9:9">
      <c r="I789458" s="6"/>
    </row>
    <row r="789459" spans="9:9">
      <c r="I789459" s="6"/>
    </row>
    <row r="789460" spans="9:9">
      <c r="I789460" s="6"/>
    </row>
    <row r="789461" spans="9:9">
      <c r="I789461" s="6"/>
    </row>
    <row r="789462" spans="9:9">
      <c r="I789462" s="6"/>
    </row>
    <row r="789463" spans="9:9">
      <c r="I789463" s="6"/>
    </row>
    <row r="789464" spans="9:9">
      <c r="I789464" s="6"/>
    </row>
    <row r="789465" spans="9:9">
      <c r="I789465" s="6"/>
    </row>
    <row r="789466" spans="9:9">
      <c r="I789466" s="6"/>
    </row>
    <row r="789467" spans="9:9">
      <c r="I789467" s="6"/>
    </row>
    <row r="789468" spans="9:9">
      <c r="I789468" s="6"/>
    </row>
    <row r="789469" spans="9:9">
      <c r="I789469" s="6"/>
    </row>
    <row r="789470" spans="9:9">
      <c r="I789470" s="6"/>
    </row>
    <row r="789471" spans="9:9">
      <c r="I789471" s="6"/>
    </row>
    <row r="789472" spans="9:9">
      <c r="I789472" s="6"/>
    </row>
    <row r="789473" spans="9:9">
      <c r="I789473" s="6"/>
    </row>
    <row r="789474" spans="9:9">
      <c r="I789474" s="6"/>
    </row>
    <row r="789475" spans="9:9">
      <c r="I789475" s="6"/>
    </row>
    <row r="789476" spans="9:9">
      <c r="I789476" s="6"/>
    </row>
    <row r="789477" spans="9:9">
      <c r="I789477" s="6"/>
    </row>
    <row r="789478" spans="9:9">
      <c r="I789478" s="6"/>
    </row>
    <row r="789479" spans="9:9">
      <c r="I789479" s="6"/>
    </row>
    <row r="789480" spans="9:9">
      <c r="I789480" s="6"/>
    </row>
    <row r="789481" spans="9:9">
      <c r="I789481" s="6"/>
    </row>
    <row r="789482" spans="9:9">
      <c r="I789482" s="6"/>
    </row>
    <row r="789483" spans="9:9">
      <c r="I789483" s="6"/>
    </row>
    <row r="789484" spans="9:9">
      <c r="I789484" s="6"/>
    </row>
    <row r="789485" spans="9:9">
      <c r="I789485" s="6"/>
    </row>
    <row r="789486" spans="9:9">
      <c r="I789486" s="6"/>
    </row>
    <row r="789487" spans="9:9">
      <c r="I789487" s="6"/>
    </row>
    <row r="789488" spans="9:9">
      <c r="I789488" s="6"/>
    </row>
    <row r="789489" spans="9:9">
      <c r="I789489" s="6"/>
    </row>
    <row r="789490" spans="9:9">
      <c r="I789490" s="6"/>
    </row>
    <row r="789491" spans="9:9">
      <c r="I789491" s="6"/>
    </row>
    <row r="789492" spans="9:9">
      <c r="I789492" s="6"/>
    </row>
    <row r="789493" spans="9:9">
      <c r="I789493" s="6"/>
    </row>
    <row r="789494" spans="9:9">
      <c r="I789494" s="6"/>
    </row>
    <row r="789495" spans="9:9">
      <c r="I789495" s="6"/>
    </row>
    <row r="789496" spans="9:9">
      <c r="I789496" s="6"/>
    </row>
    <row r="789497" spans="9:9">
      <c r="I789497" s="6"/>
    </row>
    <row r="789498" spans="9:9">
      <c r="I789498" s="6"/>
    </row>
    <row r="789499" spans="9:9">
      <c r="I789499" s="6"/>
    </row>
    <row r="789500" spans="9:9">
      <c r="I789500" s="6"/>
    </row>
    <row r="789501" spans="9:9">
      <c r="I789501" s="6"/>
    </row>
    <row r="789502" spans="9:9">
      <c r="I789502" s="6"/>
    </row>
    <row r="789503" spans="9:9">
      <c r="I789503" s="6"/>
    </row>
    <row r="789504" spans="9:9">
      <c r="I789504" s="6"/>
    </row>
    <row r="789505" spans="9:9">
      <c r="I789505" s="6"/>
    </row>
    <row r="789506" spans="9:9">
      <c r="I789506" s="6"/>
    </row>
    <row r="789507" spans="9:9">
      <c r="I789507" s="6"/>
    </row>
    <row r="789508" spans="9:9">
      <c r="I789508" s="6"/>
    </row>
    <row r="789509" spans="9:9">
      <c r="I789509" s="6"/>
    </row>
    <row r="789510" spans="9:9">
      <c r="I789510" s="6"/>
    </row>
    <row r="789511" spans="9:9">
      <c r="I789511" s="6"/>
    </row>
    <row r="789512" spans="9:9">
      <c r="I789512" s="6"/>
    </row>
    <row r="789513" spans="9:9">
      <c r="I789513" s="6"/>
    </row>
    <row r="789514" spans="9:9">
      <c r="I789514" s="6"/>
    </row>
    <row r="789515" spans="9:9">
      <c r="I789515" s="6"/>
    </row>
    <row r="789516" spans="9:9">
      <c r="I789516" s="6"/>
    </row>
    <row r="789517" spans="9:9">
      <c r="I789517" s="6"/>
    </row>
    <row r="789518" spans="9:9">
      <c r="I789518" s="6"/>
    </row>
    <row r="789519" spans="9:9">
      <c r="I789519" s="6"/>
    </row>
    <row r="789520" spans="9:9">
      <c r="I789520" s="6"/>
    </row>
    <row r="789521" spans="9:9">
      <c r="I789521" s="6"/>
    </row>
    <row r="789522" spans="9:9">
      <c r="I789522" s="6"/>
    </row>
    <row r="789523" spans="9:9">
      <c r="I789523" s="6"/>
    </row>
    <row r="789524" spans="9:9">
      <c r="I789524" s="6"/>
    </row>
    <row r="789525" spans="9:9">
      <c r="I789525" s="6"/>
    </row>
    <row r="789526" spans="9:9">
      <c r="I789526" s="6"/>
    </row>
    <row r="789527" spans="9:9">
      <c r="I789527" s="6"/>
    </row>
    <row r="789528" spans="9:9">
      <c r="I789528" s="6"/>
    </row>
    <row r="789529" spans="9:9">
      <c r="I789529" s="6"/>
    </row>
    <row r="789530" spans="9:9">
      <c r="I789530" s="6"/>
    </row>
    <row r="789531" spans="9:9">
      <c r="I789531" s="6"/>
    </row>
    <row r="789532" spans="9:9">
      <c r="I789532" s="6"/>
    </row>
    <row r="789533" spans="9:9">
      <c r="I789533" s="6"/>
    </row>
    <row r="789534" spans="9:9">
      <c r="I789534" s="6"/>
    </row>
    <row r="789535" spans="9:9">
      <c r="I789535" s="6"/>
    </row>
    <row r="789536" spans="9:9">
      <c r="I789536" s="6"/>
    </row>
    <row r="789537" spans="9:9">
      <c r="I789537" s="6"/>
    </row>
    <row r="789538" spans="9:9">
      <c r="I789538" s="6"/>
    </row>
    <row r="789539" spans="9:9">
      <c r="I789539" s="6"/>
    </row>
    <row r="789540" spans="9:9">
      <c r="I789540" s="6"/>
    </row>
    <row r="789541" spans="9:9">
      <c r="I789541" s="6"/>
    </row>
    <row r="789542" spans="9:9">
      <c r="I789542" s="6"/>
    </row>
    <row r="789543" spans="9:9">
      <c r="I789543" s="6"/>
    </row>
    <row r="789544" spans="9:9">
      <c r="I789544" s="6"/>
    </row>
    <row r="789545" spans="9:9">
      <c r="I789545" s="6"/>
    </row>
    <row r="789546" spans="9:9">
      <c r="I789546" s="6"/>
    </row>
    <row r="789547" spans="9:9">
      <c r="I789547" s="6"/>
    </row>
    <row r="789548" spans="9:9">
      <c r="I789548" s="6"/>
    </row>
    <row r="789549" spans="9:9">
      <c r="I789549" s="6"/>
    </row>
    <row r="789550" spans="9:9">
      <c r="I789550" s="6"/>
    </row>
    <row r="789551" spans="9:9">
      <c r="I789551" s="6"/>
    </row>
    <row r="789552" spans="9:9">
      <c r="I789552" s="6"/>
    </row>
    <row r="789553" spans="9:9">
      <c r="I789553" s="6"/>
    </row>
    <row r="789554" spans="9:9">
      <c r="I789554" s="6"/>
    </row>
    <row r="789555" spans="9:9">
      <c r="I789555" s="6"/>
    </row>
    <row r="789556" spans="9:9">
      <c r="I789556" s="6"/>
    </row>
    <row r="789557" spans="9:9">
      <c r="I789557" s="6"/>
    </row>
    <row r="789558" spans="9:9">
      <c r="I789558" s="6"/>
    </row>
    <row r="789559" spans="9:9">
      <c r="I789559" s="6"/>
    </row>
    <row r="789560" spans="9:9">
      <c r="I789560" s="6"/>
    </row>
    <row r="789561" spans="9:9">
      <c r="I789561" s="6"/>
    </row>
    <row r="789562" spans="9:9">
      <c r="I789562" s="6"/>
    </row>
    <row r="789563" spans="9:9">
      <c r="I789563" s="6"/>
    </row>
    <row r="789564" spans="9:9">
      <c r="I789564" s="6"/>
    </row>
    <row r="789565" spans="9:9">
      <c r="I789565" s="6"/>
    </row>
    <row r="789566" spans="9:9">
      <c r="I789566" s="6"/>
    </row>
    <row r="789567" spans="9:9">
      <c r="I789567" s="6"/>
    </row>
    <row r="789568" spans="9:9">
      <c r="I789568" s="6"/>
    </row>
    <row r="789569" spans="9:9">
      <c r="I789569" s="6"/>
    </row>
    <row r="789570" spans="9:9">
      <c r="I789570" s="6"/>
    </row>
    <row r="789571" spans="9:9">
      <c r="I789571" s="6"/>
    </row>
    <row r="789572" spans="9:9">
      <c r="I789572" s="6"/>
    </row>
    <row r="789573" spans="9:9">
      <c r="I789573" s="6"/>
    </row>
    <row r="789574" spans="9:9">
      <c r="I789574" s="6"/>
    </row>
    <row r="789575" spans="9:9">
      <c r="I789575" s="6"/>
    </row>
    <row r="789576" spans="9:9">
      <c r="I789576" s="6"/>
    </row>
    <row r="789577" spans="9:9">
      <c r="I789577" s="6"/>
    </row>
    <row r="789578" spans="9:9">
      <c r="I789578" s="6"/>
    </row>
    <row r="789579" spans="9:9">
      <c r="I789579" s="6"/>
    </row>
    <row r="789580" spans="9:9">
      <c r="I789580" s="6"/>
    </row>
    <row r="789581" spans="9:9">
      <c r="I789581" s="6"/>
    </row>
    <row r="789582" spans="9:9">
      <c r="I789582" s="6"/>
    </row>
    <row r="789583" spans="9:9">
      <c r="I789583" s="6"/>
    </row>
    <row r="789584" spans="9:9">
      <c r="I789584" s="6"/>
    </row>
    <row r="789585" spans="9:9">
      <c r="I789585" s="6"/>
    </row>
    <row r="789586" spans="9:9">
      <c r="I789586" s="6"/>
    </row>
    <row r="789587" spans="9:9">
      <c r="I789587" s="6"/>
    </row>
    <row r="789588" spans="9:9">
      <c r="I789588" s="6"/>
    </row>
    <row r="789589" spans="9:9">
      <c r="I789589" s="6"/>
    </row>
    <row r="789590" spans="9:9">
      <c r="I789590" s="6"/>
    </row>
    <row r="789591" spans="9:9">
      <c r="I789591" s="6"/>
    </row>
    <row r="789592" spans="9:9">
      <c r="I789592" s="6"/>
    </row>
    <row r="789593" spans="9:9">
      <c r="I789593" s="6"/>
    </row>
    <row r="789594" spans="9:9">
      <c r="I789594" s="6"/>
    </row>
    <row r="789595" spans="9:9">
      <c r="I789595" s="6"/>
    </row>
    <row r="789596" spans="9:9">
      <c r="I789596" s="6"/>
    </row>
    <row r="789597" spans="9:9">
      <c r="I789597" s="6"/>
    </row>
    <row r="789598" spans="9:9">
      <c r="I789598" s="6"/>
    </row>
    <row r="789599" spans="9:9">
      <c r="I789599" s="6"/>
    </row>
    <row r="789600" spans="9:9">
      <c r="I789600" s="6"/>
    </row>
    <row r="789601" spans="9:9">
      <c r="I789601" s="6"/>
    </row>
    <row r="789602" spans="9:9">
      <c r="I789602" s="6"/>
    </row>
    <row r="789603" spans="9:9">
      <c r="I789603" s="6"/>
    </row>
    <row r="789604" spans="9:9">
      <c r="I789604" s="6"/>
    </row>
    <row r="789605" spans="9:9">
      <c r="I789605" s="6"/>
    </row>
    <row r="789606" spans="9:9">
      <c r="I789606" s="6"/>
    </row>
    <row r="789607" spans="9:9">
      <c r="I789607" s="6"/>
    </row>
    <row r="789608" spans="9:9">
      <c r="I789608" s="6"/>
    </row>
    <row r="789609" spans="9:9">
      <c r="I789609" s="6"/>
    </row>
    <row r="789610" spans="9:9">
      <c r="I789610" s="6"/>
    </row>
    <row r="789611" spans="9:9">
      <c r="I789611" s="6"/>
    </row>
    <row r="789612" spans="9:9">
      <c r="I789612" s="6"/>
    </row>
    <row r="789613" spans="9:9">
      <c r="I789613" s="6"/>
    </row>
    <row r="789614" spans="9:9">
      <c r="I789614" s="6"/>
    </row>
    <row r="789615" spans="9:9">
      <c r="I789615" s="6"/>
    </row>
    <row r="789616" spans="9:9">
      <c r="I789616" s="6"/>
    </row>
    <row r="789617" spans="9:9">
      <c r="I789617" s="6"/>
    </row>
    <row r="789618" spans="9:9">
      <c r="I789618" s="6"/>
    </row>
    <row r="789619" spans="9:9">
      <c r="I789619" s="6"/>
    </row>
    <row r="789620" spans="9:9">
      <c r="I789620" s="6"/>
    </row>
    <row r="789621" spans="9:9">
      <c r="I789621" s="6"/>
    </row>
    <row r="789622" spans="9:9">
      <c r="I789622" s="6"/>
    </row>
    <row r="789623" spans="9:9">
      <c r="I789623" s="6"/>
    </row>
    <row r="789624" spans="9:9">
      <c r="I789624" s="6"/>
    </row>
    <row r="789625" spans="9:9">
      <c r="I789625" s="6"/>
    </row>
    <row r="789626" spans="9:9">
      <c r="I789626" s="6"/>
    </row>
    <row r="789627" spans="9:9">
      <c r="I789627" s="6"/>
    </row>
    <row r="789628" spans="9:9">
      <c r="I789628" s="6"/>
    </row>
    <row r="789629" spans="9:9">
      <c r="I789629" s="6"/>
    </row>
    <row r="789630" spans="9:9">
      <c r="I789630" s="6"/>
    </row>
    <row r="789631" spans="9:9">
      <c r="I789631" s="6"/>
    </row>
    <row r="789632" spans="9:9">
      <c r="I789632" s="6"/>
    </row>
    <row r="789633" spans="9:9">
      <c r="I789633" s="6"/>
    </row>
    <row r="789634" spans="9:9">
      <c r="I789634" s="6"/>
    </row>
    <row r="789635" spans="9:9">
      <c r="I789635" s="6"/>
    </row>
    <row r="789636" spans="9:9">
      <c r="I789636" s="6"/>
    </row>
    <row r="789637" spans="9:9">
      <c r="I789637" s="6"/>
    </row>
    <row r="789638" spans="9:9">
      <c r="I789638" s="6"/>
    </row>
    <row r="789639" spans="9:9">
      <c r="I789639" s="6"/>
    </row>
    <row r="789640" spans="9:9">
      <c r="I789640" s="6"/>
    </row>
    <row r="789641" spans="9:9">
      <c r="I789641" s="6"/>
    </row>
    <row r="789642" spans="9:9">
      <c r="I789642" s="6"/>
    </row>
    <row r="789643" spans="9:9">
      <c r="I789643" s="6"/>
    </row>
    <row r="789644" spans="9:9">
      <c r="I789644" s="6"/>
    </row>
    <row r="789645" spans="9:9">
      <c r="I789645" s="6"/>
    </row>
    <row r="789646" spans="9:9">
      <c r="I789646" s="6"/>
    </row>
    <row r="789647" spans="9:9">
      <c r="I789647" s="6"/>
    </row>
    <row r="789648" spans="9:9">
      <c r="I789648" s="6"/>
    </row>
    <row r="789649" spans="9:9">
      <c r="I789649" s="6"/>
    </row>
    <row r="789650" spans="9:9">
      <c r="I789650" s="6"/>
    </row>
    <row r="789651" spans="9:9">
      <c r="I789651" s="6"/>
    </row>
    <row r="789652" spans="9:9">
      <c r="I789652" s="6"/>
    </row>
    <row r="789653" spans="9:9">
      <c r="I789653" s="6"/>
    </row>
    <row r="789654" spans="9:9">
      <c r="I789654" s="6"/>
    </row>
    <row r="789655" spans="9:9">
      <c r="I789655" s="6"/>
    </row>
    <row r="789656" spans="9:9">
      <c r="I789656" s="6"/>
    </row>
    <row r="789657" spans="9:9">
      <c r="I789657" s="6"/>
    </row>
    <row r="789658" spans="9:9">
      <c r="I789658" s="6"/>
    </row>
    <row r="789659" spans="9:9">
      <c r="I789659" s="6"/>
    </row>
    <row r="789660" spans="9:9">
      <c r="I789660" s="6"/>
    </row>
    <row r="789661" spans="9:9">
      <c r="I789661" s="6"/>
    </row>
    <row r="789662" spans="9:9">
      <c r="I789662" s="6"/>
    </row>
    <row r="789663" spans="9:9">
      <c r="I789663" s="6"/>
    </row>
    <row r="789664" spans="9:9">
      <c r="I789664" s="6"/>
    </row>
    <row r="789665" spans="9:9">
      <c r="I789665" s="6"/>
    </row>
    <row r="789666" spans="9:9">
      <c r="I789666" s="6"/>
    </row>
    <row r="789667" spans="9:9">
      <c r="I789667" s="6"/>
    </row>
    <row r="789668" spans="9:9">
      <c r="I789668" s="6"/>
    </row>
    <row r="789669" spans="9:9">
      <c r="I789669" s="6"/>
    </row>
    <row r="789670" spans="9:9">
      <c r="I789670" s="6"/>
    </row>
    <row r="789671" spans="9:9">
      <c r="I789671" s="6"/>
    </row>
    <row r="789672" spans="9:9">
      <c r="I789672" s="6"/>
    </row>
    <row r="789673" spans="9:9">
      <c r="I789673" s="6"/>
    </row>
    <row r="789674" spans="9:9">
      <c r="I789674" s="6"/>
    </row>
    <row r="789675" spans="9:9">
      <c r="I789675" s="6"/>
    </row>
    <row r="789676" spans="9:9">
      <c r="I789676" s="6"/>
    </row>
    <row r="789677" spans="9:9">
      <c r="I789677" s="6"/>
    </row>
    <row r="789678" spans="9:9">
      <c r="I789678" s="6"/>
    </row>
    <row r="789679" spans="9:9">
      <c r="I789679" s="6"/>
    </row>
    <row r="789680" spans="9:9">
      <c r="I789680" s="6"/>
    </row>
    <row r="789681" spans="9:9">
      <c r="I789681" s="6"/>
    </row>
    <row r="789682" spans="9:9">
      <c r="I789682" s="6"/>
    </row>
    <row r="789683" spans="9:9">
      <c r="I789683" s="6"/>
    </row>
    <row r="789684" spans="9:9">
      <c r="I789684" s="6"/>
    </row>
    <row r="789685" spans="9:9">
      <c r="I789685" s="6"/>
    </row>
    <row r="789686" spans="9:9">
      <c r="I789686" s="6"/>
    </row>
    <row r="789687" spans="9:9">
      <c r="I789687" s="6"/>
    </row>
    <row r="789688" spans="9:9">
      <c r="I789688" s="6"/>
    </row>
    <row r="789689" spans="9:9">
      <c r="I789689" s="6"/>
    </row>
    <row r="789690" spans="9:9">
      <c r="I789690" s="6"/>
    </row>
    <row r="789691" spans="9:9">
      <c r="I789691" s="6"/>
    </row>
    <row r="789692" spans="9:9">
      <c r="I789692" s="6"/>
    </row>
    <row r="789693" spans="9:9">
      <c r="I789693" s="6"/>
    </row>
    <row r="789694" spans="9:9">
      <c r="I789694" s="6"/>
    </row>
    <row r="789695" spans="9:9">
      <c r="I789695" s="6"/>
    </row>
    <row r="789696" spans="9:9">
      <c r="I789696" s="6"/>
    </row>
    <row r="789697" spans="9:9">
      <c r="I789697" s="6"/>
    </row>
    <row r="789698" spans="9:9">
      <c r="I789698" s="6"/>
    </row>
    <row r="789699" spans="9:9">
      <c r="I789699" s="6"/>
    </row>
    <row r="789700" spans="9:9">
      <c r="I789700" s="6"/>
    </row>
    <row r="789701" spans="9:9">
      <c r="I789701" s="6"/>
    </row>
    <row r="789702" spans="9:9">
      <c r="I789702" s="6"/>
    </row>
    <row r="789703" spans="9:9">
      <c r="I789703" s="6"/>
    </row>
    <row r="789704" spans="9:9">
      <c r="I789704" s="6"/>
    </row>
    <row r="789705" spans="9:9">
      <c r="I789705" s="6"/>
    </row>
    <row r="789706" spans="9:9">
      <c r="I789706" s="6"/>
    </row>
    <row r="789707" spans="9:9">
      <c r="I789707" s="6"/>
    </row>
    <row r="789708" spans="9:9">
      <c r="I789708" s="6"/>
    </row>
    <row r="789709" spans="9:9">
      <c r="I789709" s="6"/>
    </row>
    <row r="789710" spans="9:9">
      <c r="I789710" s="6"/>
    </row>
    <row r="789711" spans="9:9">
      <c r="I789711" s="6"/>
    </row>
    <row r="789712" spans="9:9">
      <c r="I789712" s="6"/>
    </row>
    <row r="789713" spans="9:9">
      <c r="I789713" s="6"/>
    </row>
    <row r="789714" spans="9:9">
      <c r="I789714" s="6"/>
    </row>
    <row r="789715" spans="9:9">
      <c r="I789715" s="6"/>
    </row>
    <row r="789716" spans="9:9">
      <c r="I789716" s="6"/>
    </row>
    <row r="789717" spans="9:9">
      <c r="I789717" s="6"/>
    </row>
    <row r="789718" spans="9:9">
      <c r="I789718" s="6"/>
    </row>
    <row r="789719" spans="9:9">
      <c r="I789719" s="6"/>
    </row>
    <row r="789720" spans="9:9">
      <c r="I789720" s="6"/>
    </row>
    <row r="789721" spans="9:9">
      <c r="I789721" s="6"/>
    </row>
    <row r="789722" spans="9:9">
      <c r="I789722" s="6"/>
    </row>
    <row r="789723" spans="9:9">
      <c r="I789723" s="6"/>
    </row>
    <row r="789724" spans="9:9">
      <c r="I789724" s="6"/>
    </row>
    <row r="789725" spans="9:9">
      <c r="I789725" s="6"/>
    </row>
    <row r="789726" spans="9:9">
      <c r="I789726" s="6"/>
    </row>
    <row r="789727" spans="9:9">
      <c r="I789727" s="6"/>
    </row>
    <row r="789728" spans="9:9">
      <c r="I789728" s="6"/>
    </row>
    <row r="789729" spans="9:9">
      <c r="I789729" s="6"/>
    </row>
    <row r="789730" spans="9:9">
      <c r="I789730" s="6"/>
    </row>
    <row r="789731" spans="9:9">
      <c r="I789731" s="6"/>
    </row>
    <row r="789732" spans="9:9">
      <c r="I789732" s="6"/>
    </row>
    <row r="789733" spans="9:9">
      <c r="I789733" s="6"/>
    </row>
    <row r="789734" spans="9:9">
      <c r="I789734" s="6"/>
    </row>
    <row r="789735" spans="9:9">
      <c r="I789735" s="6"/>
    </row>
    <row r="789736" spans="9:9">
      <c r="I789736" s="6"/>
    </row>
    <row r="789737" spans="9:9">
      <c r="I789737" s="6"/>
    </row>
    <row r="789738" spans="9:9">
      <c r="I789738" s="6"/>
    </row>
    <row r="789739" spans="9:9">
      <c r="I789739" s="6"/>
    </row>
    <row r="789740" spans="9:9">
      <c r="I789740" s="6"/>
    </row>
    <row r="789741" spans="9:9">
      <c r="I789741" s="6"/>
    </row>
    <row r="789742" spans="9:9">
      <c r="I789742" s="6"/>
    </row>
    <row r="789743" spans="9:9">
      <c r="I789743" s="6"/>
    </row>
    <row r="789744" spans="9:9">
      <c r="I789744" s="6"/>
    </row>
    <row r="789745" spans="9:9">
      <c r="I789745" s="6"/>
    </row>
    <row r="789746" spans="9:9">
      <c r="I789746" s="6"/>
    </row>
    <row r="789747" spans="9:9">
      <c r="I789747" s="6"/>
    </row>
    <row r="789748" spans="9:9">
      <c r="I789748" s="6"/>
    </row>
    <row r="789749" spans="9:9">
      <c r="I789749" s="6"/>
    </row>
    <row r="789750" spans="9:9">
      <c r="I789750" s="6"/>
    </row>
    <row r="789751" spans="9:9">
      <c r="I789751" s="6"/>
    </row>
    <row r="789752" spans="9:9">
      <c r="I789752" s="6"/>
    </row>
    <row r="789753" spans="9:9">
      <c r="I789753" s="6"/>
    </row>
    <row r="789754" spans="9:9">
      <c r="I789754" s="6"/>
    </row>
    <row r="789755" spans="9:9">
      <c r="I789755" s="6"/>
    </row>
    <row r="789756" spans="9:9">
      <c r="I789756" s="6"/>
    </row>
    <row r="789757" spans="9:9">
      <c r="I789757" s="6"/>
    </row>
    <row r="789758" spans="9:9">
      <c r="I789758" s="6"/>
    </row>
    <row r="789759" spans="9:9">
      <c r="I789759" s="6"/>
    </row>
    <row r="789760" spans="9:9">
      <c r="I789760" s="6"/>
    </row>
    <row r="789761" spans="9:9">
      <c r="I789761" s="6"/>
    </row>
    <row r="789762" spans="9:9">
      <c r="I789762" s="6"/>
    </row>
    <row r="789763" spans="9:9">
      <c r="I789763" s="6"/>
    </row>
    <row r="789764" spans="9:9">
      <c r="I789764" s="6"/>
    </row>
    <row r="789765" spans="9:9">
      <c r="I789765" s="6"/>
    </row>
    <row r="789766" spans="9:9">
      <c r="I789766" s="6"/>
    </row>
    <row r="789767" spans="9:9">
      <c r="I789767" s="6"/>
    </row>
    <row r="789768" spans="9:9">
      <c r="I789768" s="6"/>
    </row>
    <row r="789769" spans="9:9">
      <c r="I789769" s="6"/>
    </row>
    <row r="789770" spans="9:9">
      <c r="I789770" s="6"/>
    </row>
    <row r="789771" spans="9:9">
      <c r="I789771" s="6"/>
    </row>
    <row r="789772" spans="9:9">
      <c r="I789772" s="6"/>
    </row>
    <row r="789773" spans="9:9">
      <c r="I789773" s="6"/>
    </row>
    <row r="789774" spans="9:9">
      <c r="I789774" s="6"/>
    </row>
    <row r="789775" spans="9:9">
      <c r="I789775" s="6"/>
    </row>
    <row r="789776" spans="9:9">
      <c r="I789776" s="6"/>
    </row>
    <row r="789777" spans="9:9">
      <c r="I789777" s="6"/>
    </row>
    <row r="789778" spans="9:9">
      <c r="I789778" s="6"/>
    </row>
    <row r="789779" spans="9:9">
      <c r="I789779" s="6"/>
    </row>
    <row r="789780" spans="9:9">
      <c r="I789780" s="6"/>
    </row>
    <row r="789781" spans="9:9">
      <c r="I789781" s="6"/>
    </row>
    <row r="789782" spans="9:9">
      <c r="I789782" s="6"/>
    </row>
    <row r="789783" spans="9:9">
      <c r="I789783" s="6"/>
    </row>
    <row r="789784" spans="9:9">
      <c r="I789784" s="6"/>
    </row>
    <row r="789785" spans="9:9">
      <c r="I789785" s="6"/>
    </row>
    <row r="789786" spans="9:9">
      <c r="I789786" s="6"/>
    </row>
    <row r="789787" spans="9:9">
      <c r="I789787" s="6"/>
    </row>
    <row r="789788" spans="9:9">
      <c r="I789788" s="6"/>
    </row>
    <row r="789789" spans="9:9">
      <c r="I789789" s="6"/>
    </row>
    <row r="789790" spans="9:9">
      <c r="I789790" s="6"/>
    </row>
    <row r="789791" spans="9:9">
      <c r="I789791" s="6"/>
    </row>
    <row r="789792" spans="9:9">
      <c r="I789792" s="6"/>
    </row>
    <row r="789793" spans="9:9">
      <c r="I789793" s="6"/>
    </row>
    <row r="789794" spans="9:9">
      <c r="I789794" s="6"/>
    </row>
    <row r="789795" spans="9:9">
      <c r="I789795" s="6"/>
    </row>
    <row r="789796" spans="9:9">
      <c r="I789796" s="6"/>
    </row>
    <row r="789797" spans="9:9">
      <c r="I789797" s="6"/>
    </row>
    <row r="789798" spans="9:9">
      <c r="I789798" s="6"/>
    </row>
    <row r="789799" spans="9:9">
      <c r="I789799" s="6"/>
    </row>
    <row r="789800" spans="9:9">
      <c r="I789800" s="6"/>
    </row>
    <row r="789801" spans="9:9">
      <c r="I789801" s="6"/>
    </row>
    <row r="789802" spans="9:9">
      <c r="I789802" s="6"/>
    </row>
    <row r="789803" spans="9:9">
      <c r="I789803" s="6"/>
    </row>
    <row r="789804" spans="9:9">
      <c r="I789804" s="6"/>
    </row>
    <row r="789805" spans="9:9">
      <c r="I789805" s="6"/>
    </row>
    <row r="789806" spans="9:9">
      <c r="I789806" s="6"/>
    </row>
    <row r="789807" spans="9:9">
      <c r="I789807" s="6"/>
    </row>
    <row r="789808" spans="9:9">
      <c r="I789808" s="6"/>
    </row>
    <row r="789809" spans="9:9">
      <c r="I789809" s="6"/>
    </row>
    <row r="789810" spans="9:9">
      <c r="I789810" s="6"/>
    </row>
    <row r="789811" spans="9:9">
      <c r="I789811" s="6"/>
    </row>
    <row r="789812" spans="9:9">
      <c r="I789812" s="6"/>
    </row>
    <row r="789813" spans="9:9">
      <c r="I789813" s="6"/>
    </row>
    <row r="789814" spans="9:9">
      <c r="I789814" s="6"/>
    </row>
    <row r="789815" spans="9:9">
      <c r="I789815" s="6"/>
    </row>
    <row r="789816" spans="9:9">
      <c r="I789816" s="6"/>
    </row>
    <row r="789817" spans="9:9">
      <c r="I789817" s="6"/>
    </row>
    <row r="789818" spans="9:9">
      <c r="I789818" s="6"/>
    </row>
    <row r="789819" spans="9:9">
      <c r="I789819" s="6"/>
    </row>
    <row r="789820" spans="9:9">
      <c r="I789820" s="6"/>
    </row>
    <row r="789821" spans="9:9">
      <c r="I789821" s="6"/>
    </row>
    <row r="789822" spans="9:9">
      <c r="I789822" s="6"/>
    </row>
    <row r="789823" spans="9:9">
      <c r="I789823" s="6"/>
    </row>
    <row r="789824" spans="9:9">
      <c r="I789824" s="6"/>
    </row>
    <row r="789825" spans="9:9">
      <c r="I789825" s="6"/>
    </row>
    <row r="789826" spans="9:9">
      <c r="I789826" s="6"/>
    </row>
    <row r="789827" spans="9:9">
      <c r="I789827" s="6"/>
    </row>
    <row r="789828" spans="9:9">
      <c r="I789828" s="6"/>
    </row>
    <row r="789829" spans="9:9">
      <c r="I789829" s="6"/>
    </row>
    <row r="789830" spans="9:9">
      <c r="I789830" s="6"/>
    </row>
    <row r="789831" spans="9:9">
      <c r="I789831" s="6"/>
    </row>
    <row r="789832" spans="9:9">
      <c r="I789832" s="6"/>
    </row>
    <row r="789833" spans="9:9">
      <c r="I789833" s="6"/>
    </row>
    <row r="789834" spans="9:9">
      <c r="I789834" s="6"/>
    </row>
    <row r="789835" spans="9:9">
      <c r="I789835" s="6"/>
    </row>
    <row r="789836" spans="9:9">
      <c r="I789836" s="6"/>
    </row>
    <row r="789837" spans="9:9">
      <c r="I789837" s="6"/>
    </row>
    <row r="789838" spans="9:9">
      <c r="I789838" s="6"/>
    </row>
    <row r="789839" spans="9:9">
      <c r="I789839" s="6"/>
    </row>
    <row r="789840" spans="9:9">
      <c r="I789840" s="6"/>
    </row>
    <row r="789841" spans="9:9">
      <c r="I789841" s="6"/>
    </row>
    <row r="789842" spans="9:9">
      <c r="I789842" s="6"/>
    </row>
    <row r="789843" spans="9:9">
      <c r="I789843" s="6"/>
    </row>
    <row r="789844" spans="9:9">
      <c r="I789844" s="6"/>
    </row>
    <row r="789845" spans="9:9">
      <c r="I789845" s="6"/>
    </row>
    <row r="789846" spans="9:9">
      <c r="I789846" s="6"/>
    </row>
    <row r="789847" spans="9:9">
      <c r="I789847" s="6"/>
    </row>
    <row r="789848" spans="9:9">
      <c r="I789848" s="6"/>
    </row>
    <row r="789849" spans="9:9">
      <c r="I789849" s="6"/>
    </row>
    <row r="789850" spans="9:9">
      <c r="I789850" s="6"/>
    </row>
    <row r="789851" spans="9:9">
      <c r="I789851" s="6"/>
    </row>
    <row r="789852" spans="9:9">
      <c r="I789852" s="6"/>
    </row>
    <row r="789853" spans="9:9">
      <c r="I789853" s="6"/>
    </row>
    <row r="789854" spans="9:9">
      <c r="I789854" s="6"/>
    </row>
    <row r="789855" spans="9:9">
      <c r="I789855" s="6"/>
    </row>
    <row r="789856" spans="9:9">
      <c r="I789856" s="6"/>
    </row>
    <row r="789857" spans="9:9">
      <c r="I789857" s="6"/>
    </row>
    <row r="789858" spans="9:9">
      <c r="I789858" s="6"/>
    </row>
    <row r="789859" spans="9:9">
      <c r="I789859" s="6"/>
    </row>
    <row r="789860" spans="9:9">
      <c r="I789860" s="6"/>
    </row>
    <row r="789861" spans="9:9">
      <c r="I789861" s="6"/>
    </row>
    <row r="789862" spans="9:9">
      <c r="I789862" s="6"/>
    </row>
    <row r="789863" spans="9:9">
      <c r="I789863" s="6"/>
    </row>
    <row r="789864" spans="9:9">
      <c r="I789864" s="6"/>
    </row>
    <row r="789865" spans="9:9">
      <c r="I789865" s="6"/>
    </row>
    <row r="789866" spans="9:9">
      <c r="I789866" s="6"/>
    </row>
    <row r="789867" spans="9:9">
      <c r="I789867" s="6"/>
    </row>
    <row r="789868" spans="9:9">
      <c r="I789868" s="6"/>
    </row>
    <row r="789869" spans="9:9">
      <c r="I789869" s="6"/>
    </row>
    <row r="789870" spans="9:9">
      <c r="I789870" s="6"/>
    </row>
    <row r="789871" spans="9:9">
      <c r="I789871" s="6"/>
    </row>
    <row r="789872" spans="9:9">
      <c r="I789872" s="6"/>
    </row>
    <row r="789873" spans="9:9">
      <c r="I789873" s="6"/>
    </row>
    <row r="789874" spans="9:9">
      <c r="I789874" s="6"/>
    </row>
    <row r="789875" spans="9:9">
      <c r="I789875" s="6"/>
    </row>
    <row r="789876" spans="9:9">
      <c r="I789876" s="6"/>
    </row>
    <row r="789877" spans="9:9">
      <c r="I789877" s="6"/>
    </row>
    <row r="789878" spans="9:9">
      <c r="I789878" s="6"/>
    </row>
    <row r="789879" spans="9:9">
      <c r="I789879" s="6"/>
    </row>
    <row r="789880" spans="9:9">
      <c r="I789880" s="6"/>
    </row>
    <row r="789881" spans="9:9">
      <c r="I789881" s="6"/>
    </row>
    <row r="789882" spans="9:9">
      <c r="I789882" s="6"/>
    </row>
    <row r="789883" spans="9:9">
      <c r="I789883" s="6"/>
    </row>
    <row r="789884" spans="9:9">
      <c r="I789884" s="6"/>
    </row>
    <row r="789885" spans="9:9">
      <c r="I789885" s="6"/>
    </row>
    <row r="789886" spans="9:9">
      <c r="I789886" s="6"/>
    </row>
    <row r="789887" spans="9:9">
      <c r="I789887" s="6"/>
    </row>
    <row r="789888" spans="9:9">
      <c r="I789888" s="6"/>
    </row>
    <row r="789889" spans="9:9">
      <c r="I789889" s="6"/>
    </row>
    <row r="789890" spans="9:9">
      <c r="I789890" s="6"/>
    </row>
    <row r="789891" spans="9:9">
      <c r="I789891" s="6"/>
    </row>
    <row r="789892" spans="9:9">
      <c r="I789892" s="6"/>
    </row>
    <row r="789893" spans="9:9">
      <c r="I789893" s="6"/>
    </row>
    <row r="789894" spans="9:9">
      <c r="I789894" s="6"/>
    </row>
    <row r="789895" spans="9:9">
      <c r="I789895" s="6"/>
    </row>
    <row r="789896" spans="9:9">
      <c r="I789896" s="6"/>
    </row>
    <row r="789897" spans="9:9">
      <c r="I789897" s="6"/>
    </row>
    <row r="789898" spans="9:9">
      <c r="I789898" s="6"/>
    </row>
    <row r="789899" spans="9:9">
      <c r="I789899" s="6"/>
    </row>
    <row r="789900" spans="9:9">
      <c r="I789900" s="6"/>
    </row>
    <row r="789901" spans="9:9">
      <c r="I789901" s="6"/>
    </row>
    <row r="789902" spans="9:9">
      <c r="I789902" s="6"/>
    </row>
    <row r="789903" spans="9:9">
      <c r="I789903" s="6"/>
    </row>
    <row r="789904" spans="9:9">
      <c r="I789904" s="6"/>
    </row>
    <row r="789905" spans="9:9">
      <c r="I789905" s="6"/>
    </row>
    <row r="789906" spans="9:9">
      <c r="I789906" s="6"/>
    </row>
    <row r="789907" spans="9:9">
      <c r="I789907" s="6"/>
    </row>
    <row r="789908" spans="9:9">
      <c r="I789908" s="6"/>
    </row>
    <row r="789909" spans="9:9">
      <c r="I789909" s="6"/>
    </row>
    <row r="789910" spans="9:9">
      <c r="I789910" s="6"/>
    </row>
    <row r="789911" spans="9:9">
      <c r="I789911" s="6"/>
    </row>
    <row r="789912" spans="9:9">
      <c r="I789912" s="6"/>
    </row>
    <row r="789913" spans="9:9">
      <c r="I789913" s="6"/>
    </row>
    <row r="789914" spans="9:9">
      <c r="I789914" s="6"/>
    </row>
    <row r="789915" spans="9:9">
      <c r="I789915" s="6"/>
    </row>
    <row r="789916" spans="9:9">
      <c r="I789916" s="6"/>
    </row>
    <row r="789917" spans="9:9">
      <c r="I789917" s="6"/>
    </row>
    <row r="789918" spans="9:9">
      <c r="I789918" s="6"/>
    </row>
    <row r="789919" spans="9:9">
      <c r="I789919" s="6"/>
    </row>
    <row r="789920" spans="9:9">
      <c r="I789920" s="6"/>
    </row>
    <row r="789921" spans="9:9">
      <c r="I789921" s="6"/>
    </row>
    <row r="789922" spans="9:9">
      <c r="I789922" s="6"/>
    </row>
    <row r="789923" spans="9:9">
      <c r="I789923" s="6"/>
    </row>
    <row r="789924" spans="9:9">
      <c r="I789924" s="6"/>
    </row>
    <row r="789925" spans="9:9">
      <c r="I789925" s="6"/>
    </row>
    <row r="789926" spans="9:9">
      <c r="I789926" s="6"/>
    </row>
    <row r="789927" spans="9:9">
      <c r="I789927" s="6"/>
    </row>
    <row r="789928" spans="9:9">
      <c r="I789928" s="6"/>
    </row>
    <row r="789929" spans="9:9">
      <c r="I789929" s="6"/>
    </row>
    <row r="789930" spans="9:9">
      <c r="I789930" s="6"/>
    </row>
    <row r="789931" spans="9:9">
      <c r="I789931" s="6"/>
    </row>
    <row r="789932" spans="9:9">
      <c r="I789932" s="6"/>
    </row>
    <row r="789933" spans="9:9">
      <c r="I789933" s="6"/>
    </row>
    <row r="789934" spans="9:9">
      <c r="I789934" s="6"/>
    </row>
    <row r="789935" spans="9:9">
      <c r="I789935" s="6"/>
    </row>
    <row r="789936" spans="9:9">
      <c r="I789936" s="6"/>
    </row>
    <row r="789937" spans="9:9">
      <c r="I789937" s="6"/>
    </row>
    <row r="789938" spans="9:9">
      <c r="I789938" s="6"/>
    </row>
    <row r="789939" spans="9:9">
      <c r="I789939" s="6"/>
    </row>
    <row r="789940" spans="9:9">
      <c r="I789940" s="6"/>
    </row>
    <row r="789941" spans="9:9">
      <c r="I789941" s="6"/>
    </row>
    <row r="789942" spans="9:9">
      <c r="I789942" s="6"/>
    </row>
    <row r="789943" spans="9:9">
      <c r="I789943" s="6"/>
    </row>
    <row r="789944" spans="9:9">
      <c r="I789944" s="6"/>
    </row>
    <row r="789945" spans="9:9">
      <c r="I789945" s="6"/>
    </row>
    <row r="789946" spans="9:9">
      <c r="I789946" s="6"/>
    </row>
    <row r="789947" spans="9:9">
      <c r="I789947" s="6"/>
    </row>
    <row r="789948" spans="9:9">
      <c r="I789948" s="6"/>
    </row>
    <row r="789949" spans="9:9">
      <c r="I789949" s="6"/>
    </row>
    <row r="789950" spans="9:9">
      <c r="I789950" s="6"/>
    </row>
    <row r="789951" spans="9:9">
      <c r="I789951" s="6"/>
    </row>
    <row r="789952" spans="9:9">
      <c r="I789952" s="6"/>
    </row>
    <row r="789953" spans="9:9">
      <c r="I789953" s="6"/>
    </row>
    <row r="789954" spans="9:9">
      <c r="I789954" s="6"/>
    </row>
    <row r="789955" spans="9:9">
      <c r="I789955" s="6"/>
    </row>
    <row r="789956" spans="9:9">
      <c r="I789956" s="6"/>
    </row>
    <row r="789957" spans="9:9">
      <c r="I789957" s="6"/>
    </row>
    <row r="789958" spans="9:9">
      <c r="I789958" s="6"/>
    </row>
    <row r="789959" spans="9:9">
      <c r="I789959" s="6"/>
    </row>
    <row r="789960" spans="9:9">
      <c r="I789960" s="6"/>
    </row>
    <row r="789961" spans="9:9">
      <c r="I789961" s="6"/>
    </row>
    <row r="789962" spans="9:9">
      <c r="I789962" s="6"/>
    </row>
    <row r="789963" spans="9:9">
      <c r="I789963" s="6"/>
    </row>
    <row r="789964" spans="9:9">
      <c r="I789964" s="6"/>
    </row>
    <row r="789965" spans="9:9">
      <c r="I789965" s="6"/>
    </row>
    <row r="789966" spans="9:9">
      <c r="I789966" s="6"/>
    </row>
    <row r="789967" spans="9:9">
      <c r="I789967" s="6"/>
    </row>
    <row r="789968" spans="9:9">
      <c r="I789968" s="6"/>
    </row>
    <row r="789969" spans="9:9">
      <c r="I789969" s="6"/>
    </row>
    <row r="789970" spans="9:9">
      <c r="I789970" s="6"/>
    </row>
    <row r="789971" spans="9:9">
      <c r="I789971" s="6"/>
    </row>
    <row r="789972" spans="9:9">
      <c r="I789972" s="6"/>
    </row>
    <row r="789973" spans="9:9">
      <c r="I789973" s="6"/>
    </row>
    <row r="789974" spans="9:9">
      <c r="I789974" s="6"/>
    </row>
    <row r="789975" spans="9:9">
      <c r="I789975" s="6"/>
    </row>
    <row r="789976" spans="9:9">
      <c r="I789976" s="6"/>
    </row>
    <row r="789977" spans="9:9">
      <c r="I789977" s="6"/>
    </row>
    <row r="789978" spans="9:9">
      <c r="I789978" s="6"/>
    </row>
    <row r="789979" spans="9:9">
      <c r="I789979" s="6"/>
    </row>
    <row r="789980" spans="9:9">
      <c r="I789980" s="6"/>
    </row>
    <row r="789981" spans="9:9">
      <c r="I789981" s="6"/>
    </row>
    <row r="789982" spans="9:9">
      <c r="I789982" s="6"/>
    </row>
    <row r="789983" spans="9:9">
      <c r="I789983" s="6"/>
    </row>
    <row r="789984" spans="9:9">
      <c r="I789984" s="6"/>
    </row>
    <row r="789985" spans="9:9">
      <c r="I789985" s="6"/>
    </row>
    <row r="789986" spans="9:9">
      <c r="I789986" s="6"/>
    </row>
    <row r="789987" spans="9:9">
      <c r="I789987" s="6"/>
    </row>
    <row r="789988" spans="9:9">
      <c r="I789988" s="6"/>
    </row>
    <row r="789989" spans="9:9">
      <c r="I789989" s="6"/>
    </row>
    <row r="789990" spans="9:9">
      <c r="I789990" s="6"/>
    </row>
    <row r="789991" spans="9:9">
      <c r="I789991" s="6"/>
    </row>
    <row r="789992" spans="9:9">
      <c r="I789992" s="6"/>
    </row>
    <row r="789993" spans="9:9">
      <c r="I789993" s="6"/>
    </row>
    <row r="789994" spans="9:9">
      <c r="I789994" s="6"/>
    </row>
    <row r="789995" spans="9:9">
      <c r="I789995" s="6"/>
    </row>
    <row r="789996" spans="9:9">
      <c r="I789996" s="6"/>
    </row>
    <row r="789997" spans="9:9">
      <c r="I789997" s="6"/>
    </row>
    <row r="789998" spans="9:9">
      <c r="I789998" s="6"/>
    </row>
    <row r="789999" spans="9:9">
      <c r="I789999" s="6"/>
    </row>
    <row r="790000" spans="9:9">
      <c r="I790000" s="6"/>
    </row>
    <row r="790001" spans="9:9">
      <c r="I790001" s="6"/>
    </row>
    <row r="790002" spans="9:9">
      <c r="I790002" s="6"/>
    </row>
    <row r="790003" spans="9:9">
      <c r="I790003" s="6"/>
    </row>
    <row r="790004" spans="9:9">
      <c r="I790004" s="6"/>
    </row>
    <row r="790005" spans="9:9">
      <c r="I790005" s="6"/>
    </row>
    <row r="790006" spans="9:9">
      <c r="I790006" s="6"/>
    </row>
    <row r="790007" spans="9:9">
      <c r="I790007" s="6"/>
    </row>
    <row r="790008" spans="9:9">
      <c r="I790008" s="6"/>
    </row>
    <row r="790009" spans="9:9">
      <c r="I790009" s="6"/>
    </row>
    <row r="790010" spans="9:9">
      <c r="I790010" s="6"/>
    </row>
    <row r="790011" spans="9:9">
      <c r="I790011" s="6"/>
    </row>
    <row r="790012" spans="9:9">
      <c r="I790012" s="6"/>
    </row>
    <row r="790013" spans="9:9">
      <c r="I790013" s="6"/>
    </row>
    <row r="790014" spans="9:9">
      <c r="I790014" s="6"/>
    </row>
    <row r="790015" spans="9:9">
      <c r="I790015" s="6"/>
    </row>
    <row r="790016" spans="9:9">
      <c r="I790016" s="6"/>
    </row>
    <row r="790017" spans="9:9">
      <c r="I790017" s="6"/>
    </row>
    <row r="790018" spans="9:9">
      <c r="I790018" s="6"/>
    </row>
    <row r="790019" spans="9:9">
      <c r="I790019" s="6"/>
    </row>
    <row r="790020" spans="9:9">
      <c r="I790020" s="6"/>
    </row>
    <row r="790021" spans="9:9">
      <c r="I790021" s="6"/>
    </row>
    <row r="790022" spans="9:9">
      <c r="I790022" s="6"/>
    </row>
    <row r="790023" spans="9:9">
      <c r="I790023" s="6"/>
    </row>
    <row r="790024" spans="9:9">
      <c r="I790024" s="6"/>
    </row>
    <row r="790025" spans="9:9">
      <c r="I790025" s="6"/>
    </row>
    <row r="790026" spans="9:9">
      <c r="I790026" s="6"/>
    </row>
    <row r="790027" spans="9:9">
      <c r="I790027" s="6"/>
    </row>
    <row r="790028" spans="9:9">
      <c r="I790028" s="6"/>
    </row>
    <row r="790029" spans="9:9">
      <c r="I790029" s="6"/>
    </row>
    <row r="790030" spans="9:9">
      <c r="I790030" s="6"/>
    </row>
    <row r="790031" spans="9:9">
      <c r="I790031" s="6"/>
    </row>
    <row r="790032" spans="9:9">
      <c r="I790032" s="6"/>
    </row>
    <row r="790033" spans="9:9">
      <c r="I790033" s="6"/>
    </row>
    <row r="790034" spans="9:9">
      <c r="I790034" s="6"/>
    </row>
    <row r="790035" spans="9:9">
      <c r="I790035" s="6"/>
    </row>
    <row r="790036" spans="9:9">
      <c r="I790036" s="6"/>
    </row>
    <row r="790037" spans="9:9">
      <c r="I790037" s="6"/>
    </row>
    <row r="790038" spans="9:9">
      <c r="I790038" s="6"/>
    </row>
    <row r="790039" spans="9:9">
      <c r="I790039" s="6"/>
    </row>
    <row r="790040" spans="9:9">
      <c r="I790040" s="6"/>
    </row>
    <row r="790041" spans="9:9">
      <c r="I790041" s="6"/>
    </row>
    <row r="790042" spans="9:9">
      <c r="I790042" s="6"/>
    </row>
    <row r="790043" spans="9:9">
      <c r="I790043" s="6"/>
    </row>
    <row r="790044" spans="9:9">
      <c r="I790044" s="6"/>
    </row>
    <row r="790045" spans="9:9">
      <c r="I790045" s="6"/>
    </row>
    <row r="790046" spans="9:9">
      <c r="I790046" s="6"/>
    </row>
    <row r="790047" spans="9:9">
      <c r="I790047" s="6"/>
    </row>
    <row r="790048" spans="9:9">
      <c r="I790048" s="6"/>
    </row>
    <row r="790049" spans="9:9">
      <c r="I790049" s="6"/>
    </row>
    <row r="790050" spans="9:9">
      <c r="I790050" s="6"/>
    </row>
    <row r="790051" spans="9:9">
      <c r="I790051" s="6"/>
    </row>
    <row r="790052" spans="9:9">
      <c r="I790052" s="6"/>
    </row>
    <row r="790053" spans="9:9">
      <c r="I790053" s="6"/>
    </row>
    <row r="790054" spans="9:9">
      <c r="I790054" s="6"/>
    </row>
    <row r="790055" spans="9:9">
      <c r="I790055" s="6"/>
    </row>
    <row r="790056" spans="9:9">
      <c r="I790056" s="6"/>
    </row>
    <row r="790057" spans="9:9">
      <c r="I790057" s="6"/>
    </row>
    <row r="790058" spans="9:9">
      <c r="I790058" s="6"/>
    </row>
    <row r="790059" spans="9:9">
      <c r="I790059" s="6"/>
    </row>
    <row r="790060" spans="9:9">
      <c r="I790060" s="6"/>
    </row>
    <row r="790061" spans="9:9">
      <c r="I790061" s="6"/>
    </row>
    <row r="790062" spans="9:9">
      <c r="I790062" s="6"/>
    </row>
    <row r="790063" spans="9:9">
      <c r="I790063" s="6"/>
    </row>
    <row r="790064" spans="9:9">
      <c r="I790064" s="6"/>
    </row>
    <row r="790065" spans="9:9">
      <c r="I790065" s="6"/>
    </row>
    <row r="790066" spans="9:9">
      <c r="I790066" s="6"/>
    </row>
    <row r="790067" spans="9:9">
      <c r="I790067" s="6"/>
    </row>
    <row r="790068" spans="9:9">
      <c r="I790068" s="6"/>
    </row>
    <row r="790069" spans="9:9">
      <c r="I790069" s="6"/>
    </row>
    <row r="790070" spans="9:9">
      <c r="I790070" s="6"/>
    </row>
    <row r="790071" spans="9:9">
      <c r="I790071" s="6"/>
    </row>
    <row r="790072" spans="9:9">
      <c r="I790072" s="6"/>
    </row>
    <row r="790073" spans="9:9">
      <c r="I790073" s="6"/>
    </row>
    <row r="790074" spans="9:9">
      <c r="I790074" s="6"/>
    </row>
    <row r="790075" spans="9:9">
      <c r="I790075" s="6"/>
    </row>
    <row r="790076" spans="9:9">
      <c r="I790076" s="6"/>
    </row>
    <row r="790077" spans="9:9">
      <c r="I790077" s="6"/>
    </row>
    <row r="790078" spans="9:9">
      <c r="I790078" s="6"/>
    </row>
    <row r="790079" spans="9:9">
      <c r="I790079" s="6"/>
    </row>
    <row r="790080" spans="9:9">
      <c r="I790080" s="6"/>
    </row>
    <row r="790081" spans="9:9">
      <c r="I790081" s="6"/>
    </row>
    <row r="790082" spans="9:9">
      <c r="I790082" s="6"/>
    </row>
    <row r="790083" spans="9:9">
      <c r="I790083" s="6"/>
    </row>
    <row r="790084" spans="9:9">
      <c r="I790084" s="6"/>
    </row>
    <row r="790085" spans="9:9">
      <c r="I790085" s="6"/>
    </row>
    <row r="790086" spans="9:9">
      <c r="I790086" s="6"/>
    </row>
    <row r="790087" spans="9:9">
      <c r="I790087" s="6"/>
    </row>
    <row r="790088" spans="9:9">
      <c r="I790088" s="6"/>
    </row>
    <row r="790089" spans="9:9">
      <c r="I790089" s="6"/>
    </row>
    <row r="790090" spans="9:9">
      <c r="I790090" s="6"/>
    </row>
    <row r="790091" spans="9:9">
      <c r="I790091" s="6"/>
    </row>
    <row r="790092" spans="9:9">
      <c r="I790092" s="6"/>
    </row>
    <row r="790093" spans="9:9">
      <c r="I790093" s="6"/>
    </row>
    <row r="790094" spans="9:9">
      <c r="I790094" s="6"/>
    </row>
    <row r="790095" spans="9:9">
      <c r="I790095" s="6"/>
    </row>
    <row r="790096" spans="9:9">
      <c r="I790096" s="6"/>
    </row>
    <row r="790097" spans="9:9">
      <c r="I790097" s="6"/>
    </row>
    <row r="790098" spans="9:9">
      <c r="I790098" s="6"/>
    </row>
    <row r="790099" spans="9:9">
      <c r="I790099" s="6"/>
    </row>
    <row r="790100" spans="9:9">
      <c r="I790100" s="6"/>
    </row>
    <row r="790101" spans="9:9">
      <c r="I790101" s="6"/>
    </row>
    <row r="790102" spans="9:9">
      <c r="I790102" s="6"/>
    </row>
    <row r="790103" spans="9:9">
      <c r="I790103" s="6"/>
    </row>
    <row r="790104" spans="9:9">
      <c r="I790104" s="6"/>
    </row>
    <row r="790105" spans="9:9">
      <c r="I790105" s="6"/>
    </row>
    <row r="790106" spans="9:9">
      <c r="I790106" s="6"/>
    </row>
    <row r="790107" spans="9:9">
      <c r="I790107" s="6"/>
    </row>
    <row r="790108" spans="9:9">
      <c r="I790108" s="6"/>
    </row>
    <row r="790109" spans="9:9">
      <c r="I790109" s="6"/>
    </row>
    <row r="790110" spans="9:9">
      <c r="I790110" s="6"/>
    </row>
    <row r="790111" spans="9:9">
      <c r="I790111" s="6"/>
    </row>
    <row r="790112" spans="9:9">
      <c r="I790112" s="6"/>
    </row>
    <row r="790113" spans="9:9">
      <c r="I790113" s="6"/>
    </row>
    <row r="790114" spans="9:9">
      <c r="I790114" s="6"/>
    </row>
    <row r="790115" spans="9:9">
      <c r="I790115" s="6"/>
    </row>
    <row r="790116" spans="9:9">
      <c r="I790116" s="6"/>
    </row>
    <row r="790117" spans="9:9">
      <c r="I790117" s="6"/>
    </row>
    <row r="790118" spans="9:9">
      <c r="I790118" s="6"/>
    </row>
    <row r="790119" spans="9:9">
      <c r="I790119" s="6"/>
    </row>
    <row r="790120" spans="9:9">
      <c r="I790120" s="6"/>
    </row>
    <row r="790121" spans="9:9">
      <c r="I790121" s="6"/>
    </row>
    <row r="790122" spans="9:9">
      <c r="I790122" s="6"/>
    </row>
    <row r="790123" spans="9:9">
      <c r="I790123" s="6"/>
    </row>
    <row r="790124" spans="9:9">
      <c r="I790124" s="6"/>
    </row>
    <row r="790125" spans="9:9">
      <c r="I790125" s="6"/>
    </row>
    <row r="790126" spans="9:9">
      <c r="I790126" s="6"/>
    </row>
    <row r="790127" spans="9:9">
      <c r="I790127" s="6"/>
    </row>
    <row r="790128" spans="9:9">
      <c r="I790128" s="6"/>
    </row>
    <row r="790129" spans="9:9">
      <c r="I790129" s="6"/>
    </row>
    <row r="790130" spans="9:9">
      <c r="I790130" s="6"/>
    </row>
    <row r="790131" spans="9:9">
      <c r="I790131" s="6"/>
    </row>
    <row r="790132" spans="9:9">
      <c r="I790132" s="6"/>
    </row>
    <row r="790133" spans="9:9">
      <c r="I790133" s="6"/>
    </row>
    <row r="790134" spans="9:9">
      <c r="I790134" s="6"/>
    </row>
    <row r="790135" spans="9:9">
      <c r="I790135" s="6"/>
    </row>
    <row r="790136" spans="9:9">
      <c r="I790136" s="6"/>
    </row>
    <row r="790137" spans="9:9">
      <c r="I790137" s="6"/>
    </row>
    <row r="790138" spans="9:9">
      <c r="I790138" s="6"/>
    </row>
    <row r="790139" spans="9:9">
      <c r="I790139" s="6"/>
    </row>
    <row r="790140" spans="9:9">
      <c r="I790140" s="6"/>
    </row>
    <row r="790141" spans="9:9">
      <c r="I790141" s="6"/>
    </row>
    <row r="790142" spans="9:9">
      <c r="I790142" s="6"/>
    </row>
    <row r="790143" spans="9:9">
      <c r="I790143" s="6"/>
    </row>
    <row r="790144" spans="9:9">
      <c r="I790144" s="6"/>
    </row>
    <row r="790145" spans="9:9">
      <c r="I790145" s="6"/>
    </row>
    <row r="790146" spans="9:9">
      <c r="I790146" s="6"/>
    </row>
    <row r="790147" spans="9:9">
      <c r="I790147" s="6"/>
    </row>
    <row r="790148" spans="9:9">
      <c r="I790148" s="6"/>
    </row>
    <row r="790149" spans="9:9">
      <c r="I790149" s="6"/>
    </row>
    <row r="790150" spans="9:9">
      <c r="I790150" s="6"/>
    </row>
    <row r="790151" spans="9:9">
      <c r="I790151" s="6"/>
    </row>
    <row r="790152" spans="9:9">
      <c r="I790152" s="6"/>
    </row>
    <row r="790153" spans="9:9">
      <c r="I790153" s="6"/>
    </row>
    <row r="790154" spans="9:9">
      <c r="I790154" s="6"/>
    </row>
    <row r="790155" spans="9:9">
      <c r="I790155" s="6"/>
    </row>
    <row r="790156" spans="9:9">
      <c r="I790156" s="6"/>
    </row>
    <row r="790157" spans="9:9">
      <c r="I790157" s="6"/>
    </row>
    <row r="790158" spans="9:9">
      <c r="I790158" s="6"/>
    </row>
    <row r="790159" spans="9:9">
      <c r="I790159" s="6"/>
    </row>
    <row r="790160" spans="9:9">
      <c r="I790160" s="6"/>
    </row>
    <row r="790161" spans="9:9">
      <c r="I790161" s="6"/>
    </row>
    <row r="790162" spans="9:9">
      <c r="I790162" s="6"/>
    </row>
    <row r="790163" spans="9:9">
      <c r="I790163" s="6"/>
    </row>
    <row r="790164" spans="9:9">
      <c r="I790164" s="6"/>
    </row>
    <row r="790165" spans="9:9">
      <c r="I790165" s="6"/>
    </row>
    <row r="790166" spans="9:9">
      <c r="I790166" s="6"/>
    </row>
    <row r="790167" spans="9:9">
      <c r="I790167" s="6"/>
    </row>
    <row r="790168" spans="9:9">
      <c r="I790168" s="6"/>
    </row>
    <row r="790169" spans="9:9">
      <c r="I790169" s="6"/>
    </row>
    <row r="790170" spans="9:9">
      <c r="I790170" s="6"/>
    </row>
    <row r="790171" spans="9:9">
      <c r="I790171" s="6"/>
    </row>
    <row r="790172" spans="9:9">
      <c r="I790172" s="6"/>
    </row>
    <row r="790173" spans="9:9">
      <c r="I790173" s="6"/>
    </row>
    <row r="790174" spans="9:9">
      <c r="I790174" s="6"/>
    </row>
    <row r="790175" spans="9:9">
      <c r="I790175" s="6"/>
    </row>
    <row r="790176" spans="9:9">
      <c r="I790176" s="6"/>
    </row>
    <row r="790177" spans="9:9">
      <c r="I790177" s="6"/>
    </row>
    <row r="790178" spans="9:9">
      <c r="I790178" s="6"/>
    </row>
    <row r="790179" spans="9:9">
      <c r="I790179" s="6"/>
    </row>
    <row r="790180" spans="9:9">
      <c r="I790180" s="6"/>
    </row>
    <row r="790181" spans="9:9">
      <c r="I790181" s="6"/>
    </row>
    <row r="790182" spans="9:9">
      <c r="I790182" s="6"/>
    </row>
    <row r="790183" spans="9:9">
      <c r="I790183" s="6"/>
    </row>
    <row r="790184" spans="9:9">
      <c r="I790184" s="6"/>
    </row>
    <row r="790185" spans="9:9">
      <c r="I790185" s="6"/>
    </row>
    <row r="790186" spans="9:9">
      <c r="I790186" s="6"/>
    </row>
    <row r="790187" spans="9:9">
      <c r="I790187" s="6"/>
    </row>
    <row r="790188" spans="9:9">
      <c r="I790188" s="6"/>
    </row>
    <row r="790189" spans="9:9">
      <c r="I790189" s="6"/>
    </row>
    <row r="790190" spans="9:9">
      <c r="I790190" s="6"/>
    </row>
    <row r="790191" spans="9:9">
      <c r="I790191" s="6"/>
    </row>
    <row r="790192" spans="9:9">
      <c r="I790192" s="6"/>
    </row>
    <row r="790193" spans="9:9">
      <c r="I790193" s="6"/>
    </row>
    <row r="790194" spans="9:9">
      <c r="I790194" s="6"/>
    </row>
    <row r="790195" spans="9:9">
      <c r="I790195" s="6"/>
    </row>
    <row r="790196" spans="9:9">
      <c r="I790196" s="6"/>
    </row>
    <row r="790197" spans="9:9">
      <c r="I790197" s="6"/>
    </row>
    <row r="790198" spans="9:9">
      <c r="I790198" s="6"/>
    </row>
    <row r="790199" spans="9:9">
      <c r="I790199" s="6"/>
    </row>
    <row r="790200" spans="9:9">
      <c r="I790200" s="6"/>
    </row>
    <row r="790201" spans="9:9">
      <c r="I790201" s="6"/>
    </row>
    <row r="790202" spans="9:9">
      <c r="I790202" s="6"/>
    </row>
    <row r="790203" spans="9:9">
      <c r="I790203" s="6"/>
    </row>
    <row r="790204" spans="9:9">
      <c r="I790204" s="6"/>
    </row>
    <row r="790205" spans="9:9">
      <c r="I790205" s="6"/>
    </row>
    <row r="790206" spans="9:9">
      <c r="I790206" s="6"/>
    </row>
    <row r="790207" spans="9:9">
      <c r="I790207" s="6"/>
    </row>
    <row r="790208" spans="9:9">
      <c r="I790208" s="6"/>
    </row>
    <row r="790209" spans="9:9">
      <c r="I790209" s="6"/>
    </row>
    <row r="790210" spans="9:9">
      <c r="I790210" s="6"/>
    </row>
    <row r="790211" spans="9:9">
      <c r="I790211" s="6"/>
    </row>
    <row r="790212" spans="9:9">
      <c r="I790212" s="6"/>
    </row>
    <row r="790213" spans="9:9">
      <c r="I790213" s="6"/>
    </row>
    <row r="790214" spans="9:9">
      <c r="I790214" s="6"/>
    </row>
    <row r="790215" spans="9:9">
      <c r="I790215" s="6"/>
    </row>
    <row r="790216" spans="9:9">
      <c r="I790216" s="6"/>
    </row>
    <row r="790217" spans="9:9">
      <c r="I790217" s="6"/>
    </row>
    <row r="790218" spans="9:9">
      <c r="I790218" s="6"/>
    </row>
    <row r="790219" spans="9:9">
      <c r="I790219" s="6"/>
    </row>
    <row r="790220" spans="9:9">
      <c r="I790220" s="6"/>
    </row>
    <row r="790221" spans="9:9">
      <c r="I790221" s="6"/>
    </row>
    <row r="790222" spans="9:9">
      <c r="I790222" s="6"/>
    </row>
    <row r="790223" spans="9:9">
      <c r="I790223" s="6"/>
    </row>
    <row r="790224" spans="9:9">
      <c r="I790224" s="6"/>
    </row>
    <row r="790225" spans="9:9">
      <c r="I790225" s="6"/>
    </row>
    <row r="790226" spans="9:9">
      <c r="I790226" s="6"/>
    </row>
    <row r="790227" spans="9:9">
      <c r="I790227" s="6"/>
    </row>
    <row r="790228" spans="9:9">
      <c r="I790228" s="6"/>
    </row>
    <row r="790229" spans="9:9">
      <c r="I790229" s="6"/>
    </row>
    <row r="790230" spans="9:9">
      <c r="I790230" s="6"/>
    </row>
    <row r="790231" spans="9:9">
      <c r="I790231" s="6"/>
    </row>
    <row r="790232" spans="9:9">
      <c r="I790232" s="6"/>
    </row>
    <row r="790233" spans="9:9">
      <c r="I790233" s="6"/>
    </row>
    <row r="790234" spans="9:9">
      <c r="I790234" s="6"/>
    </row>
    <row r="790235" spans="9:9">
      <c r="I790235" s="6"/>
    </row>
    <row r="790236" spans="9:9">
      <c r="I790236" s="6"/>
    </row>
    <row r="790237" spans="9:9">
      <c r="I790237" s="6"/>
    </row>
    <row r="790238" spans="9:9">
      <c r="I790238" s="6"/>
    </row>
    <row r="790239" spans="9:9">
      <c r="I790239" s="6"/>
    </row>
    <row r="790240" spans="9:9">
      <c r="I790240" s="6"/>
    </row>
    <row r="790241" spans="9:9">
      <c r="I790241" s="6"/>
    </row>
    <row r="790242" spans="9:9">
      <c r="I790242" s="6"/>
    </row>
    <row r="790243" spans="9:9">
      <c r="I790243" s="6"/>
    </row>
    <row r="790244" spans="9:9">
      <c r="I790244" s="6"/>
    </row>
    <row r="790245" spans="9:9">
      <c r="I790245" s="6"/>
    </row>
    <row r="790246" spans="9:9">
      <c r="I790246" s="6"/>
    </row>
    <row r="790247" spans="9:9">
      <c r="I790247" s="6"/>
    </row>
    <row r="790248" spans="9:9">
      <c r="I790248" s="6"/>
    </row>
    <row r="790249" spans="9:9">
      <c r="I790249" s="6"/>
    </row>
    <row r="790250" spans="9:9">
      <c r="I790250" s="6"/>
    </row>
    <row r="790251" spans="9:9">
      <c r="I790251" s="6"/>
    </row>
    <row r="790252" spans="9:9">
      <c r="I790252" s="6"/>
    </row>
    <row r="790253" spans="9:9">
      <c r="I790253" s="6"/>
    </row>
    <row r="790254" spans="9:9">
      <c r="I790254" s="6"/>
    </row>
    <row r="790255" spans="9:9">
      <c r="I790255" s="6"/>
    </row>
    <row r="790256" spans="9:9">
      <c r="I790256" s="6"/>
    </row>
    <row r="790257" spans="9:9">
      <c r="I790257" s="6"/>
    </row>
    <row r="790258" spans="9:9">
      <c r="I790258" s="6"/>
    </row>
    <row r="790259" spans="9:9">
      <c r="I790259" s="6"/>
    </row>
    <row r="790260" spans="9:9">
      <c r="I790260" s="6"/>
    </row>
    <row r="790261" spans="9:9">
      <c r="I790261" s="6"/>
    </row>
    <row r="790262" spans="9:9">
      <c r="I790262" s="6"/>
    </row>
    <row r="790263" spans="9:9">
      <c r="I790263" s="6"/>
    </row>
    <row r="790264" spans="9:9">
      <c r="I790264" s="6"/>
    </row>
    <row r="790265" spans="9:9">
      <c r="I790265" s="6"/>
    </row>
    <row r="790266" spans="9:9">
      <c r="I790266" s="6"/>
    </row>
    <row r="790267" spans="9:9">
      <c r="I790267" s="6"/>
    </row>
    <row r="790268" spans="9:9">
      <c r="I790268" s="6"/>
    </row>
    <row r="790269" spans="9:9">
      <c r="I790269" s="6"/>
    </row>
    <row r="790270" spans="9:9">
      <c r="I790270" s="6"/>
    </row>
    <row r="790271" spans="9:9">
      <c r="I790271" s="6"/>
    </row>
    <row r="790272" spans="9:9">
      <c r="I790272" s="6"/>
    </row>
    <row r="790273" spans="9:9">
      <c r="I790273" s="6"/>
    </row>
    <row r="790274" spans="9:9">
      <c r="I790274" s="6"/>
    </row>
    <row r="790275" spans="9:9">
      <c r="I790275" s="6"/>
    </row>
    <row r="790276" spans="9:9">
      <c r="I790276" s="6"/>
    </row>
    <row r="790277" spans="9:9">
      <c r="I790277" s="6"/>
    </row>
    <row r="790278" spans="9:9">
      <c r="I790278" s="6"/>
    </row>
    <row r="790279" spans="9:9">
      <c r="I790279" s="6"/>
    </row>
    <row r="790280" spans="9:9">
      <c r="I790280" s="6"/>
    </row>
    <row r="790281" spans="9:9">
      <c r="I790281" s="6"/>
    </row>
    <row r="790282" spans="9:9">
      <c r="I790282" s="6"/>
    </row>
    <row r="790283" spans="9:9">
      <c r="I790283" s="6"/>
    </row>
    <row r="790284" spans="9:9">
      <c r="I790284" s="6"/>
    </row>
    <row r="790285" spans="9:9">
      <c r="I790285" s="6"/>
    </row>
    <row r="790286" spans="9:9">
      <c r="I790286" s="6"/>
    </row>
    <row r="790287" spans="9:9">
      <c r="I790287" s="6"/>
    </row>
    <row r="790288" spans="9:9">
      <c r="I790288" s="6"/>
    </row>
    <row r="790289" spans="9:9">
      <c r="I790289" s="6"/>
    </row>
    <row r="790290" spans="9:9">
      <c r="I790290" s="6"/>
    </row>
    <row r="790291" spans="9:9">
      <c r="I790291" s="6"/>
    </row>
    <row r="790292" spans="9:9">
      <c r="I790292" s="6"/>
    </row>
    <row r="790293" spans="9:9">
      <c r="I790293" s="6"/>
    </row>
    <row r="790294" spans="9:9">
      <c r="I790294" s="6"/>
    </row>
    <row r="790295" spans="9:9">
      <c r="I790295" s="6"/>
    </row>
    <row r="790296" spans="9:9">
      <c r="I790296" s="6"/>
    </row>
    <row r="790297" spans="9:9">
      <c r="I790297" s="6"/>
    </row>
    <row r="790298" spans="9:9">
      <c r="I790298" s="6"/>
    </row>
    <row r="790299" spans="9:9">
      <c r="I790299" s="6"/>
    </row>
    <row r="790300" spans="9:9">
      <c r="I790300" s="6"/>
    </row>
    <row r="790301" spans="9:9">
      <c r="I790301" s="6"/>
    </row>
    <row r="790302" spans="9:9">
      <c r="I790302" s="6"/>
    </row>
    <row r="790303" spans="9:9">
      <c r="I790303" s="6"/>
    </row>
    <row r="790304" spans="9:9">
      <c r="I790304" s="6"/>
    </row>
    <row r="790305" spans="9:9">
      <c r="I790305" s="6"/>
    </row>
    <row r="790306" spans="9:9">
      <c r="I790306" s="6"/>
    </row>
    <row r="790307" spans="9:9">
      <c r="I790307" s="6"/>
    </row>
    <row r="790308" spans="9:9">
      <c r="I790308" s="6"/>
    </row>
    <row r="790309" spans="9:9">
      <c r="I790309" s="6"/>
    </row>
    <row r="790310" spans="9:9">
      <c r="I790310" s="6"/>
    </row>
    <row r="790311" spans="9:9">
      <c r="I790311" s="6"/>
    </row>
    <row r="790312" spans="9:9">
      <c r="I790312" s="6"/>
    </row>
    <row r="790313" spans="9:9">
      <c r="I790313" s="6"/>
    </row>
    <row r="790314" spans="9:9">
      <c r="I790314" s="6"/>
    </row>
    <row r="790315" spans="9:9">
      <c r="I790315" s="6"/>
    </row>
    <row r="790316" spans="9:9">
      <c r="I790316" s="6"/>
    </row>
    <row r="790317" spans="9:9">
      <c r="I790317" s="6"/>
    </row>
    <row r="790318" spans="9:9">
      <c r="I790318" s="6"/>
    </row>
    <row r="790319" spans="9:9">
      <c r="I790319" s="6"/>
    </row>
    <row r="790320" spans="9:9">
      <c r="I790320" s="6"/>
    </row>
    <row r="790321" spans="9:9">
      <c r="I790321" s="6"/>
    </row>
    <row r="790322" spans="9:9">
      <c r="I790322" s="6"/>
    </row>
    <row r="790323" spans="9:9">
      <c r="I790323" s="6"/>
    </row>
    <row r="790324" spans="9:9">
      <c r="I790324" s="6"/>
    </row>
    <row r="790325" spans="9:9">
      <c r="I790325" s="6"/>
    </row>
    <row r="790326" spans="9:9">
      <c r="I790326" s="6"/>
    </row>
    <row r="790327" spans="9:9">
      <c r="I790327" s="6"/>
    </row>
    <row r="790328" spans="9:9">
      <c r="I790328" s="6"/>
    </row>
    <row r="790329" spans="9:9">
      <c r="I790329" s="6"/>
    </row>
    <row r="790330" spans="9:9">
      <c r="I790330" s="6"/>
    </row>
    <row r="790331" spans="9:9">
      <c r="I790331" s="6"/>
    </row>
    <row r="790332" spans="9:9">
      <c r="I790332" s="6"/>
    </row>
    <row r="790333" spans="9:9">
      <c r="I790333" s="6"/>
    </row>
    <row r="790334" spans="9:9">
      <c r="I790334" s="6"/>
    </row>
    <row r="790335" spans="9:9">
      <c r="I790335" s="6"/>
    </row>
    <row r="790336" spans="9:9">
      <c r="I790336" s="6"/>
    </row>
    <row r="790337" spans="9:9">
      <c r="I790337" s="6"/>
    </row>
    <row r="790338" spans="9:9">
      <c r="I790338" s="6"/>
    </row>
    <row r="790339" spans="9:9">
      <c r="I790339" s="6"/>
    </row>
    <row r="790340" spans="9:9">
      <c r="I790340" s="6"/>
    </row>
    <row r="790341" spans="9:9">
      <c r="I790341" s="6"/>
    </row>
    <row r="790342" spans="9:9">
      <c r="I790342" s="6"/>
    </row>
    <row r="790343" spans="9:9">
      <c r="I790343" s="6"/>
    </row>
    <row r="790344" spans="9:9">
      <c r="I790344" s="6"/>
    </row>
    <row r="790345" spans="9:9">
      <c r="I790345" s="6"/>
    </row>
    <row r="790346" spans="9:9">
      <c r="I790346" s="6"/>
    </row>
    <row r="790347" spans="9:9">
      <c r="I790347" s="6"/>
    </row>
    <row r="790348" spans="9:9">
      <c r="I790348" s="6"/>
    </row>
    <row r="790349" spans="9:9">
      <c r="I790349" s="6"/>
    </row>
    <row r="790350" spans="9:9">
      <c r="I790350" s="6"/>
    </row>
    <row r="790351" spans="9:9">
      <c r="I790351" s="6"/>
    </row>
    <row r="790352" spans="9:9">
      <c r="I790352" s="6"/>
    </row>
    <row r="790353" spans="9:9">
      <c r="I790353" s="6"/>
    </row>
    <row r="790354" spans="9:9">
      <c r="I790354" s="6"/>
    </row>
    <row r="790355" spans="9:9">
      <c r="I790355" s="6"/>
    </row>
    <row r="790356" spans="9:9">
      <c r="I790356" s="6"/>
    </row>
    <row r="790357" spans="9:9">
      <c r="I790357" s="6"/>
    </row>
    <row r="790358" spans="9:9">
      <c r="I790358" s="6"/>
    </row>
    <row r="790359" spans="9:9">
      <c r="I790359" s="6"/>
    </row>
    <row r="790360" spans="9:9">
      <c r="I790360" s="6"/>
    </row>
    <row r="790361" spans="9:9">
      <c r="I790361" s="6"/>
    </row>
    <row r="790362" spans="9:9">
      <c r="I790362" s="6"/>
    </row>
    <row r="790363" spans="9:9">
      <c r="I790363" s="6"/>
    </row>
    <row r="790364" spans="9:9">
      <c r="I790364" s="6"/>
    </row>
    <row r="790365" spans="9:9">
      <c r="I790365" s="6"/>
    </row>
    <row r="790366" spans="9:9">
      <c r="I790366" s="6"/>
    </row>
    <row r="790367" spans="9:9">
      <c r="I790367" s="6"/>
    </row>
    <row r="790368" spans="9:9">
      <c r="I790368" s="6"/>
    </row>
    <row r="790369" spans="9:9">
      <c r="I790369" s="6"/>
    </row>
    <row r="790370" spans="9:9">
      <c r="I790370" s="6"/>
    </row>
    <row r="790371" spans="9:9">
      <c r="I790371" s="6"/>
    </row>
    <row r="790372" spans="9:9">
      <c r="I790372" s="6"/>
    </row>
    <row r="790373" spans="9:9">
      <c r="I790373" s="6"/>
    </row>
    <row r="790374" spans="9:9">
      <c r="I790374" s="6"/>
    </row>
    <row r="790375" spans="9:9">
      <c r="I790375" s="6"/>
    </row>
    <row r="790376" spans="9:9">
      <c r="I790376" s="6"/>
    </row>
    <row r="790377" spans="9:9">
      <c r="I790377" s="6"/>
    </row>
    <row r="790378" spans="9:9">
      <c r="I790378" s="6"/>
    </row>
    <row r="790379" spans="9:9">
      <c r="I790379" s="6"/>
    </row>
    <row r="790380" spans="9:9">
      <c r="I790380" s="6"/>
    </row>
    <row r="790381" spans="9:9">
      <c r="I790381" s="6"/>
    </row>
    <row r="790382" spans="9:9">
      <c r="I790382" s="6"/>
    </row>
    <row r="790383" spans="9:9">
      <c r="I790383" s="6"/>
    </row>
    <row r="790384" spans="9:9">
      <c r="I790384" s="6"/>
    </row>
    <row r="790385" spans="9:9">
      <c r="I790385" s="6"/>
    </row>
    <row r="790386" spans="9:9">
      <c r="I790386" s="6"/>
    </row>
    <row r="790387" spans="9:9">
      <c r="I790387" s="6"/>
    </row>
    <row r="790388" spans="9:9">
      <c r="I790388" s="6"/>
    </row>
    <row r="790389" spans="9:9">
      <c r="I790389" s="6"/>
    </row>
    <row r="790390" spans="9:9">
      <c r="I790390" s="6"/>
    </row>
    <row r="790391" spans="9:9">
      <c r="I790391" s="6"/>
    </row>
    <row r="790392" spans="9:9">
      <c r="I790392" s="6"/>
    </row>
    <row r="790393" spans="9:9">
      <c r="I790393" s="6"/>
    </row>
    <row r="790394" spans="9:9">
      <c r="I790394" s="6"/>
    </row>
    <row r="790395" spans="9:9">
      <c r="I790395" s="6"/>
    </row>
    <row r="790396" spans="9:9">
      <c r="I790396" s="6"/>
    </row>
    <row r="790397" spans="9:9">
      <c r="I790397" s="6"/>
    </row>
    <row r="790398" spans="9:9">
      <c r="I790398" s="6"/>
    </row>
    <row r="790399" spans="9:9">
      <c r="I790399" s="6"/>
    </row>
    <row r="790400" spans="9:9">
      <c r="I790400" s="6"/>
    </row>
    <row r="790401" spans="9:9">
      <c r="I790401" s="6"/>
    </row>
    <row r="790402" spans="9:9">
      <c r="I790402" s="6"/>
    </row>
    <row r="790403" spans="9:9">
      <c r="I790403" s="6"/>
    </row>
    <row r="790404" spans="9:9">
      <c r="I790404" s="6"/>
    </row>
    <row r="790405" spans="9:9">
      <c r="I790405" s="6"/>
    </row>
    <row r="790406" spans="9:9">
      <c r="I790406" s="6"/>
    </row>
    <row r="790407" spans="9:9">
      <c r="I790407" s="6"/>
    </row>
    <row r="790408" spans="9:9">
      <c r="I790408" s="6"/>
    </row>
    <row r="790409" spans="9:9">
      <c r="I790409" s="6"/>
    </row>
    <row r="790410" spans="9:9">
      <c r="I790410" s="6"/>
    </row>
    <row r="790411" spans="9:9">
      <c r="I790411" s="6"/>
    </row>
    <row r="790412" spans="9:9">
      <c r="I790412" s="6"/>
    </row>
    <row r="790413" spans="9:9">
      <c r="I790413" s="6"/>
    </row>
    <row r="790414" spans="9:9">
      <c r="I790414" s="6"/>
    </row>
    <row r="790415" spans="9:9">
      <c r="I790415" s="6"/>
    </row>
    <row r="790416" spans="9:9">
      <c r="I790416" s="6"/>
    </row>
    <row r="790417" spans="9:9">
      <c r="I790417" s="6"/>
    </row>
    <row r="790418" spans="9:9">
      <c r="I790418" s="6"/>
    </row>
    <row r="790419" spans="9:9">
      <c r="I790419" s="6"/>
    </row>
    <row r="790420" spans="9:9">
      <c r="I790420" s="6"/>
    </row>
    <row r="790421" spans="9:9">
      <c r="I790421" s="6"/>
    </row>
    <row r="790422" spans="9:9">
      <c r="I790422" s="6"/>
    </row>
    <row r="790423" spans="9:9">
      <c r="I790423" s="6"/>
    </row>
    <row r="790424" spans="9:9">
      <c r="I790424" s="6"/>
    </row>
    <row r="790425" spans="9:9">
      <c r="I790425" s="6"/>
    </row>
    <row r="790426" spans="9:9">
      <c r="I790426" s="6"/>
    </row>
    <row r="790427" spans="9:9">
      <c r="I790427" s="6"/>
    </row>
    <row r="790428" spans="9:9">
      <c r="I790428" s="6"/>
    </row>
    <row r="790429" spans="9:9">
      <c r="I790429" s="6"/>
    </row>
    <row r="790430" spans="9:9">
      <c r="I790430" s="6"/>
    </row>
    <row r="790431" spans="9:9">
      <c r="I790431" s="6"/>
    </row>
    <row r="790432" spans="9:9">
      <c r="I790432" s="6"/>
    </row>
    <row r="790433" spans="9:9">
      <c r="I790433" s="6"/>
    </row>
    <row r="790434" spans="9:9">
      <c r="I790434" s="6"/>
    </row>
    <row r="790435" spans="9:9">
      <c r="I790435" s="6"/>
    </row>
    <row r="790436" spans="9:9">
      <c r="I790436" s="6"/>
    </row>
    <row r="790437" spans="9:9">
      <c r="I790437" s="6"/>
    </row>
    <row r="790438" spans="9:9">
      <c r="I790438" s="6"/>
    </row>
    <row r="790439" spans="9:9">
      <c r="I790439" s="6"/>
    </row>
    <row r="790440" spans="9:9">
      <c r="I790440" s="6"/>
    </row>
    <row r="790441" spans="9:9">
      <c r="I790441" s="6"/>
    </row>
    <row r="790442" spans="9:9">
      <c r="I790442" s="6"/>
    </row>
    <row r="790443" spans="9:9">
      <c r="I790443" s="6"/>
    </row>
    <row r="790444" spans="9:9">
      <c r="I790444" s="6"/>
    </row>
    <row r="790445" spans="9:9">
      <c r="I790445" s="6"/>
    </row>
    <row r="790446" spans="9:9">
      <c r="I790446" s="6"/>
    </row>
    <row r="790447" spans="9:9">
      <c r="I790447" s="6"/>
    </row>
    <row r="790448" spans="9:9">
      <c r="I790448" s="6"/>
    </row>
    <row r="790449" spans="9:9">
      <c r="I790449" s="6"/>
    </row>
    <row r="790450" spans="9:9">
      <c r="I790450" s="6"/>
    </row>
    <row r="790451" spans="9:9">
      <c r="I790451" s="6"/>
    </row>
    <row r="790452" spans="9:9">
      <c r="I790452" s="6"/>
    </row>
    <row r="790453" spans="9:9">
      <c r="I790453" s="6"/>
    </row>
    <row r="790454" spans="9:9">
      <c r="I790454" s="6"/>
    </row>
    <row r="790455" spans="9:9">
      <c r="I790455" s="6"/>
    </row>
    <row r="790456" spans="9:9">
      <c r="I790456" s="6"/>
    </row>
    <row r="790457" spans="9:9">
      <c r="I790457" s="6"/>
    </row>
    <row r="790458" spans="9:9">
      <c r="I790458" s="6"/>
    </row>
    <row r="790459" spans="9:9">
      <c r="I790459" s="6"/>
    </row>
    <row r="790460" spans="9:9">
      <c r="I790460" s="6"/>
    </row>
    <row r="790461" spans="9:9">
      <c r="I790461" s="6"/>
    </row>
    <row r="790462" spans="9:9">
      <c r="I790462" s="6"/>
    </row>
    <row r="790463" spans="9:9">
      <c r="I790463" s="6"/>
    </row>
    <row r="790464" spans="9:9">
      <c r="I790464" s="6"/>
    </row>
    <row r="790465" spans="9:9">
      <c r="I790465" s="6"/>
    </row>
    <row r="790466" spans="9:9">
      <c r="I790466" s="6"/>
    </row>
    <row r="790467" spans="9:9">
      <c r="I790467" s="6"/>
    </row>
    <row r="790468" spans="9:9">
      <c r="I790468" s="6"/>
    </row>
    <row r="790469" spans="9:9">
      <c r="I790469" s="6"/>
    </row>
    <row r="790470" spans="9:9">
      <c r="I790470" s="6"/>
    </row>
    <row r="790471" spans="9:9">
      <c r="I790471" s="6"/>
    </row>
    <row r="790472" spans="9:9">
      <c r="I790472" s="6"/>
    </row>
    <row r="790473" spans="9:9">
      <c r="I790473" s="6"/>
    </row>
    <row r="790474" spans="9:9">
      <c r="I790474" s="6"/>
    </row>
    <row r="790475" spans="9:9">
      <c r="I790475" s="6"/>
    </row>
    <row r="790476" spans="9:9">
      <c r="I790476" s="6"/>
    </row>
    <row r="790477" spans="9:9">
      <c r="I790477" s="6"/>
    </row>
    <row r="790478" spans="9:9">
      <c r="I790478" s="6"/>
    </row>
    <row r="790479" spans="9:9">
      <c r="I790479" s="6"/>
    </row>
    <row r="790480" spans="9:9">
      <c r="I790480" s="6"/>
    </row>
    <row r="790481" spans="9:9">
      <c r="I790481" s="6"/>
    </row>
    <row r="790482" spans="9:9">
      <c r="I790482" s="6"/>
    </row>
    <row r="790483" spans="9:9">
      <c r="I790483" s="6"/>
    </row>
    <row r="790484" spans="9:9">
      <c r="I790484" s="6"/>
    </row>
    <row r="790485" spans="9:9">
      <c r="I790485" s="6"/>
    </row>
    <row r="790486" spans="9:9">
      <c r="I790486" s="6"/>
    </row>
    <row r="790487" spans="9:9">
      <c r="I790487" s="6"/>
    </row>
    <row r="790488" spans="9:9">
      <c r="I790488" s="6"/>
    </row>
    <row r="790489" spans="9:9">
      <c r="I790489" s="6"/>
    </row>
    <row r="790490" spans="9:9">
      <c r="I790490" s="6"/>
    </row>
    <row r="790491" spans="9:9">
      <c r="I790491" s="6"/>
    </row>
    <row r="790492" spans="9:9">
      <c r="I790492" s="6"/>
    </row>
    <row r="790493" spans="9:9">
      <c r="I790493" s="6"/>
    </row>
    <row r="790494" spans="9:9">
      <c r="I790494" s="6"/>
    </row>
    <row r="790495" spans="9:9">
      <c r="I790495" s="6"/>
    </row>
    <row r="790496" spans="9:9">
      <c r="I790496" s="6"/>
    </row>
    <row r="790497" spans="9:9">
      <c r="I790497" s="6"/>
    </row>
    <row r="790498" spans="9:9">
      <c r="I790498" s="6"/>
    </row>
    <row r="790499" spans="9:9">
      <c r="I790499" s="6"/>
    </row>
    <row r="790500" spans="9:9">
      <c r="I790500" s="6"/>
    </row>
    <row r="790501" spans="9:9">
      <c r="I790501" s="6"/>
    </row>
    <row r="790502" spans="9:9">
      <c r="I790502" s="6"/>
    </row>
    <row r="790503" spans="9:9">
      <c r="I790503" s="6"/>
    </row>
    <row r="790504" spans="9:9">
      <c r="I790504" s="6"/>
    </row>
    <row r="790505" spans="9:9">
      <c r="I790505" s="6"/>
    </row>
    <row r="790506" spans="9:9">
      <c r="I790506" s="6"/>
    </row>
    <row r="790507" spans="9:9">
      <c r="I790507" s="6"/>
    </row>
    <row r="790508" spans="9:9">
      <c r="I790508" s="6"/>
    </row>
    <row r="790509" spans="9:9">
      <c r="I790509" s="6"/>
    </row>
    <row r="790510" spans="9:9">
      <c r="I790510" s="6"/>
    </row>
    <row r="790511" spans="9:9">
      <c r="I790511" s="6"/>
    </row>
    <row r="790512" spans="9:9">
      <c r="I790512" s="6"/>
    </row>
    <row r="790513" spans="9:9">
      <c r="I790513" s="6"/>
    </row>
    <row r="790514" spans="9:9">
      <c r="I790514" s="6"/>
    </row>
    <row r="790515" spans="9:9">
      <c r="I790515" s="6"/>
    </row>
    <row r="790516" spans="9:9">
      <c r="I790516" s="6"/>
    </row>
    <row r="790517" spans="9:9">
      <c r="I790517" s="6"/>
    </row>
    <row r="790518" spans="9:9">
      <c r="I790518" s="6"/>
    </row>
    <row r="790519" spans="9:9">
      <c r="I790519" s="6"/>
    </row>
    <row r="790520" spans="9:9">
      <c r="I790520" s="6"/>
    </row>
    <row r="790521" spans="9:9">
      <c r="I790521" s="6"/>
    </row>
    <row r="790522" spans="9:9">
      <c r="I790522" s="6"/>
    </row>
    <row r="790523" spans="9:9">
      <c r="I790523" s="6"/>
    </row>
    <row r="790524" spans="9:9">
      <c r="I790524" s="6"/>
    </row>
    <row r="790525" spans="9:9">
      <c r="I790525" s="6"/>
    </row>
    <row r="790526" spans="9:9">
      <c r="I790526" s="6"/>
    </row>
    <row r="790527" spans="9:9">
      <c r="I790527" s="6"/>
    </row>
    <row r="790528" spans="9:9">
      <c r="I790528" s="6"/>
    </row>
    <row r="790529" spans="9:9">
      <c r="I790529" s="6"/>
    </row>
    <row r="790530" spans="9:9">
      <c r="I790530" s="6"/>
    </row>
    <row r="790531" spans="9:9">
      <c r="I790531" s="6"/>
    </row>
    <row r="790532" spans="9:9">
      <c r="I790532" s="6"/>
    </row>
    <row r="790533" spans="9:9">
      <c r="I790533" s="6"/>
    </row>
    <row r="790534" spans="9:9">
      <c r="I790534" s="6"/>
    </row>
    <row r="790535" spans="9:9">
      <c r="I790535" s="6"/>
    </row>
    <row r="790536" spans="9:9">
      <c r="I790536" s="6"/>
    </row>
    <row r="790537" spans="9:9">
      <c r="I790537" s="6"/>
    </row>
    <row r="790538" spans="9:9">
      <c r="I790538" s="6"/>
    </row>
    <row r="790539" spans="9:9">
      <c r="I790539" s="6"/>
    </row>
    <row r="790540" spans="9:9">
      <c r="I790540" s="6"/>
    </row>
    <row r="790541" spans="9:9">
      <c r="I790541" s="6"/>
    </row>
    <row r="790542" spans="9:9">
      <c r="I790542" s="6"/>
    </row>
    <row r="790543" spans="9:9">
      <c r="I790543" s="6"/>
    </row>
    <row r="790544" spans="9:9">
      <c r="I790544" s="6"/>
    </row>
    <row r="790545" spans="9:9">
      <c r="I790545" s="6"/>
    </row>
    <row r="790546" spans="9:9">
      <c r="I790546" s="6"/>
    </row>
    <row r="790547" spans="9:9">
      <c r="I790547" s="6"/>
    </row>
    <row r="790548" spans="9:9">
      <c r="I790548" s="6"/>
    </row>
    <row r="790549" spans="9:9">
      <c r="I790549" s="6"/>
    </row>
    <row r="790550" spans="9:9">
      <c r="I790550" s="6"/>
    </row>
    <row r="790551" spans="9:9">
      <c r="I790551" s="6"/>
    </row>
    <row r="790552" spans="9:9">
      <c r="I790552" s="6"/>
    </row>
    <row r="790553" spans="9:9">
      <c r="I790553" s="6"/>
    </row>
    <row r="790554" spans="9:9">
      <c r="I790554" s="6"/>
    </row>
    <row r="790555" spans="9:9">
      <c r="I790555" s="6"/>
    </row>
    <row r="790556" spans="9:9">
      <c r="I790556" s="6"/>
    </row>
    <row r="790557" spans="9:9">
      <c r="I790557" s="6"/>
    </row>
    <row r="790558" spans="9:9">
      <c r="I790558" s="6"/>
    </row>
    <row r="790559" spans="9:9">
      <c r="I790559" s="6"/>
    </row>
    <row r="790560" spans="9:9">
      <c r="I790560" s="6"/>
    </row>
    <row r="790561" spans="9:9">
      <c r="I790561" s="6"/>
    </row>
    <row r="790562" spans="9:9">
      <c r="I790562" s="6"/>
    </row>
    <row r="790563" spans="9:9">
      <c r="I790563" s="6"/>
    </row>
    <row r="790564" spans="9:9">
      <c r="I790564" s="6"/>
    </row>
    <row r="790565" spans="9:9">
      <c r="I790565" s="6"/>
    </row>
    <row r="790566" spans="9:9">
      <c r="I790566" s="6"/>
    </row>
    <row r="790567" spans="9:9">
      <c r="I790567" s="6"/>
    </row>
    <row r="790568" spans="9:9">
      <c r="I790568" s="6"/>
    </row>
    <row r="790569" spans="9:9">
      <c r="I790569" s="6"/>
    </row>
    <row r="790570" spans="9:9">
      <c r="I790570" s="6"/>
    </row>
    <row r="790571" spans="9:9">
      <c r="I790571" s="6"/>
    </row>
    <row r="790572" spans="9:9">
      <c r="I790572" s="6"/>
    </row>
    <row r="790573" spans="9:9">
      <c r="I790573" s="6"/>
    </row>
    <row r="790574" spans="9:9">
      <c r="I790574" s="6"/>
    </row>
    <row r="790575" spans="9:9">
      <c r="I790575" s="6"/>
    </row>
    <row r="790576" spans="9:9">
      <c r="I790576" s="6"/>
    </row>
    <row r="790577" spans="9:9">
      <c r="I790577" s="6"/>
    </row>
    <row r="790578" spans="9:9">
      <c r="I790578" s="6"/>
    </row>
    <row r="790579" spans="9:9">
      <c r="I790579" s="6"/>
    </row>
    <row r="790580" spans="9:9">
      <c r="I790580" s="6"/>
    </row>
    <row r="790581" spans="9:9">
      <c r="I790581" s="6"/>
    </row>
    <row r="790582" spans="9:9">
      <c r="I790582" s="6"/>
    </row>
    <row r="790583" spans="9:9">
      <c r="I790583" s="6"/>
    </row>
    <row r="790584" spans="9:9">
      <c r="I790584" s="6"/>
    </row>
    <row r="790585" spans="9:9">
      <c r="I790585" s="6"/>
    </row>
    <row r="790586" spans="9:9">
      <c r="I790586" s="6"/>
    </row>
    <row r="790587" spans="9:9">
      <c r="I790587" s="6"/>
    </row>
    <row r="790588" spans="9:9">
      <c r="I790588" s="6"/>
    </row>
    <row r="790589" spans="9:9">
      <c r="I790589" s="6"/>
    </row>
    <row r="790590" spans="9:9">
      <c r="I790590" s="6"/>
    </row>
    <row r="790591" spans="9:9">
      <c r="I790591" s="6"/>
    </row>
    <row r="790592" spans="9:9">
      <c r="I790592" s="6"/>
    </row>
    <row r="790593" spans="9:9">
      <c r="I790593" s="6"/>
    </row>
    <row r="790594" spans="9:9">
      <c r="I790594" s="6"/>
    </row>
    <row r="790595" spans="9:9">
      <c r="I790595" s="6"/>
    </row>
    <row r="790596" spans="9:9">
      <c r="I790596" s="6"/>
    </row>
    <row r="790597" spans="9:9">
      <c r="I790597" s="6"/>
    </row>
    <row r="790598" spans="9:9">
      <c r="I790598" s="6"/>
    </row>
    <row r="790599" spans="9:9">
      <c r="I790599" s="6"/>
    </row>
    <row r="790600" spans="9:9">
      <c r="I790600" s="6"/>
    </row>
    <row r="790601" spans="9:9">
      <c r="I790601" s="6"/>
    </row>
    <row r="790602" spans="9:9">
      <c r="I790602" s="6"/>
    </row>
    <row r="790603" spans="9:9">
      <c r="I790603" s="6"/>
    </row>
    <row r="790604" spans="9:9">
      <c r="I790604" s="6"/>
    </row>
    <row r="790605" spans="9:9">
      <c r="I790605" s="6"/>
    </row>
    <row r="790606" spans="9:9">
      <c r="I790606" s="6"/>
    </row>
    <row r="790607" spans="9:9">
      <c r="I790607" s="6"/>
    </row>
    <row r="790608" spans="9:9">
      <c r="I790608" s="6"/>
    </row>
    <row r="790609" spans="9:9">
      <c r="I790609" s="6"/>
    </row>
    <row r="790610" spans="9:9">
      <c r="I790610" s="6"/>
    </row>
    <row r="790611" spans="9:9">
      <c r="I790611" s="6"/>
    </row>
    <row r="790612" spans="9:9">
      <c r="I790612" s="6"/>
    </row>
    <row r="790613" spans="9:9">
      <c r="I790613" s="6"/>
    </row>
    <row r="790614" spans="9:9">
      <c r="I790614" s="6"/>
    </row>
    <row r="790615" spans="9:9">
      <c r="I790615" s="6"/>
    </row>
    <row r="790616" spans="9:9">
      <c r="I790616" s="6"/>
    </row>
    <row r="790617" spans="9:9">
      <c r="I790617" s="6"/>
    </row>
    <row r="790618" spans="9:9">
      <c r="I790618" s="6"/>
    </row>
    <row r="790619" spans="9:9">
      <c r="I790619" s="6"/>
    </row>
    <row r="790620" spans="9:9">
      <c r="I790620" s="6"/>
    </row>
    <row r="790621" spans="9:9">
      <c r="I790621" s="6"/>
    </row>
    <row r="790622" spans="9:9">
      <c r="I790622" s="6"/>
    </row>
    <row r="790623" spans="9:9">
      <c r="I790623" s="6"/>
    </row>
    <row r="790624" spans="9:9">
      <c r="I790624" s="6"/>
    </row>
    <row r="790625" spans="9:9">
      <c r="I790625" s="6"/>
    </row>
    <row r="790626" spans="9:9">
      <c r="I790626" s="6"/>
    </row>
    <row r="790627" spans="9:9">
      <c r="I790627" s="6"/>
    </row>
    <row r="790628" spans="9:9">
      <c r="I790628" s="6"/>
    </row>
    <row r="790629" spans="9:9">
      <c r="I790629" s="6"/>
    </row>
    <row r="790630" spans="9:9">
      <c r="I790630" s="6"/>
    </row>
    <row r="790631" spans="9:9">
      <c r="I790631" s="6"/>
    </row>
    <row r="790632" spans="9:9">
      <c r="I790632" s="6"/>
    </row>
    <row r="790633" spans="9:9">
      <c r="I790633" s="6"/>
    </row>
    <row r="790634" spans="9:9">
      <c r="I790634" s="6"/>
    </row>
    <row r="790635" spans="9:9">
      <c r="I790635" s="6"/>
    </row>
    <row r="790636" spans="9:9">
      <c r="I790636" s="6"/>
    </row>
    <row r="790637" spans="9:9">
      <c r="I790637" s="6"/>
    </row>
    <row r="790638" spans="9:9">
      <c r="I790638" s="6"/>
    </row>
    <row r="790639" spans="9:9">
      <c r="I790639" s="6"/>
    </row>
    <row r="790640" spans="9:9">
      <c r="I790640" s="6"/>
    </row>
    <row r="790641" spans="9:9">
      <c r="I790641" s="6"/>
    </row>
    <row r="790642" spans="9:9">
      <c r="I790642" s="6"/>
    </row>
    <row r="790643" spans="9:9">
      <c r="I790643" s="6"/>
    </row>
    <row r="790644" spans="9:9">
      <c r="I790644" s="6"/>
    </row>
    <row r="790645" spans="9:9">
      <c r="I790645" s="6"/>
    </row>
    <row r="790646" spans="9:9">
      <c r="I790646" s="6"/>
    </row>
    <row r="790647" spans="9:9">
      <c r="I790647" s="6"/>
    </row>
    <row r="790648" spans="9:9">
      <c r="I790648" s="6"/>
    </row>
    <row r="790649" spans="9:9">
      <c r="I790649" s="6"/>
    </row>
    <row r="790650" spans="9:9">
      <c r="I790650" s="6"/>
    </row>
    <row r="790651" spans="9:9">
      <c r="I790651" s="6"/>
    </row>
    <row r="790652" spans="9:9">
      <c r="I790652" s="6"/>
    </row>
    <row r="790653" spans="9:9">
      <c r="I790653" s="6"/>
    </row>
    <row r="790654" spans="9:9">
      <c r="I790654" s="6"/>
    </row>
    <row r="790655" spans="9:9">
      <c r="I790655" s="6"/>
    </row>
    <row r="790656" spans="9:9">
      <c r="I790656" s="6"/>
    </row>
    <row r="790657" spans="9:9">
      <c r="I790657" s="6"/>
    </row>
    <row r="790658" spans="9:9">
      <c r="I790658" s="6"/>
    </row>
    <row r="790659" spans="9:9">
      <c r="I790659" s="6"/>
    </row>
    <row r="790660" spans="9:9">
      <c r="I790660" s="6"/>
    </row>
    <row r="790661" spans="9:9">
      <c r="I790661" s="6"/>
    </row>
    <row r="790662" spans="9:9">
      <c r="I790662" s="6"/>
    </row>
    <row r="790663" spans="9:9">
      <c r="I790663" s="6"/>
    </row>
    <row r="790664" spans="9:9">
      <c r="I790664" s="6"/>
    </row>
    <row r="790665" spans="9:9">
      <c r="I790665" s="6"/>
    </row>
    <row r="790666" spans="9:9">
      <c r="I790666" s="6"/>
    </row>
    <row r="790667" spans="9:9">
      <c r="I790667" s="6"/>
    </row>
    <row r="790668" spans="9:9">
      <c r="I790668" s="6"/>
    </row>
    <row r="790669" spans="9:9">
      <c r="I790669" s="6"/>
    </row>
    <row r="790670" spans="9:9">
      <c r="I790670" s="6"/>
    </row>
    <row r="790671" spans="9:9">
      <c r="I790671" s="6"/>
    </row>
    <row r="790672" spans="9:9">
      <c r="I790672" s="6"/>
    </row>
    <row r="790673" spans="9:9">
      <c r="I790673" s="6"/>
    </row>
    <row r="790674" spans="9:9">
      <c r="I790674" s="6"/>
    </row>
    <row r="790675" spans="9:9">
      <c r="I790675" s="6"/>
    </row>
    <row r="790676" spans="9:9">
      <c r="I790676" s="6"/>
    </row>
    <row r="790677" spans="9:9">
      <c r="I790677" s="6"/>
    </row>
    <row r="790678" spans="9:9">
      <c r="I790678" s="6"/>
    </row>
    <row r="790679" spans="9:9">
      <c r="I790679" s="6"/>
    </row>
    <row r="790680" spans="9:9">
      <c r="I790680" s="6"/>
    </row>
    <row r="790681" spans="9:9">
      <c r="I790681" s="6"/>
    </row>
    <row r="790682" spans="9:9">
      <c r="I790682" s="6"/>
    </row>
    <row r="790683" spans="9:9">
      <c r="I790683" s="6"/>
    </row>
    <row r="790684" spans="9:9">
      <c r="I790684" s="6"/>
    </row>
    <row r="790685" spans="9:9">
      <c r="I790685" s="6"/>
    </row>
    <row r="790686" spans="9:9">
      <c r="I790686" s="6"/>
    </row>
    <row r="790687" spans="9:9">
      <c r="I790687" s="6"/>
    </row>
    <row r="790688" spans="9:9">
      <c r="I790688" s="6"/>
    </row>
    <row r="790689" spans="9:9">
      <c r="I790689" s="6"/>
    </row>
    <row r="790690" spans="9:9">
      <c r="I790690" s="6"/>
    </row>
    <row r="790691" spans="9:9">
      <c r="I790691" s="6"/>
    </row>
    <row r="790692" spans="9:9">
      <c r="I790692" s="6"/>
    </row>
    <row r="790693" spans="9:9">
      <c r="I790693" s="6"/>
    </row>
    <row r="790694" spans="9:9">
      <c r="I790694" s="6"/>
    </row>
    <row r="790695" spans="9:9">
      <c r="I790695" s="6"/>
    </row>
    <row r="790696" spans="9:9">
      <c r="I790696" s="6"/>
    </row>
    <row r="790697" spans="9:9">
      <c r="I790697" s="6"/>
    </row>
    <row r="790698" spans="9:9">
      <c r="I790698" s="6"/>
    </row>
    <row r="790699" spans="9:9">
      <c r="I790699" s="6"/>
    </row>
    <row r="790700" spans="9:9">
      <c r="I790700" s="6"/>
    </row>
    <row r="790701" spans="9:9">
      <c r="I790701" s="6"/>
    </row>
    <row r="790702" spans="9:9">
      <c r="I790702" s="6"/>
    </row>
    <row r="790703" spans="9:9">
      <c r="I790703" s="6"/>
    </row>
    <row r="790704" spans="9:9">
      <c r="I790704" s="6"/>
    </row>
    <row r="790705" spans="9:9">
      <c r="I790705" s="6"/>
    </row>
    <row r="790706" spans="9:9">
      <c r="I790706" s="6"/>
    </row>
    <row r="790707" spans="9:9">
      <c r="I790707" s="6"/>
    </row>
    <row r="790708" spans="9:9">
      <c r="I790708" s="6"/>
    </row>
    <row r="790709" spans="9:9">
      <c r="I790709" s="6"/>
    </row>
    <row r="790710" spans="9:9">
      <c r="I790710" s="6"/>
    </row>
    <row r="790711" spans="9:9">
      <c r="I790711" s="6"/>
    </row>
    <row r="790712" spans="9:9">
      <c r="I790712" s="6"/>
    </row>
    <row r="790713" spans="9:9">
      <c r="I790713" s="6"/>
    </row>
    <row r="790714" spans="9:9">
      <c r="I790714" s="6"/>
    </row>
    <row r="790715" spans="9:9">
      <c r="I790715" s="6"/>
    </row>
    <row r="790716" spans="9:9">
      <c r="I790716" s="6"/>
    </row>
    <row r="790717" spans="9:9">
      <c r="I790717" s="6"/>
    </row>
    <row r="790718" spans="9:9">
      <c r="I790718" s="6"/>
    </row>
    <row r="790719" spans="9:9">
      <c r="I790719" s="6"/>
    </row>
    <row r="790720" spans="9:9">
      <c r="I790720" s="6"/>
    </row>
    <row r="790721" spans="9:9">
      <c r="I790721" s="6"/>
    </row>
    <row r="790722" spans="9:9">
      <c r="I790722" s="6"/>
    </row>
    <row r="790723" spans="9:9">
      <c r="I790723" s="6"/>
    </row>
    <row r="790724" spans="9:9">
      <c r="I790724" s="6"/>
    </row>
    <row r="790725" spans="9:9">
      <c r="I790725" s="6"/>
    </row>
    <row r="790726" spans="9:9">
      <c r="I790726" s="6"/>
    </row>
    <row r="790727" spans="9:9">
      <c r="I790727" s="6"/>
    </row>
    <row r="790728" spans="9:9">
      <c r="I790728" s="6"/>
    </row>
    <row r="790729" spans="9:9">
      <c r="I790729" s="6"/>
    </row>
    <row r="790730" spans="9:9">
      <c r="I790730" s="6"/>
    </row>
    <row r="790731" spans="9:9">
      <c r="I790731" s="6"/>
    </row>
    <row r="790732" spans="9:9">
      <c r="I790732" s="6"/>
    </row>
    <row r="790733" spans="9:9">
      <c r="I790733" s="6"/>
    </row>
    <row r="790734" spans="9:9">
      <c r="I790734" s="6"/>
    </row>
    <row r="790735" spans="9:9">
      <c r="I790735" s="6"/>
    </row>
    <row r="790736" spans="9:9">
      <c r="I790736" s="6"/>
    </row>
    <row r="790737" spans="9:9">
      <c r="I790737" s="6"/>
    </row>
    <row r="790738" spans="9:9">
      <c r="I790738" s="6"/>
    </row>
    <row r="790739" spans="9:9">
      <c r="I790739" s="6"/>
    </row>
    <row r="790740" spans="9:9">
      <c r="I790740" s="6"/>
    </row>
    <row r="790741" spans="9:9">
      <c r="I790741" s="6"/>
    </row>
    <row r="790742" spans="9:9">
      <c r="I790742" s="6"/>
    </row>
    <row r="790743" spans="9:9">
      <c r="I790743" s="6"/>
    </row>
    <row r="790744" spans="9:9">
      <c r="I790744" s="6"/>
    </row>
    <row r="790745" spans="9:9">
      <c r="I790745" s="6"/>
    </row>
    <row r="790746" spans="9:9">
      <c r="I790746" s="6"/>
    </row>
    <row r="790747" spans="9:9">
      <c r="I790747" s="6"/>
    </row>
    <row r="790748" spans="9:9">
      <c r="I790748" s="6"/>
    </row>
    <row r="790749" spans="9:9">
      <c r="I790749" s="6"/>
    </row>
    <row r="790750" spans="9:9">
      <c r="I790750" s="6"/>
    </row>
    <row r="790751" spans="9:9">
      <c r="I790751" s="6"/>
    </row>
    <row r="790752" spans="9:9">
      <c r="I790752" s="6"/>
    </row>
    <row r="790753" spans="9:9">
      <c r="I790753" s="6"/>
    </row>
    <row r="790754" spans="9:9">
      <c r="I790754" s="6"/>
    </row>
    <row r="790755" spans="9:9">
      <c r="I790755" s="6"/>
    </row>
    <row r="790756" spans="9:9">
      <c r="I790756" s="6"/>
    </row>
    <row r="790757" spans="9:9">
      <c r="I790757" s="6"/>
    </row>
    <row r="790758" spans="9:9">
      <c r="I790758" s="6"/>
    </row>
    <row r="790759" spans="9:9">
      <c r="I790759" s="6"/>
    </row>
    <row r="790760" spans="9:9">
      <c r="I790760" s="6"/>
    </row>
    <row r="790761" spans="9:9">
      <c r="I790761" s="6"/>
    </row>
    <row r="790762" spans="9:9">
      <c r="I790762" s="6"/>
    </row>
    <row r="790763" spans="9:9">
      <c r="I790763" s="6"/>
    </row>
    <row r="790764" spans="9:9">
      <c r="I790764" s="6"/>
    </row>
    <row r="790765" spans="9:9">
      <c r="I790765" s="6"/>
    </row>
    <row r="790766" spans="9:9">
      <c r="I790766" s="6"/>
    </row>
    <row r="790767" spans="9:9">
      <c r="I790767" s="6"/>
    </row>
    <row r="790768" spans="9:9">
      <c r="I790768" s="6"/>
    </row>
    <row r="790769" spans="9:9">
      <c r="I790769" s="6"/>
    </row>
    <row r="790770" spans="9:9">
      <c r="I790770" s="6"/>
    </row>
    <row r="790771" spans="9:9">
      <c r="I790771" s="6"/>
    </row>
    <row r="790772" spans="9:9">
      <c r="I790772" s="6"/>
    </row>
    <row r="790773" spans="9:9">
      <c r="I790773" s="6"/>
    </row>
    <row r="790774" spans="9:9">
      <c r="I790774" s="6"/>
    </row>
    <row r="790775" spans="9:9">
      <c r="I790775" s="6"/>
    </row>
    <row r="790776" spans="9:9">
      <c r="I790776" s="6"/>
    </row>
    <row r="790777" spans="9:9">
      <c r="I790777" s="6"/>
    </row>
    <row r="790778" spans="9:9">
      <c r="I790778" s="6"/>
    </row>
    <row r="790779" spans="9:9">
      <c r="I790779" s="6"/>
    </row>
    <row r="790780" spans="9:9">
      <c r="I790780" s="6"/>
    </row>
    <row r="790781" spans="9:9">
      <c r="I790781" s="6"/>
    </row>
    <row r="790782" spans="9:9">
      <c r="I790782" s="6"/>
    </row>
    <row r="790783" spans="9:9">
      <c r="I790783" s="6"/>
    </row>
    <row r="790784" spans="9:9">
      <c r="I790784" s="6"/>
    </row>
    <row r="790785" spans="9:9">
      <c r="I790785" s="6"/>
    </row>
    <row r="790786" spans="9:9">
      <c r="I790786" s="6"/>
    </row>
    <row r="790787" spans="9:9">
      <c r="I790787" s="6"/>
    </row>
    <row r="790788" spans="9:9">
      <c r="I790788" s="6"/>
    </row>
    <row r="790789" spans="9:9">
      <c r="I790789" s="6"/>
    </row>
    <row r="790790" spans="9:9">
      <c r="I790790" s="6"/>
    </row>
    <row r="790791" spans="9:9">
      <c r="I790791" s="6"/>
    </row>
    <row r="790792" spans="9:9">
      <c r="I790792" s="6"/>
    </row>
    <row r="790793" spans="9:9">
      <c r="I790793" s="6"/>
    </row>
    <row r="790794" spans="9:9">
      <c r="I790794" s="6"/>
    </row>
    <row r="790795" spans="9:9">
      <c r="I790795" s="6"/>
    </row>
    <row r="790796" spans="9:9">
      <c r="I790796" s="6"/>
    </row>
    <row r="790797" spans="9:9">
      <c r="I790797" s="6"/>
    </row>
    <row r="790798" spans="9:9">
      <c r="I790798" s="6"/>
    </row>
    <row r="790799" spans="9:9">
      <c r="I790799" s="6"/>
    </row>
    <row r="790800" spans="9:9">
      <c r="I790800" s="6"/>
    </row>
    <row r="790801" spans="9:9">
      <c r="I790801" s="6"/>
    </row>
    <row r="790802" spans="9:9">
      <c r="I790802" s="6"/>
    </row>
    <row r="790803" spans="9:9">
      <c r="I790803" s="6"/>
    </row>
    <row r="790804" spans="9:9">
      <c r="I790804" s="6"/>
    </row>
    <row r="790805" spans="9:9">
      <c r="I790805" s="6"/>
    </row>
    <row r="790806" spans="9:9">
      <c r="I790806" s="6"/>
    </row>
    <row r="790807" spans="9:9">
      <c r="I790807" s="6"/>
    </row>
    <row r="790808" spans="9:9">
      <c r="I790808" s="6"/>
    </row>
    <row r="790809" spans="9:9">
      <c r="I790809" s="6"/>
    </row>
    <row r="790810" spans="9:9">
      <c r="I790810" s="6"/>
    </row>
    <row r="790811" spans="9:9">
      <c r="I790811" s="6"/>
    </row>
    <row r="790812" spans="9:9">
      <c r="I790812" s="6"/>
    </row>
    <row r="790813" spans="9:9">
      <c r="I790813" s="6"/>
    </row>
    <row r="790814" spans="9:9">
      <c r="I790814" s="6"/>
    </row>
    <row r="790815" spans="9:9">
      <c r="I790815" s="6"/>
    </row>
    <row r="790816" spans="9:9">
      <c r="I790816" s="6"/>
    </row>
    <row r="790817" spans="9:9">
      <c r="I790817" s="6"/>
    </row>
    <row r="790818" spans="9:9">
      <c r="I790818" s="6"/>
    </row>
    <row r="790819" spans="9:9">
      <c r="I790819" s="6"/>
    </row>
    <row r="790820" spans="9:9">
      <c r="I790820" s="6"/>
    </row>
    <row r="790821" spans="9:9">
      <c r="I790821" s="6"/>
    </row>
    <row r="790822" spans="9:9">
      <c r="I790822" s="6"/>
    </row>
    <row r="790823" spans="9:9">
      <c r="I790823" s="6"/>
    </row>
    <row r="790824" spans="9:9">
      <c r="I790824" s="6"/>
    </row>
    <row r="790825" spans="9:9">
      <c r="I790825" s="6"/>
    </row>
    <row r="790826" spans="9:9">
      <c r="I790826" s="6"/>
    </row>
    <row r="790827" spans="9:9">
      <c r="I790827" s="6"/>
    </row>
    <row r="790828" spans="9:9">
      <c r="I790828" s="6"/>
    </row>
    <row r="790829" spans="9:9">
      <c r="I790829" s="6"/>
    </row>
    <row r="790830" spans="9:9">
      <c r="I790830" s="6"/>
    </row>
    <row r="790831" spans="9:9">
      <c r="I790831" s="6"/>
    </row>
    <row r="790832" spans="9:9">
      <c r="I790832" s="6"/>
    </row>
    <row r="790833" spans="9:9">
      <c r="I790833" s="6"/>
    </row>
    <row r="790834" spans="9:9">
      <c r="I790834" s="6"/>
    </row>
    <row r="790835" spans="9:9">
      <c r="I790835" s="6"/>
    </row>
    <row r="790836" spans="9:9">
      <c r="I790836" s="6"/>
    </row>
    <row r="790837" spans="9:9">
      <c r="I790837" s="6"/>
    </row>
    <row r="790838" spans="9:9">
      <c r="I790838" s="6"/>
    </row>
    <row r="790839" spans="9:9">
      <c r="I790839" s="6"/>
    </row>
    <row r="790840" spans="9:9">
      <c r="I790840" s="6"/>
    </row>
    <row r="790841" spans="9:9">
      <c r="I790841" s="6"/>
    </row>
    <row r="790842" spans="9:9">
      <c r="I790842" s="6"/>
    </row>
    <row r="790843" spans="9:9">
      <c r="I790843" s="6"/>
    </row>
    <row r="790844" spans="9:9">
      <c r="I790844" s="6"/>
    </row>
    <row r="790845" spans="9:9">
      <c r="I790845" s="6"/>
    </row>
    <row r="790846" spans="9:9">
      <c r="I790846" s="6"/>
    </row>
    <row r="790847" spans="9:9">
      <c r="I790847" s="6"/>
    </row>
    <row r="790848" spans="9:9">
      <c r="I790848" s="6"/>
    </row>
    <row r="790849" spans="9:9">
      <c r="I790849" s="6"/>
    </row>
    <row r="790850" spans="9:9">
      <c r="I790850" s="6"/>
    </row>
    <row r="790851" spans="9:9">
      <c r="I790851" s="6"/>
    </row>
    <row r="790852" spans="9:9">
      <c r="I790852" s="6"/>
    </row>
    <row r="790853" spans="9:9">
      <c r="I790853" s="6"/>
    </row>
    <row r="790854" spans="9:9">
      <c r="I790854" s="6"/>
    </row>
    <row r="790855" spans="9:9">
      <c r="I790855" s="6"/>
    </row>
    <row r="790856" spans="9:9">
      <c r="I790856" s="6"/>
    </row>
    <row r="790857" spans="9:9">
      <c r="I790857" s="6"/>
    </row>
    <row r="790858" spans="9:9">
      <c r="I790858" s="6"/>
    </row>
    <row r="790859" spans="9:9">
      <c r="I790859" s="6"/>
    </row>
    <row r="790860" spans="9:9">
      <c r="I790860" s="6"/>
    </row>
    <row r="790861" spans="9:9">
      <c r="I790861" s="6"/>
    </row>
    <row r="790862" spans="9:9">
      <c r="I790862" s="6"/>
    </row>
    <row r="790863" spans="9:9">
      <c r="I790863" s="6"/>
    </row>
    <row r="790864" spans="9:9">
      <c r="I790864" s="6"/>
    </row>
    <row r="790865" spans="9:9">
      <c r="I790865" s="6"/>
    </row>
    <row r="790866" spans="9:9">
      <c r="I790866" s="6"/>
    </row>
    <row r="790867" spans="9:9">
      <c r="I790867" s="6"/>
    </row>
    <row r="790868" spans="9:9">
      <c r="I790868" s="6"/>
    </row>
    <row r="790869" spans="9:9">
      <c r="I790869" s="6"/>
    </row>
    <row r="790870" spans="9:9">
      <c r="I790870" s="6"/>
    </row>
    <row r="790871" spans="9:9">
      <c r="I790871" s="6"/>
    </row>
    <row r="790872" spans="9:9">
      <c r="I790872" s="6"/>
    </row>
    <row r="790873" spans="9:9">
      <c r="I790873" s="6"/>
    </row>
    <row r="790874" spans="9:9">
      <c r="I790874" s="6"/>
    </row>
    <row r="790875" spans="9:9">
      <c r="I790875" s="6"/>
    </row>
    <row r="790876" spans="9:9">
      <c r="I790876" s="6"/>
    </row>
    <row r="790877" spans="9:9">
      <c r="I790877" s="6"/>
    </row>
    <row r="790878" spans="9:9">
      <c r="I790878" s="6"/>
    </row>
    <row r="790879" spans="9:9">
      <c r="I790879" s="6"/>
    </row>
    <row r="790880" spans="9:9">
      <c r="I790880" s="6"/>
    </row>
    <row r="790881" spans="9:9">
      <c r="I790881" s="6"/>
    </row>
    <row r="790882" spans="9:9">
      <c r="I790882" s="6"/>
    </row>
    <row r="790883" spans="9:9">
      <c r="I790883" s="6"/>
    </row>
    <row r="790884" spans="9:9">
      <c r="I790884" s="6"/>
    </row>
    <row r="790885" spans="9:9">
      <c r="I790885" s="6"/>
    </row>
    <row r="790886" spans="9:9">
      <c r="I790886" s="6"/>
    </row>
    <row r="790887" spans="9:9">
      <c r="I790887" s="6"/>
    </row>
    <row r="790888" spans="9:9">
      <c r="I790888" s="6"/>
    </row>
    <row r="790889" spans="9:9">
      <c r="I790889" s="6"/>
    </row>
    <row r="790890" spans="9:9">
      <c r="I790890" s="6"/>
    </row>
    <row r="790891" spans="9:9">
      <c r="I790891" s="6"/>
    </row>
    <row r="790892" spans="9:9">
      <c r="I790892" s="6"/>
    </row>
    <row r="790893" spans="9:9">
      <c r="I790893" s="6"/>
    </row>
    <row r="790894" spans="9:9">
      <c r="I790894" s="6"/>
    </row>
    <row r="790895" spans="9:9">
      <c r="I790895" s="6"/>
    </row>
    <row r="790896" spans="9:9">
      <c r="I790896" s="6"/>
    </row>
    <row r="790897" spans="9:9">
      <c r="I790897" s="6"/>
    </row>
    <row r="790898" spans="9:9">
      <c r="I790898" s="6"/>
    </row>
    <row r="790899" spans="9:9">
      <c r="I790899" s="6"/>
    </row>
    <row r="790900" spans="9:9">
      <c r="I790900" s="6"/>
    </row>
    <row r="790901" spans="9:9">
      <c r="I790901" s="6"/>
    </row>
    <row r="790902" spans="9:9">
      <c r="I790902" s="6"/>
    </row>
    <row r="790903" spans="9:9">
      <c r="I790903" s="6"/>
    </row>
    <row r="790904" spans="9:9">
      <c r="I790904" s="6"/>
    </row>
    <row r="790905" spans="9:9">
      <c r="I790905" s="6"/>
    </row>
    <row r="790906" spans="9:9">
      <c r="I790906" s="6"/>
    </row>
    <row r="790907" spans="9:9">
      <c r="I790907" s="6"/>
    </row>
    <row r="790908" spans="9:9">
      <c r="I790908" s="6"/>
    </row>
    <row r="790909" spans="9:9">
      <c r="I790909" s="6"/>
    </row>
    <row r="790910" spans="9:9">
      <c r="I790910" s="6"/>
    </row>
    <row r="790911" spans="9:9">
      <c r="I790911" s="6"/>
    </row>
    <row r="790912" spans="9:9">
      <c r="I790912" s="6"/>
    </row>
    <row r="790913" spans="9:9">
      <c r="I790913" s="6"/>
    </row>
    <row r="790914" spans="9:9">
      <c r="I790914" s="6"/>
    </row>
    <row r="790915" spans="9:9">
      <c r="I790915" s="6"/>
    </row>
    <row r="790916" spans="9:9">
      <c r="I790916" s="6"/>
    </row>
    <row r="790917" spans="9:9">
      <c r="I790917" s="6"/>
    </row>
    <row r="790918" spans="9:9">
      <c r="I790918" s="6"/>
    </row>
    <row r="790919" spans="9:9">
      <c r="I790919" s="6"/>
    </row>
    <row r="790920" spans="9:9">
      <c r="I790920" s="6"/>
    </row>
    <row r="790921" spans="9:9">
      <c r="I790921" s="6"/>
    </row>
    <row r="790922" spans="9:9">
      <c r="I790922" s="6"/>
    </row>
    <row r="790923" spans="9:9">
      <c r="I790923" s="6"/>
    </row>
    <row r="790924" spans="9:9">
      <c r="I790924" s="6"/>
    </row>
    <row r="790925" spans="9:9">
      <c r="I790925" s="6"/>
    </row>
    <row r="790926" spans="9:9">
      <c r="I790926" s="6"/>
    </row>
    <row r="790927" spans="9:9">
      <c r="I790927" s="6"/>
    </row>
    <row r="790928" spans="9:9">
      <c r="I790928" s="6"/>
    </row>
    <row r="790929" spans="9:9">
      <c r="I790929" s="6"/>
    </row>
    <row r="790930" spans="9:9">
      <c r="I790930" s="6"/>
    </row>
    <row r="790931" spans="9:9">
      <c r="I790931" s="6"/>
    </row>
    <row r="790932" spans="9:9">
      <c r="I790932" s="6"/>
    </row>
    <row r="790933" spans="9:9">
      <c r="I790933" s="6"/>
    </row>
    <row r="790934" spans="9:9">
      <c r="I790934" s="6"/>
    </row>
    <row r="790935" spans="9:9">
      <c r="I790935" s="6"/>
    </row>
    <row r="790936" spans="9:9">
      <c r="I790936" s="6"/>
    </row>
    <row r="790937" spans="9:9">
      <c r="I790937" s="6"/>
    </row>
    <row r="790938" spans="9:9">
      <c r="I790938" s="6"/>
    </row>
    <row r="790939" spans="9:9">
      <c r="I790939" s="6"/>
    </row>
    <row r="790940" spans="9:9">
      <c r="I790940" s="6"/>
    </row>
    <row r="790941" spans="9:9">
      <c r="I790941" s="6"/>
    </row>
    <row r="790942" spans="9:9">
      <c r="I790942" s="6"/>
    </row>
    <row r="790943" spans="9:9">
      <c r="I790943" s="6"/>
    </row>
    <row r="790944" spans="9:9">
      <c r="I790944" s="6"/>
    </row>
    <row r="790945" spans="9:9">
      <c r="I790945" s="6"/>
    </row>
    <row r="790946" spans="9:9">
      <c r="I790946" s="6"/>
    </row>
    <row r="790947" spans="9:9">
      <c r="I790947" s="6"/>
    </row>
    <row r="790948" spans="9:9">
      <c r="I790948" s="6"/>
    </row>
    <row r="790949" spans="9:9">
      <c r="I790949" s="6"/>
    </row>
    <row r="790950" spans="9:9">
      <c r="I790950" s="6"/>
    </row>
    <row r="790951" spans="9:9">
      <c r="I790951" s="6"/>
    </row>
    <row r="790952" spans="9:9">
      <c r="I790952" s="6"/>
    </row>
    <row r="790953" spans="9:9">
      <c r="I790953" s="6"/>
    </row>
    <row r="790954" spans="9:9">
      <c r="I790954" s="6"/>
    </row>
    <row r="790955" spans="9:9">
      <c r="I790955" s="6"/>
    </row>
    <row r="790956" spans="9:9">
      <c r="I790956" s="6"/>
    </row>
    <row r="790957" spans="9:9">
      <c r="I790957" s="6"/>
    </row>
    <row r="790958" spans="9:9">
      <c r="I790958" s="6"/>
    </row>
    <row r="790959" spans="9:9">
      <c r="I790959" s="6"/>
    </row>
    <row r="790960" spans="9:9">
      <c r="I790960" s="6"/>
    </row>
    <row r="790961" spans="9:9">
      <c r="I790961" s="6"/>
    </row>
    <row r="790962" spans="9:9">
      <c r="I790962" s="6"/>
    </row>
    <row r="790963" spans="9:9">
      <c r="I790963" s="6"/>
    </row>
    <row r="790964" spans="9:9">
      <c r="I790964" s="6"/>
    </row>
    <row r="790965" spans="9:9">
      <c r="I790965" s="6"/>
    </row>
    <row r="790966" spans="9:9">
      <c r="I790966" s="6"/>
    </row>
    <row r="790967" spans="9:9">
      <c r="I790967" s="6"/>
    </row>
    <row r="790968" spans="9:9">
      <c r="I790968" s="6"/>
    </row>
    <row r="790969" spans="9:9">
      <c r="I790969" s="6"/>
    </row>
    <row r="790970" spans="9:9">
      <c r="I790970" s="6"/>
    </row>
    <row r="790971" spans="9:9">
      <c r="I790971" s="6"/>
    </row>
    <row r="790972" spans="9:9">
      <c r="I790972" s="6"/>
    </row>
    <row r="790973" spans="9:9">
      <c r="I790973" s="6"/>
    </row>
    <row r="790974" spans="9:9">
      <c r="I790974" s="6"/>
    </row>
    <row r="790975" spans="9:9">
      <c r="I790975" s="6"/>
    </row>
    <row r="790976" spans="9:9">
      <c r="I790976" s="6"/>
    </row>
    <row r="790977" spans="9:9">
      <c r="I790977" s="6"/>
    </row>
    <row r="790978" spans="9:9">
      <c r="I790978" s="6"/>
    </row>
    <row r="790979" spans="9:9">
      <c r="I790979" s="6"/>
    </row>
    <row r="790980" spans="9:9">
      <c r="I790980" s="6"/>
    </row>
    <row r="790981" spans="9:9">
      <c r="I790981" s="6"/>
    </row>
    <row r="790982" spans="9:9">
      <c r="I790982" s="6"/>
    </row>
    <row r="790983" spans="9:9">
      <c r="I790983" s="6"/>
    </row>
    <row r="790984" spans="9:9">
      <c r="I790984" s="6"/>
    </row>
    <row r="790985" spans="9:9">
      <c r="I790985" s="6"/>
    </row>
    <row r="790986" spans="9:9">
      <c r="I790986" s="6"/>
    </row>
    <row r="790987" spans="9:9">
      <c r="I790987" s="6"/>
    </row>
    <row r="790988" spans="9:9">
      <c r="I790988" s="6"/>
    </row>
    <row r="790989" spans="9:9">
      <c r="I790989" s="6"/>
    </row>
    <row r="790990" spans="9:9">
      <c r="I790990" s="6"/>
    </row>
    <row r="790991" spans="9:9">
      <c r="I790991" s="6"/>
    </row>
    <row r="790992" spans="9:9">
      <c r="I790992" s="6"/>
    </row>
    <row r="790993" spans="9:9">
      <c r="I790993" s="6"/>
    </row>
    <row r="790994" spans="9:9">
      <c r="I790994" s="6"/>
    </row>
    <row r="790995" spans="9:9">
      <c r="I790995" s="6"/>
    </row>
    <row r="790996" spans="9:9">
      <c r="I790996" s="6"/>
    </row>
    <row r="790997" spans="9:9">
      <c r="I790997" s="6"/>
    </row>
    <row r="790998" spans="9:9">
      <c r="I790998" s="6"/>
    </row>
    <row r="790999" spans="9:9">
      <c r="I790999" s="6"/>
    </row>
    <row r="791000" spans="9:9">
      <c r="I791000" s="6"/>
    </row>
    <row r="791001" spans="9:9">
      <c r="I791001" s="6"/>
    </row>
    <row r="791002" spans="9:9">
      <c r="I791002" s="6"/>
    </row>
    <row r="791003" spans="9:9">
      <c r="I791003" s="6"/>
    </row>
    <row r="791004" spans="9:9">
      <c r="I791004" s="6"/>
    </row>
    <row r="791005" spans="9:9">
      <c r="I791005" s="6"/>
    </row>
    <row r="791006" spans="9:9">
      <c r="I791006" s="6"/>
    </row>
    <row r="791007" spans="9:9">
      <c r="I791007" s="6"/>
    </row>
    <row r="791008" spans="9:9">
      <c r="I791008" s="6"/>
    </row>
    <row r="791009" spans="9:9">
      <c r="I791009" s="6"/>
    </row>
    <row r="791010" spans="9:9">
      <c r="I791010" s="6"/>
    </row>
    <row r="791011" spans="9:9">
      <c r="I791011" s="6"/>
    </row>
    <row r="791012" spans="9:9">
      <c r="I791012" s="6"/>
    </row>
    <row r="791013" spans="9:9">
      <c r="I791013" s="6"/>
    </row>
    <row r="791014" spans="9:9">
      <c r="I791014" s="6"/>
    </row>
    <row r="791015" spans="9:9">
      <c r="I791015" s="6"/>
    </row>
    <row r="791016" spans="9:9">
      <c r="I791016" s="6"/>
    </row>
    <row r="791017" spans="9:9">
      <c r="I791017" s="6"/>
    </row>
    <row r="791018" spans="9:9">
      <c r="I791018" s="6"/>
    </row>
    <row r="791019" spans="9:9">
      <c r="I791019" s="6"/>
    </row>
    <row r="791020" spans="9:9">
      <c r="I791020" s="6"/>
    </row>
    <row r="791021" spans="9:9">
      <c r="I791021" s="6"/>
    </row>
    <row r="791022" spans="9:9">
      <c r="I791022" s="6"/>
    </row>
    <row r="791023" spans="9:9">
      <c r="I791023" s="6"/>
    </row>
    <row r="791024" spans="9:9">
      <c r="I791024" s="6"/>
    </row>
    <row r="791025" spans="9:9">
      <c r="I791025" s="6"/>
    </row>
    <row r="791026" spans="9:9">
      <c r="I791026" s="6"/>
    </row>
    <row r="791027" spans="9:9">
      <c r="I791027" s="6"/>
    </row>
    <row r="791028" spans="9:9">
      <c r="I791028" s="6"/>
    </row>
    <row r="791029" spans="9:9">
      <c r="I791029" s="6"/>
    </row>
    <row r="791030" spans="9:9">
      <c r="I791030" s="6"/>
    </row>
    <row r="791031" spans="9:9">
      <c r="I791031" s="6"/>
    </row>
    <row r="791032" spans="9:9">
      <c r="I791032" s="6"/>
    </row>
    <row r="791033" spans="9:9">
      <c r="I791033" s="6"/>
    </row>
    <row r="791034" spans="9:9">
      <c r="I791034" s="6"/>
    </row>
    <row r="791035" spans="9:9">
      <c r="I791035" s="6"/>
    </row>
    <row r="791036" spans="9:9">
      <c r="I791036" s="6"/>
    </row>
    <row r="791037" spans="9:9">
      <c r="I791037" s="6"/>
    </row>
    <row r="791038" spans="9:9">
      <c r="I791038" s="6"/>
    </row>
    <row r="791039" spans="9:9">
      <c r="I791039" s="6"/>
    </row>
    <row r="791040" spans="9:9">
      <c r="I791040" s="6"/>
    </row>
    <row r="791041" spans="9:9">
      <c r="I791041" s="6"/>
    </row>
    <row r="791042" spans="9:9">
      <c r="I791042" s="6"/>
    </row>
    <row r="791043" spans="9:9">
      <c r="I791043" s="6"/>
    </row>
    <row r="791044" spans="9:9">
      <c r="I791044" s="6"/>
    </row>
    <row r="791045" spans="9:9">
      <c r="I791045" s="6"/>
    </row>
    <row r="791046" spans="9:9">
      <c r="I791046" s="6"/>
    </row>
    <row r="791047" spans="9:9">
      <c r="I791047" s="6"/>
    </row>
    <row r="791048" spans="9:9">
      <c r="I791048" s="6"/>
    </row>
    <row r="791049" spans="9:9">
      <c r="I791049" s="6"/>
    </row>
    <row r="791050" spans="9:9">
      <c r="I791050" s="6"/>
    </row>
    <row r="791051" spans="9:9">
      <c r="I791051" s="6"/>
    </row>
    <row r="791052" spans="9:9">
      <c r="I791052" s="6"/>
    </row>
    <row r="791053" spans="9:9">
      <c r="I791053" s="6"/>
    </row>
    <row r="791054" spans="9:9">
      <c r="I791054" s="6"/>
    </row>
    <row r="791055" spans="9:9">
      <c r="I791055" s="6"/>
    </row>
    <row r="791056" spans="9:9">
      <c r="I791056" s="6"/>
    </row>
    <row r="791057" spans="9:9">
      <c r="I791057" s="6"/>
    </row>
    <row r="791058" spans="9:9">
      <c r="I791058" s="6"/>
    </row>
    <row r="791059" spans="9:9">
      <c r="I791059" s="6"/>
    </row>
    <row r="791060" spans="9:9">
      <c r="I791060" s="6"/>
    </row>
    <row r="791061" spans="9:9">
      <c r="I791061" s="6"/>
    </row>
    <row r="791062" spans="9:9">
      <c r="I791062" s="6"/>
    </row>
    <row r="791063" spans="9:9">
      <c r="I791063" s="6"/>
    </row>
    <row r="791064" spans="9:9">
      <c r="I791064" s="6"/>
    </row>
    <row r="791065" spans="9:9">
      <c r="I791065" s="6"/>
    </row>
    <row r="791066" spans="9:9">
      <c r="I791066" s="6"/>
    </row>
    <row r="791067" spans="9:9">
      <c r="I791067" s="6"/>
    </row>
    <row r="791068" spans="9:9">
      <c r="I791068" s="6"/>
    </row>
    <row r="791069" spans="9:9">
      <c r="I791069" s="6"/>
    </row>
    <row r="791070" spans="9:9">
      <c r="I791070" s="6"/>
    </row>
    <row r="791071" spans="9:9">
      <c r="I791071" s="6"/>
    </row>
    <row r="791072" spans="9:9">
      <c r="I791072" s="6"/>
    </row>
    <row r="791073" spans="9:9">
      <c r="I791073" s="6"/>
    </row>
    <row r="791074" spans="9:9">
      <c r="I791074" s="6"/>
    </row>
    <row r="791075" spans="9:9">
      <c r="I791075" s="6"/>
    </row>
    <row r="791076" spans="9:9">
      <c r="I791076" s="6"/>
    </row>
    <row r="791077" spans="9:9">
      <c r="I791077" s="6"/>
    </row>
    <row r="791078" spans="9:9">
      <c r="I791078" s="6"/>
    </row>
    <row r="791079" spans="9:9">
      <c r="I791079" s="6"/>
    </row>
    <row r="791080" spans="9:9">
      <c r="I791080" s="6"/>
    </row>
    <row r="791081" spans="9:9">
      <c r="I791081" s="6"/>
    </row>
    <row r="791082" spans="9:9">
      <c r="I791082" s="6"/>
    </row>
    <row r="791083" spans="9:9">
      <c r="I791083" s="6"/>
    </row>
    <row r="791084" spans="9:9">
      <c r="I791084" s="6"/>
    </row>
    <row r="791085" spans="9:9">
      <c r="I791085" s="6"/>
    </row>
    <row r="791086" spans="9:9">
      <c r="I791086" s="6"/>
    </row>
    <row r="791087" spans="9:9">
      <c r="I791087" s="6"/>
    </row>
    <row r="791088" spans="9:9">
      <c r="I791088" s="6"/>
    </row>
    <row r="791089" spans="9:9">
      <c r="I791089" s="6"/>
    </row>
    <row r="791090" spans="9:9">
      <c r="I791090" s="6"/>
    </row>
    <row r="791091" spans="9:9">
      <c r="I791091" s="6"/>
    </row>
    <row r="791092" spans="9:9">
      <c r="I791092" s="6"/>
    </row>
    <row r="791093" spans="9:9">
      <c r="I791093" s="6"/>
    </row>
    <row r="791094" spans="9:9">
      <c r="I791094" s="6"/>
    </row>
    <row r="791095" spans="9:9">
      <c r="I791095" s="6"/>
    </row>
    <row r="791096" spans="9:9">
      <c r="I791096" s="6"/>
    </row>
    <row r="791097" spans="9:9">
      <c r="I791097" s="6"/>
    </row>
    <row r="791098" spans="9:9">
      <c r="I791098" s="6"/>
    </row>
    <row r="791099" spans="9:9">
      <c r="I791099" s="6"/>
    </row>
    <row r="791100" spans="9:9">
      <c r="I791100" s="6"/>
    </row>
    <row r="791101" spans="9:9">
      <c r="I791101" s="6"/>
    </row>
    <row r="791102" spans="9:9">
      <c r="I791102" s="6"/>
    </row>
    <row r="791103" spans="9:9">
      <c r="I791103" s="6"/>
    </row>
    <row r="791104" spans="9:9">
      <c r="I791104" s="6"/>
    </row>
    <row r="791105" spans="9:9">
      <c r="I791105" s="6"/>
    </row>
    <row r="791106" spans="9:9">
      <c r="I791106" s="6"/>
    </row>
    <row r="791107" spans="9:9">
      <c r="I791107" s="6"/>
    </row>
    <row r="791108" spans="9:9">
      <c r="I791108" s="6"/>
    </row>
    <row r="791109" spans="9:9">
      <c r="I791109" s="6"/>
    </row>
    <row r="791110" spans="9:9">
      <c r="I791110" s="6"/>
    </row>
    <row r="791111" spans="9:9">
      <c r="I791111" s="6"/>
    </row>
    <row r="791112" spans="9:9">
      <c r="I791112" s="6"/>
    </row>
    <row r="791113" spans="9:9">
      <c r="I791113" s="6"/>
    </row>
    <row r="791114" spans="9:9">
      <c r="I791114" s="6"/>
    </row>
    <row r="791115" spans="9:9">
      <c r="I791115" s="6"/>
    </row>
    <row r="791116" spans="9:9">
      <c r="I791116" s="6"/>
    </row>
    <row r="791117" spans="9:9">
      <c r="I791117" s="6"/>
    </row>
    <row r="791118" spans="9:9">
      <c r="I791118" s="6"/>
    </row>
    <row r="791119" spans="9:9">
      <c r="I791119" s="6"/>
    </row>
    <row r="791120" spans="9:9">
      <c r="I791120" s="6"/>
    </row>
    <row r="791121" spans="9:9">
      <c r="I791121" s="6"/>
    </row>
    <row r="791122" spans="9:9">
      <c r="I791122" s="6"/>
    </row>
    <row r="791123" spans="9:9">
      <c r="I791123" s="6"/>
    </row>
    <row r="791124" spans="9:9">
      <c r="I791124" s="6"/>
    </row>
    <row r="791125" spans="9:9">
      <c r="I791125" s="6"/>
    </row>
    <row r="791126" spans="9:9">
      <c r="I791126" s="6"/>
    </row>
    <row r="791127" spans="9:9">
      <c r="I791127" s="6"/>
    </row>
    <row r="791128" spans="9:9">
      <c r="I791128" s="6"/>
    </row>
    <row r="791129" spans="9:9">
      <c r="I791129" s="6"/>
    </row>
    <row r="791130" spans="9:9">
      <c r="I791130" s="6"/>
    </row>
    <row r="791131" spans="9:9">
      <c r="I791131" s="6"/>
    </row>
    <row r="791132" spans="9:9">
      <c r="I791132" s="6"/>
    </row>
    <row r="791133" spans="9:9">
      <c r="I791133" s="6"/>
    </row>
    <row r="791134" spans="9:9">
      <c r="I791134" s="6"/>
    </row>
    <row r="791135" spans="9:9">
      <c r="I791135" s="6"/>
    </row>
    <row r="791136" spans="9:9">
      <c r="I791136" s="6"/>
    </row>
    <row r="791137" spans="9:9">
      <c r="I791137" s="6"/>
    </row>
    <row r="791138" spans="9:9">
      <c r="I791138" s="6"/>
    </row>
    <row r="791139" spans="9:9">
      <c r="I791139" s="6"/>
    </row>
    <row r="791140" spans="9:9">
      <c r="I791140" s="6"/>
    </row>
    <row r="791141" spans="9:9">
      <c r="I791141" s="6"/>
    </row>
    <row r="791142" spans="9:9">
      <c r="I791142" s="6"/>
    </row>
    <row r="791143" spans="9:9">
      <c r="I791143" s="6"/>
    </row>
    <row r="791144" spans="9:9">
      <c r="I791144" s="6"/>
    </row>
    <row r="791145" spans="9:9">
      <c r="I791145" s="6"/>
    </row>
    <row r="791146" spans="9:9">
      <c r="I791146" s="6"/>
    </row>
    <row r="791147" spans="9:9">
      <c r="I791147" s="6"/>
    </row>
    <row r="791148" spans="9:9">
      <c r="I791148" s="6"/>
    </row>
    <row r="791149" spans="9:9">
      <c r="I791149" s="6"/>
    </row>
    <row r="791150" spans="9:9">
      <c r="I791150" s="6"/>
    </row>
    <row r="791151" spans="9:9">
      <c r="I791151" s="6"/>
    </row>
    <row r="791152" spans="9:9">
      <c r="I791152" s="6"/>
    </row>
    <row r="791153" spans="9:9">
      <c r="I791153" s="6"/>
    </row>
    <row r="791154" spans="9:9">
      <c r="I791154" s="6"/>
    </row>
    <row r="791155" spans="9:9">
      <c r="I791155" s="6"/>
    </row>
    <row r="791156" spans="9:9">
      <c r="I791156" s="6"/>
    </row>
    <row r="791157" spans="9:9">
      <c r="I791157" s="6"/>
    </row>
    <row r="791158" spans="9:9">
      <c r="I791158" s="6"/>
    </row>
    <row r="791159" spans="9:9">
      <c r="I791159" s="6"/>
    </row>
    <row r="791160" spans="9:9">
      <c r="I791160" s="6"/>
    </row>
    <row r="791161" spans="9:9">
      <c r="I791161" s="6"/>
    </row>
    <row r="791162" spans="9:9">
      <c r="I791162" s="6"/>
    </row>
    <row r="791163" spans="9:9">
      <c r="I791163" s="6"/>
    </row>
    <row r="791164" spans="9:9">
      <c r="I791164" s="6"/>
    </row>
    <row r="791165" spans="9:9">
      <c r="I791165" s="6"/>
    </row>
    <row r="791166" spans="9:9">
      <c r="I791166" s="6"/>
    </row>
    <row r="791167" spans="9:9">
      <c r="I791167" s="6"/>
    </row>
    <row r="791168" spans="9:9">
      <c r="I791168" s="6"/>
    </row>
    <row r="791169" spans="9:9">
      <c r="I791169" s="6"/>
    </row>
    <row r="791170" spans="9:9">
      <c r="I791170" s="6"/>
    </row>
    <row r="791171" spans="9:9">
      <c r="I791171" s="6"/>
    </row>
    <row r="791172" spans="9:9">
      <c r="I791172" s="6"/>
    </row>
    <row r="791173" spans="9:9">
      <c r="I791173" s="6"/>
    </row>
    <row r="791174" spans="9:9">
      <c r="I791174" s="6"/>
    </row>
    <row r="791175" spans="9:9">
      <c r="I791175" s="6"/>
    </row>
    <row r="791176" spans="9:9">
      <c r="I791176" s="6"/>
    </row>
    <row r="791177" spans="9:9">
      <c r="I791177" s="6"/>
    </row>
    <row r="791178" spans="9:9">
      <c r="I791178" s="6"/>
    </row>
    <row r="791179" spans="9:9">
      <c r="I791179" s="6"/>
    </row>
    <row r="791180" spans="9:9">
      <c r="I791180" s="6"/>
    </row>
    <row r="791181" spans="9:9">
      <c r="I791181" s="6"/>
    </row>
    <row r="791182" spans="9:9">
      <c r="I791182" s="6"/>
    </row>
    <row r="791183" spans="9:9">
      <c r="I791183" s="6"/>
    </row>
    <row r="791184" spans="9:9">
      <c r="I791184" s="6"/>
    </row>
    <row r="791185" spans="9:9">
      <c r="I791185" s="6"/>
    </row>
    <row r="791186" spans="9:9">
      <c r="I791186" s="6"/>
    </row>
    <row r="791187" spans="9:9">
      <c r="I791187" s="6"/>
    </row>
    <row r="791188" spans="9:9">
      <c r="I791188" s="6"/>
    </row>
    <row r="791189" spans="9:9">
      <c r="I791189" s="6"/>
    </row>
    <row r="791190" spans="9:9">
      <c r="I791190" s="6"/>
    </row>
    <row r="791191" spans="9:9">
      <c r="I791191" s="6"/>
    </row>
    <row r="791192" spans="9:9">
      <c r="I791192" s="6"/>
    </row>
    <row r="791193" spans="9:9">
      <c r="I791193" s="6"/>
    </row>
    <row r="791194" spans="9:9">
      <c r="I791194" s="6"/>
    </row>
    <row r="791195" spans="9:9">
      <c r="I791195" s="6"/>
    </row>
    <row r="791196" spans="9:9">
      <c r="I791196" s="6"/>
    </row>
    <row r="791197" spans="9:9">
      <c r="I791197" s="6"/>
    </row>
    <row r="791198" spans="9:9">
      <c r="I791198" s="6"/>
    </row>
    <row r="791199" spans="9:9">
      <c r="I791199" s="6"/>
    </row>
    <row r="791200" spans="9:9">
      <c r="I791200" s="6"/>
    </row>
    <row r="791201" spans="9:9">
      <c r="I791201" s="6"/>
    </row>
    <row r="791202" spans="9:9">
      <c r="I791202" s="6"/>
    </row>
    <row r="791203" spans="9:9">
      <c r="I791203" s="6"/>
    </row>
    <row r="791204" spans="9:9">
      <c r="I791204" s="6"/>
    </row>
    <row r="791205" spans="9:9">
      <c r="I791205" s="6"/>
    </row>
    <row r="791206" spans="9:9">
      <c r="I791206" s="6"/>
    </row>
    <row r="791207" spans="9:9">
      <c r="I791207" s="6"/>
    </row>
    <row r="791208" spans="9:9">
      <c r="I791208" s="6"/>
    </row>
    <row r="791209" spans="9:9">
      <c r="I791209" s="6"/>
    </row>
    <row r="791210" spans="9:9">
      <c r="I791210" s="6"/>
    </row>
    <row r="791211" spans="9:9">
      <c r="I791211" s="6"/>
    </row>
    <row r="791212" spans="9:9">
      <c r="I791212" s="6"/>
    </row>
    <row r="791213" spans="9:9">
      <c r="I791213" s="6"/>
    </row>
    <row r="791214" spans="9:9">
      <c r="I791214" s="6"/>
    </row>
    <row r="791215" spans="9:9">
      <c r="I791215" s="6"/>
    </row>
    <row r="791216" spans="9:9">
      <c r="I791216" s="6"/>
    </row>
    <row r="791217" spans="9:9">
      <c r="I791217" s="6"/>
    </row>
    <row r="791218" spans="9:9">
      <c r="I791218" s="6"/>
    </row>
    <row r="791219" spans="9:9">
      <c r="I791219" s="6"/>
    </row>
    <row r="791220" spans="9:9">
      <c r="I791220" s="6"/>
    </row>
    <row r="791221" spans="9:9">
      <c r="I791221" s="6"/>
    </row>
    <row r="791222" spans="9:9">
      <c r="I791222" s="6"/>
    </row>
    <row r="791223" spans="9:9">
      <c r="I791223" s="6"/>
    </row>
    <row r="791224" spans="9:9">
      <c r="I791224" s="6"/>
    </row>
    <row r="791225" spans="9:9">
      <c r="I791225" s="6"/>
    </row>
    <row r="791226" spans="9:9">
      <c r="I791226" s="6"/>
    </row>
    <row r="791227" spans="9:9">
      <c r="I791227" s="6"/>
    </row>
    <row r="791228" spans="9:9">
      <c r="I791228" s="6"/>
    </row>
    <row r="791229" spans="9:9">
      <c r="I791229" s="6"/>
    </row>
    <row r="791230" spans="9:9">
      <c r="I791230" s="6"/>
    </row>
    <row r="791231" spans="9:9">
      <c r="I791231" s="6"/>
    </row>
    <row r="791232" spans="9:9">
      <c r="I791232" s="6"/>
    </row>
    <row r="791233" spans="9:9">
      <c r="I791233" s="6"/>
    </row>
    <row r="791234" spans="9:9">
      <c r="I791234" s="6"/>
    </row>
    <row r="791235" spans="9:9">
      <c r="I791235" s="6"/>
    </row>
    <row r="791236" spans="9:9">
      <c r="I791236" s="6"/>
    </row>
    <row r="791237" spans="9:9">
      <c r="I791237" s="6"/>
    </row>
    <row r="791238" spans="9:9">
      <c r="I791238" s="6"/>
    </row>
    <row r="791239" spans="9:9">
      <c r="I791239" s="6"/>
    </row>
    <row r="791240" spans="9:9">
      <c r="I791240" s="6"/>
    </row>
    <row r="791241" spans="9:9">
      <c r="I791241" s="6"/>
    </row>
    <row r="791242" spans="9:9">
      <c r="I791242" s="6"/>
    </row>
    <row r="791243" spans="9:9">
      <c r="I791243" s="6"/>
    </row>
    <row r="791244" spans="9:9">
      <c r="I791244" s="6"/>
    </row>
    <row r="791245" spans="9:9">
      <c r="I791245" s="6"/>
    </row>
    <row r="791246" spans="9:9">
      <c r="I791246" s="6"/>
    </row>
    <row r="791247" spans="9:9">
      <c r="I791247" s="6"/>
    </row>
    <row r="791248" spans="9:9">
      <c r="I791248" s="6"/>
    </row>
    <row r="791249" spans="9:9">
      <c r="I791249" s="6"/>
    </row>
    <row r="791250" spans="9:9">
      <c r="I791250" s="6"/>
    </row>
    <row r="791251" spans="9:9">
      <c r="I791251" s="6"/>
    </row>
    <row r="791252" spans="9:9">
      <c r="I791252" s="6"/>
    </row>
    <row r="791253" spans="9:9">
      <c r="I791253" s="6"/>
    </row>
    <row r="791254" spans="9:9">
      <c r="I791254" s="6"/>
    </row>
    <row r="791255" spans="9:9">
      <c r="I791255" s="6"/>
    </row>
    <row r="791256" spans="9:9">
      <c r="I791256" s="6"/>
    </row>
    <row r="791257" spans="9:9">
      <c r="I791257" s="6"/>
    </row>
    <row r="791258" spans="9:9">
      <c r="I791258" s="6"/>
    </row>
    <row r="791259" spans="9:9">
      <c r="I791259" s="6"/>
    </row>
    <row r="791260" spans="9:9">
      <c r="I791260" s="6"/>
    </row>
    <row r="791261" spans="9:9">
      <c r="I791261" s="6"/>
    </row>
    <row r="791262" spans="9:9">
      <c r="I791262" s="6"/>
    </row>
    <row r="791263" spans="9:9">
      <c r="I791263" s="6"/>
    </row>
    <row r="791264" spans="9:9">
      <c r="I791264" s="6"/>
    </row>
    <row r="791265" spans="9:9">
      <c r="I791265" s="6"/>
    </row>
    <row r="791266" spans="9:9">
      <c r="I791266" s="6"/>
    </row>
    <row r="791267" spans="9:9">
      <c r="I791267" s="6"/>
    </row>
    <row r="791268" spans="9:9">
      <c r="I791268" s="6"/>
    </row>
    <row r="791269" spans="9:9">
      <c r="I791269" s="6"/>
    </row>
    <row r="791270" spans="9:9">
      <c r="I791270" s="6"/>
    </row>
    <row r="791271" spans="9:9">
      <c r="I791271" s="6"/>
    </row>
    <row r="791272" spans="9:9">
      <c r="I791272" s="6"/>
    </row>
    <row r="791273" spans="9:9">
      <c r="I791273" s="6"/>
    </row>
    <row r="791274" spans="9:9">
      <c r="I791274" s="6"/>
    </row>
    <row r="791275" spans="9:9">
      <c r="I791275" s="6"/>
    </row>
    <row r="791276" spans="9:9">
      <c r="I791276" s="6"/>
    </row>
    <row r="791277" spans="9:9">
      <c r="I791277" s="6"/>
    </row>
    <row r="791278" spans="9:9">
      <c r="I791278" s="6"/>
    </row>
    <row r="791279" spans="9:9">
      <c r="I791279" s="6"/>
    </row>
    <row r="791280" spans="9:9">
      <c r="I791280" s="6"/>
    </row>
    <row r="791281" spans="9:9">
      <c r="I791281" s="6"/>
    </row>
    <row r="791282" spans="9:9">
      <c r="I791282" s="6"/>
    </row>
    <row r="791283" spans="9:9">
      <c r="I791283" s="6"/>
    </row>
    <row r="791284" spans="9:9">
      <c r="I791284" s="6"/>
    </row>
    <row r="791285" spans="9:9">
      <c r="I791285" s="6"/>
    </row>
    <row r="791286" spans="9:9">
      <c r="I791286" s="6"/>
    </row>
    <row r="791287" spans="9:9">
      <c r="I791287" s="6"/>
    </row>
    <row r="791288" spans="9:9">
      <c r="I791288" s="6"/>
    </row>
    <row r="791289" spans="9:9">
      <c r="I791289" s="6"/>
    </row>
    <row r="791290" spans="9:9">
      <c r="I791290" s="6"/>
    </row>
    <row r="791291" spans="9:9">
      <c r="I791291" s="6"/>
    </row>
    <row r="791292" spans="9:9">
      <c r="I791292" s="6"/>
    </row>
    <row r="791293" spans="9:9">
      <c r="I791293" s="6"/>
    </row>
    <row r="791294" spans="9:9">
      <c r="I791294" s="6"/>
    </row>
    <row r="791295" spans="9:9">
      <c r="I791295" s="6"/>
    </row>
    <row r="791296" spans="9:9">
      <c r="I791296" s="6"/>
    </row>
    <row r="791297" spans="9:9">
      <c r="I791297" s="6"/>
    </row>
    <row r="791298" spans="9:9">
      <c r="I791298" s="6"/>
    </row>
    <row r="791299" spans="9:9">
      <c r="I791299" s="6"/>
    </row>
    <row r="791300" spans="9:9">
      <c r="I791300" s="6"/>
    </row>
    <row r="791301" spans="9:9">
      <c r="I791301" s="6"/>
    </row>
    <row r="791302" spans="9:9">
      <c r="I791302" s="6"/>
    </row>
    <row r="791303" spans="9:9">
      <c r="I791303" s="6"/>
    </row>
    <row r="791304" spans="9:9">
      <c r="I791304" s="6"/>
    </row>
    <row r="791305" spans="9:9">
      <c r="I791305" s="6"/>
    </row>
    <row r="791306" spans="9:9">
      <c r="I791306" s="6"/>
    </row>
    <row r="791307" spans="9:9">
      <c r="I791307" s="6"/>
    </row>
    <row r="791308" spans="9:9">
      <c r="I791308" s="6"/>
    </row>
    <row r="791309" spans="9:9">
      <c r="I791309" s="6"/>
    </row>
    <row r="791310" spans="9:9">
      <c r="I791310" s="6"/>
    </row>
    <row r="791311" spans="9:9">
      <c r="I791311" s="6"/>
    </row>
    <row r="791312" spans="9:9">
      <c r="I791312" s="6"/>
    </row>
    <row r="791313" spans="9:9">
      <c r="I791313" s="6"/>
    </row>
    <row r="791314" spans="9:9">
      <c r="I791314" s="6"/>
    </row>
    <row r="791315" spans="9:9">
      <c r="I791315" s="6"/>
    </row>
    <row r="791316" spans="9:9">
      <c r="I791316" s="6"/>
    </row>
    <row r="791317" spans="9:9">
      <c r="I791317" s="6"/>
    </row>
    <row r="791318" spans="9:9">
      <c r="I791318" s="6"/>
    </row>
    <row r="791319" spans="9:9">
      <c r="I791319" s="6"/>
    </row>
    <row r="791320" spans="9:9">
      <c r="I791320" s="6"/>
    </row>
    <row r="791321" spans="9:9">
      <c r="I791321" s="6"/>
    </row>
    <row r="791322" spans="9:9">
      <c r="I791322" s="6"/>
    </row>
    <row r="791323" spans="9:9">
      <c r="I791323" s="6"/>
    </row>
    <row r="791324" spans="9:9">
      <c r="I791324" s="6"/>
    </row>
    <row r="791325" spans="9:9">
      <c r="I791325" s="6"/>
    </row>
    <row r="791326" spans="9:9">
      <c r="I791326" s="6"/>
    </row>
    <row r="791327" spans="9:9">
      <c r="I791327" s="6"/>
    </row>
    <row r="791328" spans="9:9">
      <c r="I791328" s="6"/>
    </row>
    <row r="791329" spans="9:9">
      <c r="I791329" s="6"/>
    </row>
    <row r="791330" spans="9:9">
      <c r="I791330" s="6"/>
    </row>
    <row r="791331" spans="9:9">
      <c r="I791331" s="6"/>
    </row>
    <row r="791332" spans="9:9">
      <c r="I791332" s="6"/>
    </row>
    <row r="791333" spans="9:9">
      <c r="I791333" s="6"/>
    </row>
    <row r="791334" spans="9:9">
      <c r="I791334" s="6"/>
    </row>
    <row r="791335" spans="9:9">
      <c r="I791335" s="6"/>
    </row>
    <row r="791336" spans="9:9">
      <c r="I791336" s="6"/>
    </row>
    <row r="791337" spans="9:9">
      <c r="I791337" s="6"/>
    </row>
    <row r="791338" spans="9:9">
      <c r="I791338" s="6"/>
    </row>
    <row r="791339" spans="9:9">
      <c r="I791339" s="6"/>
    </row>
    <row r="791340" spans="9:9">
      <c r="I791340" s="6"/>
    </row>
    <row r="791341" spans="9:9">
      <c r="I791341" s="6"/>
    </row>
    <row r="791342" spans="9:9">
      <c r="I791342" s="6"/>
    </row>
    <row r="791343" spans="9:9">
      <c r="I791343" s="6"/>
    </row>
    <row r="791344" spans="9:9">
      <c r="I791344" s="6"/>
    </row>
    <row r="791345" spans="9:9">
      <c r="I791345" s="6"/>
    </row>
    <row r="791346" spans="9:9">
      <c r="I791346" s="6"/>
    </row>
    <row r="791347" spans="9:9">
      <c r="I791347" s="6"/>
    </row>
    <row r="791348" spans="9:9">
      <c r="I791348" s="6"/>
    </row>
    <row r="791349" spans="9:9">
      <c r="I791349" s="6"/>
    </row>
    <row r="791350" spans="9:9">
      <c r="I791350" s="6"/>
    </row>
    <row r="791351" spans="9:9">
      <c r="I791351" s="6"/>
    </row>
    <row r="791352" spans="9:9">
      <c r="I791352" s="6"/>
    </row>
    <row r="791353" spans="9:9">
      <c r="I791353" s="6"/>
    </row>
    <row r="791354" spans="9:9">
      <c r="I791354" s="6"/>
    </row>
    <row r="791355" spans="9:9">
      <c r="I791355" s="6"/>
    </row>
    <row r="791356" spans="9:9">
      <c r="I791356" s="6"/>
    </row>
    <row r="791357" spans="9:9">
      <c r="I791357" s="6"/>
    </row>
    <row r="791358" spans="9:9">
      <c r="I791358" s="6"/>
    </row>
    <row r="791359" spans="9:9">
      <c r="I791359" s="6"/>
    </row>
    <row r="791360" spans="9:9">
      <c r="I791360" s="6"/>
    </row>
    <row r="791361" spans="9:9">
      <c r="I791361" s="6"/>
    </row>
    <row r="791362" spans="9:9">
      <c r="I791362" s="6"/>
    </row>
    <row r="791363" spans="9:9">
      <c r="I791363" s="6"/>
    </row>
    <row r="791364" spans="9:9">
      <c r="I791364" s="6"/>
    </row>
    <row r="791365" spans="9:9">
      <c r="I791365" s="6"/>
    </row>
    <row r="791366" spans="9:9">
      <c r="I791366" s="6"/>
    </row>
    <row r="791367" spans="9:9">
      <c r="I791367" s="6"/>
    </row>
    <row r="791368" spans="9:9">
      <c r="I791368" s="6"/>
    </row>
    <row r="791369" spans="9:9">
      <c r="I791369" s="6"/>
    </row>
    <row r="791370" spans="9:9">
      <c r="I791370" s="6"/>
    </row>
    <row r="791371" spans="9:9">
      <c r="I791371" s="6"/>
    </row>
    <row r="791372" spans="9:9">
      <c r="I791372" s="6"/>
    </row>
    <row r="791373" spans="9:9">
      <c r="I791373" s="6"/>
    </row>
    <row r="791374" spans="9:9">
      <c r="I791374" s="6"/>
    </row>
    <row r="791375" spans="9:9">
      <c r="I791375" s="6"/>
    </row>
    <row r="791376" spans="9:9">
      <c r="I791376" s="6"/>
    </row>
    <row r="791377" spans="9:9">
      <c r="I791377" s="6"/>
    </row>
    <row r="791378" spans="9:9">
      <c r="I791378" s="6"/>
    </row>
    <row r="791379" spans="9:9">
      <c r="I791379" s="6"/>
    </row>
    <row r="791380" spans="9:9">
      <c r="I791380" s="6"/>
    </row>
    <row r="791381" spans="9:9">
      <c r="I791381" s="6"/>
    </row>
    <row r="791382" spans="9:9">
      <c r="I791382" s="6"/>
    </row>
    <row r="791383" spans="9:9">
      <c r="I791383" s="6"/>
    </row>
    <row r="791384" spans="9:9">
      <c r="I791384" s="6"/>
    </row>
    <row r="791385" spans="9:9">
      <c r="I791385" s="6"/>
    </row>
    <row r="791386" spans="9:9">
      <c r="I791386" s="6"/>
    </row>
    <row r="791387" spans="9:9">
      <c r="I791387" s="6"/>
    </row>
    <row r="791388" spans="9:9">
      <c r="I791388" s="6"/>
    </row>
    <row r="791389" spans="9:9">
      <c r="I791389" s="6"/>
    </row>
    <row r="791390" spans="9:9">
      <c r="I791390" s="6"/>
    </row>
    <row r="791391" spans="9:9">
      <c r="I791391" s="6"/>
    </row>
    <row r="791392" spans="9:9">
      <c r="I791392" s="6"/>
    </row>
    <row r="791393" spans="9:9">
      <c r="I791393" s="6"/>
    </row>
    <row r="791394" spans="9:9">
      <c r="I791394" s="6"/>
    </row>
    <row r="791395" spans="9:9">
      <c r="I791395" s="6"/>
    </row>
    <row r="791396" spans="9:9">
      <c r="I791396" s="6"/>
    </row>
    <row r="791397" spans="9:9">
      <c r="I791397" s="6"/>
    </row>
    <row r="791398" spans="9:9">
      <c r="I791398" s="6"/>
    </row>
    <row r="791399" spans="9:9">
      <c r="I791399" s="6"/>
    </row>
    <row r="791400" spans="9:9">
      <c r="I791400" s="6"/>
    </row>
    <row r="791401" spans="9:9">
      <c r="I791401" s="6"/>
    </row>
    <row r="791402" spans="9:9">
      <c r="I791402" s="6"/>
    </row>
    <row r="791403" spans="9:9">
      <c r="I791403" s="6"/>
    </row>
    <row r="791404" spans="9:9">
      <c r="I791404" s="6"/>
    </row>
    <row r="791405" spans="9:9">
      <c r="I791405" s="6"/>
    </row>
    <row r="791406" spans="9:9">
      <c r="I791406" s="6"/>
    </row>
    <row r="791407" spans="9:9">
      <c r="I791407" s="6"/>
    </row>
    <row r="791408" spans="9:9">
      <c r="I791408" s="6"/>
    </row>
    <row r="791409" spans="9:9">
      <c r="I791409" s="6"/>
    </row>
    <row r="791410" spans="9:9">
      <c r="I791410" s="6"/>
    </row>
    <row r="791411" spans="9:9">
      <c r="I791411" s="6"/>
    </row>
    <row r="791412" spans="9:9">
      <c r="I791412" s="6"/>
    </row>
    <row r="791413" spans="9:9">
      <c r="I791413" s="6"/>
    </row>
    <row r="791414" spans="9:9">
      <c r="I791414" s="6"/>
    </row>
    <row r="791415" spans="9:9">
      <c r="I791415" s="6"/>
    </row>
    <row r="791416" spans="9:9">
      <c r="I791416" s="6"/>
    </row>
    <row r="791417" spans="9:9">
      <c r="I791417" s="6"/>
    </row>
    <row r="791418" spans="9:9">
      <c r="I791418" s="6"/>
    </row>
    <row r="791419" spans="9:9">
      <c r="I791419" s="6"/>
    </row>
    <row r="791420" spans="9:9">
      <c r="I791420" s="6"/>
    </row>
    <row r="791421" spans="9:9">
      <c r="I791421" s="6"/>
    </row>
    <row r="791422" spans="9:9">
      <c r="I791422" s="6"/>
    </row>
    <row r="791423" spans="9:9">
      <c r="I791423" s="6"/>
    </row>
    <row r="791424" spans="9:9">
      <c r="I791424" s="6"/>
    </row>
    <row r="791425" spans="9:9">
      <c r="I791425" s="6"/>
    </row>
    <row r="791426" spans="9:9">
      <c r="I791426" s="6"/>
    </row>
    <row r="791427" spans="9:9">
      <c r="I791427" s="6"/>
    </row>
    <row r="791428" spans="9:9">
      <c r="I791428" s="6"/>
    </row>
    <row r="791429" spans="9:9">
      <c r="I791429" s="6"/>
    </row>
    <row r="791430" spans="9:9">
      <c r="I791430" s="6"/>
    </row>
    <row r="791431" spans="9:9">
      <c r="I791431" s="6"/>
    </row>
    <row r="791432" spans="9:9">
      <c r="I791432" s="6"/>
    </row>
    <row r="791433" spans="9:9">
      <c r="I791433" s="6"/>
    </row>
    <row r="791434" spans="9:9">
      <c r="I791434" s="6"/>
    </row>
    <row r="791435" spans="9:9">
      <c r="I791435" s="6"/>
    </row>
    <row r="791436" spans="9:9">
      <c r="I791436" s="6"/>
    </row>
    <row r="791437" spans="9:9">
      <c r="I791437" s="6"/>
    </row>
    <row r="791438" spans="9:9">
      <c r="I791438" s="6"/>
    </row>
    <row r="791439" spans="9:9">
      <c r="I791439" s="6"/>
    </row>
    <row r="791440" spans="9:9">
      <c r="I791440" s="6"/>
    </row>
    <row r="791441" spans="9:9">
      <c r="I791441" s="6"/>
    </row>
    <row r="791442" spans="9:9">
      <c r="I791442" s="6"/>
    </row>
    <row r="791443" spans="9:9">
      <c r="I791443" s="6"/>
    </row>
    <row r="791444" spans="9:9">
      <c r="I791444" s="6"/>
    </row>
    <row r="791445" spans="9:9">
      <c r="I791445" s="6"/>
    </row>
    <row r="791446" spans="9:9">
      <c r="I791446" s="6"/>
    </row>
    <row r="791447" spans="9:9">
      <c r="I791447" s="6"/>
    </row>
    <row r="791448" spans="9:9">
      <c r="I791448" s="6"/>
    </row>
    <row r="791449" spans="9:9">
      <c r="I791449" s="6"/>
    </row>
    <row r="791450" spans="9:9">
      <c r="I791450" s="6"/>
    </row>
    <row r="791451" spans="9:9">
      <c r="I791451" s="6"/>
    </row>
    <row r="791452" spans="9:9">
      <c r="I791452" s="6"/>
    </row>
    <row r="791453" spans="9:9">
      <c r="I791453" s="6"/>
    </row>
    <row r="791454" spans="9:9">
      <c r="I791454" s="6"/>
    </row>
    <row r="791455" spans="9:9">
      <c r="I791455" s="6"/>
    </row>
    <row r="791456" spans="9:9">
      <c r="I791456" s="6"/>
    </row>
    <row r="791457" spans="9:9">
      <c r="I791457" s="6"/>
    </row>
    <row r="791458" spans="9:9">
      <c r="I791458" s="6"/>
    </row>
    <row r="791459" spans="9:9">
      <c r="I791459" s="6"/>
    </row>
    <row r="791460" spans="9:9">
      <c r="I791460" s="6"/>
    </row>
    <row r="791461" spans="9:9">
      <c r="I791461" s="6"/>
    </row>
    <row r="791462" spans="9:9">
      <c r="I791462" s="6"/>
    </row>
    <row r="791463" spans="9:9">
      <c r="I791463" s="6"/>
    </row>
    <row r="791464" spans="9:9">
      <c r="I791464" s="6"/>
    </row>
    <row r="791465" spans="9:9">
      <c r="I791465" s="6"/>
    </row>
    <row r="791466" spans="9:9">
      <c r="I791466" s="6"/>
    </row>
    <row r="791467" spans="9:9">
      <c r="I791467" s="6"/>
    </row>
    <row r="791468" spans="9:9">
      <c r="I791468" s="6"/>
    </row>
    <row r="791469" spans="9:9">
      <c r="I791469" s="6"/>
    </row>
    <row r="791470" spans="9:9">
      <c r="I791470" s="6"/>
    </row>
    <row r="791471" spans="9:9">
      <c r="I791471" s="6"/>
    </row>
    <row r="791472" spans="9:9">
      <c r="I791472" s="6"/>
    </row>
    <row r="791473" spans="9:9">
      <c r="I791473" s="6"/>
    </row>
    <row r="791474" spans="9:9">
      <c r="I791474" s="6"/>
    </row>
    <row r="791475" spans="9:9">
      <c r="I791475" s="6"/>
    </row>
    <row r="791476" spans="9:9">
      <c r="I791476" s="6"/>
    </row>
    <row r="791477" spans="9:9">
      <c r="I791477" s="6"/>
    </row>
    <row r="791478" spans="9:9">
      <c r="I791478" s="6"/>
    </row>
    <row r="791479" spans="9:9">
      <c r="I791479" s="6"/>
    </row>
    <row r="791480" spans="9:9">
      <c r="I791480" s="6"/>
    </row>
    <row r="791481" spans="9:9">
      <c r="I791481" s="6"/>
    </row>
    <row r="791482" spans="9:9">
      <c r="I791482" s="6"/>
    </row>
    <row r="791483" spans="9:9">
      <c r="I791483" s="6"/>
    </row>
    <row r="791484" spans="9:9">
      <c r="I791484" s="6"/>
    </row>
    <row r="791485" spans="9:9">
      <c r="I791485" s="6"/>
    </row>
    <row r="791486" spans="9:9">
      <c r="I791486" s="6"/>
    </row>
    <row r="791487" spans="9:9">
      <c r="I791487" s="6"/>
    </row>
    <row r="791488" spans="9:9">
      <c r="I791488" s="6"/>
    </row>
    <row r="791489" spans="9:9">
      <c r="I791489" s="6"/>
    </row>
    <row r="791490" spans="9:9">
      <c r="I791490" s="6"/>
    </row>
    <row r="791491" spans="9:9">
      <c r="I791491" s="6"/>
    </row>
    <row r="791492" spans="9:9">
      <c r="I791492" s="6"/>
    </row>
    <row r="791493" spans="9:9">
      <c r="I791493" s="6"/>
    </row>
    <row r="791494" spans="9:9">
      <c r="I791494" s="6"/>
    </row>
    <row r="791495" spans="9:9">
      <c r="I791495" s="6"/>
    </row>
    <row r="791496" spans="9:9">
      <c r="I791496" s="6"/>
    </row>
    <row r="791497" spans="9:9">
      <c r="I791497" s="6"/>
    </row>
    <row r="791498" spans="9:9">
      <c r="I791498" s="6"/>
    </row>
    <row r="791499" spans="9:9">
      <c r="I791499" s="6"/>
    </row>
    <row r="791500" spans="9:9">
      <c r="I791500" s="6"/>
    </row>
    <row r="791501" spans="9:9">
      <c r="I791501" s="6"/>
    </row>
    <row r="791502" spans="9:9">
      <c r="I791502" s="6"/>
    </row>
    <row r="791503" spans="9:9">
      <c r="I791503" s="6"/>
    </row>
    <row r="791504" spans="9:9">
      <c r="I791504" s="6"/>
    </row>
    <row r="791505" spans="9:9">
      <c r="I791505" s="6"/>
    </row>
    <row r="791506" spans="9:9">
      <c r="I791506" s="6"/>
    </row>
    <row r="791507" spans="9:9">
      <c r="I791507" s="6"/>
    </row>
    <row r="791508" spans="9:9">
      <c r="I791508" s="6"/>
    </row>
    <row r="791509" spans="9:9">
      <c r="I791509" s="6"/>
    </row>
    <row r="791510" spans="9:9">
      <c r="I791510" s="6"/>
    </row>
    <row r="791511" spans="9:9">
      <c r="I791511" s="6"/>
    </row>
    <row r="791512" spans="9:9">
      <c r="I791512" s="6"/>
    </row>
    <row r="791513" spans="9:9">
      <c r="I791513" s="6"/>
    </row>
    <row r="791514" spans="9:9">
      <c r="I791514" s="6"/>
    </row>
    <row r="791515" spans="9:9">
      <c r="I791515" s="6"/>
    </row>
    <row r="791516" spans="9:9">
      <c r="I791516" s="6"/>
    </row>
    <row r="791517" spans="9:9">
      <c r="I791517" s="6"/>
    </row>
    <row r="791518" spans="9:9">
      <c r="I791518" s="6"/>
    </row>
    <row r="791519" spans="9:9">
      <c r="I791519" s="6"/>
    </row>
    <row r="791520" spans="9:9">
      <c r="I791520" s="6"/>
    </row>
    <row r="791521" spans="9:9">
      <c r="I791521" s="6"/>
    </row>
    <row r="791522" spans="9:9">
      <c r="I791522" s="6"/>
    </row>
    <row r="791523" spans="9:9">
      <c r="I791523" s="6"/>
    </row>
    <row r="791524" spans="9:9">
      <c r="I791524" s="6"/>
    </row>
    <row r="791525" spans="9:9">
      <c r="I791525" s="6"/>
    </row>
    <row r="791526" spans="9:9">
      <c r="I791526" s="6"/>
    </row>
    <row r="791527" spans="9:9">
      <c r="I791527" s="6"/>
    </row>
    <row r="791528" spans="9:9">
      <c r="I791528" s="6"/>
    </row>
    <row r="791529" spans="9:9">
      <c r="I791529" s="6"/>
    </row>
    <row r="791530" spans="9:9">
      <c r="I791530" s="6"/>
    </row>
    <row r="791531" spans="9:9">
      <c r="I791531" s="6"/>
    </row>
    <row r="791532" spans="9:9">
      <c r="I791532" s="6"/>
    </row>
    <row r="791533" spans="9:9">
      <c r="I791533" s="6"/>
    </row>
    <row r="791534" spans="9:9">
      <c r="I791534" s="6"/>
    </row>
    <row r="791535" spans="9:9">
      <c r="I791535" s="6"/>
    </row>
    <row r="791536" spans="9:9">
      <c r="I791536" s="6"/>
    </row>
    <row r="791537" spans="9:9">
      <c r="I791537" s="6"/>
    </row>
    <row r="791538" spans="9:9">
      <c r="I791538" s="6"/>
    </row>
    <row r="791539" spans="9:9">
      <c r="I791539" s="6"/>
    </row>
    <row r="791540" spans="9:9">
      <c r="I791540" s="6"/>
    </row>
    <row r="791541" spans="9:9">
      <c r="I791541" s="6"/>
    </row>
    <row r="791542" spans="9:9">
      <c r="I791542" s="6"/>
    </row>
    <row r="791543" spans="9:9">
      <c r="I791543" s="6"/>
    </row>
    <row r="791544" spans="9:9">
      <c r="I791544" s="6"/>
    </row>
    <row r="791545" spans="9:9">
      <c r="I791545" s="6"/>
    </row>
    <row r="791546" spans="9:9">
      <c r="I791546" s="6"/>
    </row>
    <row r="791547" spans="9:9">
      <c r="I791547" s="6"/>
    </row>
    <row r="791548" spans="9:9">
      <c r="I791548" s="6"/>
    </row>
    <row r="791549" spans="9:9">
      <c r="I791549" s="6"/>
    </row>
    <row r="791550" spans="9:9">
      <c r="I791550" s="6"/>
    </row>
    <row r="791551" spans="9:9">
      <c r="I791551" s="6"/>
    </row>
    <row r="791552" spans="9:9">
      <c r="I791552" s="6"/>
    </row>
    <row r="791553" spans="9:9">
      <c r="I791553" s="6"/>
    </row>
    <row r="791554" spans="9:9">
      <c r="I791554" s="6"/>
    </row>
    <row r="791555" spans="9:9">
      <c r="I791555" s="6"/>
    </row>
    <row r="791556" spans="9:9">
      <c r="I791556" s="6"/>
    </row>
    <row r="791557" spans="9:9">
      <c r="I791557" s="6"/>
    </row>
    <row r="791558" spans="9:9">
      <c r="I791558" s="6"/>
    </row>
    <row r="791559" spans="9:9">
      <c r="I791559" s="6"/>
    </row>
    <row r="791560" spans="9:9">
      <c r="I791560" s="6"/>
    </row>
    <row r="791561" spans="9:9">
      <c r="I791561" s="6"/>
    </row>
    <row r="791562" spans="9:9">
      <c r="I791562" s="6"/>
    </row>
    <row r="791563" spans="9:9">
      <c r="I791563" s="6"/>
    </row>
    <row r="791564" spans="9:9">
      <c r="I791564" s="6"/>
    </row>
    <row r="791565" spans="9:9">
      <c r="I791565" s="6"/>
    </row>
    <row r="791566" spans="9:9">
      <c r="I791566" s="6"/>
    </row>
    <row r="791567" spans="9:9">
      <c r="I791567" s="6"/>
    </row>
    <row r="791568" spans="9:9">
      <c r="I791568" s="6"/>
    </row>
    <row r="791569" spans="9:9">
      <c r="I791569" s="6"/>
    </row>
    <row r="791570" spans="9:9">
      <c r="I791570" s="6"/>
    </row>
    <row r="791571" spans="9:9">
      <c r="I791571" s="6"/>
    </row>
    <row r="791572" spans="9:9">
      <c r="I791572" s="6"/>
    </row>
    <row r="791573" spans="9:9">
      <c r="I791573" s="6"/>
    </row>
    <row r="791574" spans="9:9">
      <c r="I791574" s="6"/>
    </row>
    <row r="791575" spans="9:9">
      <c r="I791575" s="6"/>
    </row>
    <row r="791576" spans="9:9">
      <c r="I791576" s="6"/>
    </row>
    <row r="791577" spans="9:9">
      <c r="I791577" s="6"/>
    </row>
    <row r="791578" spans="9:9">
      <c r="I791578" s="6"/>
    </row>
    <row r="791579" spans="9:9">
      <c r="I791579" s="6"/>
    </row>
    <row r="791580" spans="9:9">
      <c r="I791580" s="6"/>
    </row>
    <row r="791581" spans="9:9">
      <c r="I791581" s="6"/>
    </row>
    <row r="791582" spans="9:9">
      <c r="I791582" s="6"/>
    </row>
    <row r="791583" spans="9:9">
      <c r="I791583" s="6"/>
    </row>
    <row r="791584" spans="9:9">
      <c r="I791584" s="6"/>
    </row>
    <row r="791585" spans="9:9">
      <c r="I791585" s="6"/>
    </row>
    <row r="791586" spans="9:9">
      <c r="I791586" s="6"/>
    </row>
    <row r="791587" spans="9:9">
      <c r="I791587" s="6"/>
    </row>
    <row r="791588" spans="9:9">
      <c r="I791588" s="6"/>
    </row>
    <row r="791589" spans="9:9">
      <c r="I791589" s="6"/>
    </row>
    <row r="791590" spans="9:9">
      <c r="I791590" s="6"/>
    </row>
    <row r="791591" spans="9:9">
      <c r="I791591" s="6"/>
    </row>
    <row r="791592" spans="9:9">
      <c r="I791592" s="6"/>
    </row>
    <row r="791593" spans="9:9">
      <c r="I791593" s="6"/>
    </row>
    <row r="791594" spans="9:9">
      <c r="I791594" s="6"/>
    </row>
    <row r="791595" spans="9:9">
      <c r="I791595" s="6"/>
    </row>
    <row r="791596" spans="9:9">
      <c r="I791596" s="6"/>
    </row>
    <row r="791597" spans="9:9">
      <c r="I791597" s="6"/>
    </row>
    <row r="791598" spans="9:9">
      <c r="I791598" s="6"/>
    </row>
    <row r="791599" spans="9:9">
      <c r="I791599" s="6"/>
    </row>
    <row r="791600" spans="9:9">
      <c r="I791600" s="6"/>
    </row>
    <row r="791601" spans="9:9">
      <c r="I791601" s="6"/>
    </row>
    <row r="791602" spans="9:9">
      <c r="I791602" s="6"/>
    </row>
    <row r="791603" spans="9:9">
      <c r="I791603" s="6"/>
    </row>
    <row r="791604" spans="9:9">
      <c r="I791604" s="6"/>
    </row>
    <row r="791605" spans="9:9">
      <c r="I791605" s="6"/>
    </row>
    <row r="791606" spans="9:9">
      <c r="I791606" s="6"/>
    </row>
    <row r="791607" spans="9:9">
      <c r="I791607" s="6"/>
    </row>
    <row r="791608" spans="9:9">
      <c r="I791608" s="6"/>
    </row>
    <row r="791609" spans="9:9">
      <c r="I791609" s="6"/>
    </row>
    <row r="791610" spans="9:9">
      <c r="I791610" s="6"/>
    </row>
    <row r="791611" spans="9:9">
      <c r="I791611" s="6"/>
    </row>
    <row r="791612" spans="9:9">
      <c r="I791612" s="6"/>
    </row>
    <row r="791613" spans="9:9">
      <c r="I791613" s="6"/>
    </row>
    <row r="791614" spans="9:9">
      <c r="I791614" s="6"/>
    </row>
    <row r="791615" spans="9:9">
      <c r="I791615" s="6"/>
    </row>
    <row r="791616" spans="9:9">
      <c r="I791616" s="6"/>
    </row>
    <row r="791617" spans="9:9">
      <c r="I791617" s="6"/>
    </row>
    <row r="791618" spans="9:9">
      <c r="I791618" s="6"/>
    </row>
    <row r="791619" spans="9:9">
      <c r="I791619" s="6"/>
    </row>
    <row r="791620" spans="9:9">
      <c r="I791620" s="6"/>
    </row>
    <row r="791621" spans="9:9">
      <c r="I791621" s="6"/>
    </row>
    <row r="791622" spans="9:9">
      <c r="I791622" s="6"/>
    </row>
    <row r="791623" spans="9:9">
      <c r="I791623" s="6"/>
    </row>
    <row r="791624" spans="9:9">
      <c r="I791624" s="6"/>
    </row>
    <row r="791625" spans="9:9">
      <c r="I791625" s="6"/>
    </row>
    <row r="791626" spans="9:9">
      <c r="I791626" s="6"/>
    </row>
    <row r="791627" spans="9:9">
      <c r="I791627" s="6"/>
    </row>
    <row r="791628" spans="9:9">
      <c r="I791628" s="6"/>
    </row>
    <row r="791629" spans="9:9">
      <c r="I791629" s="6"/>
    </row>
    <row r="791630" spans="9:9">
      <c r="I791630" s="6"/>
    </row>
    <row r="791631" spans="9:9">
      <c r="I791631" s="6"/>
    </row>
    <row r="791632" spans="9:9">
      <c r="I791632" s="6"/>
    </row>
    <row r="791633" spans="9:9">
      <c r="I791633" s="6"/>
    </row>
    <row r="791634" spans="9:9">
      <c r="I791634" s="6"/>
    </row>
    <row r="791635" spans="9:9">
      <c r="I791635" s="6"/>
    </row>
    <row r="791636" spans="9:9">
      <c r="I791636" s="6"/>
    </row>
    <row r="791637" spans="9:9">
      <c r="I791637" s="6"/>
    </row>
    <row r="791638" spans="9:9">
      <c r="I791638" s="6"/>
    </row>
    <row r="791639" spans="9:9">
      <c r="I791639" s="6"/>
    </row>
    <row r="791640" spans="9:9">
      <c r="I791640" s="6"/>
    </row>
    <row r="791641" spans="9:9">
      <c r="I791641" s="6"/>
    </row>
    <row r="791642" spans="9:9">
      <c r="I791642" s="6"/>
    </row>
    <row r="791643" spans="9:9">
      <c r="I791643" s="6"/>
    </row>
    <row r="791644" spans="9:9">
      <c r="I791644" s="6"/>
    </row>
    <row r="791645" spans="9:9">
      <c r="I791645" s="6"/>
    </row>
    <row r="791646" spans="9:9">
      <c r="I791646" s="6"/>
    </row>
    <row r="791647" spans="9:9">
      <c r="I791647" s="6"/>
    </row>
    <row r="791648" spans="9:9">
      <c r="I791648" s="6"/>
    </row>
    <row r="791649" spans="9:9">
      <c r="I791649" s="6"/>
    </row>
    <row r="791650" spans="9:9">
      <c r="I791650" s="6"/>
    </row>
    <row r="791651" spans="9:9">
      <c r="I791651" s="6"/>
    </row>
    <row r="791652" spans="9:9">
      <c r="I791652" s="6"/>
    </row>
    <row r="791653" spans="9:9">
      <c r="I791653" s="6"/>
    </row>
    <row r="791654" spans="9:9">
      <c r="I791654" s="6"/>
    </row>
    <row r="791655" spans="9:9">
      <c r="I791655" s="6"/>
    </row>
    <row r="791656" spans="9:9">
      <c r="I791656" s="6"/>
    </row>
    <row r="791657" spans="9:9">
      <c r="I791657" s="6"/>
    </row>
    <row r="791658" spans="9:9">
      <c r="I791658" s="6"/>
    </row>
    <row r="791659" spans="9:9">
      <c r="I791659" s="6"/>
    </row>
    <row r="791660" spans="9:9">
      <c r="I791660" s="6"/>
    </row>
    <row r="791661" spans="9:9">
      <c r="I791661" s="6"/>
    </row>
    <row r="791662" spans="9:9">
      <c r="I791662" s="6"/>
    </row>
    <row r="791663" spans="9:9">
      <c r="I791663" s="6"/>
    </row>
    <row r="791664" spans="9:9">
      <c r="I791664" s="6"/>
    </row>
    <row r="791665" spans="9:9">
      <c r="I791665" s="6"/>
    </row>
    <row r="791666" spans="9:9">
      <c r="I791666" s="6"/>
    </row>
    <row r="791667" spans="9:9">
      <c r="I791667" s="6"/>
    </row>
    <row r="791668" spans="9:9">
      <c r="I791668" s="6"/>
    </row>
    <row r="791669" spans="9:9">
      <c r="I791669" s="6"/>
    </row>
    <row r="791670" spans="9:9">
      <c r="I791670" s="6"/>
    </row>
    <row r="791671" spans="9:9">
      <c r="I791671" s="6"/>
    </row>
    <row r="791672" spans="9:9">
      <c r="I791672" s="6"/>
    </row>
    <row r="791673" spans="9:9">
      <c r="I791673" s="6"/>
    </row>
    <row r="791674" spans="9:9">
      <c r="I791674" s="6"/>
    </row>
    <row r="791675" spans="9:9">
      <c r="I791675" s="6"/>
    </row>
    <row r="791676" spans="9:9">
      <c r="I791676" s="6"/>
    </row>
    <row r="791677" spans="9:9">
      <c r="I791677" s="6"/>
    </row>
    <row r="791678" spans="9:9">
      <c r="I791678" s="6"/>
    </row>
    <row r="791679" spans="9:9">
      <c r="I791679" s="6"/>
    </row>
    <row r="791680" spans="9:9">
      <c r="I791680" s="6"/>
    </row>
    <row r="791681" spans="9:9">
      <c r="I791681" s="6"/>
    </row>
    <row r="791682" spans="9:9">
      <c r="I791682" s="6"/>
    </row>
    <row r="791683" spans="9:9">
      <c r="I791683" s="6"/>
    </row>
    <row r="791684" spans="9:9">
      <c r="I791684" s="6"/>
    </row>
    <row r="791685" spans="9:9">
      <c r="I791685" s="6"/>
    </row>
    <row r="791686" spans="9:9">
      <c r="I791686" s="6"/>
    </row>
    <row r="791687" spans="9:9">
      <c r="I791687" s="6"/>
    </row>
    <row r="791688" spans="9:9">
      <c r="I791688" s="6"/>
    </row>
    <row r="791689" spans="9:9">
      <c r="I791689" s="6"/>
    </row>
    <row r="791690" spans="9:9">
      <c r="I791690" s="6"/>
    </row>
    <row r="791691" spans="9:9">
      <c r="I791691" s="6"/>
    </row>
    <row r="791692" spans="9:9">
      <c r="I791692" s="6"/>
    </row>
    <row r="791693" spans="9:9">
      <c r="I791693" s="6"/>
    </row>
    <row r="791694" spans="9:9">
      <c r="I791694" s="6"/>
    </row>
    <row r="791695" spans="9:9">
      <c r="I791695" s="6"/>
    </row>
    <row r="791696" spans="9:9">
      <c r="I791696" s="6"/>
    </row>
    <row r="791697" spans="9:9">
      <c r="I791697" s="6"/>
    </row>
    <row r="791698" spans="9:9">
      <c r="I791698" s="6"/>
    </row>
    <row r="791699" spans="9:9">
      <c r="I791699" s="6"/>
    </row>
    <row r="791700" spans="9:9">
      <c r="I791700" s="6"/>
    </row>
    <row r="791701" spans="9:9">
      <c r="I791701" s="6"/>
    </row>
    <row r="791702" spans="9:9">
      <c r="I791702" s="6"/>
    </row>
    <row r="791703" spans="9:9">
      <c r="I791703" s="6"/>
    </row>
    <row r="791704" spans="9:9">
      <c r="I791704" s="6"/>
    </row>
    <row r="791705" spans="9:9">
      <c r="I791705" s="6"/>
    </row>
    <row r="791706" spans="9:9">
      <c r="I791706" s="6"/>
    </row>
    <row r="791707" spans="9:9">
      <c r="I791707" s="6"/>
    </row>
    <row r="791708" spans="9:9">
      <c r="I791708" s="6"/>
    </row>
    <row r="791709" spans="9:9">
      <c r="I791709" s="6"/>
    </row>
    <row r="791710" spans="9:9">
      <c r="I791710" s="6"/>
    </row>
    <row r="791711" spans="9:9">
      <c r="I791711" s="6"/>
    </row>
    <row r="791712" spans="9:9">
      <c r="I791712" s="6"/>
    </row>
    <row r="791713" spans="9:9">
      <c r="I791713" s="6"/>
    </row>
    <row r="791714" spans="9:9">
      <c r="I791714" s="6"/>
    </row>
    <row r="791715" spans="9:9">
      <c r="I791715" s="6"/>
    </row>
    <row r="791716" spans="9:9">
      <c r="I791716" s="6"/>
    </row>
    <row r="791717" spans="9:9">
      <c r="I791717" s="6"/>
    </row>
    <row r="791718" spans="9:9">
      <c r="I791718" s="6"/>
    </row>
    <row r="791719" spans="9:9">
      <c r="I791719" s="6"/>
    </row>
    <row r="791720" spans="9:9">
      <c r="I791720" s="6"/>
    </row>
    <row r="791721" spans="9:9">
      <c r="I791721" s="6"/>
    </row>
    <row r="791722" spans="9:9">
      <c r="I791722" s="6"/>
    </row>
    <row r="791723" spans="9:9">
      <c r="I791723" s="6"/>
    </row>
    <row r="791724" spans="9:9">
      <c r="I791724" s="6"/>
    </row>
    <row r="791725" spans="9:9">
      <c r="I791725" s="6"/>
    </row>
    <row r="791726" spans="9:9">
      <c r="I791726" s="6"/>
    </row>
    <row r="791727" spans="9:9">
      <c r="I791727" s="6"/>
    </row>
    <row r="791728" spans="9:9">
      <c r="I791728" s="6"/>
    </row>
    <row r="791729" spans="9:9">
      <c r="I791729" s="6"/>
    </row>
    <row r="791730" spans="9:9">
      <c r="I791730" s="6"/>
    </row>
    <row r="791731" spans="9:9">
      <c r="I791731" s="6"/>
    </row>
    <row r="791732" spans="9:9">
      <c r="I791732" s="6"/>
    </row>
    <row r="791733" spans="9:9">
      <c r="I791733" s="6"/>
    </row>
    <row r="791734" spans="9:9">
      <c r="I791734" s="6"/>
    </row>
    <row r="791735" spans="9:9">
      <c r="I791735" s="6"/>
    </row>
    <row r="791736" spans="9:9">
      <c r="I791736" s="6"/>
    </row>
    <row r="791737" spans="9:9">
      <c r="I791737" s="6"/>
    </row>
    <row r="791738" spans="9:9">
      <c r="I791738" s="6"/>
    </row>
    <row r="791739" spans="9:9">
      <c r="I791739" s="6"/>
    </row>
    <row r="791740" spans="9:9">
      <c r="I791740" s="6"/>
    </row>
    <row r="791741" spans="9:9">
      <c r="I791741" s="6"/>
    </row>
    <row r="791742" spans="9:9">
      <c r="I791742" s="6"/>
    </row>
    <row r="791743" spans="9:9">
      <c r="I791743" s="6"/>
    </row>
    <row r="791744" spans="9:9">
      <c r="I791744" s="6"/>
    </row>
    <row r="791745" spans="9:9">
      <c r="I791745" s="6"/>
    </row>
    <row r="791746" spans="9:9">
      <c r="I791746" s="6"/>
    </row>
    <row r="791747" spans="9:9">
      <c r="I791747" s="6"/>
    </row>
    <row r="791748" spans="9:9">
      <c r="I791748" s="6"/>
    </row>
    <row r="791749" spans="9:9">
      <c r="I791749" s="6"/>
    </row>
    <row r="791750" spans="9:9">
      <c r="I791750" s="6"/>
    </row>
    <row r="791751" spans="9:9">
      <c r="I791751" s="6"/>
    </row>
    <row r="791752" spans="9:9">
      <c r="I791752" s="6"/>
    </row>
    <row r="791753" spans="9:9">
      <c r="I791753" s="6"/>
    </row>
    <row r="791754" spans="9:9">
      <c r="I791754" s="6"/>
    </row>
    <row r="791755" spans="9:9">
      <c r="I791755" s="6"/>
    </row>
    <row r="791756" spans="9:9">
      <c r="I791756" s="6"/>
    </row>
    <row r="791757" spans="9:9">
      <c r="I791757" s="6"/>
    </row>
    <row r="791758" spans="9:9">
      <c r="I791758" s="6"/>
    </row>
    <row r="791759" spans="9:9">
      <c r="I791759" s="6"/>
    </row>
    <row r="791760" spans="9:9">
      <c r="I791760" s="6"/>
    </row>
    <row r="791761" spans="9:9">
      <c r="I791761" s="6"/>
    </row>
    <row r="791762" spans="9:9">
      <c r="I791762" s="6"/>
    </row>
    <row r="791763" spans="9:9">
      <c r="I791763" s="6"/>
    </row>
    <row r="791764" spans="9:9">
      <c r="I791764" s="6"/>
    </row>
    <row r="791765" spans="9:9">
      <c r="I791765" s="6"/>
    </row>
    <row r="791766" spans="9:9">
      <c r="I791766" s="6"/>
    </row>
    <row r="791767" spans="9:9">
      <c r="I791767" s="6"/>
    </row>
    <row r="791768" spans="9:9">
      <c r="I791768" s="6"/>
    </row>
    <row r="791769" spans="9:9">
      <c r="I791769" s="6"/>
    </row>
    <row r="791770" spans="9:9">
      <c r="I791770" s="6"/>
    </row>
    <row r="791771" spans="9:9">
      <c r="I791771" s="6"/>
    </row>
    <row r="791772" spans="9:9">
      <c r="I791772" s="6"/>
    </row>
    <row r="791773" spans="9:9">
      <c r="I791773" s="6"/>
    </row>
    <row r="791774" spans="9:9">
      <c r="I791774" s="6"/>
    </row>
    <row r="791775" spans="9:9">
      <c r="I791775" s="6"/>
    </row>
    <row r="791776" spans="9:9">
      <c r="I791776" s="6"/>
    </row>
    <row r="791777" spans="9:9">
      <c r="I791777" s="6"/>
    </row>
    <row r="791778" spans="9:9">
      <c r="I791778" s="6"/>
    </row>
    <row r="791779" spans="9:9">
      <c r="I791779" s="6"/>
    </row>
    <row r="791780" spans="9:9">
      <c r="I791780" s="6"/>
    </row>
    <row r="791781" spans="9:9">
      <c r="I791781" s="6"/>
    </row>
    <row r="791782" spans="9:9">
      <c r="I791782" s="6"/>
    </row>
    <row r="791783" spans="9:9">
      <c r="I791783" s="6"/>
    </row>
    <row r="791784" spans="9:9">
      <c r="I791784" s="6"/>
    </row>
    <row r="791785" spans="9:9">
      <c r="I791785" s="6"/>
    </row>
    <row r="791786" spans="9:9">
      <c r="I791786" s="6"/>
    </row>
    <row r="791787" spans="9:9">
      <c r="I791787" s="6"/>
    </row>
    <row r="791788" spans="9:9">
      <c r="I791788" s="6"/>
    </row>
    <row r="791789" spans="9:9">
      <c r="I791789" s="6"/>
    </row>
    <row r="791790" spans="9:9">
      <c r="I791790" s="6"/>
    </row>
    <row r="791791" spans="9:9">
      <c r="I791791" s="6"/>
    </row>
    <row r="791792" spans="9:9">
      <c r="I791792" s="6"/>
    </row>
    <row r="791793" spans="9:9">
      <c r="I791793" s="6"/>
    </row>
    <row r="791794" spans="9:9">
      <c r="I791794" s="6"/>
    </row>
    <row r="791795" spans="9:9">
      <c r="I791795" s="6"/>
    </row>
    <row r="791796" spans="9:9">
      <c r="I791796" s="6"/>
    </row>
    <row r="791797" spans="9:9">
      <c r="I791797" s="6"/>
    </row>
    <row r="791798" spans="9:9">
      <c r="I791798" s="6"/>
    </row>
    <row r="791799" spans="9:9">
      <c r="I791799" s="6"/>
    </row>
    <row r="791800" spans="9:9">
      <c r="I791800" s="6"/>
    </row>
    <row r="791801" spans="9:9">
      <c r="I791801" s="6"/>
    </row>
    <row r="791802" spans="9:9">
      <c r="I791802" s="6"/>
    </row>
    <row r="791803" spans="9:9">
      <c r="I791803" s="6"/>
    </row>
    <row r="791804" spans="9:9">
      <c r="I791804" s="6"/>
    </row>
    <row r="791805" spans="9:9">
      <c r="I791805" s="6"/>
    </row>
    <row r="791806" spans="9:9">
      <c r="I791806" s="6"/>
    </row>
    <row r="791807" spans="9:9">
      <c r="I791807" s="6"/>
    </row>
    <row r="791808" spans="9:9">
      <c r="I791808" s="6"/>
    </row>
    <row r="791809" spans="9:9">
      <c r="I791809" s="6"/>
    </row>
    <row r="791810" spans="9:9">
      <c r="I791810" s="6"/>
    </row>
    <row r="791811" spans="9:9">
      <c r="I791811" s="6"/>
    </row>
    <row r="791812" spans="9:9">
      <c r="I791812" s="6"/>
    </row>
    <row r="791813" spans="9:9">
      <c r="I791813" s="6"/>
    </row>
    <row r="791814" spans="9:9">
      <c r="I791814" s="6"/>
    </row>
    <row r="791815" spans="9:9">
      <c r="I791815" s="6"/>
    </row>
    <row r="791816" spans="9:9">
      <c r="I791816" s="6"/>
    </row>
    <row r="791817" spans="9:9">
      <c r="I791817" s="6"/>
    </row>
    <row r="791818" spans="9:9">
      <c r="I791818" s="6"/>
    </row>
    <row r="791819" spans="9:9">
      <c r="I791819" s="6"/>
    </row>
    <row r="791820" spans="9:9">
      <c r="I791820" s="6"/>
    </row>
    <row r="791821" spans="9:9">
      <c r="I791821" s="6"/>
    </row>
    <row r="791822" spans="9:9">
      <c r="I791822" s="6"/>
    </row>
    <row r="791823" spans="9:9">
      <c r="I791823" s="6"/>
    </row>
    <row r="791824" spans="9:9">
      <c r="I791824" s="6"/>
    </row>
    <row r="791825" spans="9:9">
      <c r="I791825" s="6"/>
    </row>
    <row r="791826" spans="9:9">
      <c r="I791826" s="6"/>
    </row>
    <row r="791827" spans="9:9">
      <c r="I791827" s="6"/>
    </row>
    <row r="791828" spans="9:9">
      <c r="I791828" s="6"/>
    </row>
    <row r="791829" spans="9:9">
      <c r="I791829" s="6"/>
    </row>
    <row r="791830" spans="9:9">
      <c r="I791830" s="6"/>
    </row>
    <row r="791831" spans="9:9">
      <c r="I791831" s="6"/>
    </row>
    <row r="791832" spans="9:9">
      <c r="I791832" s="6"/>
    </row>
    <row r="791833" spans="9:9">
      <c r="I791833" s="6"/>
    </row>
    <row r="791834" spans="9:9">
      <c r="I791834" s="6"/>
    </row>
    <row r="791835" spans="9:9">
      <c r="I791835" s="6"/>
    </row>
    <row r="791836" spans="9:9">
      <c r="I791836" s="6"/>
    </row>
    <row r="791837" spans="9:9">
      <c r="I791837" s="6"/>
    </row>
    <row r="791838" spans="9:9">
      <c r="I791838" s="6"/>
    </row>
    <row r="791839" spans="9:9">
      <c r="I791839" s="6"/>
    </row>
    <row r="791840" spans="9:9">
      <c r="I791840" s="6"/>
    </row>
    <row r="791841" spans="9:9">
      <c r="I791841" s="6"/>
    </row>
    <row r="791842" spans="9:9">
      <c r="I791842" s="6"/>
    </row>
    <row r="791843" spans="9:9">
      <c r="I791843" s="6"/>
    </row>
    <row r="791844" spans="9:9">
      <c r="I791844" s="6"/>
    </row>
    <row r="791845" spans="9:9">
      <c r="I791845" s="6"/>
    </row>
    <row r="791846" spans="9:9">
      <c r="I791846" s="6"/>
    </row>
    <row r="791847" spans="9:9">
      <c r="I791847" s="6"/>
    </row>
    <row r="791848" spans="9:9">
      <c r="I791848" s="6"/>
    </row>
    <row r="791849" spans="9:9">
      <c r="I791849" s="6"/>
    </row>
    <row r="791850" spans="9:9">
      <c r="I791850" s="6"/>
    </row>
    <row r="791851" spans="9:9">
      <c r="I791851" s="6"/>
    </row>
    <row r="791852" spans="9:9">
      <c r="I791852" s="6"/>
    </row>
    <row r="791853" spans="9:9">
      <c r="I791853" s="6"/>
    </row>
    <row r="791854" spans="9:9">
      <c r="I791854" s="6"/>
    </row>
    <row r="791855" spans="9:9">
      <c r="I791855" s="6"/>
    </row>
    <row r="791856" spans="9:9">
      <c r="I791856" s="6"/>
    </row>
    <row r="791857" spans="9:9">
      <c r="I791857" s="6"/>
    </row>
    <row r="791858" spans="9:9">
      <c r="I791858" s="6"/>
    </row>
    <row r="791859" spans="9:9">
      <c r="I791859" s="6"/>
    </row>
    <row r="791860" spans="9:9">
      <c r="I791860" s="6"/>
    </row>
    <row r="791861" spans="9:9">
      <c r="I791861" s="6"/>
    </row>
    <row r="791862" spans="9:9">
      <c r="I791862" s="6"/>
    </row>
    <row r="791863" spans="9:9">
      <c r="I791863" s="6"/>
    </row>
    <row r="791864" spans="9:9">
      <c r="I791864" s="6"/>
    </row>
    <row r="791865" spans="9:9">
      <c r="I791865" s="6"/>
    </row>
    <row r="791866" spans="9:9">
      <c r="I791866" s="6"/>
    </row>
    <row r="791867" spans="9:9">
      <c r="I791867" s="6"/>
    </row>
    <row r="791868" spans="9:9">
      <c r="I791868" s="6"/>
    </row>
    <row r="791869" spans="9:9">
      <c r="I791869" s="6"/>
    </row>
    <row r="791870" spans="9:9">
      <c r="I791870" s="6"/>
    </row>
    <row r="791871" spans="9:9">
      <c r="I791871" s="6"/>
    </row>
    <row r="791872" spans="9:9">
      <c r="I791872" s="6"/>
    </row>
    <row r="791873" spans="9:9">
      <c r="I791873" s="6"/>
    </row>
    <row r="791874" spans="9:9">
      <c r="I791874" s="6"/>
    </row>
    <row r="791875" spans="9:9">
      <c r="I791875" s="6"/>
    </row>
    <row r="791876" spans="9:9">
      <c r="I791876" s="6"/>
    </row>
    <row r="791877" spans="9:9">
      <c r="I791877" s="6"/>
    </row>
    <row r="791878" spans="9:9">
      <c r="I791878" s="6"/>
    </row>
    <row r="791879" spans="9:9">
      <c r="I791879" s="6"/>
    </row>
    <row r="791880" spans="9:9">
      <c r="I791880" s="6"/>
    </row>
    <row r="791881" spans="9:9">
      <c r="I791881" s="6"/>
    </row>
    <row r="791882" spans="9:9">
      <c r="I791882" s="6"/>
    </row>
    <row r="791883" spans="9:9">
      <c r="I791883" s="6"/>
    </row>
    <row r="791884" spans="9:9">
      <c r="I791884" s="6"/>
    </row>
    <row r="791885" spans="9:9">
      <c r="I791885" s="6"/>
    </row>
    <row r="791886" spans="9:9">
      <c r="I791886" s="6"/>
    </row>
    <row r="791887" spans="9:9">
      <c r="I791887" s="6"/>
    </row>
    <row r="791888" spans="9:9">
      <c r="I791888" s="6"/>
    </row>
    <row r="791889" spans="9:9">
      <c r="I791889" s="6"/>
    </row>
    <row r="791890" spans="9:9">
      <c r="I791890" s="6"/>
    </row>
    <row r="791891" spans="9:9">
      <c r="I791891" s="6"/>
    </row>
    <row r="791892" spans="9:9">
      <c r="I791892" s="6"/>
    </row>
    <row r="791893" spans="9:9">
      <c r="I791893" s="6"/>
    </row>
    <row r="791894" spans="9:9">
      <c r="I791894" s="6"/>
    </row>
    <row r="791895" spans="9:9">
      <c r="I791895" s="6"/>
    </row>
    <row r="791896" spans="9:9">
      <c r="I791896" s="6"/>
    </row>
    <row r="791897" spans="9:9">
      <c r="I791897" s="6"/>
    </row>
    <row r="791898" spans="9:9">
      <c r="I791898" s="6"/>
    </row>
    <row r="791899" spans="9:9">
      <c r="I791899" s="6"/>
    </row>
    <row r="791900" spans="9:9">
      <c r="I791900" s="6"/>
    </row>
    <row r="791901" spans="9:9">
      <c r="I791901" s="6"/>
    </row>
    <row r="791902" spans="9:9">
      <c r="I791902" s="6"/>
    </row>
    <row r="791903" spans="9:9">
      <c r="I791903" s="6"/>
    </row>
    <row r="791904" spans="9:9">
      <c r="I791904" s="6"/>
    </row>
    <row r="791905" spans="9:9">
      <c r="I791905" s="6"/>
    </row>
    <row r="791906" spans="9:9">
      <c r="I791906" s="6"/>
    </row>
    <row r="791907" spans="9:9">
      <c r="I791907" s="6"/>
    </row>
    <row r="791908" spans="9:9">
      <c r="I791908" s="6"/>
    </row>
    <row r="791909" spans="9:9">
      <c r="I791909" s="6"/>
    </row>
    <row r="791910" spans="9:9">
      <c r="I791910" s="6"/>
    </row>
    <row r="791911" spans="9:9">
      <c r="I791911" s="6"/>
    </row>
    <row r="791912" spans="9:9">
      <c r="I791912" s="6"/>
    </row>
    <row r="791913" spans="9:9">
      <c r="I791913" s="6"/>
    </row>
    <row r="791914" spans="9:9">
      <c r="I791914" s="6"/>
    </row>
    <row r="791915" spans="9:9">
      <c r="I791915" s="6"/>
    </row>
    <row r="791916" spans="9:9">
      <c r="I791916" s="6"/>
    </row>
    <row r="791917" spans="9:9">
      <c r="I791917" s="6"/>
    </row>
    <row r="791918" spans="9:9">
      <c r="I791918" s="6"/>
    </row>
    <row r="791919" spans="9:9">
      <c r="I791919" s="6"/>
    </row>
    <row r="791920" spans="9:9">
      <c r="I791920" s="6"/>
    </row>
    <row r="791921" spans="9:9">
      <c r="I791921" s="6"/>
    </row>
    <row r="791922" spans="9:9">
      <c r="I791922" s="6"/>
    </row>
    <row r="791923" spans="9:9">
      <c r="I791923" s="6"/>
    </row>
    <row r="791924" spans="9:9">
      <c r="I791924" s="6"/>
    </row>
    <row r="791925" spans="9:9">
      <c r="I791925" s="6"/>
    </row>
    <row r="791926" spans="9:9">
      <c r="I791926" s="6"/>
    </row>
    <row r="791927" spans="9:9">
      <c r="I791927" s="6"/>
    </row>
    <row r="791928" spans="9:9">
      <c r="I791928" s="6"/>
    </row>
    <row r="791929" spans="9:9">
      <c r="I791929" s="6"/>
    </row>
    <row r="791930" spans="9:9">
      <c r="I791930" s="6"/>
    </row>
    <row r="791931" spans="9:9">
      <c r="I791931" s="6"/>
    </row>
    <row r="791932" spans="9:9">
      <c r="I791932" s="6"/>
    </row>
    <row r="791933" spans="9:9">
      <c r="I791933" s="6"/>
    </row>
    <row r="791934" spans="9:9">
      <c r="I791934" s="6"/>
    </row>
    <row r="791935" spans="9:9">
      <c r="I791935" s="6"/>
    </row>
    <row r="791936" spans="9:9">
      <c r="I791936" s="6"/>
    </row>
    <row r="791937" spans="9:9">
      <c r="I791937" s="6"/>
    </row>
    <row r="791938" spans="9:9">
      <c r="I791938" s="6"/>
    </row>
    <row r="791939" spans="9:9">
      <c r="I791939" s="6"/>
    </row>
    <row r="791940" spans="9:9">
      <c r="I791940" s="6"/>
    </row>
    <row r="791941" spans="9:9">
      <c r="I791941" s="6"/>
    </row>
    <row r="791942" spans="9:9">
      <c r="I791942" s="6"/>
    </row>
    <row r="791943" spans="9:9">
      <c r="I791943" s="6"/>
    </row>
    <row r="791944" spans="9:9">
      <c r="I791944" s="6"/>
    </row>
    <row r="791945" spans="9:9">
      <c r="I791945" s="6"/>
    </row>
    <row r="791946" spans="9:9">
      <c r="I791946" s="6"/>
    </row>
    <row r="791947" spans="9:9">
      <c r="I791947" s="6"/>
    </row>
    <row r="791948" spans="9:9">
      <c r="I791948" s="6"/>
    </row>
    <row r="791949" spans="9:9">
      <c r="I791949" s="6"/>
    </row>
    <row r="791950" spans="9:9">
      <c r="I791950" s="6"/>
    </row>
    <row r="791951" spans="9:9">
      <c r="I791951" s="6"/>
    </row>
    <row r="791952" spans="9:9">
      <c r="I791952" s="6"/>
    </row>
    <row r="791953" spans="9:9">
      <c r="I791953" s="6"/>
    </row>
    <row r="791954" spans="9:9">
      <c r="I791954" s="6"/>
    </row>
    <row r="791955" spans="9:9">
      <c r="I791955" s="6"/>
    </row>
    <row r="791956" spans="9:9">
      <c r="I791956" s="6"/>
    </row>
    <row r="791957" spans="9:9">
      <c r="I791957" s="6"/>
    </row>
    <row r="791958" spans="9:9">
      <c r="I791958" s="6"/>
    </row>
    <row r="791959" spans="9:9">
      <c r="I791959" s="6"/>
    </row>
    <row r="791960" spans="9:9">
      <c r="I791960" s="6"/>
    </row>
    <row r="791961" spans="9:9">
      <c r="I791961" s="6"/>
    </row>
    <row r="791962" spans="9:9">
      <c r="I791962" s="6"/>
    </row>
    <row r="791963" spans="9:9">
      <c r="I791963" s="6"/>
    </row>
    <row r="791964" spans="9:9">
      <c r="I791964" s="6"/>
    </row>
    <row r="791965" spans="9:9">
      <c r="I791965" s="6"/>
    </row>
    <row r="791966" spans="9:9">
      <c r="I791966" s="6"/>
    </row>
    <row r="791967" spans="9:9">
      <c r="I791967" s="6"/>
    </row>
    <row r="791968" spans="9:9">
      <c r="I791968" s="6"/>
    </row>
    <row r="791969" spans="9:9">
      <c r="I791969" s="6"/>
    </row>
    <row r="791970" spans="9:9">
      <c r="I791970" s="6"/>
    </row>
    <row r="791971" spans="9:9">
      <c r="I791971" s="6"/>
    </row>
    <row r="791972" spans="9:9">
      <c r="I791972" s="6"/>
    </row>
    <row r="791973" spans="9:9">
      <c r="I791973" s="6"/>
    </row>
    <row r="791974" spans="9:9">
      <c r="I791974" s="6"/>
    </row>
    <row r="791975" spans="9:9">
      <c r="I791975" s="6"/>
    </row>
    <row r="791976" spans="9:9">
      <c r="I791976" s="6"/>
    </row>
    <row r="791977" spans="9:9">
      <c r="I791977" s="6"/>
    </row>
    <row r="791978" spans="9:9">
      <c r="I791978" s="6"/>
    </row>
    <row r="791979" spans="9:9">
      <c r="I791979" s="6"/>
    </row>
    <row r="791980" spans="9:9">
      <c r="I791980" s="6"/>
    </row>
    <row r="791981" spans="9:9">
      <c r="I791981" s="6"/>
    </row>
    <row r="791982" spans="9:9">
      <c r="I791982" s="6"/>
    </row>
    <row r="791983" spans="9:9">
      <c r="I791983" s="6"/>
    </row>
    <row r="791984" spans="9:9">
      <c r="I791984" s="6"/>
    </row>
    <row r="791985" spans="9:9">
      <c r="I791985" s="6"/>
    </row>
    <row r="791986" spans="9:9">
      <c r="I791986" s="6"/>
    </row>
    <row r="791987" spans="9:9">
      <c r="I791987" s="6"/>
    </row>
    <row r="791988" spans="9:9">
      <c r="I791988" s="6"/>
    </row>
    <row r="791989" spans="9:9">
      <c r="I791989" s="6"/>
    </row>
    <row r="791990" spans="9:9">
      <c r="I791990" s="6"/>
    </row>
    <row r="791991" spans="9:9">
      <c r="I791991" s="6"/>
    </row>
    <row r="791992" spans="9:9">
      <c r="I791992" s="6"/>
    </row>
    <row r="791993" spans="9:9">
      <c r="I791993" s="6"/>
    </row>
    <row r="791994" spans="9:9">
      <c r="I791994" s="6"/>
    </row>
    <row r="791995" spans="9:9">
      <c r="I791995" s="6"/>
    </row>
    <row r="791996" spans="9:9">
      <c r="I791996" s="6"/>
    </row>
    <row r="791997" spans="9:9">
      <c r="I791997" s="6"/>
    </row>
    <row r="791998" spans="9:9">
      <c r="I791998" s="6"/>
    </row>
    <row r="791999" spans="9:9">
      <c r="I791999" s="6"/>
    </row>
    <row r="792000" spans="9:9">
      <c r="I792000" s="6"/>
    </row>
    <row r="792001" spans="9:9">
      <c r="I792001" s="6"/>
    </row>
    <row r="792002" spans="9:9">
      <c r="I792002" s="6"/>
    </row>
    <row r="792003" spans="9:9">
      <c r="I792003" s="6"/>
    </row>
    <row r="792004" spans="9:9">
      <c r="I792004" s="6"/>
    </row>
    <row r="792005" spans="9:9">
      <c r="I792005" s="6"/>
    </row>
    <row r="792006" spans="9:9">
      <c r="I792006" s="6"/>
    </row>
    <row r="792007" spans="9:9">
      <c r="I792007" s="6"/>
    </row>
    <row r="792008" spans="9:9">
      <c r="I792008" s="6"/>
    </row>
    <row r="792009" spans="9:9">
      <c r="I792009" s="6"/>
    </row>
    <row r="792010" spans="9:9">
      <c r="I792010" s="6"/>
    </row>
    <row r="792011" spans="9:9">
      <c r="I792011" s="6"/>
    </row>
    <row r="792012" spans="9:9">
      <c r="I792012" s="6"/>
    </row>
    <row r="792013" spans="9:9">
      <c r="I792013" s="6"/>
    </row>
    <row r="792014" spans="9:9">
      <c r="I792014" s="6"/>
    </row>
    <row r="792015" spans="9:9">
      <c r="I792015" s="6"/>
    </row>
    <row r="792016" spans="9:9">
      <c r="I792016" s="6"/>
    </row>
    <row r="792017" spans="9:9">
      <c r="I792017" s="6"/>
    </row>
    <row r="792018" spans="9:9">
      <c r="I792018" s="6"/>
    </row>
    <row r="792019" spans="9:9">
      <c r="I792019" s="6"/>
    </row>
    <row r="792020" spans="9:9">
      <c r="I792020" s="6"/>
    </row>
    <row r="792021" spans="9:9">
      <c r="I792021" s="6"/>
    </row>
    <row r="792022" spans="9:9">
      <c r="I792022" s="6"/>
    </row>
    <row r="792023" spans="9:9">
      <c r="I792023" s="6"/>
    </row>
    <row r="792024" spans="9:9">
      <c r="I792024" s="6"/>
    </row>
    <row r="792025" spans="9:9">
      <c r="I792025" s="6"/>
    </row>
    <row r="792026" spans="9:9">
      <c r="I792026" s="6"/>
    </row>
    <row r="792027" spans="9:9">
      <c r="I792027" s="6"/>
    </row>
    <row r="792028" spans="9:9">
      <c r="I792028" s="6"/>
    </row>
    <row r="792029" spans="9:9">
      <c r="I792029" s="6"/>
    </row>
    <row r="792030" spans="9:9">
      <c r="I792030" s="6"/>
    </row>
    <row r="792031" spans="9:9">
      <c r="I792031" s="6"/>
    </row>
    <row r="792032" spans="9:9">
      <c r="I792032" s="6"/>
    </row>
    <row r="792033" spans="9:9">
      <c r="I792033" s="6"/>
    </row>
    <row r="792034" spans="9:9">
      <c r="I792034" s="6"/>
    </row>
    <row r="792035" spans="9:9">
      <c r="I792035" s="6"/>
    </row>
    <row r="792036" spans="9:9">
      <c r="I792036" s="6"/>
    </row>
    <row r="792037" spans="9:9">
      <c r="I792037" s="6"/>
    </row>
    <row r="792038" spans="9:9">
      <c r="I792038" s="6"/>
    </row>
    <row r="792039" spans="9:9">
      <c r="I792039" s="6"/>
    </row>
    <row r="792040" spans="9:9">
      <c r="I792040" s="6"/>
    </row>
    <row r="792041" spans="9:9">
      <c r="I792041" s="6"/>
    </row>
    <row r="792042" spans="9:9">
      <c r="I792042" s="6"/>
    </row>
    <row r="792043" spans="9:9">
      <c r="I792043" s="6"/>
    </row>
    <row r="792044" spans="9:9">
      <c r="I792044" s="6"/>
    </row>
    <row r="792045" spans="9:9">
      <c r="I792045" s="6"/>
    </row>
    <row r="792046" spans="9:9">
      <c r="I792046" s="6"/>
    </row>
    <row r="792047" spans="9:9">
      <c r="I792047" s="6"/>
    </row>
    <row r="792048" spans="9:9">
      <c r="I792048" s="6"/>
    </row>
    <row r="792049" spans="9:9">
      <c r="I792049" s="6"/>
    </row>
    <row r="792050" spans="9:9">
      <c r="I792050" s="6"/>
    </row>
    <row r="792051" spans="9:9">
      <c r="I792051" s="6"/>
    </row>
    <row r="792052" spans="9:9">
      <c r="I792052" s="6"/>
    </row>
    <row r="792053" spans="9:9">
      <c r="I792053" s="6"/>
    </row>
    <row r="792054" spans="9:9">
      <c r="I792054" s="6"/>
    </row>
    <row r="792055" spans="9:9">
      <c r="I792055" s="6"/>
    </row>
    <row r="792056" spans="9:9">
      <c r="I792056" s="6"/>
    </row>
    <row r="792057" spans="9:9">
      <c r="I792057" s="6"/>
    </row>
    <row r="792058" spans="9:9">
      <c r="I792058" s="6"/>
    </row>
    <row r="792059" spans="9:9">
      <c r="I792059" s="6"/>
    </row>
    <row r="792060" spans="9:9">
      <c r="I792060" s="6"/>
    </row>
    <row r="792061" spans="9:9">
      <c r="I792061" s="6"/>
    </row>
    <row r="792062" spans="9:9">
      <c r="I792062" s="6"/>
    </row>
    <row r="792063" spans="9:9">
      <c r="I792063" s="6"/>
    </row>
    <row r="792064" spans="9:9">
      <c r="I792064" s="6"/>
    </row>
    <row r="792065" spans="9:9">
      <c r="I792065" s="6"/>
    </row>
    <row r="792066" spans="9:9">
      <c r="I792066" s="6"/>
    </row>
    <row r="792067" spans="9:9">
      <c r="I792067" s="6"/>
    </row>
    <row r="792068" spans="9:9">
      <c r="I792068" s="6"/>
    </row>
    <row r="792069" spans="9:9">
      <c r="I792069" s="6"/>
    </row>
    <row r="792070" spans="9:9">
      <c r="I792070" s="6"/>
    </row>
    <row r="792071" spans="9:9">
      <c r="I792071" s="6"/>
    </row>
    <row r="792072" spans="9:9">
      <c r="I792072" s="6"/>
    </row>
    <row r="792073" spans="9:9">
      <c r="I792073" s="6"/>
    </row>
    <row r="792074" spans="9:9">
      <c r="I792074" s="6"/>
    </row>
    <row r="792075" spans="9:9">
      <c r="I792075" s="6"/>
    </row>
    <row r="792076" spans="9:9">
      <c r="I792076" s="6"/>
    </row>
    <row r="792077" spans="9:9">
      <c r="I792077" s="6"/>
    </row>
    <row r="792078" spans="9:9">
      <c r="I792078" s="6"/>
    </row>
    <row r="792079" spans="9:9">
      <c r="I792079" s="6"/>
    </row>
    <row r="792080" spans="9:9">
      <c r="I792080" s="6"/>
    </row>
    <row r="792081" spans="9:9">
      <c r="I792081" s="6"/>
    </row>
    <row r="792082" spans="9:9">
      <c r="I792082" s="6"/>
    </row>
    <row r="792083" spans="9:9">
      <c r="I792083" s="6"/>
    </row>
    <row r="792084" spans="9:9">
      <c r="I792084" s="6"/>
    </row>
    <row r="792085" spans="9:9">
      <c r="I792085" s="6"/>
    </row>
    <row r="792086" spans="9:9">
      <c r="I792086" s="6"/>
    </row>
    <row r="792087" spans="9:9">
      <c r="I792087" s="6"/>
    </row>
    <row r="792088" spans="9:9">
      <c r="I792088" s="6"/>
    </row>
    <row r="792089" spans="9:9">
      <c r="I792089" s="6"/>
    </row>
    <row r="792090" spans="9:9">
      <c r="I792090" s="6"/>
    </row>
    <row r="792091" spans="9:9">
      <c r="I792091" s="6"/>
    </row>
    <row r="792092" spans="9:9">
      <c r="I792092" s="6"/>
    </row>
    <row r="792093" spans="9:9">
      <c r="I792093" s="6"/>
    </row>
    <row r="792094" spans="9:9">
      <c r="I792094" s="6"/>
    </row>
    <row r="792095" spans="9:9">
      <c r="I792095" s="6"/>
    </row>
    <row r="792096" spans="9:9">
      <c r="I792096" s="6"/>
    </row>
    <row r="792097" spans="9:9">
      <c r="I792097" s="6"/>
    </row>
    <row r="792098" spans="9:9">
      <c r="I792098" s="6"/>
    </row>
    <row r="792099" spans="9:9">
      <c r="I792099" s="6"/>
    </row>
    <row r="792100" spans="9:9">
      <c r="I792100" s="6"/>
    </row>
    <row r="792101" spans="9:9">
      <c r="I792101" s="6"/>
    </row>
    <row r="792102" spans="9:9">
      <c r="I792102" s="6"/>
    </row>
    <row r="792103" spans="9:9">
      <c r="I792103" s="6"/>
    </row>
    <row r="792104" spans="9:9">
      <c r="I792104" s="6"/>
    </row>
    <row r="792105" spans="9:9">
      <c r="I792105" s="6"/>
    </row>
    <row r="792106" spans="9:9">
      <c r="I792106" s="6"/>
    </row>
    <row r="792107" spans="9:9">
      <c r="I792107" s="6"/>
    </row>
    <row r="792108" spans="9:9">
      <c r="I792108" s="6"/>
    </row>
    <row r="792109" spans="9:9">
      <c r="I792109" s="6"/>
    </row>
    <row r="792110" spans="9:9">
      <c r="I792110" s="6"/>
    </row>
    <row r="792111" spans="9:9">
      <c r="I792111" s="6"/>
    </row>
    <row r="792112" spans="9:9">
      <c r="I792112" s="6"/>
    </row>
    <row r="792113" spans="9:9">
      <c r="I792113" s="6"/>
    </row>
    <row r="792114" spans="9:9">
      <c r="I792114" s="6"/>
    </row>
    <row r="792115" spans="9:9">
      <c r="I792115" s="6"/>
    </row>
    <row r="792116" spans="9:9">
      <c r="I792116" s="6"/>
    </row>
    <row r="792117" spans="9:9">
      <c r="I792117" s="6"/>
    </row>
    <row r="792118" spans="9:9">
      <c r="I792118" s="6"/>
    </row>
    <row r="792119" spans="9:9">
      <c r="I792119" s="6"/>
    </row>
    <row r="792120" spans="9:9">
      <c r="I792120" s="6"/>
    </row>
    <row r="792121" spans="9:9">
      <c r="I792121" s="6"/>
    </row>
    <row r="792122" spans="9:9">
      <c r="I792122" s="6"/>
    </row>
    <row r="792123" spans="9:9">
      <c r="I792123" s="6"/>
    </row>
    <row r="792124" spans="9:9">
      <c r="I792124" s="6"/>
    </row>
    <row r="792125" spans="9:9">
      <c r="I792125" s="6"/>
    </row>
    <row r="792126" spans="9:9">
      <c r="I792126" s="6"/>
    </row>
    <row r="792127" spans="9:9">
      <c r="I792127" s="6"/>
    </row>
    <row r="792128" spans="9:9">
      <c r="I792128" s="6"/>
    </row>
    <row r="792129" spans="9:9">
      <c r="I792129" s="6"/>
    </row>
    <row r="792130" spans="9:9">
      <c r="I792130" s="6"/>
    </row>
    <row r="792131" spans="9:9">
      <c r="I792131" s="6"/>
    </row>
    <row r="792132" spans="9:9">
      <c r="I792132" s="6"/>
    </row>
    <row r="792133" spans="9:9">
      <c r="I792133" s="6"/>
    </row>
    <row r="792134" spans="9:9">
      <c r="I792134" s="6"/>
    </row>
    <row r="792135" spans="9:9">
      <c r="I792135" s="6"/>
    </row>
    <row r="792136" spans="9:9">
      <c r="I792136" s="6"/>
    </row>
    <row r="792137" spans="9:9">
      <c r="I792137" s="6"/>
    </row>
    <row r="792138" spans="9:9">
      <c r="I792138" s="6"/>
    </row>
    <row r="792139" spans="9:9">
      <c r="I792139" s="6"/>
    </row>
    <row r="792140" spans="9:9">
      <c r="I792140" s="6"/>
    </row>
    <row r="792141" spans="9:9">
      <c r="I792141" s="6"/>
    </row>
    <row r="792142" spans="9:9">
      <c r="I792142" s="6"/>
    </row>
    <row r="792143" spans="9:9">
      <c r="I792143" s="6"/>
    </row>
    <row r="792144" spans="9:9">
      <c r="I792144" s="6"/>
    </row>
    <row r="792145" spans="9:9">
      <c r="I792145" s="6"/>
    </row>
    <row r="792146" spans="9:9">
      <c r="I792146" s="6"/>
    </row>
    <row r="792147" spans="9:9">
      <c r="I792147" s="6"/>
    </row>
    <row r="792148" spans="9:9">
      <c r="I792148" s="6"/>
    </row>
    <row r="792149" spans="9:9">
      <c r="I792149" s="6"/>
    </row>
    <row r="792150" spans="9:9">
      <c r="I792150" s="6"/>
    </row>
    <row r="792151" spans="9:9">
      <c r="I792151" s="6"/>
    </row>
    <row r="792152" spans="9:9">
      <c r="I792152" s="6"/>
    </row>
    <row r="792153" spans="9:9">
      <c r="I792153" s="6"/>
    </row>
    <row r="792154" spans="9:9">
      <c r="I792154" s="6"/>
    </row>
    <row r="792155" spans="9:9">
      <c r="I792155" s="6"/>
    </row>
    <row r="792156" spans="9:9">
      <c r="I792156" s="6"/>
    </row>
    <row r="792157" spans="9:9">
      <c r="I792157" s="6"/>
    </row>
    <row r="792158" spans="9:9">
      <c r="I792158" s="6"/>
    </row>
    <row r="792159" spans="9:9">
      <c r="I792159" s="6"/>
    </row>
    <row r="792160" spans="9:9">
      <c r="I792160" s="6"/>
    </row>
    <row r="792161" spans="9:9">
      <c r="I792161" s="6"/>
    </row>
    <row r="792162" spans="9:9">
      <c r="I792162" s="6"/>
    </row>
    <row r="792163" spans="9:9">
      <c r="I792163" s="6"/>
    </row>
    <row r="792164" spans="9:9">
      <c r="I792164" s="6"/>
    </row>
    <row r="792165" spans="9:9">
      <c r="I792165" s="6"/>
    </row>
    <row r="792166" spans="9:9">
      <c r="I792166" s="6"/>
    </row>
    <row r="792167" spans="9:9">
      <c r="I792167" s="6"/>
    </row>
    <row r="792168" spans="9:9">
      <c r="I792168" s="6"/>
    </row>
    <row r="792169" spans="9:9">
      <c r="I792169" s="6"/>
    </row>
    <row r="792170" spans="9:9">
      <c r="I792170" s="6"/>
    </row>
    <row r="792171" spans="9:9">
      <c r="I792171" s="6"/>
    </row>
    <row r="792172" spans="9:9">
      <c r="I792172" s="6"/>
    </row>
    <row r="792173" spans="9:9">
      <c r="I792173" s="6"/>
    </row>
    <row r="792174" spans="9:9">
      <c r="I792174" s="6"/>
    </row>
    <row r="792175" spans="9:9">
      <c r="I792175" s="6"/>
    </row>
    <row r="792176" spans="9:9">
      <c r="I792176" s="6"/>
    </row>
    <row r="792177" spans="9:9">
      <c r="I792177" s="6"/>
    </row>
    <row r="792178" spans="9:9">
      <c r="I792178" s="6"/>
    </row>
    <row r="792179" spans="9:9">
      <c r="I792179" s="6"/>
    </row>
    <row r="792180" spans="9:9">
      <c r="I792180" s="6"/>
    </row>
    <row r="792181" spans="9:9">
      <c r="I792181" s="6"/>
    </row>
    <row r="792182" spans="9:9">
      <c r="I792182" s="6"/>
    </row>
    <row r="792183" spans="9:9">
      <c r="I792183" s="6"/>
    </row>
    <row r="792184" spans="9:9">
      <c r="I792184" s="6"/>
    </row>
    <row r="792185" spans="9:9">
      <c r="I792185" s="6"/>
    </row>
    <row r="792186" spans="9:9">
      <c r="I792186" s="6"/>
    </row>
    <row r="792187" spans="9:9">
      <c r="I792187" s="6"/>
    </row>
    <row r="792188" spans="9:9">
      <c r="I792188" s="6"/>
    </row>
    <row r="792189" spans="9:9">
      <c r="I792189" s="6"/>
    </row>
    <row r="792190" spans="9:9">
      <c r="I792190" s="6"/>
    </row>
    <row r="792191" spans="9:9">
      <c r="I792191" s="6"/>
    </row>
    <row r="792192" spans="9:9">
      <c r="I792192" s="6"/>
    </row>
    <row r="792193" spans="9:9">
      <c r="I792193" s="6"/>
    </row>
    <row r="792194" spans="9:9">
      <c r="I792194" s="6"/>
    </row>
    <row r="792195" spans="9:9">
      <c r="I792195" s="6"/>
    </row>
    <row r="792196" spans="9:9">
      <c r="I792196" s="6"/>
    </row>
    <row r="792197" spans="9:9">
      <c r="I792197" s="6"/>
    </row>
    <row r="792198" spans="9:9">
      <c r="I792198" s="6"/>
    </row>
    <row r="792199" spans="9:9">
      <c r="I792199" s="6"/>
    </row>
    <row r="792200" spans="9:9">
      <c r="I792200" s="6"/>
    </row>
    <row r="792201" spans="9:9">
      <c r="I792201" s="6"/>
    </row>
    <row r="792202" spans="9:9">
      <c r="I792202" s="6"/>
    </row>
    <row r="792203" spans="9:9">
      <c r="I792203" s="6"/>
    </row>
    <row r="792204" spans="9:9">
      <c r="I792204" s="6"/>
    </row>
    <row r="792205" spans="9:9">
      <c r="I792205" s="6"/>
    </row>
    <row r="792206" spans="9:9">
      <c r="I792206" s="6"/>
    </row>
    <row r="792207" spans="9:9">
      <c r="I792207" s="6"/>
    </row>
    <row r="792208" spans="9:9">
      <c r="I792208" s="6"/>
    </row>
    <row r="792209" spans="9:9">
      <c r="I792209" s="6"/>
    </row>
    <row r="792210" spans="9:9">
      <c r="I792210" s="6"/>
    </row>
    <row r="792211" spans="9:9">
      <c r="I792211" s="6"/>
    </row>
    <row r="792212" spans="9:9">
      <c r="I792212" s="6"/>
    </row>
    <row r="792213" spans="9:9">
      <c r="I792213" s="6"/>
    </row>
    <row r="792214" spans="9:9">
      <c r="I792214" s="6"/>
    </row>
    <row r="792215" spans="9:9">
      <c r="I792215" s="6"/>
    </row>
    <row r="792216" spans="9:9">
      <c r="I792216" s="6"/>
    </row>
    <row r="792217" spans="9:9">
      <c r="I792217" s="6"/>
    </row>
    <row r="792218" spans="9:9">
      <c r="I792218" s="6"/>
    </row>
    <row r="792219" spans="9:9">
      <c r="I792219" s="6"/>
    </row>
    <row r="792220" spans="9:9">
      <c r="I792220" s="6"/>
    </row>
    <row r="792221" spans="9:9">
      <c r="I792221" s="6"/>
    </row>
    <row r="792222" spans="9:9">
      <c r="I792222" s="6"/>
    </row>
    <row r="792223" spans="9:9">
      <c r="I792223" s="6"/>
    </row>
    <row r="792224" spans="9:9">
      <c r="I792224" s="6"/>
    </row>
    <row r="792225" spans="9:9">
      <c r="I792225" s="6"/>
    </row>
    <row r="792226" spans="9:9">
      <c r="I792226" s="6"/>
    </row>
    <row r="792227" spans="9:9">
      <c r="I792227" s="6"/>
    </row>
    <row r="792228" spans="9:9">
      <c r="I792228" s="6"/>
    </row>
    <row r="792229" spans="9:9">
      <c r="I792229" s="6"/>
    </row>
    <row r="792230" spans="9:9">
      <c r="I792230" s="6"/>
    </row>
    <row r="792231" spans="9:9">
      <c r="I792231" s="6"/>
    </row>
    <row r="792232" spans="9:9">
      <c r="I792232" s="6"/>
    </row>
    <row r="792233" spans="9:9">
      <c r="I792233" s="6"/>
    </row>
    <row r="792234" spans="9:9">
      <c r="I792234" s="6"/>
    </row>
    <row r="792235" spans="9:9">
      <c r="I792235" s="6"/>
    </row>
    <row r="792236" spans="9:9">
      <c r="I792236" s="6"/>
    </row>
    <row r="792237" spans="9:9">
      <c r="I792237" s="6"/>
    </row>
    <row r="792238" spans="9:9">
      <c r="I792238" s="6"/>
    </row>
    <row r="792239" spans="9:9">
      <c r="I792239" s="6"/>
    </row>
    <row r="792240" spans="9:9">
      <c r="I792240" s="6"/>
    </row>
    <row r="792241" spans="9:9">
      <c r="I792241" s="6"/>
    </row>
    <row r="792242" spans="9:9">
      <c r="I792242" s="6"/>
    </row>
    <row r="792243" spans="9:9">
      <c r="I792243" s="6"/>
    </row>
    <row r="792244" spans="9:9">
      <c r="I792244" s="6"/>
    </row>
    <row r="792245" spans="9:9">
      <c r="I792245" s="6"/>
    </row>
    <row r="792246" spans="9:9">
      <c r="I792246" s="6"/>
    </row>
    <row r="792247" spans="9:9">
      <c r="I792247" s="6"/>
    </row>
    <row r="792248" spans="9:9">
      <c r="I792248" s="6"/>
    </row>
    <row r="792249" spans="9:9">
      <c r="I792249" s="6"/>
    </row>
    <row r="792250" spans="9:9">
      <c r="I792250" s="6"/>
    </row>
    <row r="792251" spans="9:9">
      <c r="I792251" s="6"/>
    </row>
    <row r="792252" spans="9:9">
      <c r="I792252" s="6"/>
    </row>
    <row r="792253" spans="9:9">
      <c r="I792253" s="6"/>
    </row>
    <row r="792254" spans="9:9">
      <c r="I792254" s="6"/>
    </row>
    <row r="792255" spans="9:9">
      <c r="I792255" s="6"/>
    </row>
    <row r="792256" spans="9:9">
      <c r="I792256" s="6"/>
    </row>
    <row r="792257" spans="9:9">
      <c r="I792257" s="6"/>
    </row>
    <row r="792258" spans="9:9">
      <c r="I792258" s="6"/>
    </row>
    <row r="792259" spans="9:9">
      <c r="I792259" s="6"/>
    </row>
    <row r="792260" spans="9:9">
      <c r="I792260" s="6"/>
    </row>
    <row r="792261" spans="9:9">
      <c r="I792261" s="6"/>
    </row>
    <row r="792262" spans="9:9">
      <c r="I792262" s="6"/>
    </row>
    <row r="792263" spans="9:9">
      <c r="I792263" s="6"/>
    </row>
    <row r="792264" spans="9:9">
      <c r="I792264" s="6"/>
    </row>
    <row r="792265" spans="9:9">
      <c r="I792265" s="6"/>
    </row>
    <row r="792266" spans="9:9">
      <c r="I792266" s="6"/>
    </row>
    <row r="792267" spans="9:9">
      <c r="I792267" s="6"/>
    </row>
    <row r="792268" spans="9:9">
      <c r="I792268" s="6"/>
    </row>
    <row r="792269" spans="9:9">
      <c r="I792269" s="6"/>
    </row>
    <row r="792270" spans="9:9">
      <c r="I792270" s="6"/>
    </row>
    <row r="792271" spans="9:9">
      <c r="I792271" s="6"/>
    </row>
    <row r="792272" spans="9:9">
      <c r="I792272" s="6"/>
    </row>
    <row r="792273" spans="9:9">
      <c r="I792273" s="6"/>
    </row>
    <row r="792274" spans="9:9">
      <c r="I792274" s="6"/>
    </row>
    <row r="792275" spans="9:9">
      <c r="I792275" s="6"/>
    </row>
    <row r="792276" spans="9:9">
      <c r="I792276" s="6"/>
    </row>
    <row r="792277" spans="9:9">
      <c r="I792277" s="6"/>
    </row>
    <row r="792278" spans="9:9">
      <c r="I792278" s="6"/>
    </row>
    <row r="792279" spans="9:9">
      <c r="I792279" s="6"/>
    </row>
    <row r="792280" spans="9:9">
      <c r="I792280" s="6"/>
    </row>
    <row r="792281" spans="9:9">
      <c r="I792281" s="6"/>
    </row>
    <row r="792282" spans="9:9">
      <c r="I792282" s="6"/>
    </row>
    <row r="792283" spans="9:9">
      <c r="I792283" s="6"/>
    </row>
    <row r="792284" spans="9:9">
      <c r="I792284" s="6"/>
    </row>
    <row r="792285" spans="9:9">
      <c r="I792285" s="6"/>
    </row>
    <row r="792286" spans="9:9">
      <c r="I792286" s="6"/>
    </row>
    <row r="792287" spans="9:9">
      <c r="I792287" s="6"/>
    </row>
    <row r="792288" spans="9:9">
      <c r="I792288" s="6"/>
    </row>
    <row r="792289" spans="9:9">
      <c r="I792289" s="6"/>
    </row>
    <row r="792290" spans="9:9">
      <c r="I792290" s="6"/>
    </row>
    <row r="792291" spans="9:9">
      <c r="I792291" s="6"/>
    </row>
    <row r="792292" spans="9:9">
      <c r="I792292" s="6"/>
    </row>
    <row r="792293" spans="9:9">
      <c r="I792293" s="6"/>
    </row>
    <row r="792294" spans="9:9">
      <c r="I792294" s="6"/>
    </row>
    <row r="792295" spans="9:9">
      <c r="I792295" s="6"/>
    </row>
    <row r="792296" spans="9:9">
      <c r="I792296" s="6"/>
    </row>
    <row r="792297" spans="9:9">
      <c r="I792297" s="6"/>
    </row>
    <row r="792298" spans="9:9">
      <c r="I792298" s="6"/>
    </row>
    <row r="792299" spans="9:9">
      <c r="I792299" s="6"/>
    </row>
    <row r="792300" spans="9:9">
      <c r="I792300" s="6"/>
    </row>
    <row r="792301" spans="9:9">
      <c r="I792301" s="6"/>
    </row>
    <row r="792302" spans="9:9">
      <c r="I792302" s="6"/>
    </row>
    <row r="792303" spans="9:9">
      <c r="I792303" s="6"/>
    </row>
    <row r="792304" spans="9:9">
      <c r="I792304" s="6"/>
    </row>
    <row r="792305" spans="9:9">
      <c r="I792305" s="6"/>
    </row>
    <row r="792306" spans="9:9">
      <c r="I792306" s="6"/>
    </row>
    <row r="792307" spans="9:9">
      <c r="I792307" s="6"/>
    </row>
    <row r="792308" spans="9:9">
      <c r="I792308" s="6"/>
    </row>
    <row r="792309" spans="9:9">
      <c r="I792309" s="6"/>
    </row>
    <row r="792310" spans="9:9">
      <c r="I792310" s="6"/>
    </row>
    <row r="792311" spans="9:9">
      <c r="I792311" s="6"/>
    </row>
    <row r="792312" spans="9:9">
      <c r="I792312" s="6"/>
    </row>
    <row r="792313" spans="9:9">
      <c r="I792313" s="6"/>
    </row>
    <row r="792314" spans="9:9">
      <c r="I792314" s="6"/>
    </row>
    <row r="792315" spans="9:9">
      <c r="I792315" s="6"/>
    </row>
    <row r="792316" spans="9:9">
      <c r="I792316" s="6"/>
    </row>
    <row r="792317" spans="9:9">
      <c r="I792317" s="6"/>
    </row>
    <row r="792318" spans="9:9">
      <c r="I792318" s="6"/>
    </row>
    <row r="792319" spans="9:9">
      <c r="I792319" s="6"/>
    </row>
    <row r="792320" spans="9:9">
      <c r="I792320" s="6"/>
    </row>
    <row r="792321" spans="9:9">
      <c r="I792321" s="6"/>
    </row>
    <row r="792322" spans="9:9">
      <c r="I792322" s="6"/>
    </row>
    <row r="792323" spans="9:9">
      <c r="I792323" s="6"/>
    </row>
    <row r="792324" spans="9:9">
      <c r="I792324" s="6"/>
    </row>
    <row r="792325" spans="9:9">
      <c r="I792325" s="6"/>
    </row>
    <row r="792326" spans="9:9">
      <c r="I792326" s="6"/>
    </row>
    <row r="792327" spans="9:9">
      <c r="I792327" s="6"/>
    </row>
    <row r="792328" spans="9:9">
      <c r="I792328" s="6"/>
    </row>
    <row r="792329" spans="9:9">
      <c r="I792329" s="6"/>
    </row>
    <row r="792330" spans="9:9">
      <c r="I792330" s="6"/>
    </row>
    <row r="792331" spans="9:9">
      <c r="I792331" s="6"/>
    </row>
    <row r="792332" spans="9:9">
      <c r="I792332" s="6"/>
    </row>
    <row r="792333" spans="9:9">
      <c r="I792333" s="6"/>
    </row>
    <row r="792334" spans="9:9">
      <c r="I792334" s="6"/>
    </row>
    <row r="792335" spans="9:9">
      <c r="I792335" s="6"/>
    </row>
    <row r="792336" spans="9:9">
      <c r="I792336" s="6"/>
    </row>
    <row r="792337" spans="9:9">
      <c r="I792337" s="6"/>
    </row>
    <row r="792338" spans="9:9">
      <c r="I792338" s="6"/>
    </row>
    <row r="792339" spans="9:9">
      <c r="I792339" s="6"/>
    </row>
    <row r="792340" spans="9:9">
      <c r="I792340" s="6"/>
    </row>
    <row r="792341" spans="9:9">
      <c r="I792341" s="6"/>
    </row>
    <row r="792342" spans="9:9">
      <c r="I792342" s="6"/>
    </row>
    <row r="792343" spans="9:9">
      <c r="I792343" s="6"/>
    </row>
    <row r="792344" spans="9:9">
      <c r="I792344" s="6"/>
    </row>
    <row r="792345" spans="9:9">
      <c r="I792345" s="6"/>
    </row>
    <row r="792346" spans="9:9">
      <c r="I792346" s="6"/>
    </row>
    <row r="792347" spans="9:9">
      <c r="I792347" s="6"/>
    </row>
    <row r="792348" spans="9:9">
      <c r="I792348" s="6"/>
    </row>
    <row r="792349" spans="9:9">
      <c r="I792349" s="6"/>
    </row>
    <row r="792350" spans="9:9">
      <c r="I792350" s="6"/>
    </row>
    <row r="792351" spans="9:9">
      <c r="I792351" s="6"/>
    </row>
    <row r="792352" spans="9:9">
      <c r="I792352" s="6"/>
    </row>
    <row r="792353" spans="9:9">
      <c r="I792353" s="6"/>
    </row>
    <row r="792354" spans="9:9">
      <c r="I792354" s="6"/>
    </row>
    <row r="792355" spans="9:9">
      <c r="I792355" s="6"/>
    </row>
    <row r="792356" spans="9:9">
      <c r="I792356" s="6"/>
    </row>
    <row r="792357" spans="9:9">
      <c r="I792357" s="6"/>
    </row>
    <row r="792358" spans="9:9">
      <c r="I792358" s="6"/>
    </row>
    <row r="792359" spans="9:9">
      <c r="I792359" s="6"/>
    </row>
    <row r="792360" spans="9:9">
      <c r="I792360" s="6"/>
    </row>
    <row r="792361" spans="9:9">
      <c r="I792361" s="6"/>
    </row>
    <row r="792362" spans="9:9">
      <c r="I792362" s="6"/>
    </row>
    <row r="792363" spans="9:9">
      <c r="I792363" s="6"/>
    </row>
    <row r="792364" spans="9:9">
      <c r="I792364" s="6"/>
    </row>
    <row r="792365" spans="9:9">
      <c r="I792365" s="6"/>
    </row>
    <row r="792366" spans="9:9">
      <c r="I792366" s="6"/>
    </row>
    <row r="792367" spans="9:9">
      <c r="I792367" s="6"/>
    </row>
    <row r="792368" spans="9:9">
      <c r="I792368" s="6"/>
    </row>
    <row r="792369" spans="9:9">
      <c r="I792369" s="6"/>
    </row>
    <row r="792370" spans="9:9">
      <c r="I792370" s="6"/>
    </row>
    <row r="792371" spans="9:9">
      <c r="I792371" s="6"/>
    </row>
    <row r="792372" spans="9:9">
      <c r="I792372" s="6"/>
    </row>
    <row r="792373" spans="9:9">
      <c r="I792373" s="6"/>
    </row>
    <row r="792374" spans="9:9">
      <c r="I792374" s="6"/>
    </row>
    <row r="792375" spans="9:9">
      <c r="I792375" s="6"/>
    </row>
    <row r="792376" spans="9:9">
      <c r="I792376" s="6"/>
    </row>
    <row r="792377" spans="9:9">
      <c r="I792377" s="6"/>
    </row>
    <row r="792378" spans="9:9">
      <c r="I792378" s="6"/>
    </row>
    <row r="792379" spans="9:9">
      <c r="I792379" s="6"/>
    </row>
    <row r="792380" spans="9:9">
      <c r="I792380" s="6"/>
    </row>
    <row r="792381" spans="9:9">
      <c r="I792381" s="6"/>
    </row>
    <row r="792382" spans="9:9">
      <c r="I792382" s="6"/>
    </row>
    <row r="792383" spans="9:9">
      <c r="I792383" s="6"/>
    </row>
    <row r="792384" spans="9:9">
      <c r="I792384" s="6"/>
    </row>
    <row r="792385" spans="9:9">
      <c r="I792385" s="6"/>
    </row>
    <row r="792386" spans="9:9">
      <c r="I792386" s="6"/>
    </row>
    <row r="792387" spans="9:9">
      <c r="I792387" s="6"/>
    </row>
    <row r="792388" spans="9:9">
      <c r="I792388" s="6"/>
    </row>
    <row r="792389" spans="9:9">
      <c r="I792389" s="6"/>
    </row>
    <row r="792390" spans="9:9">
      <c r="I792390" s="6"/>
    </row>
    <row r="792391" spans="9:9">
      <c r="I792391" s="6"/>
    </row>
    <row r="792392" spans="9:9">
      <c r="I792392" s="6"/>
    </row>
    <row r="792393" spans="9:9">
      <c r="I792393" s="6"/>
    </row>
    <row r="792394" spans="9:9">
      <c r="I792394" s="6"/>
    </row>
    <row r="792395" spans="9:9">
      <c r="I792395" s="6"/>
    </row>
    <row r="792396" spans="9:9">
      <c r="I792396" s="6"/>
    </row>
    <row r="792397" spans="9:9">
      <c r="I792397" s="6"/>
    </row>
    <row r="792398" spans="9:9">
      <c r="I792398" s="6"/>
    </row>
    <row r="792399" spans="9:9">
      <c r="I792399" s="6"/>
    </row>
    <row r="792400" spans="9:9">
      <c r="I792400" s="6"/>
    </row>
    <row r="792401" spans="9:9">
      <c r="I792401" s="6"/>
    </row>
    <row r="792402" spans="9:9">
      <c r="I792402" s="6"/>
    </row>
    <row r="792403" spans="9:9">
      <c r="I792403" s="6"/>
    </row>
    <row r="792404" spans="9:9">
      <c r="I792404" s="6"/>
    </row>
    <row r="792405" spans="9:9">
      <c r="I792405" s="6"/>
    </row>
    <row r="792406" spans="9:9">
      <c r="I792406" s="6"/>
    </row>
    <row r="792407" spans="9:9">
      <c r="I792407" s="6"/>
    </row>
    <row r="792408" spans="9:9">
      <c r="I792408" s="6"/>
    </row>
    <row r="792409" spans="9:9">
      <c r="I792409" s="6"/>
    </row>
    <row r="792410" spans="9:9">
      <c r="I792410" s="6"/>
    </row>
    <row r="792411" spans="9:9">
      <c r="I792411" s="6"/>
    </row>
    <row r="792412" spans="9:9">
      <c r="I792412" s="6"/>
    </row>
    <row r="792413" spans="9:9">
      <c r="I792413" s="6"/>
    </row>
    <row r="792414" spans="9:9">
      <c r="I792414" s="6"/>
    </row>
    <row r="792415" spans="9:9">
      <c r="I792415" s="6"/>
    </row>
    <row r="792416" spans="9:9">
      <c r="I792416" s="6"/>
    </row>
    <row r="792417" spans="9:9">
      <c r="I792417" s="6"/>
    </row>
    <row r="792418" spans="9:9">
      <c r="I792418" s="6"/>
    </row>
    <row r="792419" spans="9:9">
      <c r="I792419" s="6"/>
    </row>
    <row r="792420" spans="9:9">
      <c r="I792420" s="6"/>
    </row>
    <row r="792421" spans="9:9">
      <c r="I792421" s="6"/>
    </row>
    <row r="792422" spans="9:9">
      <c r="I792422" s="6"/>
    </row>
    <row r="792423" spans="9:9">
      <c r="I792423" s="6"/>
    </row>
    <row r="792424" spans="9:9">
      <c r="I792424" s="6"/>
    </row>
    <row r="792425" spans="9:9">
      <c r="I792425" s="6"/>
    </row>
    <row r="792426" spans="9:9">
      <c r="I792426" s="6"/>
    </row>
    <row r="792427" spans="9:9">
      <c r="I792427" s="6"/>
    </row>
    <row r="792428" spans="9:9">
      <c r="I792428" s="6"/>
    </row>
    <row r="792429" spans="9:9">
      <c r="I792429" s="6"/>
    </row>
    <row r="792430" spans="9:9">
      <c r="I792430" s="6"/>
    </row>
    <row r="792431" spans="9:9">
      <c r="I792431" s="6"/>
    </row>
    <row r="792432" spans="9:9">
      <c r="I792432" s="6"/>
    </row>
    <row r="792433" spans="9:9">
      <c r="I792433" s="6"/>
    </row>
    <row r="792434" spans="9:9">
      <c r="I792434" s="6"/>
    </row>
    <row r="792435" spans="9:9">
      <c r="I792435" s="6"/>
    </row>
    <row r="792436" spans="9:9">
      <c r="I792436" s="6"/>
    </row>
    <row r="792437" spans="9:9">
      <c r="I792437" s="6"/>
    </row>
    <row r="792438" spans="9:9">
      <c r="I792438" s="6"/>
    </row>
    <row r="792439" spans="9:9">
      <c r="I792439" s="6"/>
    </row>
    <row r="792440" spans="9:9">
      <c r="I792440" s="6"/>
    </row>
    <row r="792441" spans="9:9">
      <c r="I792441" s="6"/>
    </row>
    <row r="792442" spans="9:9">
      <c r="I792442" s="6"/>
    </row>
    <row r="792443" spans="9:9">
      <c r="I792443" s="6"/>
    </row>
    <row r="792444" spans="9:9">
      <c r="I792444" s="6"/>
    </row>
    <row r="792445" spans="9:9">
      <c r="I792445" s="6"/>
    </row>
    <row r="792446" spans="9:9">
      <c r="I792446" s="6"/>
    </row>
    <row r="792447" spans="9:9">
      <c r="I792447" s="6"/>
    </row>
    <row r="792448" spans="9:9">
      <c r="I792448" s="6"/>
    </row>
    <row r="792449" spans="9:9">
      <c r="I792449" s="6"/>
    </row>
    <row r="792450" spans="9:9">
      <c r="I792450" s="6"/>
    </row>
    <row r="792451" spans="9:9">
      <c r="I792451" s="6"/>
    </row>
    <row r="792452" spans="9:9">
      <c r="I792452" s="6"/>
    </row>
    <row r="792453" spans="9:9">
      <c r="I792453" s="6"/>
    </row>
    <row r="792454" spans="9:9">
      <c r="I792454" s="6"/>
    </row>
    <row r="792455" spans="9:9">
      <c r="I792455" s="6"/>
    </row>
    <row r="792456" spans="9:9">
      <c r="I792456" s="6"/>
    </row>
    <row r="792457" spans="9:9">
      <c r="I792457" s="6"/>
    </row>
    <row r="792458" spans="9:9">
      <c r="I792458" s="6"/>
    </row>
    <row r="792459" spans="9:9">
      <c r="I792459" s="6"/>
    </row>
    <row r="792460" spans="9:9">
      <c r="I792460" s="6"/>
    </row>
    <row r="792461" spans="9:9">
      <c r="I792461" s="6"/>
    </row>
    <row r="792462" spans="9:9">
      <c r="I792462" s="6"/>
    </row>
    <row r="792463" spans="9:9">
      <c r="I792463" s="6"/>
    </row>
    <row r="792464" spans="9:9">
      <c r="I792464" s="6"/>
    </row>
    <row r="792465" spans="9:9">
      <c r="I792465" s="6"/>
    </row>
    <row r="792466" spans="9:9">
      <c r="I792466" s="6"/>
    </row>
    <row r="792467" spans="9:9">
      <c r="I792467" s="6"/>
    </row>
    <row r="792468" spans="9:9">
      <c r="I792468" s="6"/>
    </row>
    <row r="792469" spans="9:9">
      <c r="I792469" s="6"/>
    </row>
    <row r="792470" spans="9:9">
      <c r="I792470" s="6"/>
    </row>
    <row r="792471" spans="9:9">
      <c r="I792471" s="6"/>
    </row>
    <row r="792472" spans="9:9">
      <c r="I792472" s="6"/>
    </row>
    <row r="792473" spans="9:9">
      <c r="I792473" s="6"/>
    </row>
    <row r="792474" spans="9:9">
      <c r="I792474" s="6"/>
    </row>
    <row r="792475" spans="9:9">
      <c r="I792475" s="6"/>
    </row>
    <row r="792476" spans="9:9">
      <c r="I792476" s="6"/>
    </row>
    <row r="792477" spans="9:9">
      <c r="I792477" s="6"/>
    </row>
    <row r="792478" spans="9:9">
      <c r="I792478" s="6"/>
    </row>
    <row r="792479" spans="9:9">
      <c r="I792479" s="6"/>
    </row>
    <row r="792480" spans="9:9">
      <c r="I792480" s="6"/>
    </row>
    <row r="792481" spans="9:9">
      <c r="I792481" s="6"/>
    </row>
    <row r="792482" spans="9:9">
      <c r="I792482" s="6"/>
    </row>
    <row r="792483" spans="9:9">
      <c r="I792483" s="6"/>
    </row>
    <row r="792484" spans="9:9">
      <c r="I792484" s="6"/>
    </row>
    <row r="792485" spans="9:9">
      <c r="I792485" s="6"/>
    </row>
    <row r="792486" spans="9:9">
      <c r="I792486" s="6"/>
    </row>
    <row r="792487" spans="9:9">
      <c r="I792487" s="6"/>
    </row>
    <row r="792488" spans="9:9">
      <c r="I792488" s="6"/>
    </row>
    <row r="792489" spans="9:9">
      <c r="I792489" s="6"/>
    </row>
    <row r="792490" spans="9:9">
      <c r="I792490" s="6"/>
    </row>
    <row r="792491" spans="9:9">
      <c r="I792491" s="6"/>
    </row>
    <row r="792492" spans="9:9">
      <c r="I792492" s="6"/>
    </row>
    <row r="792493" spans="9:9">
      <c r="I792493" s="6"/>
    </row>
    <row r="792494" spans="9:9">
      <c r="I792494" s="6"/>
    </row>
    <row r="792495" spans="9:9">
      <c r="I792495" s="6"/>
    </row>
    <row r="792496" spans="9:9">
      <c r="I792496" s="6"/>
    </row>
    <row r="792497" spans="9:9">
      <c r="I792497" s="6"/>
    </row>
    <row r="792498" spans="9:9">
      <c r="I792498" s="6"/>
    </row>
    <row r="792499" spans="9:9">
      <c r="I792499" s="6"/>
    </row>
    <row r="792500" spans="9:9">
      <c r="I792500" s="6"/>
    </row>
    <row r="792501" spans="9:9">
      <c r="I792501" s="6"/>
    </row>
    <row r="792502" spans="9:9">
      <c r="I792502" s="6"/>
    </row>
    <row r="792503" spans="9:9">
      <c r="I792503" s="6"/>
    </row>
    <row r="792504" spans="9:9">
      <c r="I792504" s="6"/>
    </row>
    <row r="792505" spans="9:9">
      <c r="I792505" s="6"/>
    </row>
    <row r="792506" spans="9:9">
      <c r="I792506" s="6"/>
    </row>
    <row r="792507" spans="9:9">
      <c r="I792507" s="6"/>
    </row>
    <row r="792508" spans="9:9">
      <c r="I792508" s="6"/>
    </row>
    <row r="792509" spans="9:9">
      <c r="I792509" s="6"/>
    </row>
    <row r="792510" spans="9:9">
      <c r="I792510" s="6"/>
    </row>
    <row r="792511" spans="9:9">
      <c r="I792511" s="6"/>
    </row>
    <row r="792512" spans="9:9">
      <c r="I792512" s="6"/>
    </row>
    <row r="792513" spans="9:9">
      <c r="I792513" s="6"/>
    </row>
    <row r="792514" spans="9:9">
      <c r="I792514" s="6"/>
    </row>
    <row r="792515" spans="9:9">
      <c r="I792515" s="6"/>
    </row>
    <row r="792516" spans="9:9">
      <c r="I792516" s="6"/>
    </row>
    <row r="792517" spans="9:9">
      <c r="I792517" s="6"/>
    </row>
    <row r="792518" spans="9:9">
      <c r="I792518" s="6"/>
    </row>
    <row r="792519" spans="9:9">
      <c r="I792519" s="6"/>
    </row>
    <row r="792520" spans="9:9">
      <c r="I792520" s="6"/>
    </row>
    <row r="792521" spans="9:9">
      <c r="I792521" s="6"/>
    </row>
    <row r="792522" spans="9:9">
      <c r="I792522" s="6"/>
    </row>
    <row r="792523" spans="9:9">
      <c r="I792523" s="6"/>
    </row>
    <row r="792524" spans="9:9">
      <c r="I792524" s="6"/>
    </row>
    <row r="792525" spans="9:9">
      <c r="I792525" s="6"/>
    </row>
    <row r="792526" spans="9:9">
      <c r="I792526" s="6"/>
    </row>
    <row r="792527" spans="9:9">
      <c r="I792527" s="6"/>
    </row>
    <row r="792528" spans="9:9">
      <c r="I792528" s="6"/>
    </row>
    <row r="792529" spans="9:9">
      <c r="I792529" s="6"/>
    </row>
    <row r="792530" spans="9:9">
      <c r="I792530" s="6"/>
    </row>
    <row r="792531" spans="9:9">
      <c r="I792531" s="6"/>
    </row>
    <row r="792532" spans="9:9">
      <c r="I792532" s="6"/>
    </row>
    <row r="792533" spans="9:9">
      <c r="I792533" s="6"/>
    </row>
    <row r="792534" spans="9:9">
      <c r="I792534" s="6"/>
    </row>
    <row r="792535" spans="9:9">
      <c r="I792535" s="6"/>
    </row>
    <row r="792536" spans="9:9">
      <c r="I792536" s="6"/>
    </row>
    <row r="792537" spans="9:9">
      <c r="I792537" s="6"/>
    </row>
    <row r="792538" spans="9:9">
      <c r="I792538" s="6"/>
    </row>
    <row r="792539" spans="9:9">
      <c r="I792539" s="6"/>
    </row>
    <row r="792540" spans="9:9">
      <c r="I792540" s="6"/>
    </row>
    <row r="792541" spans="9:9">
      <c r="I792541" s="6"/>
    </row>
    <row r="792542" spans="9:9">
      <c r="I792542" s="6"/>
    </row>
    <row r="792543" spans="9:9">
      <c r="I792543" s="6"/>
    </row>
    <row r="792544" spans="9:9">
      <c r="I792544" s="6"/>
    </row>
    <row r="792545" spans="9:9">
      <c r="I792545" s="6"/>
    </row>
    <row r="792546" spans="9:9">
      <c r="I792546" s="6"/>
    </row>
    <row r="792547" spans="9:9">
      <c r="I792547" s="6"/>
    </row>
    <row r="792548" spans="9:9">
      <c r="I792548" s="6"/>
    </row>
    <row r="792549" spans="9:9">
      <c r="I792549" s="6"/>
    </row>
    <row r="792550" spans="9:9">
      <c r="I792550" s="6"/>
    </row>
    <row r="792551" spans="9:9">
      <c r="I792551" s="6"/>
    </row>
    <row r="792552" spans="9:9">
      <c r="I792552" s="6"/>
    </row>
    <row r="792553" spans="9:9">
      <c r="I792553" s="6"/>
    </row>
    <row r="792554" spans="9:9">
      <c r="I792554" s="6"/>
    </row>
    <row r="792555" spans="9:9">
      <c r="I792555" s="6"/>
    </row>
    <row r="792556" spans="9:9">
      <c r="I792556" s="6"/>
    </row>
    <row r="792557" spans="9:9">
      <c r="I792557" s="6"/>
    </row>
    <row r="792558" spans="9:9">
      <c r="I792558" s="6"/>
    </row>
    <row r="792559" spans="9:9">
      <c r="I792559" s="6"/>
    </row>
    <row r="792560" spans="9:9">
      <c r="I792560" s="6"/>
    </row>
    <row r="792561" spans="9:9">
      <c r="I792561" s="6"/>
    </row>
    <row r="792562" spans="9:9">
      <c r="I792562" s="6"/>
    </row>
    <row r="792563" spans="9:9">
      <c r="I792563" s="6"/>
    </row>
    <row r="792564" spans="9:9">
      <c r="I792564" s="6"/>
    </row>
    <row r="792565" spans="9:9">
      <c r="I792565" s="6"/>
    </row>
    <row r="792566" spans="9:9">
      <c r="I792566" s="6"/>
    </row>
    <row r="792567" spans="9:9">
      <c r="I792567" s="6"/>
    </row>
    <row r="792568" spans="9:9">
      <c r="I792568" s="6"/>
    </row>
    <row r="792569" spans="9:9">
      <c r="I792569" s="6"/>
    </row>
    <row r="792570" spans="9:9">
      <c r="I792570" s="6"/>
    </row>
    <row r="792571" spans="9:9">
      <c r="I792571" s="6"/>
    </row>
    <row r="792572" spans="9:9">
      <c r="I792572" s="6"/>
    </row>
    <row r="792573" spans="9:9">
      <c r="I792573" s="6"/>
    </row>
    <row r="792574" spans="9:9">
      <c r="I792574" s="6"/>
    </row>
    <row r="792575" spans="9:9">
      <c r="I792575" s="6"/>
    </row>
    <row r="792576" spans="9:9">
      <c r="I792576" s="6"/>
    </row>
    <row r="792577" spans="9:9">
      <c r="I792577" s="6"/>
    </row>
    <row r="792578" spans="9:9">
      <c r="I792578" s="6"/>
    </row>
    <row r="792579" spans="9:9">
      <c r="I792579" s="6"/>
    </row>
    <row r="792580" spans="9:9">
      <c r="I792580" s="6"/>
    </row>
    <row r="792581" spans="9:9">
      <c r="I792581" s="6"/>
    </row>
    <row r="792582" spans="9:9">
      <c r="I792582" s="6"/>
    </row>
    <row r="792583" spans="9:9">
      <c r="I792583" s="6"/>
    </row>
    <row r="792584" spans="9:9">
      <c r="I792584" s="6"/>
    </row>
    <row r="792585" spans="9:9">
      <c r="I792585" s="6"/>
    </row>
    <row r="792586" spans="9:9">
      <c r="I792586" s="6"/>
    </row>
    <row r="792587" spans="9:9">
      <c r="I792587" s="6"/>
    </row>
    <row r="792588" spans="9:9">
      <c r="I792588" s="6"/>
    </row>
    <row r="792589" spans="9:9">
      <c r="I792589" s="6"/>
    </row>
    <row r="792590" spans="9:9">
      <c r="I792590" s="6"/>
    </row>
    <row r="792591" spans="9:9">
      <c r="I792591" s="6"/>
    </row>
    <row r="792592" spans="9:9">
      <c r="I792592" s="6"/>
    </row>
    <row r="792593" spans="9:9">
      <c r="I792593" s="6"/>
    </row>
    <row r="792594" spans="9:9">
      <c r="I792594" s="6"/>
    </row>
    <row r="792595" spans="9:9">
      <c r="I792595" s="6"/>
    </row>
    <row r="792596" spans="9:9">
      <c r="I792596" s="6"/>
    </row>
    <row r="792597" spans="9:9">
      <c r="I792597" s="6"/>
    </row>
    <row r="792598" spans="9:9">
      <c r="I792598" s="6"/>
    </row>
    <row r="792599" spans="9:9">
      <c r="I792599" s="6"/>
    </row>
    <row r="792600" spans="9:9">
      <c r="I792600" s="6"/>
    </row>
    <row r="792601" spans="9:9">
      <c r="I792601" s="6"/>
    </row>
    <row r="792602" spans="9:9">
      <c r="I792602" s="6"/>
    </row>
    <row r="792603" spans="9:9">
      <c r="I792603" s="6"/>
    </row>
    <row r="792604" spans="9:9">
      <c r="I792604" s="6"/>
    </row>
    <row r="792605" spans="9:9">
      <c r="I792605" s="6"/>
    </row>
    <row r="792606" spans="9:9">
      <c r="I792606" s="6"/>
    </row>
    <row r="792607" spans="9:9">
      <c r="I792607" s="6"/>
    </row>
    <row r="792608" spans="9:9">
      <c r="I792608" s="6"/>
    </row>
    <row r="792609" spans="9:9">
      <c r="I792609" s="6"/>
    </row>
    <row r="792610" spans="9:9">
      <c r="I792610" s="6"/>
    </row>
    <row r="792611" spans="9:9">
      <c r="I792611" s="6"/>
    </row>
    <row r="792612" spans="9:9">
      <c r="I792612" s="6"/>
    </row>
    <row r="792613" spans="9:9">
      <c r="I792613" s="6"/>
    </row>
    <row r="792614" spans="9:9">
      <c r="I792614" s="6"/>
    </row>
    <row r="792615" spans="9:9">
      <c r="I792615" s="6"/>
    </row>
    <row r="792616" spans="9:9">
      <c r="I792616" s="6"/>
    </row>
    <row r="792617" spans="9:9">
      <c r="I792617" s="6"/>
    </row>
    <row r="792618" spans="9:9">
      <c r="I792618" s="6"/>
    </row>
    <row r="792619" spans="9:9">
      <c r="I792619" s="6"/>
    </row>
    <row r="792620" spans="9:9">
      <c r="I792620" s="6"/>
    </row>
    <row r="792621" spans="9:9">
      <c r="I792621" s="6"/>
    </row>
    <row r="792622" spans="9:9">
      <c r="I792622" s="6"/>
    </row>
    <row r="792623" spans="9:9">
      <c r="I792623" s="6"/>
    </row>
    <row r="792624" spans="9:9">
      <c r="I792624" s="6"/>
    </row>
    <row r="792625" spans="9:9">
      <c r="I792625" s="6"/>
    </row>
    <row r="792626" spans="9:9">
      <c r="I792626" s="6"/>
    </row>
    <row r="792627" spans="9:9">
      <c r="I792627" s="6"/>
    </row>
    <row r="792628" spans="9:9">
      <c r="I792628" s="6"/>
    </row>
    <row r="792629" spans="9:9">
      <c r="I792629" s="6"/>
    </row>
    <row r="792630" spans="9:9">
      <c r="I792630" s="6"/>
    </row>
    <row r="792631" spans="9:9">
      <c r="I792631" s="6"/>
    </row>
    <row r="792632" spans="9:9">
      <c r="I792632" s="6"/>
    </row>
    <row r="792633" spans="9:9">
      <c r="I792633" s="6"/>
    </row>
    <row r="792634" spans="9:9">
      <c r="I792634" s="6"/>
    </row>
    <row r="792635" spans="9:9">
      <c r="I792635" s="6"/>
    </row>
    <row r="792636" spans="9:9">
      <c r="I792636" s="6"/>
    </row>
    <row r="792637" spans="9:9">
      <c r="I792637" s="6"/>
    </row>
    <row r="792638" spans="9:9">
      <c r="I792638" s="6"/>
    </row>
    <row r="792639" spans="9:9">
      <c r="I792639" s="6"/>
    </row>
    <row r="792640" spans="9:9">
      <c r="I792640" s="6"/>
    </row>
    <row r="792641" spans="9:9">
      <c r="I792641" s="6"/>
    </row>
    <row r="792642" spans="9:9">
      <c r="I792642" s="6"/>
    </row>
    <row r="792643" spans="9:9">
      <c r="I792643" s="6"/>
    </row>
    <row r="792644" spans="9:9">
      <c r="I792644" s="6"/>
    </row>
    <row r="792645" spans="9:9">
      <c r="I792645" s="6"/>
    </row>
    <row r="792646" spans="9:9">
      <c r="I792646" s="6"/>
    </row>
    <row r="792647" spans="9:9">
      <c r="I792647" s="6"/>
    </row>
    <row r="792648" spans="9:9">
      <c r="I792648" s="6"/>
    </row>
    <row r="792649" spans="9:9">
      <c r="I792649" s="6"/>
    </row>
    <row r="792650" spans="9:9">
      <c r="I792650" s="6"/>
    </row>
    <row r="792651" spans="9:9">
      <c r="I792651" s="6"/>
    </row>
    <row r="792652" spans="9:9">
      <c r="I792652" s="6"/>
    </row>
    <row r="792653" spans="9:9">
      <c r="I792653" s="6"/>
    </row>
    <row r="792654" spans="9:9">
      <c r="I792654" s="6"/>
    </row>
    <row r="792655" spans="9:9">
      <c r="I792655" s="6"/>
    </row>
    <row r="792656" spans="9:9">
      <c r="I792656" s="6"/>
    </row>
    <row r="792657" spans="9:9">
      <c r="I792657" s="6"/>
    </row>
    <row r="792658" spans="9:9">
      <c r="I792658" s="6"/>
    </row>
    <row r="792659" spans="9:9">
      <c r="I792659" s="6"/>
    </row>
    <row r="792660" spans="9:9">
      <c r="I792660" s="6"/>
    </row>
    <row r="792661" spans="9:9">
      <c r="I792661" s="6"/>
    </row>
    <row r="792662" spans="9:9">
      <c r="I792662" s="6"/>
    </row>
    <row r="792663" spans="9:9">
      <c r="I792663" s="6"/>
    </row>
    <row r="792664" spans="9:9">
      <c r="I792664" s="6"/>
    </row>
    <row r="792665" spans="9:9">
      <c r="I792665" s="6"/>
    </row>
    <row r="792666" spans="9:9">
      <c r="I792666" s="6"/>
    </row>
    <row r="792667" spans="9:9">
      <c r="I792667" s="6"/>
    </row>
    <row r="792668" spans="9:9">
      <c r="I792668" s="6"/>
    </row>
    <row r="792669" spans="9:9">
      <c r="I792669" s="6"/>
    </row>
    <row r="792670" spans="9:9">
      <c r="I792670" s="6"/>
    </row>
    <row r="792671" spans="9:9">
      <c r="I792671" s="6"/>
    </row>
    <row r="792672" spans="9:9">
      <c r="I792672" s="6"/>
    </row>
    <row r="792673" spans="9:9">
      <c r="I792673" s="6"/>
    </row>
    <row r="792674" spans="9:9">
      <c r="I792674" s="6"/>
    </row>
    <row r="792675" spans="9:9">
      <c r="I792675" s="6"/>
    </row>
    <row r="792676" spans="9:9">
      <c r="I792676" s="6"/>
    </row>
    <row r="792677" spans="9:9">
      <c r="I792677" s="6"/>
    </row>
    <row r="792678" spans="9:9">
      <c r="I792678" s="6"/>
    </row>
    <row r="792679" spans="9:9">
      <c r="I792679" s="6"/>
    </row>
    <row r="792680" spans="9:9">
      <c r="I792680" s="6"/>
    </row>
    <row r="792681" spans="9:9">
      <c r="I792681" s="6"/>
    </row>
    <row r="792682" spans="9:9">
      <c r="I792682" s="6"/>
    </row>
    <row r="792683" spans="9:9">
      <c r="I792683" s="6"/>
    </row>
    <row r="792684" spans="9:9">
      <c r="I792684" s="6"/>
    </row>
    <row r="792685" spans="9:9">
      <c r="I792685" s="6"/>
    </row>
    <row r="792686" spans="9:9">
      <c r="I792686" s="6"/>
    </row>
    <row r="792687" spans="9:9">
      <c r="I792687" s="6"/>
    </row>
    <row r="792688" spans="9:9">
      <c r="I792688" s="6"/>
    </row>
    <row r="792689" spans="9:9">
      <c r="I792689" s="6"/>
    </row>
    <row r="792690" spans="9:9">
      <c r="I792690" s="6"/>
    </row>
    <row r="792691" spans="9:9">
      <c r="I792691" s="6"/>
    </row>
    <row r="792692" spans="9:9">
      <c r="I792692" s="6"/>
    </row>
    <row r="792693" spans="9:9">
      <c r="I792693" s="6"/>
    </row>
    <row r="792694" spans="9:9">
      <c r="I792694" s="6"/>
    </row>
    <row r="792695" spans="9:9">
      <c r="I792695" s="6"/>
    </row>
    <row r="792696" spans="9:9">
      <c r="I792696" s="6"/>
    </row>
    <row r="792697" spans="9:9">
      <c r="I792697" s="6"/>
    </row>
    <row r="792698" spans="9:9">
      <c r="I792698" s="6"/>
    </row>
    <row r="792699" spans="9:9">
      <c r="I792699" s="6"/>
    </row>
    <row r="792700" spans="9:9">
      <c r="I792700" s="6"/>
    </row>
    <row r="792701" spans="9:9">
      <c r="I792701" s="6"/>
    </row>
    <row r="792702" spans="9:9">
      <c r="I792702" s="6"/>
    </row>
    <row r="792703" spans="9:9">
      <c r="I792703" s="6"/>
    </row>
    <row r="792704" spans="9:9">
      <c r="I792704" s="6"/>
    </row>
    <row r="792705" spans="9:9">
      <c r="I792705" s="6"/>
    </row>
    <row r="792706" spans="9:9">
      <c r="I792706" s="6"/>
    </row>
    <row r="792707" spans="9:9">
      <c r="I792707" s="6"/>
    </row>
    <row r="792708" spans="9:9">
      <c r="I792708" s="6"/>
    </row>
    <row r="792709" spans="9:9">
      <c r="I792709" s="6"/>
    </row>
    <row r="792710" spans="9:9">
      <c r="I792710" s="6"/>
    </row>
    <row r="792711" spans="9:9">
      <c r="I792711" s="6"/>
    </row>
    <row r="792712" spans="9:9">
      <c r="I792712" s="6"/>
    </row>
    <row r="792713" spans="9:9">
      <c r="I792713" s="6"/>
    </row>
    <row r="792714" spans="9:9">
      <c r="I792714" s="6"/>
    </row>
    <row r="792715" spans="9:9">
      <c r="I792715" s="6"/>
    </row>
    <row r="792716" spans="9:9">
      <c r="I792716" s="6"/>
    </row>
    <row r="792717" spans="9:9">
      <c r="I792717" s="6"/>
    </row>
    <row r="792718" spans="9:9">
      <c r="I792718" s="6"/>
    </row>
    <row r="792719" spans="9:9">
      <c r="I792719" s="6"/>
    </row>
    <row r="792720" spans="9:9">
      <c r="I792720" s="6"/>
    </row>
    <row r="792721" spans="9:9">
      <c r="I792721" s="6"/>
    </row>
    <row r="792722" spans="9:9">
      <c r="I792722" s="6"/>
    </row>
    <row r="792723" spans="9:9">
      <c r="I792723" s="6"/>
    </row>
    <row r="792724" spans="9:9">
      <c r="I792724" s="6"/>
    </row>
    <row r="792725" spans="9:9">
      <c r="I792725" s="6"/>
    </row>
    <row r="792726" spans="9:9">
      <c r="I792726" s="6"/>
    </row>
    <row r="792727" spans="9:9">
      <c r="I792727" s="6"/>
    </row>
    <row r="792728" spans="9:9">
      <c r="I792728" s="6"/>
    </row>
    <row r="792729" spans="9:9">
      <c r="I792729" s="6"/>
    </row>
    <row r="792730" spans="9:9">
      <c r="I792730" s="6"/>
    </row>
    <row r="792731" spans="9:9">
      <c r="I792731" s="6"/>
    </row>
    <row r="792732" spans="9:9">
      <c r="I792732" s="6"/>
    </row>
    <row r="792733" spans="9:9">
      <c r="I792733" s="6"/>
    </row>
    <row r="792734" spans="9:9">
      <c r="I792734" s="6"/>
    </row>
    <row r="792735" spans="9:9">
      <c r="I792735" s="6"/>
    </row>
    <row r="792736" spans="9:9">
      <c r="I792736" s="6"/>
    </row>
    <row r="792737" spans="9:9">
      <c r="I792737" s="6"/>
    </row>
    <row r="792738" spans="9:9">
      <c r="I792738" s="6"/>
    </row>
    <row r="792739" spans="9:9">
      <c r="I792739" s="6"/>
    </row>
    <row r="792740" spans="9:9">
      <c r="I792740" s="6"/>
    </row>
    <row r="792741" spans="9:9">
      <c r="I792741" s="6"/>
    </row>
    <row r="792742" spans="9:9">
      <c r="I792742" s="6"/>
    </row>
    <row r="792743" spans="9:9">
      <c r="I792743" s="6"/>
    </row>
    <row r="792744" spans="9:9">
      <c r="I792744" s="6"/>
    </row>
    <row r="792745" spans="9:9">
      <c r="I792745" s="6"/>
    </row>
    <row r="792746" spans="9:9">
      <c r="I792746" s="6"/>
    </row>
    <row r="792747" spans="9:9">
      <c r="I792747" s="6"/>
    </row>
    <row r="792748" spans="9:9">
      <c r="I792748" s="6"/>
    </row>
    <row r="792749" spans="9:9">
      <c r="I792749" s="6"/>
    </row>
    <row r="792750" spans="9:9">
      <c r="I792750" s="6"/>
    </row>
    <row r="792751" spans="9:9">
      <c r="I792751" s="6"/>
    </row>
    <row r="792752" spans="9:9">
      <c r="I792752" s="6"/>
    </row>
    <row r="792753" spans="9:9">
      <c r="I792753" s="6"/>
    </row>
    <row r="792754" spans="9:9">
      <c r="I792754" s="6"/>
    </row>
    <row r="792755" spans="9:9">
      <c r="I792755" s="6"/>
    </row>
    <row r="792756" spans="9:9">
      <c r="I792756" s="6"/>
    </row>
    <row r="792757" spans="9:9">
      <c r="I792757" s="6"/>
    </row>
    <row r="792758" spans="9:9">
      <c r="I792758" s="6"/>
    </row>
    <row r="792759" spans="9:9">
      <c r="I792759" s="6"/>
    </row>
    <row r="792760" spans="9:9">
      <c r="I792760" s="6"/>
    </row>
    <row r="792761" spans="9:9">
      <c r="I792761" s="6"/>
    </row>
    <row r="792762" spans="9:9">
      <c r="I792762" s="6"/>
    </row>
    <row r="792763" spans="9:9">
      <c r="I792763" s="6"/>
    </row>
    <row r="792764" spans="9:9">
      <c r="I792764" s="6"/>
    </row>
    <row r="792765" spans="9:9">
      <c r="I792765" s="6"/>
    </row>
    <row r="792766" spans="9:9">
      <c r="I792766" s="6"/>
    </row>
    <row r="792767" spans="9:9">
      <c r="I792767" s="6"/>
    </row>
    <row r="792768" spans="9:9">
      <c r="I792768" s="6"/>
    </row>
    <row r="792769" spans="9:9">
      <c r="I792769" s="6"/>
    </row>
    <row r="792770" spans="9:9">
      <c r="I792770" s="6"/>
    </row>
    <row r="792771" spans="9:9">
      <c r="I792771" s="6"/>
    </row>
    <row r="792772" spans="9:9">
      <c r="I792772" s="6"/>
    </row>
    <row r="792773" spans="9:9">
      <c r="I792773" s="6"/>
    </row>
    <row r="792774" spans="9:9">
      <c r="I792774" s="6"/>
    </row>
    <row r="792775" spans="9:9">
      <c r="I792775" s="6"/>
    </row>
    <row r="792776" spans="9:9">
      <c r="I792776" s="6"/>
    </row>
    <row r="792777" spans="9:9">
      <c r="I792777" s="6"/>
    </row>
    <row r="792778" spans="9:9">
      <c r="I792778" s="6"/>
    </row>
    <row r="792779" spans="9:9">
      <c r="I792779" s="6"/>
    </row>
    <row r="792780" spans="9:9">
      <c r="I792780" s="6"/>
    </row>
    <row r="792781" spans="9:9">
      <c r="I792781" s="6"/>
    </row>
    <row r="792782" spans="9:9">
      <c r="I792782" s="6"/>
    </row>
    <row r="792783" spans="9:9">
      <c r="I792783" s="6"/>
    </row>
    <row r="792784" spans="9:9">
      <c r="I792784" s="6"/>
    </row>
    <row r="792785" spans="9:9">
      <c r="I792785" s="6"/>
    </row>
    <row r="792786" spans="9:9">
      <c r="I792786" s="6"/>
    </row>
    <row r="792787" spans="9:9">
      <c r="I792787" s="6"/>
    </row>
    <row r="792788" spans="9:9">
      <c r="I792788" s="6"/>
    </row>
    <row r="792789" spans="9:9">
      <c r="I792789" s="6"/>
    </row>
    <row r="792790" spans="9:9">
      <c r="I792790" s="6"/>
    </row>
    <row r="792791" spans="9:9">
      <c r="I792791" s="6"/>
    </row>
    <row r="792792" spans="9:9">
      <c r="I792792" s="6"/>
    </row>
    <row r="792793" spans="9:9">
      <c r="I792793" s="6"/>
    </row>
    <row r="792794" spans="9:9">
      <c r="I792794" s="6"/>
    </row>
    <row r="792795" spans="9:9">
      <c r="I792795" s="6"/>
    </row>
    <row r="792796" spans="9:9">
      <c r="I792796" s="6"/>
    </row>
    <row r="792797" spans="9:9">
      <c r="I792797" s="6"/>
    </row>
    <row r="792798" spans="9:9">
      <c r="I792798" s="6"/>
    </row>
    <row r="792799" spans="9:9">
      <c r="I792799" s="6"/>
    </row>
    <row r="792800" spans="9:9">
      <c r="I792800" s="6"/>
    </row>
    <row r="792801" spans="9:9">
      <c r="I792801" s="6"/>
    </row>
    <row r="792802" spans="9:9">
      <c r="I792802" s="6"/>
    </row>
    <row r="792803" spans="9:9">
      <c r="I792803" s="6"/>
    </row>
    <row r="792804" spans="9:9">
      <c r="I792804" s="6"/>
    </row>
    <row r="792805" spans="9:9">
      <c r="I792805" s="6"/>
    </row>
    <row r="792806" spans="9:9">
      <c r="I792806" s="6"/>
    </row>
    <row r="792807" spans="9:9">
      <c r="I792807" s="6"/>
    </row>
    <row r="792808" spans="9:9">
      <c r="I792808" s="6"/>
    </row>
    <row r="792809" spans="9:9">
      <c r="I792809" s="6"/>
    </row>
    <row r="792810" spans="9:9">
      <c r="I792810" s="6"/>
    </row>
    <row r="792811" spans="9:9">
      <c r="I792811" s="6"/>
    </row>
    <row r="792812" spans="9:9">
      <c r="I792812" s="6"/>
    </row>
    <row r="792813" spans="9:9">
      <c r="I792813" s="6"/>
    </row>
    <row r="792814" spans="9:9">
      <c r="I792814" s="6"/>
    </row>
    <row r="792815" spans="9:9">
      <c r="I792815" s="6"/>
    </row>
    <row r="792816" spans="9:9">
      <c r="I792816" s="6"/>
    </row>
    <row r="792817" spans="9:9">
      <c r="I792817" s="6"/>
    </row>
    <row r="792818" spans="9:9">
      <c r="I792818" s="6"/>
    </row>
    <row r="792819" spans="9:9">
      <c r="I792819" s="6"/>
    </row>
    <row r="792820" spans="9:9">
      <c r="I792820" s="6"/>
    </row>
    <row r="792821" spans="9:9">
      <c r="I792821" s="6"/>
    </row>
    <row r="792822" spans="9:9">
      <c r="I792822" s="6"/>
    </row>
    <row r="792823" spans="9:9">
      <c r="I792823" s="6"/>
    </row>
    <row r="792824" spans="9:9">
      <c r="I792824" s="6"/>
    </row>
    <row r="792825" spans="9:9">
      <c r="I792825" s="6"/>
    </row>
    <row r="792826" spans="9:9">
      <c r="I792826" s="6"/>
    </row>
    <row r="792827" spans="9:9">
      <c r="I792827" s="6"/>
    </row>
    <row r="792828" spans="9:9">
      <c r="I792828" s="6"/>
    </row>
    <row r="792829" spans="9:9">
      <c r="I792829" s="6"/>
    </row>
    <row r="792830" spans="9:9">
      <c r="I792830" s="6"/>
    </row>
    <row r="792831" spans="9:9">
      <c r="I792831" s="6"/>
    </row>
    <row r="792832" spans="9:9">
      <c r="I792832" s="6"/>
    </row>
    <row r="792833" spans="9:9">
      <c r="I792833" s="6"/>
    </row>
    <row r="792834" spans="9:9">
      <c r="I792834" s="6"/>
    </row>
    <row r="792835" spans="9:9">
      <c r="I792835" s="6"/>
    </row>
    <row r="792836" spans="9:9">
      <c r="I792836" s="6"/>
    </row>
    <row r="792837" spans="9:9">
      <c r="I792837" s="6"/>
    </row>
    <row r="792838" spans="9:9">
      <c r="I792838" s="6"/>
    </row>
    <row r="792839" spans="9:9">
      <c r="I792839" s="6"/>
    </row>
    <row r="792840" spans="9:9">
      <c r="I792840" s="6"/>
    </row>
    <row r="792841" spans="9:9">
      <c r="I792841" s="6"/>
    </row>
    <row r="792842" spans="9:9">
      <c r="I792842" s="6"/>
    </row>
    <row r="792843" spans="9:9">
      <c r="I792843" s="6"/>
    </row>
    <row r="792844" spans="9:9">
      <c r="I792844" s="6"/>
    </row>
    <row r="792845" spans="9:9">
      <c r="I792845" s="6"/>
    </row>
    <row r="792846" spans="9:9">
      <c r="I792846" s="6"/>
    </row>
    <row r="792847" spans="9:9">
      <c r="I792847" s="6"/>
    </row>
    <row r="792848" spans="9:9">
      <c r="I792848" s="6"/>
    </row>
    <row r="792849" spans="9:9">
      <c r="I792849" s="6"/>
    </row>
    <row r="792850" spans="9:9">
      <c r="I792850" s="6"/>
    </row>
    <row r="792851" spans="9:9">
      <c r="I792851" s="6"/>
    </row>
    <row r="792852" spans="9:9">
      <c r="I792852" s="6"/>
    </row>
    <row r="792853" spans="9:9">
      <c r="I792853" s="6"/>
    </row>
    <row r="792854" spans="9:9">
      <c r="I792854" s="6"/>
    </row>
    <row r="792855" spans="9:9">
      <c r="I792855" s="6"/>
    </row>
    <row r="792856" spans="9:9">
      <c r="I792856" s="6"/>
    </row>
    <row r="792857" spans="9:9">
      <c r="I792857" s="6"/>
    </row>
    <row r="792858" spans="9:9">
      <c r="I792858" s="6"/>
    </row>
    <row r="792859" spans="9:9">
      <c r="I792859" s="6"/>
    </row>
    <row r="792860" spans="9:9">
      <c r="I792860" s="6"/>
    </row>
    <row r="792861" spans="9:9">
      <c r="I792861" s="6"/>
    </row>
    <row r="792862" spans="9:9">
      <c r="I792862" s="6"/>
    </row>
    <row r="792863" spans="9:9">
      <c r="I792863" s="6"/>
    </row>
    <row r="792864" spans="9:9">
      <c r="I792864" s="6"/>
    </row>
    <row r="792865" spans="9:9">
      <c r="I792865" s="6"/>
    </row>
    <row r="792866" spans="9:9">
      <c r="I792866" s="6"/>
    </row>
    <row r="792867" spans="9:9">
      <c r="I792867" s="6"/>
    </row>
    <row r="792868" spans="9:9">
      <c r="I792868" s="6"/>
    </row>
    <row r="792869" spans="9:9">
      <c r="I792869" s="6"/>
    </row>
    <row r="792870" spans="9:9">
      <c r="I792870" s="6"/>
    </row>
    <row r="792871" spans="9:9">
      <c r="I792871" s="6"/>
    </row>
    <row r="792872" spans="9:9">
      <c r="I792872" s="6"/>
    </row>
    <row r="792873" spans="9:9">
      <c r="I792873" s="6"/>
    </row>
    <row r="792874" spans="9:9">
      <c r="I792874" s="6"/>
    </row>
    <row r="792875" spans="9:9">
      <c r="I792875" s="6"/>
    </row>
    <row r="792876" spans="9:9">
      <c r="I792876" s="6"/>
    </row>
    <row r="792877" spans="9:9">
      <c r="I792877" s="6"/>
    </row>
    <row r="792878" spans="9:9">
      <c r="I792878" s="6"/>
    </row>
    <row r="792879" spans="9:9">
      <c r="I792879" s="6"/>
    </row>
    <row r="792880" spans="9:9">
      <c r="I792880" s="6"/>
    </row>
    <row r="792881" spans="9:9">
      <c r="I792881" s="6"/>
    </row>
    <row r="792882" spans="9:9">
      <c r="I792882" s="6"/>
    </row>
    <row r="792883" spans="9:9">
      <c r="I792883" s="6"/>
    </row>
    <row r="792884" spans="9:9">
      <c r="I792884" s="6"/>
    </row>
    <row r="792885" spans="9:9">
      <c r="I792885" s="6"/>
    </row>
    <row r="792886" spans="9:9">
      <c r="I792886" s="6"/>
    </row>
    <row r="792887" spans="9:9">
      <c r="I792887" s="6"/>
    </row>
    <row r="792888" spans="9:9">
      <c r="I792888" s="6"/>
    </row>
    <row r="792889" spans="9:9">
      <c r="I792889" s="6"/>
    </row>
    <row r="792890" spans="9:9">
      <c r="I792890" s="6"/>
    </row>
    <row r="792891" spans="9:9">
      <c r="I792891" s="6"/>
    </row>
    <row r="792892" spans="9:9">
      <c r="I792892" s="6"/>
    </row>
    <row r="792893" spans="9:9">
      <c r="I792893" s="6"/>
    </row>
    <row r="792894" spans="9:9">
      <c r="I792894" s="6"/>
    </row>
    <row r="792895" spans="9:9">
      <c r="I792895" s="6"/>
    </row>
    <row r="792896" spans="9:9">
      <c r="I792896" s="6"/>
    </row>
    <row r="792897" spans="9:9">
      <c r="I792897" s="6"/>
    </row>
    <row r="792898" spans="9:9">
      <c r="I792898" s="6"/>
    </row>
    <row r="792899" spans="9:9">
      <c r="I792899" s="6"/>
    </row>
    <row r="792900" spans="9:9">
      <c r="I792900" s="6"/>
    </row>
    <row r="792901" spans="9:9">
      <c r="I792901" s="6"/>
    </row>
    <row r="792902" spans="9:9">
      <c r="I792902" s="6"/>
    </row>
    <row r="792903" spans="9:9">
      <c r="I792903" s="6"/>
    </row>
    <row r="792904" spans="9:9">
      <c r="I792904" s="6"/>
    </row>
    <row r="792905" spans="9:9">
      <c r="I792905" s="6"/>
    </row>
    <row r="792906" spans="9:9">
      <c r="I792906" s="6"/>
    </row>
    <row r="792907" spans="9:9">
      <c r="I792907" s="6"/>
    </row>
    <row r="792908" spans="9:9">
      <c r="I792908" s="6"/>
    </row>
    <row r="792909" spans="9:9">
      <c r="I792909" s="6"/>
    </row>
    <row r="792910" spans="9:9">
      <c r="I792910" s="6"/>
    </row>
    <row r="792911" spans="9:9">
      <c r="I792911" s="6"/>
    </row>
    <row r="792912" spans="9:9">
      <c r="I792912" s="6"/>
    </row>
    <row r="792913" spans="9:9">
      <c r="I792913" s="6"/>
    </row>
    <row r="792914" spans="9:9">
      <c r="I792914" s="6"/>
    </row>
    <row r="792915" spans="9:9">
      <c r="I792915" s="6"/>
    </row>
    <row r="792916" spans="9:9">
      <c r="I792916" s="6"/>
    </row>
    <row r="792917" spans="9:9">
      <c r="I792917" s="6"/>
    </row>
    <row r="792918" spans="9:9">
      <c r="I792918" s="6"/>
    </row>
    <row r="792919" spans="9:9">
      <c r="I792919" s="6"/>
    </row>
    <row r="792920" spans="9:9">
      <c r="I792920" s="6"/>
    </row>
    <row r="792921" spans="9:9">
      <c r="I792921" s="6"/>
    </row>
    <row r="792922" spans="9:9">
      <c r="I792922" s="6"/>
    </row>
    <row r="792923" spans="9:9">
      <c r="I792923" s="6"/>
    </row>
    <row r="792924" spans="9:9">
      <c r="I792924" s="6"/>
    </row>
    <row r="792925" spans="9:9">
      <c r="I792925" s="6"/>
    </row>
    <row r="792926" spans="9:9">
      <c r="I792926" s="6"/>
    </row>
    <row r="792927" spans="9:9">
      <c r="I792927" s="6"/>
    </row>
    <row r="792928" spans="9:9">
      <c r="I792928" s="6"/>
    </row>
    <row r="792929" spans="9:9">
      <c r="I792929" s="6"/>
    </row>
    <row r="792930" spans="9:9">
      <c r="I792930" s="6"/>
    </row>
    <row r="792931" spans="9:9">
      <c r="I792931" s="6"/>
    </row>
    <row r="792932" spans="9:9">
      <c r="I792932" s="6"/>
    </row>
    <row r="792933" spans="9:9">
      <c r="I792933" s="6"/>
    </row>
    <row r="792934" spans="9:9">
      <c r="I792934" s="6"/>
    </row>
    <row r="792935" spans="9:9">
      <c r="I792935" s="6"/>
    </row>
    <row r="792936" spans="9:9">
      <c r="I792936" s="6"/>
    </row>
    <row r="792937" spans="9:9">
      <c r="I792937" s="6"/>
    </row>
    <row r="792938" spans="9:9">
      <c r="I792938" s="6"/>
    </row>
    <row r="792939" spans="9:9">
      <c r="I792939" s="6"/>
    </row>
    <row r="792940" spans="9:9">
      <c r="I792940" s="6"/>
    </row>
    <row r="792941" spans="9:9">
      <c r="I792941" s="6"/>
    </row>
    <row r="792942" spans="9:9">
      <c r="I792942" s="6"/>
    </row>
    <row r="792943" spans="9:9">
      <c r="I792943" s="6"/>
    </row>
    <row r="792944" spans="9:9">
      <c r="I792944" s="6"/>
    </row>
    <row r="792945" spans="9:9">
      <c r="I792945" s="6"/>
    </row>
    <row r="792946" spans="9:9">
      <c r="I792946" s="6"/>
    </row>
    <row r="792947" spans="9:9">
      <c r="I792947" s="6"/>
    </row>
    <row r="792948" spans="9:9">
      <c r="I792948" s="6"/>
    </row>
    <row r="792949" spans="9:9">
      <c r="I792949" s="6"/>
    </row>
    <row r="792950" spans="9:9">
      <c r="I792950" s="6"/>
    </row>
    <row r="792951" spans="9:9">
      <c r="I792951" s="6"/>
    </row>
    <row r="792952" spans="9:9">
      <c r="I792952" s="6"/>
    </row>
    <row r="792953" spans="9:9">
      <c r="I792953" s="6"/>
    </row>
    <row r="792954" spans="9:9">
      <c r="I792954" s="6"/>
    </row>
    <row r="792955" spans="9:9">
      <c r="I792955" s="6"/>
    </row>
    <row r="792956" spans="9:9">
      <c r="I792956" s="6"/>
    </row>
    <row r="792957" spans="9:9">
      <c r="I792957" s="6"/>
    </row>
    <row r="792958" spans="9:9">
      <c r="I792958" s="6"/>
    </row>
    <row r="792959" spans="9:9">
      <c r="I792959" s="6"/>
    </row>
    <row r="792960" spans="9:9">
      <c r="I792960" s="6"/>
    </row>
    <row r="792961" spans="9:9">
      <c r="I792961" s="6"/>
    </row>
    <row r="792962" spans="9:9">
      <c r="I792962" s="6"/>
    </row>
    <row r="792963" spans="9:9">
      <c r="I792963" s="6"/>
    </row>
    <row r="792964" spans="9:9">
      <c r="I792964" s="6"/>
    </row>
    <row r="792965" spans="9:9">
      <c r="I792965" s="6"/>
    </row>
    <row r="792966" spans="9:9">
      <c r="I792966" s="6"/>
    </row>
    <row r="792967" spans="9:9">
      <c r="I792967" s="6"/>
    </row>
    <row r="792968" spans="9:9">
      <c r="I792968" s="6"/>
    </row>
    <row r="792969" spans="9:9">
      <c r="I792969" s="6"/>
    </row>
    <row r="792970" spans="9:9">
      <c r="I792970" s="6"/>
    </row>
    <row r="792971" spans="9:9">
      <c r="I792971" s="6"/>
    </row>
    <row r="792972" spans="9:9">
      <c r="I792972" s="6"/>
    </row>
    <row r="792973" spans="9:9">
      <c r="I792973" s="6"/>
    </row>
    <row r="792974" spans="9:9">
      <c r="I792974" s="6"/>
    </row>
    <row r="792975" spans="9:9">
      <c r="I792975" s="6"/>
    </row>
    <row r="792976" spans="9:9">
      <c r="I792976" s="6"/>
    </row>
    <row r="792977" spans="9:9">
      <c r="I792977" s="6"/>
    </row>
    <row r="792978" spans="9:9">
      <c r="I792978" s="6"/>
    </row>
    <row r="792979" spans="9:9">
      <c r="I792979" s="6"/>
    </row>
    <row r="792980" spans="9:9">
      <c r="I792980" s="6"/>
    </row>
    <row r="792981" spans="9:9">
      <c r="I792981" s="6"/>
    </row>
    <row r="792982" spans="9:9">
      <c r="I792982" s="6"/>
    </row>
    <row r="792983" spans="9:9">
      <c r="I792983" s="6"/>
    </row>
    <row r="792984" spans="9:9">
      <c r="I792984" s="6"/>
    </row>
    <row r="792985" spans="9:9">
      <c r="I792985" s="6"/>
    </row>
    <row r="792986" spans="9:9">
      <c r="I792986" s="6"/>
    </row>
    <row r="792987" spans="9:9">
      <c r="I792987" s="6"/>
    </row>
    <row r="792988" spans="9:9">
      <c r="I792988" s="6"/>
    </row>
    <row r="792989" spans="9:9">
      <c r="I792989" s="6"/>
    </row>
    <row r="792990" spans="9:9">
      <c r="I792990" s="6"/>
    </row>
    <row r="792991" spans="9:9">
      <c r="I792991" s="6"/>
    </row>
    <row r="792992" spans="9:9">
      <c r="I792992" s="6"/>
    </row>
    <row r="792993" spans="9:9">
      <c r="I792993" s="6"/>
    </row>
    <row r="792994" spans="9:9">
      <c r="I792994" s="6"/>
    </row>
    <row r="792995" spans="9:9">
      <c r="I792995" s="6"/>
    </row>
    <row r="792996" spans="9:9">
      <c r="I792996" s="6"/>
    </row>
    <row r="792997" spans="9:9">
      <c r="I792997" s="6"/>
    </row>
    <row r="792998" spans="9:9">
      <c r="I792998" s="6"/>
    </row>
    <row r="792999" spans="9:9">
      <c r="I792999" s="6"/>
    </row>
    <row r="793000" spans="9:9">
      <c r="I793000" s="6"/>
    </row>
    <row r="793001" spans="9:9">
      <c r="I793001" s="6"/>
    </row>
    <row r="793002" spans="9:9">
      <c r="I793002" s="6"/>
    </row>
    <row r="793003" spans="9:9">
      <c r="I793003" s="6"/>
    </row>
    <row r="793004" spans="9:9">
      <c r="I793004" s="6"/>
    </row>
    <row r="793005" spans="9:9">
      <c r="I793005" s="6"/>
    </row>
    <row r="793006" spans="9:9">
      <c r="I793006" s="6"/>
    </row>
    <row r="793007" spans="9:9">
      <c r="I793007" s="6"/>
    </row>
    <row r="793008" spans="9:9">
      <c r="I793008" s="6"/>
    </row>
    <row r="793009" spans="9:9">
      <c r="I793009" s="6"/>
    </row>
    <row r="793010" spans="9:9">
      <c r="I793010" s="6"/>
    </row>
    <row r="793011" spans="9:9">
      <c r="I793011" s="6"/>
    </row>
    <row r="793012" spans="9:9">
      <c r="I793012" s="6"/>
    </row>
    <row r="793013" spans="9:9">
      <c r="I793013" s="6"/>
    </row>
    <row r="793014" spans="9:9">
      <c r="I793014" s="6"/>
    </row>
    <row r="793015" spans="9:9">
      <c r="I793015" s="6"/>
    </row>
    <row r="793016" spans="9:9">
      <c r="I793016" s="6"/>
    </row>
    <row r="793017" spans="9:9">
      <c r="I793017" s="6"/>
    </row>
    <row r="793018" spans="9:9">
      <c r="I793018" s="6"/>
    </row>
    <row r="793019" spans="9:9">
      <c r="I793019" s="6"/>
    </row>
    <row r="793020" spans="9:9">
      <c r="I793020" s="6"/>
    </row>
    <row r="793021" spans="9:9">
      <c r="I793021" s="6"/>
    </row>
    <row r="793022" spans="9:9">
      <c r="I793022" s="6"/>
    </row>
    <row r="793023" spans="9:9">
      <c r="I793023" s="6"/>
    </row>
    <row r="793024" spans="9:9">
      <c r="I793024" s="6"/>
    </row>
    <row r="793025" spans="9:9">
      <c r="I793025" s="6"/>
    </row>
    <row r="793026" spans="9:9">
      <c r="I793026" s="6"/>
    </row>
    <row r="793027" spans="9:9">
      <c r="I793027" s="6"/>
    </row>
    <row r="793028" spans="9:9">
      <c r="I793028" s="6"/>
    </row>
    <row r="793029" spans="9:9">
      <c r="I793029" s="6"/>
    </row>
    <row r="793030" spans="9:9">
      <c r="I793030" s="6"/>
    </row>
    <row r="793031" spans="9:9">
      <c r="I793031" s="6"/>
    </row>
    <row r="793032" spans="9:9">
      <c r="I793032" s="6"/>
    </row>
    <row r="793033" spans="9:9">
      <c r="I793033" s="6"/>
    </row>
    <row r="793034" spans="9:9">
      <c r="I793034" s="6"/>
    </row>
    <row r="793035" spans="9:9">
      <c r="I793035" s="6"/>
    </row>
    <row r="793036" spans="9:9">
      <c r="I793036" s="6"/>
    </row>
    <row r="793037" spans="9:9">
      <c r="I793037" s="6"/>
    </row>
    <row r="793038" spans="9:9">
      <c r="I793038" s="6"/>
    </row>
    <row r="793039" spans="9:9">
      <c r="I793039" s="6"/>
    </row>
    <row r="793040" spans="9:9">
      <c r="I793040" s="6"/>
    </row>
    <row r="793041" spans="9:9">
      <c r="I793041" s="6"/>
    </row>
    <row r="793042" spans="9:9">
      <c r="I793042" s="6"/>
    </row>
    <row r="793043" spans="9:9">
      <c r="I793043" s="6"/>
    </row>
    <row r="793044" spans="9:9">
      <c r="I793044" s="6"/>
    </row>
    <row r="793045" spans="9:9">
      <c r="I793045" s="6"/>
    </row>
    <row r="793046" spans="9:9">
      <c r="I793046" s="6"/>
    </row>
    <row r="793047" spans="9:9">
      <c r="I793047" s="6"/>
    </row>
    <row r="793048" spans="9:9">
      <c r="I793048" s="6"/>
    </row>
    <row r="793049" spans="9:9">
      <c r="I793049" s="6"/>
    </row>
    <row r="793050" spans="9:9">
      <c r="I793050" s="6"/>
    </row>
    <row r="793051" spans="9:9">
      <c r="I793051" s="6"/>
    </row>
    <row r="793052" spans="9:9">
      <c r="I793052" s="6"/>
    </row>
    <row r="793053" spans="9:9">
      <c r="I793053" s="6"/>
    </row>
    <row r="793054" spans="9:9">
      <c r="I793054" s="6"/>
    </row>
    <row r="793055" spans="9:9">
      <c r="I793055" s="6"/>
    </row>
    <row r="793056" spans="9:9">
      <c r="I793056" s="6"/>
    </row>
    <row r="793057" spans="9:9">
      <c r="I793057" s="6"/>
    </row>
    <row r="793058" spans="9:9">
      <c r="I793058" s="6"/>
    </row>
    <row r="793059" spans="9:9">
      <c r="I793059" s="6"/>
    </row>
    <row r="793060" spans="9:9">
      <c r="I793060" s="6"/>
    </row>
    <row r="793061" spans="9:9">
      <c r="I793061" s="6"/>
    </row>
    <row r="793062" spans="9:9">
      <c r="I793062" s="6"/>
    </row>
    <row r="793063" spans="9:9">
      <c r="I793063" s="6"/>
    </row>
    <row r="793064" spans="9:9">
      <c r="I793064" s="6"/>
    </row>
    <row r="793065" spans="9:9">
      <c r="I793065" s="6"/>
    </row>
    <row r="793066" spans="9:9">
      <c r="I793066" s="6"/>
    </row>
    <row r="793067" spans="9:9">
      <c r="I793067" s="6"/>
    </row>
    <row r="793068" spans="9:9">
      <c r="I793068" s="6"/>
    </row>
    <row r="793069" spans="9:9">
      <c r="I793069" s="6"/>
    </row>
    <row r="793070" spans="9:9">
      <c r="I793070" s="6"/>
    </row>
    <row r="793071" spans="9:9">
      <c r="I793071" s="6"/>
    </row>
    <row r="793072" spans="9:9">
      <c r="I793072" s="6"/>
    </row>
    <row r="793073" spans="9:9">
      <c r="I793073" s="6"/>
    </row>
    <row r="793074" spans="9:9">
      <c r="I793074" s="6"/>
    </row>
    <row r="793075" spans="9:9">
      <c r="I793075" s="6"/>
    </row>
    <row r="793076" spans="9:9">
      <c r="I793076" s="6"/>
    </row>
    <row r="793077" spans="9:9">
      <c r="I793077" s="6"/>
    </row>
    <row r="793078" spans="9:9">
      <c r="I793078" s="6"/>
    </row>
    <row r="793079" spans="9:9">
      <c r="I793079" s="6"/>
    </row>
    <row r="793080" spans="9:9">
      <c r="I793080" s="6"/>
    </row>
    <row r="793081" spans="9:9">
      <c r="I793081" s="6"/>
    </row>
    <row r="793082" spans="9:9">
      <c r="I793082" s="6"/>
    </row>
    <row r="793083" spans="9:9">
      <c r="I793083" s="6"/>
    </row>
    <row r="793084" spans="9:9">
      <c r="I793084" s="6"/>
    </row>
    <row r="793085" spans="9:9">
      <c r="I793085" s="6"/>
    </row>
    <row r="793086" spans="9:9">
      <c r="I793086" s="6"/>
    </row>
    <row r="793087" spans="9:9">
      <c r="I793087" s="6"/>
    </row>
    <row r="793088" spans="9:9">
      <c r="I793088" s="6"/>
    </row>
    <row r="793089" spans="9:9">
      <c r="I793089" s="6"/>
    </row>
    <row r="793090" spans="9:9">
      <c r="I793090" s="6"/>
    </row>
    <row r="793091" spans="9:9">
      <c r="I793091" s="6"/>
    </row>
    <row r="793092" spans="9:9">
      <c r="I793092" s="6"/>
    </row>
    <row r="793093" spans="9:9">
      <c r="I793093" s="6"/>
    </row>
    <row r="793094" spans="9:9">
      <c r="I793094" s="6"/>
    </row>
    <row r="793095" spans="9:9">
      <c r="I793095" s="6"/>
    </row>
    <row r="793096" spans="9:9">
      <c r="I793096" s="6"/>
    </row>
    <row r="793097" spans="9:9">
      <c r="I793097" s="6"/>
    </row>
    <row r="793098" spans="9:9">
      <c r="I793098" s="6"/>
    </row>
    <row r="793099" spans="9:9">
      <c r="I793099" s="6"/>
    </row>
    <row r="793100" spans="9:9">
      <c r="I793100" s="6"/>
    </row>
    <row r="793101" spans="9:9">
      <c r="I793101" s="6"/>
    </row>
    <row r="793102" spans="9:9">
      <c r="I793102" s="6"/>
    </row>
    <row r="793103" spans="9:9">
      <c r="I793103" s="6"/>
    </row>
    <row r="793104" spans="9:9">
      <c r="I793104" s="6"/>
    </row>
    <row r="793105" spans="9:9">
      <c r="I793105" s="6"/>
    </row>
    <row r="793106" spans="9:9">
      <c r="I793106" s="6"/>
    </row>
    <row r="793107" spans="9:9">
      <c r="I793107" s="6"/>
    </row>
    <row r="793108" spans="9:9">
      <c r="I793108" s="6"/>
    </row>
    <row r="793109" spans="9:9">
      <c r="I793109" s="6"/>
    </row>
    <row r="793110" spans="9:9">
      <c r="I793110" s="6"/>
    </row>
    <row r="793111" spans="9:9">
      <c r="I793111" s="6"/>
    </row>
    <row r="793112" spans="9:9">
      <c r="I793112" s="6"/>
    </row>
    <row r="793113" spans="9:9">
      <c r="I793113" s="6"/>
    </row>
    <row r="793114" spans="9:9">
      <c r="I793114" s="6"/>
    </row>
    <row r="793115" spans="9:9">
      <c r="I793115" s="6"/>
    </row>
    <row r="793116" spans="9:9">
      <c r="I793116" s="6"/>
    </row>
    <row r="793117" spans="9:9">
      <c r="I793117" s="6"/>
    </row>
    <row r="793118" spans="9:9">
      <c r="I793118" s="6"/>
    </row>
    <row r="793119" spans="9:9">
      <c r="I793119" s="6"/>
    </row>
    <row r="793120" spans="9:9">
      <c r="I793120" s="6"/>
    </row>
    <row r="793121" spans="9:9">
      <c r="I793121" s="6"/>
    </row>
    <row r="793122" spans="9:9">
      <c r="I793122" s="6"/>
    </row>
    <row r="793123" spans="9:9">
      <c r="I793123" s="6"/>
    </row>
    <row r="793124" spans="9:9">
      <c r="I793124" s="6"/>
    </row>
    <row r="793125" spans="9:9">
      <c r="I793125" s="6"/>
    </row>
    <row r="793126" spans="9:9">
      <c r="I793126" s="6"/>
    </row>
    <row r="793127" spans="9:9">
      <c r="I793127" s="6"/>
    </row>
    <row r="793128" spans="9:9">
      <c r="I793128" s="6"/>
    </row>
    <row r="793129" spans="9:9">
      <c r="I793129" s="6"/>
    </row>
    <row r="793130" spans="9:9">
      <c r="I793130" s="6"/>
    </row>
    <row r="793131" spans="9:9">
      <c r="I793131" s="6"/>
    </row>
    <row r="793132" spans="9:9">
      <c r="I793132" s="6"/>
    </row>
    <row r="793133" spans="9:9">
      <c r="I793133" s="6"/>
    </row>
    <row r="793134" spans="9:9">
      <c r="I793134" s="6"/>
    </row>
    <row r="793135" spans="9:9">
      <c r="I793135" s="6"/>
    </row>
    <row r="793136" spans="9:9">
      <c r="I793136" s="6"/>
    </row>
    <row r="793137" spans="9:9">
      <c r="I793137" s="6"/>
    </row>
    <row r="793138" spans="9:9">
      <c r="I793138" s="6"/>
    </row>
    <row r="793139" spans="9:9">
      <c r="I793139" s="6"/>
    </row>
    <row r="793140" spans="9:9">
      <c r="I793140" s="6"/>
    </row>
    <row r="793141" spans="9:9">
      <c r="I793141" s="6"/>
    </row>
    <row r="793142" spans="9:9">
      <c r="I793142" s="6"/>
    </row>
    <row r="793143" spans="9:9">
      <c r="I793143" s="6"/>
    </row>
    <row r="793144" spans="9:9">
      <c r="I793144" s="6"/>
    </row>
    <row r="793145" spans="9:9">
      <c r="I793145" s="6"/>
    </row>
    <row r="793146" spans="9:9">
      <c r="I793146" s="6"/>
    </row>
    <row r="793147" spans="9:9">
      <c r="I793147" s="6"/>
    </row>
    <row r="793148" spans="9:9">
      <c r="I793148" s="6"/>
    </row>
    <row r="793149" spans="9:9">
      <c r="I793149" s="6"/>
    </row>
    <row r="793150" spans="9:9">
      <c r="I793150" s="6"/>
    </row>
    <row r="793151" spans="9:9">
      <c r="I793151" s="6"/>
    </row>
    <row r="793152" spans="9:9">
      <c r="I793152" s="6"/>
    </row>
    <row r="793153" spans="9:9">
      <c r="I793153" s="6"/>
    </row>
    <row r="793154" spans="9:9">
      <c r="I793154" s="6"/>
    </row>
    <row r="793155" spans="9:9">
      <c r="I793155" s="6"/>
    </row>
    <row r="793156" spans="9:9">
      <c r="I793156" s="6"/>
    </row>
    <row r="793157" spans="9:9">
      <c r="I793157" s="6"/>
    </row>
    <row r="793158" spans="9:9">
      <c r="I793158" s="6"/>
    </row>
    <row r="793159" spans="9:9">
      <c r="I793159" s="6"/>
    </row>
    <row r="793160" spans="9:9">
      <c r="I793160" s="6"/>
    </row>
    <row r="793161" spans="9:9">
      <c r="I793161" s="6"/>
    </row>
    <row r="793162" spans="9:9">
      <c r="I793162" s="6"/>
    </row>
    <row r="793163" spans="9:9">
      <c r="I793163" s="6"/>
    </row>
    <row r="793164" spans="9:9">
      <c r="I793164" s="6"/>
    </row>
    <row r="793165" spans="9:9">
      <c r="I793165" s="6"/>
    </row>
    <row r="793166" spans="9:9">
      <c r="I793166" s="6"/>
    </row>
    <row r="793167" spans="9:9">
      <c r="I793167" s="6"/>
    </row>
    <row r="793168" spans="9:9">
      <c r="I793168" s="6"/>
    </row>
    <row r="793169" spans="9:9">
      <c r="I793169" s="6"/>
    </row>
    <row r="793170" spans="9:9">
      <c r="I793170" s="6"/>
    </row>
    <row r="793171" spans="9:9">
      <c r="I793171" s="6"/>
    </row>
    <row r="793172" spans="9:9">
      <c r="I793172" s="6"/>
    </row>
    <row r="793173" spans="9:9">
      <c r="I793173" s="6"/>
    </row>
    <row r="793174" spans="9:9">
      <c r="I793174" s="6"/>
    </row>
    <row r="793175" spans="9:9">
      <c r="I793175" s="6"/>
    </row>
    <row r="793176" spans="9:9">
      <c r="I793176" s="6"/>
    </row>
    <row r="793177" spans="9:9">
      <c r="I793177" s="6"/>
    </row>
    <row r="793178" spans="9:9">
      <c r="I793178" s="6"/>
    </row>
    <row r="793179" spans="9:9">
      <c r="I793179" s="6"/>
    </row>
    <row r="793180" spans="9:9">
      <c r="I793180" s="6"/>
    </row>
    <row r="793181" spans="9:9">
      <c r="I793181" s="6"/>
    </row>
    <row r="793182" spans="9:9">
      <c r="I793182" s="6"/>
    </row>
    <row r="793183" spans="9:9">
      <c r="I793183" s="6"/>
    </row>
    <row r="793184" spans="9:9">
      <c r="I793184" s="6"/>
    </row>
    <row r="793185" spans="9:9">
      <c r="I793185" s="6"/>
    </row>
    <row r="793186" spans="9:9">
      <c r="I793186" s="6"/>
    </row>
    <row r="793187" spans="9:9">
      <c r="I793187" s="6"/>
    </row>
    <row r="793188" spans="9:9">
      <c r="I793188" s="6"/>
    </row>
    <row r="793189" spans="9:9">
      <c r="I793189" s="6"/>
    </row>
    <row r="793190" spans="9:9">
      <c r="I793190" s="6"/>
    </row>
    <row r="793191" spans="9:9">
      <c r="I793191" s="6"/>
    </row>
    <row r="793192" spans="9:9">
      <c r="I793192" s="6"/>
    </row>
    <row r="793193" spans="9:9">
      <c r="I793193" s="6"/>
    </row>
    <row r="793194" spans="9:9">
      <c r="I793194" s="6"/>
    </row>
    <row r="793195" spans="9:9">
      <c r="I793195" s="6"/>
    </row>
    <row r="793196" spans="9:9">
      <c r="I793196" s="6"/>
    </row>
    <row r="793197" spans="9:9">
      <c r="I793197" s="6"/>
    </row>
    <row r="793198" spans="9:9">
      <c r="I793198" s="6"/>
    </row>
    <row r="793199" spans="9:9">
      <c r="I793199" s="6"/>
    </row>
    <row r="793200" spans="9:9">
      <c r="I793200" s="6"/>
    </row>
    <row r="793201" spans="9:9">
      <c r="I793201" s="6"/>
    </row>
    <row r="793202" spans="9:9">
      <c r="I793202" s="6"/>
    </row>
    <row r="793203" spans="9:9">
      <c r="I793203" s="6"/>
    </row>
    <row r="793204" spans="9:9">
      <c r="I793204" s="6"/>
    </row>
    <row r="793205" spans="9:9">
      <c r="I793205" s="6"/>
    </row>
    <row r="793206" spans="9:9">
      <c r="I793206" s="6"/>
    </row>
    <row r="793207" spans="9:9">
      <c r="I793207" s="6"/>
    </row>
    <row r="793208" spans="9:9">
      <c r="I793208" s="6"/>
    </row>
    <row r="793209" spans="9:9">
      <c r="I793209" s="6"/>
    </row>
    <row r="793210" spans="9:9">
      <c r="I793210" s="6"/>
    </row>
    <row r="793211" spans="9:9">
      <c r="I793211" s="6"/>
    </row>
    <row r="793212" spans="9:9">
      <c r="I793212" s="6"/>
    </row>
    <row r="793213" spans="9:9">
      <c r="I793213" s="6"/>
    </row>
    <row r="793214" spans="9:9">
      <c r="I793214" s="6"/>
    </row>
    <row r="793215" spans="9:9">
      <c r="I793215" s="6"/>
    </row>
    <row r="793216" spans="9:9">
      <c r="I793216" s="6"/>
    </row>
    <row r="793217" spans="9:9">
      <c r="I793217" s="6"/>
    </row>
    <row r="793218" spans="9:9">
      <c r="I793218" s="6"/>
    </row>
    <row r="793219" spans="9:9">
      <c r="I793219" s="6"/>
    </row>
    <row r="793220" spans="9:9">
      <c r="I793220" s="6"/>
    </row>
    <row r="793221" spans="9:9">
      <c r="I793221" s="6"/>
    </row>
    <row r="793222" spans="9:9">
      <c r="I793222" s="6"/>
    </row>
    <row r="793223" spans="9:9">
      <c r="I793223" s="6"/>
    </row>
    <row r="793224" spans="9:9">
      <c r="I793224" s="6"/>
    </row>
    <row r="793225" spans="9:9">
      <c r="I793225" s="6"/>
    </row>
    <row r="793226" spans="9:9">
      <c r="I793226" s="6"/>
    </row>
    <row r="793227" spans="9:9">
      <c r="I793227" s="6"/>
    </row>
    <row r="793228" spans="9:9">
      <c r="I793228" s="6"/>
    </row>
    <row r="793229" spans="9:9">
      <c r="I793229" s="6"/>
    </row>
    <row r="793230" spans="9:9">
      <c r="I793230" s="6"/>
    </row>
    <row r="793231" spans="9:9">
      <c r="I793231" s="6"/>
    </row>
    <row r="793232" spans="9:9">
      <c r="I793232" s="6"/>
    </row>
    <row r="793233" spans="9:9">
      <c r="I793233" s="6"/>
    </row>
    <row r="793234" spans="9:9">
      <c r="I793234" s="6"/>
    </row>
    <row r="793235" spans="9:9">
      <c r="I793235" s="6"/>
    </row>
    <row r="793236" spans="9:9">
      <c r="I793236" s="6"/>
    </row>
    <row r="793237" spans="9:9">
      <c r="I793237" s="6"/>
    </row>
    <row r="793238" spans="9:9">
      <c r="I793238" s="6"/>
    </row>
    <row r="793239" spans="9:9">
      <c r="I793239" s="6"/>
    </row>
    <row r="793240" spans="9:9">
      <c r="I793240" s="6"/>
    </row>
    <row r="793241" spans="9:9">
      <c r="I793241" s="6"/>
    </row>
    <row r="793242" spans="9:9">
      <c r="I793242" s="6"/>
    </row>
    <row r="793243" spans="9:9">
      <c r="I793243" s="6"/>
    </row>
    <row r="793244" spans="9:9">
      <c r="I793244" s="6"/>
    </row>
    <row r="793245" spans="9:9">
      <c r="I793245" s="6"/>
    </row>
    <row r="793246" spans="9:9">
      <c r="I793246" s="6"/>
    </row>
    <row r="793247" spans="9:9">
      <c r="I793247" s="6"/>
    </row>
    <row r="793248" spans="9:9">
      <c r="I793248" s="6"/>
    </row>
    <row r="793249" spans="9:9">
      <c r="I793249" s="6"/>
    </row>
    <row r="793250" spans="9:9">
      <c r="I793250" s="6"/>
    </row>
    <row r="793251" spans="9:9">
      <c r="I793251" s="6"/>
    </row>
    <row r="793252" spans="9:9">
      <c r="I793252" s="6"/>
    </row>
    <row r="793253" spans="9:9">
      <c r="I793253" s="6"/>
    </row>
    <row r="793254" spans="9:9">
      <c r="I793254" s="6"/>
    </row>
    <row r="793255" spans="9:9">
      <c r="I793255" s="6"/>
    </row>
    <row r="793256" spans="9:9">
      <c r="I793256" s="6"/>
    </row>
    <row r="793257" spans="9:9">
      <c r="I793257" s="6"/>
    </row>
    <row r="793258" spans="9:9">
      <c r="I793258" s="6"/>
    </row>
    <row r="793259" spans="9:9">
      <c r="I793259" s="6"/>
    </row>
    <row r="793260" spans="9:9">
      <c r="I793260" s="6"/>
    </row>
    <row r="793261" spans="9:9">
      <c r="I793261" s="6"/>
    </row>
    <row r="793262" spans="9:9">
      <c r="I793262" s="6"/>
    </row>
    <row r="793263" spans="9:9">
      <c r="I793263" s="6"/>
    </row>
    <row r="793264" spans="9:9">
      <c r="I793264" s="6"/>
    </row>
    <row r="793265" spans="9:9">
      <c r="I793265" s="6"/>
    </row>
    <row r="793266" spans="9:9">
      <c r="I793266" s="6"/>
    </row>
    <row r="793267" spans="9:9">
      <c r="I793267" s="6"/>
    </row>
    <row r="793268" spans="9:9">
      <c r="I793268" s="6"/>
    </row>
    <row r="793269" spans="9:9">
      <c r="I793269" s="6"/>
    </row>
    <row r="793270" spans="9:9">
      <c r="I793270" s="6"/>
    </row>
    <row r="793271" spans="9:9">
      <c r="I793271" s="6"/>
    </row>
    <row r="793272" spans="9:9">
      <c r="I793272" s="6"/>
    </row>
    <row r="793273" spans="9:9">
      <c r="I793273" s="6"/>
    </row>
    <row r="793274" spans="9:9">
      <c r="I793274" s="6"/>
    </row>
    <row r="793275" spans="9:9">
      <c r="I793275" s="6"/>
    </row>
    <row r="793276" spans="9:9">
      <c r="I793276" s="6"/>
    </row>
    <row r="793277" spans="9:9">
      <c r="I793277" s="6"/>
    </row>
    <row r="793278" spans="9:9">
      <c r="I793278" s="6"/>
    </row>
    <row r="793279" spans="9:9">
      <c r="I793279" s="6"/>
    </row>
    <row r="793280" spans="9:9">
      <c r="I793280" s="6"/>
    </row>
    <row r="793281" spans="9:9">
      <c r="I793281" s="6"/>
    </row>
    <row r="793282" spans="9:9">
      <c r="I793282" s="6"/>
    </row>
    <row r="793283" spans="9:9">
      <c r="I793283" s="6"/>
    </row>
    <row r="793284" spans="9:9">
      <c r="I793284" s="6"/>
    </row>
    <row r="793285" spans="9:9">
      <c r="I793285" s="6"/>
    </row>
    <row r="793286" spans="9:9">
      <c r="I793286" s="6"/>
    </row>
    <row r="793287" spans="9:9">
      <c r="I793287" s="6"/>
    </row>
    <row r="793288" spans="9:9">
      <c r="I793288" s="6"/>
    </row>
    <row r="793289" spans="9:9">
      <c r="I793289" s="6"/>
    </row>
    <row r="793290" spans="9:9">
      <c r="I793290" s="6"/>
    </row>
    <row r="793291" spans="9:9">
      <c r="I793291" s="6"/>
    </row>
    <row r="793292" spans="9:9">
      <c r="I793292" s="6"/>
    </row>
    <row r="793293" spans="9:9">
      <c r="I793293" s="6"/>
    </row>
    <row r="793294" spans="9:9">
      <c r="I793294" s="6"/>
    </row>
    <row r="793295" spans="9:9">
      <c r="I793295" s="6"/>
    </row>
    <row r="793296" spans="9:9">
      <c r="I793296" s="6"/>
    </row>
    <row r="793297" spans="9:9">
      <c r="I793297" s="6"/>
    </row>
    <row r="793298" spans="9:9">
      <c r="I793298" s="6"/>
    </row>
    <row r="793299" spans="9:9">
      <c r="I793299" s="6"/>
    </row>
    <row r="793300" spans="9:9">
      <c r="I793300" s="6"/>
    </row>
    <row r="793301" spans="9:9">
      <c r="I793301" s="6"/>
    </row>
    <row r="793302" spans="9:9">
      <c r="I793302" s="6"/>
    </row>
    <row r="793303" spans="9:9">
      <c r="I793303" s="6"/>
    </row>
    <row r="793304" spans="9:9">
      <c r="I793304" s="6"/>
    </row>
    <row r="793305" spans="9:9">
      <c r="I793305" s="6"/>
    </row>
    <row r="793306" spans="9:9">
      <c r="I793306" s="6"/>
    </row>
    <row r="793307" spans="9:9">
      <c r="I793307" s="6"/>
    </row>
    <row r="793308" spans="9:9">
      <c r="I793308" s="6"/>
    </row>
    <row r="793309" spans="9:9">
      <c r="I793309" s="6"/>
    </row>
    <row r="793310" spans="9:9">
      <c r="I793310" s="6"/>
    </row>
    <row r="793311" spans="9:9">
      <c r="I793311" s="6"/>
    </row>
    <row r="793312" spans="9:9">
      <c r="I793312" s="6"/>
    </row>
    <row r="793313" spans="9:9">
      <c r="I793313" s="6"/>
    </row>
    <row r="793314" spans="9:9">
      <c r="I793314" s="6"/>
    </row>
    <row r="793315" spans="9:9">
      <c r="I793315" s="6"/>
    </row>
    <row r="793316" spans="9:9">
      <c r="I793316" s="6"/>
    </row>
    <row r="793317" spans="9:9">
      <c r="I793317" s="6"/>
    </row>
    <row r="793318" spans="9:9">
      <c r="I793318" s="6"/>
    </row>
    <row r="793319" spans="9:9">
      <c r="I793319" s="6"/>
    </row>
    <row r="793320" spans="9:9">
      <c r="I793320" s="6"/>
    </row>
    <row r="793321" spans="9:9">
      <c r="I793321" s="6"/>
    </row>
    <row r="793322" spans="9:9">
      <c r="I793322" s="6"/>
    </row>
    <row r="793323" spans="9:9">
      <c r="I793323" s="6"/>
    </row>
    <row r="793324" spans="9:9">
      <c r="I793324" s="6"/>
    </row>
    <row r="793325" spans="9:9">
      <c r="I793325" s="6"/>
    </row>
    <row r="793326" spans="9:9">
      <c r="I793326" s="6"/>
    </row>
    <row r="793327" spans="9:9">
      <c r="I793327" s="6"/>
    </row>
    <row r="793328" spans="9:9">
      <c r="I793328" s="6"/>
    </row>
    <row r="793329" spans="9:9">
      <c r="I793329" s="6"/>
    </row>
    <row r="793330" spans="9:9">
      <c r="I793330" s="6"/>
    </row>
    <row r="793331" spans="9:9">
      <c r="I793331" s="6"/>
    </row>
    <row r="793332" spans="9:9">
      <c r="I793332" s="6"/>
    </row>
    <row r="793333" spans="9:9">
      <c r="I793333" s="6"/>
    </row>
    <row r="793334" spans="9:9">
      <c r="I793334" s="6"/>
    </row>
    <row r="793335" spans="9:9">
      <c r="I793335" s="6"/>
    </row>
    <row r="793336" spans="9:9">
      <c r="I793336" s="6"/>
    </row>
    <row r="793337" spans="9:9">
      <c r="I793337" s="6"/>
    </row>
    <row r="793338" spans="9:9">
      <c r="I793338" s="6"/>
    </row>
    <row r="793339" spans="9:9">
      <c r="I793339" s="6"/>
    </row>
    <row r="793340" spans="9:9">
      <c r="I793340" s="6"/>
    </row>
    <row r="793341" spans="9:9">
      <c r="I793341" s="6"/>
    </row>
    <row r="793342" spans="9:9">
      <c r="I793342" s="6"/>
    </row>
    <row r="793343" spans="9:9">
      <c r="I793343" s="6"/>
    </row>
    <row r="793344" spans="9:9">
      <c r="I793344" s="6"/>
    </row>
    <row r="793345" spans="9:9">
      <c r="I793345" s="6"/>
    </row>
    <row r="793346" spans="9:9">
      <c r="I793346" s="6"/>
    </row>
    <row r="793347" spans="9:9">
      <c r="I793347" s="6"/>
    </row>
    <row r="793348" spans="9:9">
      <c r="I793348" s="6"/>
    </row>
    <row r="793349" spans="9:9">
      <c r="I793349" s="6"/>
    </row>
    <row r="793350" spans="9:9">
      <c r="I793350" s="6"/>
    </row>
    <row r="793351" spans="9:9">
      <c r="I793351" s="6"/>
    </row>
    <row r="793352" spans="9:9">
      <c r="I793352" s="6"/>
    </row>
    <row r="793353" spans="9:9">
      <c r="I793353" s="6"/>
    </row>
    <row r="793354" spans="9:9">
      <c r="I793354" s="6"/>
    </row>
    <row r="793355" spans="9:9">
      <c r="I793355" s="6"/>
    </row>
    <row r="793356" spans="9:9">
      <c r="I793356" s="6"/>
    </row>
    <row r="793357" spans="9:9">
      <c r="I793357" s="6"/>
    </row>
    <row r="793358" spans="9:9">
      <c r="I793358" s="6"/>
    </row>
    <row r="793359" spans="9:9">
      <c r="I793359" s="6"/>
    </row>
    <row r="793360" spans="9:9">
      <c r="I793360" s="6"/>
    </row>
    <row r="793361" spans="9:9">
      <c r="I793361" s="6"/>
    </row>
    <row r="793362" spans="9:9">
      <c r="I793362" s="6"/>
    </row>
    <row r="793363" spans="9:9">
      <c r="I793363" s="6"/>
    </row>
    <row r="793364" spans="9:9">
      <c r="I793364" s="6"/>
    </row>
    <row r="793365" spans="9:9">
      <c r="I793365" s="6"/>
    </row>
    <row r="793366" spans="9:9">
      <c r="I793366" s="6"/>
    </row>
    <row r="793367" spans="9:9">
      <c r="I793367" s="6"/>
    </row>
    <row r="793368" spans="9:9">
      <c r="I793368" s="6"/>
    </row>
    <row r="793369" spans="9:9">
      <c r="I793369" s="6"/>
    </row>
    <row r="793370" spans="9:9">
      <c r="I793370" s="6"/>
    </row>
    <row r="793371" spans="9:9">
      <c r="I793371" s="6"/>
    </row>
    <row r="793372" spans="9:9">
      <c r="I793372" s="6"/>
    </row>
    <row r="793373" spans="9:9">
      <c r="I793373" s="6"/>
    </row>
    <row r="793374" spans="9:9">
      <c r="I793374" s="6"/>
    </row>
    <row r="793375" spans="9:9">
      <c r="I793375" s="6"/>
    </row>
    <row r="793376" spans="9:9">
      <c r="I793376" s="6"/>
    </row>
    <row r="793377" spans="9:9">
      <c r="I793377" s="6"/>
    </row>
    <row r="793378" spans="9:9">
      <c r="I793378" s="6"/>
    </row>
    <row r="793379" spans="9:9">
      <c r="I793379" s="6"/>
    </row>
    <row r="793380" spans="9:9">
      <c r="I793380" s="6"/>
    </row>
    <row r="793381" spans="9:9">
      <c r="I793381" s="6"/>
    </row>
    <row r="793382" spans="9:9">
      <c r="I793382" s="6"/>
    </row>
    <row r="793383" spans="9:9">
      <c r="I793383" s="6"/>
    </row>
    <row r="793384" spans="9:9">
      <c r="I793384" s="6"/>
    </row>
    <row r="793385" spans="9:9">
      <c r="I793385" s="6"/>
    </row>
    <row r="793386" spans="9:9">
      <c r="I793386" s="6"/>
    </row>
    <row r="793387" spans="9:9">
      <c r="I793387" s="6"/>
    </row>
    <row r="793388" spans="9:9">
      <c r="I793388" s="6"/>
    </row>
    <row r="793389" spans="9:9">
      <c r="I793389" s="6"/>
    </row>
    <row r="793390" spans="9:9">
      <c r="I793390" s="6"/>
    </row>
    <row r="793391" spans="9:9">
      <c r="I793391" s="6"/>
    </row>
    <row r="793392" spans="9:9">
      <c r="I793392" s="6"/>
    </row>
    <row r="793393" spans="9:9">
      <c r="I793393" s="6"/>
    </row>
    <row r="793394" spans="9:9">
      <c r="I793394" s="6"/>
    </row>
    <row r="793395" spans="9:9">
      <c r="I793395" s="6"/>
    </row>
    <row r="793396" spans="9:9">
      <c r="I793396" s="6"/>
    </row>
    <row r="793397" spans="9:9">
      <c r="I793397" s="6"/>
    </row>
    <row r="793398" spans="9:9">
      <c r="I793398" s="6"/>
    </row>
    <row r="793399" spans="9:9">
      <c r="I793399" s="6"/>
    </row>
    <row r="793400" spans="9:9">
      <c r="I793400" s="6"/>
    </row>
    <row r="793401" spans="9:9">
      <c r="I793401" s="6"/>
    </row>
    <row r="793402" spans="9:9">
      <c r="I793402" s="6"/>
    </row>
    <row r="793403" spans="9:9">
      <c r="I793403" s="6"/>
    </row>
    <row r="793404" spans="9:9">
      <c r="I793404" s="6"/>
    </row>
    <row r="793405" spans="9:9">
      <c r="I793405" s="6"/>
    </row>
    <row r="793406" spans="9:9">
      <c r="I793406" s="6"/>
    </row>
    <row r="793407" spans="9:9">
      <c r="I793407" s="6"/>
    </row>
    <row r="793408" spans="9:9">
      <c r="I793408" s="6"/>
    </row>
    <row r="793409" spans="9:9">
      <c r="I793409" s="6"/>
    </row>
    <row r="793410" spans="9:9">
      <c r="I793410" s="6"/>
    </row>
    <row r="793411" spans="9:9">
      <c r="I793411" s="6"/>
    </row>
    <row r="793412" spans="9:9">
      <c r="I793412" s="6"/>
    </row>
    <row r="793413" spans="9:9">
      <c r="I793413" s="6"/>
    </row>
    <row r="793414" spans="9:9">
      <c r="I793414" s="6"/>
    </row>
    <row r="793415" spans="9:9">
      <c r="I793415" s="6"/>
    </row>
    <row r="793416" spans="9:9">
      <c r="I793416" s="6"/>
    </row>
    <row r="793417" spans="9:9">
      <c r="I793417" s="6"/>
    </row>
    <row r="793418" spans="9:9">
      <c r="I793418" s="6"/>
    </row>
    <row r="793419" spans="9:9">
      <c r="I793419" s="6"/>
    </row>
    <row r="793420" spans="9:9">
      <c r="I793420" s="6"/>
    </row>
    <row r="793421" spans="9:9">
      <c r="I793421" s="6"/>
    </row>
    <row r="793422" spans="9:9">
      <c r="I793422" s="6"/>
    </row>
    <row r="793423" spans="9:9">
      <c r="I793423" s="6"/>
    </row>
    <row r="793424" spans="9:9">
      <c r="I793424" s="6"/>
    </row>
    <row r="793425" spans="9:9">
      <c r="I793425" s="6"/>
    </row>
    <row r="793426" spans="9:9">
      <c r="I793426" s="6"/>
    </row>
    <row r="793427" spans="9:9">
      <c r="I793427" s="6"/>
    </row>
    <row r="793428" spans="9:9">
      <c r="I793428" s="6"/>
    </row>
    <row r="793429" spans="9:9">
      <c r="I793429" s="6"/>
    </row>
    <row r="793430" spans="9:9">
      <c r="I793430" s="6"/>
    </row>
    <row r="793431" spans="9:9">
      <c r="I793431" s="6"/>
    </row>
    <row r="793432" spans="9:9">
      <c r="I793432" s="6"/>
    </row>
    <row r="793433" spans="9:9">
      <c r="I793433" s="6"/>
    </row>
    <row r="793434" spans="9:9">
      <c r="I793434" s="6"/>
    </row>
    <row r="793435" spans="9:9">
      <c r="I793435" s="6"/>
    </row>
    <row r="793436" spans="9:9">
      <c r="I793436" s="6"/>
    </row>
    <row r="793437" spans="9:9">
      <c r="I793437" s="6"/>
    </row>
    <row r="793438" spans="9:9">
      <c r="I793438" s="6"/>
    </row>
    <row r="793439" spans="9:9">
      <c r="I793439" s="6"/>
    </row>
    <row r="793440" spans="9:9">
      <c r="I793440" s="6"/>
    </row>
    <row r="793441" spans="9:9">
      <c r="I793441" s="6"/>
    </row>
    <row r="793442" spans="9:9">
      <c r="I793442" s="6"/>
    </row>
    <row r="793443" spans="9:9">
      <c r="I793443" s="6"/>
    </row>
    <row r="793444" spans="9:9">
      <c r="I793444" s="6"/>
    </row>
    <row r="793445" spans="9:9">
      <c r="I793445" s="6"/>
    </row>
    <row r="793446" spans="9:9">
      <c r="I793446" s="6"/>
    </row>
    <row r="793447" spans="9:9">
      <c r="I793447" s="6"/>
    </row>
    <row r="793448" spans="9:9">
      <c r="I793448" s="6"/>
    </row>
    <row r="793449" spans="9:9">
      <c r="I793449" s="6"/>
    </row>
    <row r="793450" spans="9:9">
      <c r="I793450" s="6"/>
    </row>
    <row r="793451" spans="9:9">
      <c r="I793451" s="6"/>
    </row>
    <row r="793452" spans="9:9">
      <c r="I793452" s="6"/>
    </row>
    <row r="793453" spans="9:9">
      <c r="I793453" s="6"/>
    </row>
    <row r="793454" spans="9:9">
      <c r="I793454" s="6"/>
    </row>
    <row r="793455" spans="9:9">
      <c r="I793455" s="6"/>
    </row>
    <row r="793456" spans="9:9">
      <c r="I793456" s="6"/>
    </row>
    <row r="793457" spans="9:9">
      <c r="I793457" s="6"/>
    </row>
    <row r="793458" spans="9:9">
      <c r="I793458" s="6"/>
    </row>
    <row r="793459" spans="9:9">
      <c r="I793459" s="6"/>
    </row>
    <row r="793460" spans="9:9">
      <c r="I793460" s="6"/>
    </row>
    <row r="793461" spans="9:9">
      <c r="I793461" s="6"/>
    </row>
    <row r="793462" spans="9:9">
      <c r="I793462" s="6"/>
    </row>
    <row r="793463" spans="9:9">
      <c r="I793463" s="6"/>
    </row>
    <row r="793464" spans="9:9">
      <c r="I793464" s="6"/>
    </row>
    <row r="793465" spans="9:9">
      <c r="I793465" s="6"/>
    </row>
    <row r="793466" spans="9:9">
      <c r="I793466" s="6"/>
    </row>
    <row r="793467" spans="9:9">
      <c r="I793467" s="6"/>
    </row>
    <row r="793468" spans="9:9">
      <c r="I793468" s="6"/>
    </row>
    <row r="793469" spans="9:9">
      <c r="I793469" s="6"/>
    </row>
    <row r="793470" spans="9:9">
      <c r="I793470" s="6"/>
    </row>
    <row r="793471" spans="9:9">
      <c r="I793471" s="6"/>
    </row>
    <row r="793472" spans="9:9">
      <c r="I793472" s="6"/>
    </row>
    <row r="793473" spans="9:9">
      <c r="I793473" s="6"/>
    </row>
    <row r="793474" spans="9:9">
      <c r="I793474" s="6"/>
    </row>
    <row r="793475" spans="9:9">
      <c r="I793475" s="6"/>
    </row>
    <row r="793476" spans="9:9">
      <c r="I793476" s="6"/>
    </row>
    <row r="793477" spans="9:9">
      <c r="I793477" s="6"/>
    </row>
    <row r="793478" spans="9:9">
      <c r="I793478" s="6"/>
    </row>
    <row r="793479" spans="9:9">
      <c r="I793479" s="6"/>
    </row>
    <row r="793480" spans="9:9">
      <c r="I793480" s="6"/>
    </row>
    <row r="793481" spans="9:9">
      <c r="I793481" s="6"/>
    </row>
    <row r="793482" spans="9:9">
      <c r="I793482" s="6"/>
    </row>
    <row r="793483" spans="9:9">
      <c r="I793483" s="6"/>
    </row>
    <row r="793484" spans="9:9">
      <c r="I793484" s="6"/>
    </row>
    <row r="793485" spans="9:9">
      <c r="I793485" s="6"/>
    </row>
    <row r="793486" spans="9:9">
      <c r="I793486" s="6"/>
    </row>
    <row r="793487" spans="9:9">
      <c r="I793487" s="6"/>
    </row>
    <row r="793488" spans="9:9">
      <c r="I793488" s="6"/>
    </row>
    <row r="793489" spans="9:9">
      <c r="I793489" s="6"/>
    </row>
    <row r="793490" spans="9:9">
      <c r="I793490" s="6"/>
    </row>
    <row r="793491" spans="9:9">
      <c r="I793491" s="6"/>
    </row>
    <row r="793492" spans="9:9">
      <c r="I793492" s="6"/>
    </row>
    <row r="793493" spans="9:9">
      <c r="I793493" s="6"/>
    </row>
    <row r="793494" spans="9:9">
      <c r="I793494" s="6"/>
    </row>
    <row r="793495" spans="9:9">
      <c r="I793495" s="6"/>
    </row>
    <row r="793496" spans="9:9">
      <c r="I793496" s="6"/>
    </row>
    <row r="793497" spans="9:9">
      <c r="I793497" s="6"/>
    </row>
    <row r="793498" spans="9:9">
      <c r="I793498" s="6"/>
    </row>
    <row r="793499" spans="9:9">
      <c r="I793499" s="6"/>
    </row>
    <row r="793500" spans="9:9">
      <c r="I793500" s="6"/>
    </row>
    <row r="793501" spans="9:9">
      <c r="I793501" s="6"/>
    </row>
    <row r="793502" spans="9:9">
      <c r="I793502" s="6"/>
    </row>
    <row r="793503" spans="9:9">
      <c r="I793503" s="6"/>
    </row>
    <row r="793504" spans="9:9">
      <c r="I793504" s="6"/>
    </row>
    <row r="793505" spans="9:9">
      <c r="I793505" s="6"/>
    </row>
    <row r="793506" spans="9:9">
      <c r="I793506" s="6"/>
    </row>
    <row r="793507" spans="9:9">
      <c r="I793507" s="6"/>
    </row>
    <row r="793508" spans="9:9">
      <c r="I793508" s="6"/>
    </row>
    <row r="793509" spans="9:9">
      <c r="I793509" s="6"/>
    </row>
    <row r="793510" spans="9:9">
      <c r="I793510" s="6"/>
    </row>
    <row r="793511" spans="9:9">
      <c r="I793511" s="6"/>
    </row>
    <row r="793512" spans="9:9">
      <c r="I793512" s="6"/>
    </row>
    <row r="793513" spans="9:9">
      <c r="I793513" s="6"/>
    </row>
    <row r="793514" spans="9:9">
      <c r="I793514" s="6"/>
    </row>
    <row r="793515" spans="9:9">
      <c r="I793515" s="6"/>
    </row>
    <row r="793516" spans="9:9">
      <c r="I793516" s="6"/>
    </row>
    <row r="793517" spans="9:9">
      <c r="I793517" s="6"/>
    </row>
    <row r="793518" spans="9:9">
      <c r="I793518" s="6"/>
    </row>
    <row r="793519" spans="9:9">
      <c r="I793519" s="6"/>
    </row>
    <row r="793520" spans="9:9">
      <c r="I793520" s="6"/>
    </row>
    <row r="793521" spans="9:9">
      <c r="I793521" s="6"/>
    </row>
    <row r="793522" spans="9:9">
      <c r="I793522" s="6"/>
    </row>
    <row r="793523" spans="9:9">
      <c r="I793523" s="6"/>
    </row>
    <row r="793524" spans="9:9">
      <c r="I793524" s="6"/>
    </row>
    <row r="793525" spans="9:9">
      <c r="I793525" s="6"/>
    </row>
    <row r="793526" spans="9:9">
      <c r="I793526" s="6"/>
    </row>
    <row r="793527" spans="9:9">
      <c r="I793527" s="6"/>
    </row>
    <row r="793528" spans="9:9">
      <c r="I793528" s="6"/>
    </row>
    <row r="793529" spans="9:9">
      <c r="I793529" s="6"/>
    </row>
    <row r="793530" spans="9:9">
      <c r="I793530" s="6"/>
    </row>
    <row r="793531" spans="9:9">
      <c r="I793531" s="6"/>
    </row>
    <row r="793532" spans="9:9">
      <c r="I793532" s="6"/>
    </row>
    <row r="793533" spans="9:9">
      <c r="I793533" s="6"/>
    </row>
    <row r="793534" spans="9:9">
      <c r="I793534" s="6"/>
    </row>
    <row r="793535" spans="9:9">
      <c r="I793535" s="6"/>
    </row>
    <row r="793536" spans="9:9">
      <c r="I793536" s="6"/>
    </row>
    <row r="793537" spans="9:9">
      <c r="I793537" s="6"/>
    </row>
    <row r="793538" spans="9:9">
      <c r="I793538" s="6"/>
    </row>
    <row r="793539" spans="9:9">
      <c r="I793539" s="6"/>
    </row>
    <row r="793540" spans="9:9">
      <c r="I793540" s="6"/>
    </row>
    <row r="793541" spans="9:9">
      <c r="I793541" s="6"/>
    </row>
    <row r="793542" spans="9:9">
      <c r="I793542" s="6"/>
    </row>
    <row r="793543" spans="9:9">
      <c r="I793543" s="6"/>
    </row>
    <row r="793544" spans="9:9">
      <c r="I793544" s="6"/>
    </row>
    <row r="793545" spans="9:9">
      <c r="I793545" s="6"/>
    </row>
    <row r="793546" spans="9:9">
      <c r="I793546" s="6"/>
    </row>
    <row r="793547" spans="9:9">
      <c r="I793547" s="6"/>
    </row>
    <row r="793548" spans="9:9">
      <c r="I793548" s="6"/>
    </row>
    <row r="793549" spans="9:9">
      <c r="I793549" s="6"/>
    </row>
    <row r="793550" spans="9:9">
      <c r="I793550" s="6"/>
    </row>
    <row r="793551" spans="9:9">
      <c r="I793551" s="6"/>
    </row>
    <row r="793552" spans="9:9">
      <c r="I793552" s="6"/>
    </row>
    <row r="793553" spans="9:9">
      <c r="I793553" s="6"/>
    </row>
    <row r="793554" spans="9:9">
      <c r="I793554" s="6"/>
    </row>
    <row r="793555" spans="9:9">
      <c r="I793555" s="6"/>
    </row>
    <row r="793556" spans="9:9">
      <c r="I793556" s="6"/>
    </row>
    <row r="793557" spans="9:9">
      <c r="I793557" s="6"/>
    </row>
    <row r="793558" spans="9:9">
      <c r="I793558" s="6"/>
    </row>
    <row r="793559" spans="9:9">
      <c r="I793559" s="6"/>
    </row>
    <row r="793560" spans="9:9">
      <c r="I793560" s="6"/>
    </row>
    <row r="793561" spans="9:9">
      <c r="I793561" s="6"/>
    </row>
    <row r="793562" spans="9:9">
      <c r="I793562" s="6"/>
    </row>
    <row r="793563" spans="9:9">
      <c r="I793563" s="6"/>
    </row>
    <row r="793564" spans="9:9">
      <c r="I793564" s="6"/>
    </row>
    <row r="793565" spans="9:9">
      <c r="I793565" s="6"/>
    </row>
    <row r="793566" spans="9:9">
      <c r="I793566" s="6"/>
    </row>
    <row r="793567" spans="9:9">
      <c r="I793567" s="6"/>
    </row>
    <row r="793568" spans="9:9">
      <c r="I793568" s="6"/>
    </row>
    <row r="793569" spans="9:9">
      <c r="I793569" s="6"/>
    </row>
    <row r="793570" spans="9:9">
      <c r="I793570" s="6"/>
    </row>
    <row r="793571" spans="9:9">
      <c r="I793571" s="6"/>
    </row>
    <row r="793572" spans="9:9">
      <c r="I793572" s="6"/>
    </row>
    <row r="793573" spans="9:9">
      <c r="I793573" s="6"/>
    </row>
    <row r="793574" spans="9:9">
      <c r="I793574" s="6"/>
    </row>
    <row r="793575" spans="9:9">
      <c r="I793575" s="6"/>
    </row>
    <row r="793576" spans="9:9">
      <c r="I793576" s="6"/>
    </row>
    <row r="793577" spans="9:9">
      <c r="I793577" s="6"/>
    </row>
    <row r="793578" spans="9:9">
      <c r="I793578" s="6"/>
    </row>
    <row r="793579" spans="9:9">
      <c r="I793579" s="6"/>
    </row>
    <row r="793580" spans="9:9">
      <c r="I793580" s="6"/>
    </row>
    <row r="793581" spans="9:9">
      <c r="I793581" s="6"/>
    </row>
    <row r="793582" spans="9:9">
      <c r="I793582" s="6"/>
    </row>
    <row r="793583" spans="9:9">
      <c r="I793583" s="6"/>
    </row>
    <row r="793584" spans="9:9">
      <c r="I793584" s="6"/>
    </row>
    <row r="793585" spans="9:9">
      <c r="I793585" s="6"/>
    </row>
    <row r="793586" spans="9:9">
      <c r="I793586" s="6"/>
    </row>
    <row r="793587" spans="9:9">
      <c r="I793587" s="6"/>
    </row>
    <row r="793588" spans="9:9">
      <c r="I793588" s="6"/>
    </row>
    <row r="793589" spans="9:9">
      <c r="I793589" s="6"/>
    </row>
    <row r="793590" spans="9:9">
      <c r="I793590" s="6"/>
    </row>
    <row r="793591" spans="9:9">
      <c r="I793591" s="6"/>
    </row>
    <row r="793592" spans="9:9">
      <c r="I793592" s="6"/>
    </row>
    <row r="793593" spans="9:9">
      <c r="I793593" s="6"/>
    </row>
    <row r="793594" spans="9:9">
      <c r="I793594" s="6"/>
    </row>
    <row r="793595" spans="9:9">
      <c r="I793595" s="6"/>
    </row>
    <row r="793596" spans="9:9">
      <c r="I793596" s="6"/>
    </row>
    <row r="793597" spans="9:9">
      <c r="I793597" s="6"/>
    </row>
    <row r="793598" spans="9:9">
      <c r="I793598" s="6"/>
    </row>
    <row r="793599" spans="9:9">
      <c r="I793599" s="6"/>
    </row>
    <row r="793600" spans="9:9">
      <c r="I793600" s="6"/>
    </row>
    <row r="793601" spans="9:9">
      <c r="I793601" s="6"/>
    </row>
    <row r="793602" spans="9:9">
      <c r="I793602" s="6"/>
    </row>
    <row r="793603" spans="9:9">
      <c r="I793603" s="6"/>
    </row>
    <row r="793604" spans="9:9">
      <c r="I793604" s="6"/>
    </row>
    <row r="793605" spans="9:9">
      <c r="I793605" s="6"/>
    </row>
    <row r="793606" spans="9:9">
      <c r="I793606" s="6"/>
    </row>
    <row r="793607" spans="9:9">
      <c r="I793607" s="6"/>
    </row>
    <row r="793608" spans="9:9">
      <c r="I793608" s="6"/>
    </row>
    <row r="793609" spans="9:9">
      <c r="I793609" s="6"/>
    </row>
    <row r="793610" spans="9:9">
      <c r="I793610" s="6"/>
    </row>
    <row r="793611" spans="9:9">
      <c r="I793611" s="6"/>
    </row>
    <row r="793612" spans="9:9">
      <c r="I793612" s="6"/>
    </row>
    <row r="793613" spans="9:9">
      <c r="I793613" s="6"/>
    </row>
    <row r="793614" spans="9:9">
      <c r="I793614" s="6"/>
    </row>
    <row r="793615" spans="9:9">
      <c r="I793615" s="6"/>
    </row>
    <row r="793616" spans="9:9">
      <c r="I793616" s="6"/>
    </row>
    <row r="793617" spans="9:9">
      <c r="I793617" s="6"/>
    </row>
    <row r="793618" spans="9:9">
      <c r="I793618" s="6"/>
    </row>
    <row r="793619" spans="9:9">
      <c r="I793619" s="6"/>
    </row>
    <row r="793620" spans="9:9">
      <c r="I793620" s="6"/>
    </row>
    <row r="793621" spans="9:9">
      <c r="I793621" s="6"/>
    </row>
    <row r="793622" spans="9:9">
      <c r="I793622" s="6"/>
    </row>
    <row r="793623" spans="9:9">
      <c r="I793623" s="6"/>
    </row>
    <row r="793624" spans="9:9">
      <c r="I793624" s="6"/>
    </row>
    <row r="793625" spans="9:9">
      <c r="I793625" s="6"/>
    </row>
    <row r="793626" spans="9:9">
      <c r="I793626" s="6"/>
    </row>
    <row r="793627" spans="9:9">
      <c r="I793627" s="6"/>
    </row>
    <row r="793628" spans="9:9">
      <c r="I793628" s="6"/>
    </row>
    <row r="793629" spans="9:9">
      <c r="I793629" s="6"/>
    </row>
    <row r="793630" spans="9:9">
      <c r="I793630" s="6"/>
    </row>
    <row r="793631" spans="9:9">
      <c r="I793631" s="6"/>
    </row>
    <row r="793632" spans="9:9">
      <c r="I793632" s="6"/>
    </row>
    <row r="793633" spans="9:9">
      <c r="I793633" s="6"/>
    </row>
    <row r="793634" spans="9:9">
      <c r="I793634" s="6"/>
    </row>
    <row r="793635" spans="9:9">
      <c r="I793635" s="6"/>
    </row>
    <row r="793636" spans="9:9">
      <c r="I793636" s="6"/>
    </row>
    <row r="793637" spans="9:9">
      <c r="I793637" s="6"/>
    </row>
    <row r="793638" spans="9:9">
      <c r="I793638" s="6"/>
    </row>
    <row r="793639" spans="9:9">
      <c r="I793639" s="6"/>
    </row>
    <row r="793640" spans="9:9">
      <c r="I793640" s="6"/>
    </row>
    <row r="793641" spans="9:9">
      <c r="I793641" s="6"/>
    </row>
    <row r="793642" spans="9:9">
      <c r="I793642" s="6"/>
    </row>
    <row r="793643" spans="9:9">
      <c r="I793643" s="6"/>
    </row>
    <row r="793644" spans="9:9">
      <c r="I793644" s="6"/>
    </row>
    <row r="793645" spans="9:9">
      <c r="I793645" s="6"/>
    </row>
    <row r="793646" spans="9:9">
      <c r="I793646" s="6"/>
    </row>
    <row r="793647" spans="9:9">
      <c r="I793647" s="6"/>
    </row>
    <row r="793648" spans="9:9">
      <c r="I793648" s="6"/>
    </row>
    <row r="793649" spans="9:9">
      <c r="I793649" s="6"/>
    </row>
    <row r="793650" spans="9:9">
      <c r="I793650" s="6"/>
    </row>
    <row r="793651" spans="9:9">
      <c r="I793651" s="6"/>
    </row>
    <row r="793652" spans="9:9">
      <c r="I793652" s="6"/>
    </row>
    <row r="793653" spans="9:9">
      <c r="I793653" s="6"/>
    </row>
    <row r="793654" spans="9:9">
      <c r="I793654" s="6"/>
    </row>
    <row r="793655" spans="9:9">
      <c r="I793655" s="6"/>
    </row>
    <row r="793656" spans="9:9">
      <c r="I793656" s="6"/>
    </row>
    <row r="793657" spans="9:9">
      <c r="I793657" s="6"/>
    </row>
    <row r="793658" spans="9:9">
      <c r="I793658" s="6"/>
    </row>
    <row r="793659" spans="9:9">
      <c r="I793659" s="6"/>
    </row>
    <row r="793660" spans="9:9">
      <c r="I793660" s="6"/>
    </row>
    <row r="793661" spans="9:9">
      <c r="I793661" s="6"/>
    </row>
    <row r="793662" spans="9:9">
      <c r="I793662" s="6"/>
    </row>
    <row r="793663" spans="9:9">
      <c r="I793663" s="6"/>
    </row>
    <row r="793664" spans="9:9">
      <c r="I793664" s="6"/>
    </row>
    <row r="793665" spans="9:9">
      <c r="I793665" s="6"/>
    </row>
    <row r="793666" spans="9:9">
      <c r="I793666" s="6"/>
    </row>
    <row r="793667" spans="9:9">
      <c r="I793667" s="6"/>
    </row>
    <row r="793668" spans="9:9">
      <c r="I793668" s="6"/>
    </row>
    <row r="793669" spans="9:9">
      <c r="I793669" s="6"/>
    </row>
    <row r="793670" spans="9:9">
      <c r="I793670" s="6"/>
    </row>
    <row r="793671" spans="9:9">
      <c r="I793671" s="6"/>
    </row>
    <row r="793672" spans="9:9">
      <c r="I793672" s="6"/>
    </row>
    <row r="793673" spans="9:9">
      <c r="I793673" s="6"/>
    </row>
    <row r="793674" spans="9:9">
      <c r="I793674" s="6"/>
    </row>
    <row r="793675" spans="9:9">
      <c r="I793675" s="6"/>
    </row>
    <row r="793676" spans="9:9">
      <c r="I793676" s="6"/>
    </row>
    <row r="793677" spans="9:9">
      <c r="I793677" s="6"/>
    </row>
    <row r="793678" spans="9:9">
      <c r="I793678" s="6"/>
    </row>
    <row r="793679" spans="9:9">
      <c r="I793679" s="6"/>
    </row>
    <row r="793680" spans="9:9">
      <c r="I793680" s="6"/>
    </row>
    <row r="793681" spans="9:9">
      <c r="I793681" s="6"/>
    </row>
    <row r="793682" spans="9:9">
      <c r="I793682" s="6"/>
    </row>
    <row r="793683" spans="9:9">
      <c r="I793683" s="6"/>
    </row>
    <row r="793684" spans="9:9">
      <c r="I793684" s="6"/>
    </row>
    <row r="793685" spans="9:9">
      <c r="I793685" s="6"/>
    </row>
    <row r="793686" spans="9:9">
      <c r="I793686" s="6"/>
    </row>
    <row r="793687" spans="9:9">
      <c r="I793687" s="6"/>
    </row>
    <row r="793688" spans="9:9">
      <c r="I793688" s="6"/>
    </row>
    <row r="793689" spans="9:9">
      <c r="I793689" s="6"/>
    </row>
    <row r="793690" spans="9:9">
      <c r="I793690" s="6"/>
    </row>
    <row r="793691" spans="9:9">
      <c r="I793691" s="6"/>
    </row>
    <row r="793692" spans="9:9">
      <c r="I793692" s="6"/>
    </row>
    <row r="793693" spans="9:9">
      <c r="I793693" s="6"/>
    </row>
    <row r="793694" spans="9:9">
      <c r="I793694" s="6"/>
    </row>
    <row r="793695" spans="9:9">
      <c r="I793695" s="6"/>
    </row>
    <row r="793696" spans="9:9">
      <c r="I793696" s="6"/>
    </row>
    <row r="793697" spans="9:9">
      <c r="I793697" s="6"/>
    </row>
    <row r="793698" spans="9:9">
      <c r="I793698" s="6"/>
    </row>
    <row r="793699" spans="9:9">
      <c r="I793699" s="6"/>
    </row>
    <row r="793700" spans="9:9">
      <c r="I793700" s="6"/>
    </row>
    <row r="793701" spans="9:9">
      <c r="I793701" s="6"/>
    </row>
    <row r="793702" spans="9:9">
      <c r="I793702" s="6"/>
    </row>
    <row r="793703" spans="9:9">
      <c r="I793703" s="6"/>
    </row>
    <row r="793704" spans="9:9">
      <c r="I793704" s="6"/>
    </row>
    <row r="793705" spans="9:9">
      <c r="I793705" s="6"/>
    </row>
    <row r="793706" spans="9:9">
      <c r="I793706" s="6"/>
    </row>
    <row r="793707" spans="9:9">
      <c r="I793707" s="6"/>
    </row>
    <row r="793708" spans="9:9">
      <c r="I793708" s="6"/>
    </row>
    <row r="793709" spans="9:9">
      <c r="I793709" s="6"/>
    </row>
    <row r="793710" spans="9:9">
      <c r="I793710" s="6"/>
    </row>
    <row r="793711" spans="9:9">
      <c r="I793711" s="6"/>
    </row>
    <row r="793712" spans="9:9">
      <c r="I793712" s="6"/>
    </row>
    <row r="793713" spans="9:9">
      <c r="I793713" s="6"/>
    </row>
    <row r="793714" spans="9:9">
      <c r="I793714" s="6"/>
    </row>
    <row r="793715" spans="9:9">
      <c r="I793715" s="6"/>
    </row>
    <row r="793716" spans="9:9">
      <c r="I793716" s="6"/>
    </row>
    <row r="793717" spans="9:9">
      <c r="I793717" s="6"/>
    </row>
    <row r="793718" spans="9:9">
      <c r="I793718" s="6"/>
    </row>
    <row r="793719" spans="9:9">
      <c r="I793719" s="6"/>
    </row>
    <row r="793720" spans="9:9">
      <c r="I793720" s="6"/>
    </row>
    <row r="793721" spans="9:9">
      <c r="I793721" s="6"/>
    </row>
    <row r="793722" spans="9:9">
      <c r="I793722" s="6"/>
    </row>
    <row r="793723" spans="9:9">
      <c r="I793723" s="6"/>
    </row>
    <row r="793724" spans="9:9">
      <c r="I793724" s="6"/>
    </row>
    <row r="793725" spans="9:9">
      <c r="I793725" s="6"/>
    </row>
    <row r="793726" spans="9:9">
      <c r="I793726" s="6"/>
    </row>
    <row r="793727" spans="9:9">
      <c r="I793727" s="6"/>
    </row>
    <row r="793728" spans="9:9">
      <c r="I793728" s="6"/>
    </row>
    <row r="793729" spans="9:9">
      <c r="I793729" s="6"/>
    </row>
    <row r="793730" spans="9:9">
      <c r="I793730" s="6"/>
    </row>
    <row r="793731" spans="9:9">
      <c r="I793731" s="6"/>
    </row>
    <row r="793732" spans="9:9">
      <c r="I793732" s="6"/>
    </row>
    <row r="793733" spans="9:9">
      <c r="I793733" s="6"/>
    </row>
    <row r="793734" spans="9:9">
      <c r="I793734" s="6"/>
    </row>
    <row r="793735" spans="9:9">
      <c r="I793735" s="6"/>
    </row>
    <row r="793736" spans="9:9">
      <c r="I793736" s="6"/>
    </row>
    <row r="793737" spans="9:9">
      <c r="I793737" s="6"/>
    </row>
    <row r="793738" spans="9:9">
      <c r="I793738" s="6"/>
    </row>
    <row r="793739" spans="9:9">
      <c r="I793739" s="6"/>
    </row>
    <row r="793740" spans="9:9">
      <c r="I793740" s="6"/>
    </row>
    <row r="793741" spans="9:9">
      <c r="I793741" s="6"/>
    </row>
    <row r="793742" spans="9:9">
      <c r="I793742" s="6"/>
    </row>
    <row r="793743" spans="9:9">
      <c r="I793743" s="6"/>
    </row>
    <row r="793744" spans="9:9">
      <c r="I793744" s="6"/>
    </row>
    <row r="793745" spans="9:9">
      <c r="I793745" s="6"/>
    </row>
    <row r="793746" spans="9:9">
      <c r="I793746" s="6"/>
    </row>
    <row r="793747" spans="9:9">
      <c r="I793747" s="6"/>
    </row>
    <row r="793748" spans="9:9">
      <c r="I793748" s="6"/>
    </row>
    <row r="793749" spans="9:9">
      <c r="I793749" s="6"/>
    </row>
    <row r="793750" spans="9:9">
      <c r="I793750" s="6"/>
    </row>
    <row r="793751" spans="9:9">
      <c r="I793751" s="6"/>
    </row>
    <row r="793752" spans="9:9">
      <c r="I793752" s="6"/>
    </row>
    <row r="793753" spans="9:9">
      <c r="I793753" s="6"/>
    </row>
    <row r="793754" spans="9:9">
      <c r="I793754" s="6"/>
    </row>
    <row r="793755" spans="9:9">
      <c r="I793755" s="6"/>
    </row>
    <row r="793756" spans="9:9">
      <c r="I793756" s="6"/>
    </row>
    <row r="793757" spans="9:9">
      <c r="I793757" s="6"/>
    </row>
    <row r="793758" spans="9:9">
      <c r="I793758" s="6"/>
    </row>
    <row r="793759" spans="9:9">
      <c r="I793759" s="6"/>
    </row>
    <row r="793760" spans="9:9">
      <c r="I793760" s="6"/>
    </row>
    <row r="793761" spans="9:9">
      <c r="I793761" s="6"/>
    </row>
    <row r="793762" spans="9:9">
      <c r="I793762" s="6"/>
    </row>
    <row r="793763" spans="9:9">
      <c r="I793763" s="6"/>
    </row>
    <row r="793764" spans="9:9">
      <c r="I793764" s="6"/>
    </row>
    <row r="793765" spans="9:9">
      <c r="I793765" s="6"/>
    </row>
    <row r="793766" spans="9:9">
      <c r="I793766" s="6"/>
    </row>
    <row r="793767" spans="9:9">
      <c r="I793767" s="6"/>
    </row>
    <row r="793768" spans="9:9">
      <c r="I793768" s="6"/>
    </row>
    <row r="793769" spans="9:9">
      <c r="I793769" s="6"/>
    </row>
    <row r="793770" spans="9:9">
      <c r="I793770" s="6"/>
    </row>
    <row r="793771" spans="9:9">
      <c r="I793771" s="6"/>
    </row>
    <row r="793772" spans="9:9">
      <c r="I793772" s="6"/>
    </row>
    <row r="793773" spans="9:9">
      <c r="I793773" s="6"/>
    </row>
    <row r="793774" spans="9:9">
      <c r="I793774" s="6"/>
    </row>
    <row r="793775" spans="9:9">
      <c r="I793775" s="6"/>
    </row>
    <row r="793776" spans="9:9">
      <c r="I793776" s="6"/>
    </row>
    <row r="793777" spans="9:9">
      <c r="I793777" s="6"/>
    </row>
    <row r="793778" spans="9:9">
      <c r="I793778" s="6"/>
    </row>
    <row r="793779" spans="9:9">
      <c r="I793779" s="6"/>
    </row>
    <row r="793780" spans="9:9">
      <c r="I793780" s="6"/>
    </row>
    <row r="793781" spans="9:9">
      <c r="I793781" s="6"/>
    </row>
    <row r="793782" spans="9:9">
      <c r="I793782" s="6"/>
    </row>
    <row r="793783" spans="9:9">
      <c r="I793783" s="6"/>
    </row>
    <row r="793784" spans="9:9">
      <c r="I793784" s="6"/>
    </row>
    <row r="793785" spans="9:9">
      <c r="I793785" s="6"/>
    </row>
    <row r="793786" spans="9:9">
      <c r="I793786" s="6"/>
    </row>
    <row r="793787" spans="9:9">
      <c r="I793787" s="6"/>
    </row>
    <row r="793788" spans="9:9">
      <c r="I793788" s="6"/>
    </row>
    <row r="793789" spans="9:9">
      <c r="I793789" s="6"/>
    </row>
    <row r="793790" spans="9:9">
      <c r="I793790" s="6"/>
    </row>
    <row r="793791" spans="9:9">
      <c r="I793791" s="6"/>
    </row>
    <row r="793792" spans="9:9">
      <c r="I793792" s="6"/>
    </row>
    <row r="793793" spans="9:9">
      <c r="I793793" s="6"/>
    </row>
    <row r="793794" spans="9:9">
      <c r="I793794" s="6"/>
    </row>
    <row r="793795" spans="9:9">
      <c r="I793795" s="6"/>
    </row>
    <row r="793796" spans="9:9">
      <c r="I793796" s="6"/>
    </row>
    <row r="793797" spans="9:9">
      <c r="I793797" s="6"/>
    </row>
    <row r="793798" spans="9:9">
      <c r="I793798" s="6"/>
    </row>
    <row r="793799" spans="9:9">
      <c r="I793799" s="6"/>
    </row>
    <row r="793800" spans="9:9">
      <c r="I793800" s="6"/>
    </row>
    <row r="793801" spans="9:9">
      <c r="I793801" s="6"/>
    </row>
    <row r="793802" spans="9:9">
      <c r="I793802" s="6"/>
    </row>
    <row r="793803" spans="9:9">
      <c r="I793803" s="6"/>
    </row>
    <row r="793804" spans="9:9">
      <c r="I793804" s="6"/>
    </row>
    <row r="793805" spans="9:9">
      <c r="I793805" s="6"/>
    </row>
    <row r="793806" spans="9:9">
      <c r="I793806" s="6"/>
    </row>
    <row r="793807" spans="9:9">
      <c r="I793807" s="6"/>
    </row>
    <row r="793808" spans="9:9">
      <c r="I793808" s="6"/>
    </row>
    <row r="793809" spans="9:9">
      <c r="I793809" s="6"/>
    </row>
    <row r="793810" spans="9:9">
      <c r="I793810" s="6"/>
    </row>
    <row r="793811" spans="9:9">
      <c r="I793811" s="6"/>
    </row>
    <row r="793812" spans="9:9">
      <c r="I793812" s="6"/>
    </row>
    <row r="793813" spans="9:9">
      <c r="I793813" s="6"/>
    </row>
    <row r="793814" spans="9:9">
      <c r="I793814" s="6"/>
    </row>
    <row r="793815" spans="9:9">
      <c r="I793815" s="6"/>
    </row>
    <row r="793816" spans="9:9">
      <c r="I793816" s="6"/>
    </row>
    <row r="793817" spans="9:9">
      <c r="I793817" s="6"/>
    </row>
    <row r="793818" spans="9:9">
      <c r="I793818" s="6"/>
    </row>
    <row r="793819" spans="9:9">
      <c r="I793819" s="6"/>
    </row>
    <row r="793820" spans="9:9">
      <c r="I793820" s="6"/>
    </row>
    <row r="793821" spans="9:9">
      <c r="I793821" s="6"/>
    </row>
    <row r="793822" spans="9:9">
      <c r="I793822" s="6"/>
    </row>
    <row r="793823" spans="9:9">
      <c r="I793823" s="6"/>
    </row>
    <row r="793824" spans="9:9">
      <c r="I793824" s="6"/>
    </row>
    <row r="793825" spans="9:9">
      <c r="I793825" s="6"/>
    </row>
    <row r="793826" spans="9:9">
      <c r="I793826" s="6"/>
    </row>
    <row r="793827" spans="9:9">
      <c r="I793827" s="6"/>
    </row>
    <row r="793828" spans="9:9">
      <c r="I793828" s="6"/>
    </row>
    <row r="793829" spans="9:9">
      <c r="I793829" s="6"/>
    </row>
    <row r="793830" spans="9:9">
      <c r="I793830" s="6"/>
    </row>
    <row r="793831" spans="9:9">
      <c r="I793831" s="6"/>
    </row>
    <row r="793832" spans="9:9">
      <c r="I793832" s="6"/>
    </row>
    <row r="793833" spans="9:9">
      <c r="I793833" s="6"/>
    </row>
    <row r="793834" spans="9:9">
      <c r="I793834" s="6"/>
    </row>
    <row r="793835" spans="9:9">
      <c r="I793835" s="6"/>
    </row>
    <row r="793836" spans="9:9">
      <c r="I793836" s="6"/>
    </row>
    <row r="793837" spans="9:9">
      <c r="I793837" s="6"/>
    </row>
    <row r="793838" spans="9:9">
      <c r="I793838" s="6"/>
    </row>
    <row r="793839" spans="9:9">
      <c r="I793839" s="6"/>
    </row>
    <row r="793840" spans="9:9">
      <c r="I793840" s="6"/>
    </row>
    <row r="793841" spans="9:9">
      <c r="I793841" s="6"/>
    </row>
    <row r="793842" spans="9:9">
      <c r="I793842" s="6"/>
    </row>
    <row r="793843" spans="9:9">
      <c r="I793843" s="6"/>
    </row>
    <row r="793844" spans="9:9">
      <c r="I793844" s="6"/>
    </row>
    <row r="793845" spans="9:9">
      <c r="I793845" s="6"/>
    </row>
    <row r="793846" spans="9:9">
      <c r="I793846" s="6"/>
    </row>
    <row r="793847" spans="9:9">
      <c r="I793847" s="6"/>
    </row>
    <row r="793848" spans="9:9">
      <c r="I793848" s="6"/>
    </row>
    <row r="793849" spans="9:9">
      <c r="I793849" s="6"/>
    </row>
    <row r="793850" spans="9:9">
      <c r="I793850" s="6"/>
    </row>
    <row r="793851" spans="9:9">
      <c r="I793851" s="6"/>
    </row>
    <row r="793852" spans="9:9">
      <c r="I793852" s="6"/>
    </row>
    <row r="793853" spans="9:9">
      <c r="I793853" s="6"/>
    </row>
    <row r="793854" spans="9:9">
      <c r="I793854" s="6"/>
    </row>
    <row r="793855" spans="9:9">
      <c r="I793855" s="6"/>
    </row>
    <row r="793856" spans="9:9">
      <c r="I793856" s="6"/>
    </row>
    <row r="793857" spans="9:9">
      <c r="I793857" s="6"/>
    </row>
    <row r="793858" spans="9:9">
      <c r="I793858" s="6"/>
    </row>
    <row r="793859" spans="9:9">
      <c r="I793859" s="6"/>
    </row>
    <row r="793860" spans="9:9">
      <c r="I793860" s="6"/>
    </row>
    <row r="793861" spans="9:9">
      <c r="I793861" s="6"/>
    </row>
    <row r="793862" spans="9:9">
      <c r="I793862" s="6"/>
    </row>
    <row r="793863" spans="9:9">
      <c r="I793863" s="6"/>
    </row>
    <row r="793864" spans="9:9">
      <c r="I793864" s="6"/>
    </row>
    <row r="793865" spans="9:9">
      <c r="I793865" s="6"/>
    </row>
    <row r="793866" spans="9:9">
      <c r="I793866" s="6"/>
    </row>
    <row r="793867" spans="9:9">
      <c r="I793867" s="6"/>
    </row>
    <row r="793868" spans="9:9">
      <c r="I793868" s="6"/>
    </row>
    <row r="793869" spans="9:9">
      <c r="I793869" s="6"/>
    </row>
    <row r="793870" spans="9:9">
      <c r="I793870" s="6"/>
    </row>
    <row r="793871" spans="9:9">
      <c r="I793871" s="6"/>
    </row>
    <row r="793872" spans="9:9">
      <c r="I793872" s="6"/>
    </row>
    <row r="793873" spans="9:9">
      <c r="I793873" s="6"/>
    </row>
    <row r="793874" spans="9:9">
      <c r="I793874" s="6"/>
    </row>
    <row r="793875" spans="9:9">
      <c r="I793875" s="6"/>
    </row>
    <row r="793876" spans="9:9">
      <c r="I793876" s="6"/>
    </row>
    <row r="793877" spans="9:9">
      <c r="I793877" s="6"/>
    </row>
    <row r="793878" spans="9:9">
      <c r="I793878" s="6"/>
    </row>
    <row r="793879" spans="9:9">
      <c r="I793879" s="6"/>
    </row>
    <row r="793880" spans="9:9">
      <c r="I793880" s="6"/>
    </row>
    <row r="793881" spans="9:9">
      <c r="I793881" s="6"/>
    </row>
    <row r="793882" spans="9:9">
      <c r="I793882" s="6"/>
    </row>
    <row r="793883" spans="9:9">
      <c r="I793883" s="6"/>
    </row>
    <row r="793884" spans="9:9">
      <c r="I793884" s="6"/>
    </row>
    <row r="793885" spans="9:9">
      <c r="I793885" s="6"/>
    </row>
    <row r="793886" spans="9:9">
      <c r="I793886" s="6"/>
    </row>
    <row r="793887" spans="9:9">
      <c r="I793887" s="6"/>
    </row>
    <row r="793888" spans="9:9">
      <c r="I793888" s="6"/>
    </row>
    <row r="793889" spans="9:9">
      <c r="I793889" s="6"/>
    </row>
    <row r="793890" spans="9:9">
      <c r="I793890" s="6"/>
    </row>
    <row r="793891" spans="9:9">
      <c r="I793891" s="6"/>
    </row>
    <row r="793892" spans="9:9">
      <c r="I793892" s="6"/>
    </row>
    <row r="793893" spans="9:9">
      <c r="I793893" s="6"/>
    </row>
    <row r="793894" spans="9:9">
      <c r="I793894" s="6"/>
    </row>
    <row r="793895" spans="9:9">
      <c r="I793895" s="6"/>
    </row>
    <row r="793896" spans="9:9">
      <c r="I793896" s="6"/>
    </row>
    <row r="793897" spans="9:9">
      <c r="I793897" s="6"/>
    </row>
    <row r="793898" spans="9:9">
      <c r="I793898" s="6"/>
    </row>
    <row r="793899" spans="9:9">
      <c r="I793899" s="6"/>
    </row>
    <row r="793900" spans="9:9">
      <c r="I793900" s="6"/>
    </row>
    <row r="793901" spans="9:9">
      <c r="I793901" s="6"/>
    </row>
    <row r="793902" spans="9:9">
      <c r="I793902" s="6"/>
    </row>
    <row r="793903" spans="9:9">
      <c r="I793903" s="6"/>
    </row>
    <row r="793904" spans="9:9">
      <c r="I793904" s="6"/>
    </row>
    <row r="793905" spans="9:9">
      <c r="I793905" s="6"/>
    </row>
    <row r="793906" spans="9:9">
      <c r="I793906" s="6"/>
    </row>
    <row r="793907" spans="9:9">
      <c r="I793907" s="6"/>
    </row>
    <row r="793908" spans="9:9">
      <c r="I793908" s="6"/>
    </row>
    <row r="793909" spans="9:9">
      <c r="I793909" s="6"/>
    </row>
    <row r="793910" spans="9:9">
      <c r="I793910" s="6"/>
    </row>
    <row r="793911" spans="9:9">
      <c r="I793911" s="6"/>
    </row>
    <row r="793912" spans="9:9">
      <c r="I793912" s="6"/>
    </row>
    <row r="793913" spans="9:9">
      <c r="I793913" s="6"/>
    </row>
    <row r="793914" spans="9:9">
      <c r="I793914" s="6"/>
    </row>
    <row r="793915" spans="9:9">
      <c r="I793915" s="6"/>
    </row>
    <row r="793916" spans="9:9">
      <c r="I793916" s="6"/>
    </row>
    <row r="793917" spans="9:9">
      <c r="I793917" s="6"/>
    </row>
    <row r="793918" spans="9:9">
      <c r="I793918" s="6"/>
    </row>
    <row r="793919" spans="9:9">
      <c r="I793919" s="6"/>
    </row>
    <row r="793920" spans="9:9">
      <c r="I793920" s="6"/>
    </row>
    <row r="793921" spans="9:9">
      <c r="I793921" s="6"/>
    </row>
    <row r="793922" spans="9:9">
      <c r="I793922" s="6"/>
    </row>
    <row r="793923" spans="9:9">
      <c r="I793923" s="6"/>
    </row>
    <row r="793924" spans="9:9">
      <c r="I793924" s="6"/>
    </row>
    <row r="793925" spans="9:9">
      <c r="I793925" s="6"/>
    </row>
    <row r="793926" spans="9:9">
      <c r="I793926" s="6"/>
    </row>
    <row r="793927" spans="9:9">
      <c r="I793927" s="6"/>
    </row>
    <row r="793928" spans="9:9">
      <c r="I793928" s="6"/>
    </row>
    <row r="793929" spans="9:9">
      <c r="I793929" s="6"/>
    </row>
    <row r="793930" spans="9:9">
      <c r="I793930" s="6"/>
    </row>
    <row r="793931" spans="9:9">
      <c r="I793931" s="6"/>
    </row>
    <row r="793932" spans="9:9">
      <c r="I793932" s="6"/>
    </row>
    <row r="793933" spans="9:9">
      <c r="I793933" s="6"/>
    </row>
    <row r="793934" spans="9:9">
      <c r="I793934" s="6"/>
    </row>
    <row r="793935" spans="9:9">
      <c r="I793935" s="6"/>
    </row>
    <row r="793936" spans="9:9">
      <c r="I793936" s="6"/>
    </row>
    <row r="793937" spans="9:9">
      <c r="I793937" s="6"/>
    </row>
    <row r="793938" spans="9:9">
      <c r="I793938" s="6"/>
    </row>
    <row r="793939" spans="9:9">
      <c r="I793939" s="6"/>
    </row>
    <row r="793940" spans="9:9">
      <c r="I793940" s="6"/>
    </row>
    <row r="793941" spans="9:9">
      <c r="I793941" s="6"/>
    </row>
    <row r="793942" spans="9:9">
      <c r="I793942" s="6"/>
    </row>
    <row r="793943" spans="9:9">
      <c r="I793943" s="6"/>
    </row>
    <row r="793944" spans="9:9">
      <c r="I793944" s="6"/>
    </row>
    <row r="793945" spans="9:9">
      <c r="I793945" s="6"/>
    </row>
    <row r="793946" spans="9:9">
      <c r="I793946" s="6"/>
    </row>
    <row r="793947" spans="9:9">
      <c r="I793947" s="6"/>
    </row>
    <row r="793948" spans="9:9">
      <c r="I793948" s="6"/>
    </row>
    <row r="793949" spans="9:9">
      <c r="I793949" s="6"/>
    </row>
    <row r="793950" spans="9:9">
      <c r="I793950" s="6"/>
    </row>
    <row r="793951" spans="9:9">
      <c r="I793951" s="6"/>
    </row>
    <row r="793952" spans="9:9">
      <c r="I793952" s="6"/>
    </row>
    <row r="793953" spans="9:9">
      <c r="I793953" s="6"/>
    </row>
    <row r="793954" spans="9:9">
      <c r="I793954" s="6"/>
    </row>
    <row r="793955" spans="9:9">
      <c r="I793955" s="6"/>
    </row>
    <row r="793956" spans="9:9">
      <c r="I793956" s="6"/>
    </row>
    <row r="793957" spans="9:9">
      <c r="I793957" s="6"/>
    </row>
    <row r="793958" spans="9:9">
      <c r="I793958" s="6"/>
    </row>
    <row r="793959" spans="9:9">
      <c r="I793959" s="6"/>
    </row>
    <row r="793960" spans="9:9">
      <c r="I793960" s="6"/>
    </row>
    <row r="793961" spans="9:9">
      <c r="I793961" s="6"/>
    </row>
    <row r="793962" spans="9:9">
      <c r="I793962" s="6"/>
    </row>
    <row r="793963" spans="9:9">
      <c r="I793963" s="6"/>
    </row>
    <row r="793964" spans="9:9">
      <c r="I793964" s="6"/>
    </row>
    <row r="793965" spans="9:9">
      <c r="I793965" s="6"/>
    </row>
    <row r="793966" spans="9:9">
      <c r="I793966" s="6"/>
    </row>
    <row r="793967" spans="9:9">
      <c r="I793967" s="6"/>
    </row>
    <row r="793968" spans="9:9">
      <c r="I793968" s="6"/>
    </row>
    <row r="793969" spans="9:9">
      <c r="I793969" s="6"/>
    </row>
    <row r="793970" spans="9:9">
      <c r="I793970" s="6"/>
    </row>
    <row r="793971" spans="9:9">
      <c r="I793971" s="6"/>
    </row>
    <row r="793972" spans="9:9">
      <c r="I793972" s="6"/>
    </row>
    <row r="793973" spans="9:9">
      <c r="I793973" s="6"/>
    </row>
    <row r="793974" spans="9:9">
      <c r="I793974" s="6"/>
    </row>
    <row r="793975" spans="9:9">
      <c r="I793975" s="6"/>
    </row>
    <row r="793976" spans="9:9">
      <c r="I793976" s="6"/>
    </row>
    <row r="793977" spans="9:9">
      <c r="I793977" s="6"/>
    </row>
    <row r="793978" spans="9:9">
      <c r="I793978" s="6"/>
    </row>
    <row r="793979" spans="9:9">
      <c r="I793979" s="6"/>
    </row>
    <row r="793980" spans="9:9">
      <c r="I793980" s="6"/>
    </row>
    <row r="793981" spans="9:9">
      <c r="I793981" s="6"/>
    </row>
    <row r="793982" spans="9:9">
      <c r="I793982" s="6"/>
    </row>
    <row r="793983" spans="9:9">
      <c r="I793983" s="6"/>
    </row>
    <row r="793984" spans="9:9">
      <c r="I793984" s="6"/>
    </row>
    <row r="793985" spans="9:9">
      <c r="I793985" s="6"/>
    </row>
    <row r="793986" spans="9:9">
      <c r="I793986" s="6"/>
    </row>
    <row r="793987" spans="9:9">
      <c r="I793987" s="6"/>
    </row>
    <row r="793988" spans="9:9">
      <c r="I793988" s="6"/>
    </row>
    <row r="793989" spans="9:9">
      <c r="I793989" s="6"/>
    </row>
    <row r="793990" spans="9:9">
      <c r="I793990" s="6"/>
    </row>
    <row r="793991" spans="9:9">
      <c r="I793991" s="6"/>
    </row>
    <row r="793992" spans="9:9">
      <c r="I793992" s="6"/>
    </row>
    <row r="793993" spans="9:9">
      <c r="I793993" s="6"/>
    </row>
    <row r="793994" spans="9:9">
      <c r="I793994" s="6"/>
    </row>
    <row r="793995" spans="9:9">
      <c r="I793995" s="6"/>
    </row>
    <row r="793996" spans="9:9">
      <c r="I793996" s="6"/>
    </row>
    <row r="793997" spans="9:9">
      <c r="I793997" s="6"/>
    </row>
    <row r="793998" spans="9:9">
      <c r="I793998" s="6"/>
    </row>
    <row r="793999" spans="9:9">
      <c r="I793999" s="6"/>
    </row>
    <row r="794000" spans="9:9">
      <c r="I794000" s="6"/>
    </row>
    <row r="794001" spans="9:9">
      <c r="I794001" s="6"/>
    </row>
    <row r="794002" spans="9:9">
      <c r="I794002" s="6"/>
    </row>
    <row r="794003" spans="9:9">
      <c r="I794003" s="6"/>
    </row>
    <row r="794004" spans="9:9">
      <c r="I794004" s="6"/>
    </row>
    <row r="794005" spans="9:9">
      <c r="I794005" s="6"/>
    </row>
    <row r="794006" spans="9:9">
      <c r="I794006" s="6"/>
    </row>
    <row r="794007" spans="9:9">
      <c r="I794007" s="6"/>
    </row>
    <row r="794008" spans="9:9">
      <c r="I794008" s="6"/>
    </row>
    <row r="794009" spans="9:9">
      <c r="I794009" s="6"/>
    </row>
    <row r="794010" spans="9:9">
      <c r="I794010" s="6"/>
    </row>
    <row r="794011" spans="9:9">
      <c r="I794011" s="6"/>
    </row>
    <row r="794012" spans="9:9">
      <c r="I794012" s="6"/>
    </row>
    <row r="794013" spans="9:9">
      <c r="I794013" s="6"/>
    </row>
    <row r="794014" spans="9:9">
      <c r="I794014" s="6"/>
    </row>
    <row r="794015" spans="9:9">
      <c r="I794015" s="6"/>
    </row>
    <row r="794016" spans="9:9">
      <c r="I794016" s="6"/>
    </row>
    <row r="794017" spans="9:9">
      <c r="I794017" s="6"/>
    </row>
    <row r="794018" spans="9:9">
      <c r="I794018" s="6"/>
    </row>
    <row r="794019" spans="9:9">
      <c r="I794019" s="6"/>
    </row>
    <row r="794020" spans="9:9">
      <c r="I794020" s="6"/>
    </row>
    <row r="794021" spans="9:9">
      <c r="I794021" s="6"/>
    </row>
    <row r="794022" spans="9:9">
      <c r="I794022" s="6"/>
    </row>
    <row r="794023" spans="9:9">
      <c r="I794023" s="6"/>
    </row>
    <row r="794024" spans="9:9">
      <c r="I794024" s="6"/>
    </row>
    <row r="794025" spans="9:9">
      <c r="I794025" s="6"/>
    </row>
    <row r="794026" spans="9:9">
      <c r="I794026" s="6"/>
    </row>
    <row r="794027" spans="9:9">
      <c r="I794027" s="6"/>
    </row>
    <row r="794028" spans="9:9">
      <c r="I794028" s="6"/>
    </row>
    <row r="794029" spans="9:9">
      <c r="I794029" s="6"/>
    </row>
    <row r="794030" spans="9:9">
      <c r="I794030" s="6"/>
    </row>
    <row r="794031" spans="9:9">
      <c r="I794031" s="6"/>
    </row>
    <row r="794032" spans="9:9">
      <c r="I794032" s="6"/>
    </row>
    <row r="794033" spans="9:9">
      <c r="I794033" s="6"/>
    </row>
    <row r="794034" spans="9:9">
      <c r="I794034" s="6"/>
    </row>
    <row r="794035" spans="9:9">
      <c r="I794035" s="6"/>
    </row>
    <row r="794036" spans="9:9">
      <c r="I794036" s="6"/>
    </row>
    <row r="794037" spans="9:9">
      <c r="I794037" s="6"/>
    </row>
    <row r="794038" spans="9:9">
      <c r="I794038" s="6"/>
    </row>
    <row r="794039" spans="9:9">
      <c r="I794039" s="6"/>
    </row>
    <row r="794040" spans="9:9">
      <c r="I794040" s="6"/>
    </row>
    <row r="794041" spans="9:9">
      <c r="I794041" s="6"/>
    </row>
    <row r="794042" spans="9:9">
      <c r="I794042" s="6"/>
    </row>
    <row r="794043" spans="9:9">
      <c r="I794043" s="6"/>
    </row>
    <row r="794044" spans="9:9">
      <c r="I794044" s="6"/>
    </row>
    <row r="794045" spans="9:9">
      <c r="I794045" s="6"/>
    </row>
    <row r="794046" spans="9:9">
      <c r="I794046" s="6"/>
    </row>
    <row r="794047" spans="9:9">
      <c r="I794047" s="6"/>
    </row>
    <row r="794048" spans="9:9">
      <c r="I794048" s="6"/>
    </row>
    <row r="794049" spans="9:9">
      <c r="I794049" s="6"/>
    </row>
    <row r="794050" spans="9:9">
      <c r="I794050" s="6"/>
    </row>
    <row r="794051" spans="9:9">
      <c r="I794051" s="6"/>
    </row>
    <row r="794052" spans="9:9">
      <c r="I794052" s="6"/>
    </row>
    <row r="794053" spans="9:9">
      <c r="I794053" s="6"/>
    </row>
    <row r="794054" spans="9:9">
      <c r="I794054" s="6"/>
    </row>
    <row r="794055" spans="9:9">
      <c r="I794055" s="6"/>
    </row>
    <row r="794056" spans="9:9">
      <c r="I794056" s="6"/>
    </row>
    <row r="794057" spans="9:9">
      <c r="I794057" s="6"/>
    </row>
    <row r="794058" spans="9:9">
      <c r="I794058" s="6"/>
    </row>
    <row r="794059" spans="9:9">
      <c r="I794059" s="6"/>
    </row>
    <row r="794060" spans="9:9">
      <c r="I794060" s="6"/>
    </row>
    <row r="794061" spans="9:9">
      <c r="I794061" s="6"/>
    </row>
    <row r="794062" spans="9:9">
      <c r="I794062" s="6"/>
    </row>
    <row r="794063" spans="9:9">
      <c r="I794063" s="6"/>
    </row>
    <row r="794064" spans="9:9">
      <c r="I794064" s="6"/>
    </row>
    <row r="794065" spans="9:9">
      <c r="I794065" s="6"/>
    </row>
    <row r="794066" spans="9:9">
      <c r="I794066" s="6"/>
    </row>
    <row r="794067" spans="9:9">
      <c r="I794067" s="6"/>
    </row>
    <row r="794068" spans="9:9">
      <c r="I794068" s="6"/>
    </row>
    <row r="794069" spans="9:9">
      <c r="I794069" s="6"/>
    </row>
    <row r="794070" spans="9:9">
      <c r="I794070" s="6"/>
    </row>
    <row r="794071" spans="9:9">
      <c r="I794071" s="6"/>
    </row>
    <row r="794072" spans="9:9">
      <c r="I794072" s="6"/>
    </row>
    <row r="794073" spans="9:9">
      <c r="I794073" s="6"/>
    </row>
    <row r="794074" spans="9:9">
      <c r="I794074" s="6"/>
    </row>
    <row r="794075" spans="9:9">
      <c r="I794075" s="6"/>
    </row>
    <row r="794076" spans="9:9">
      <c r="I794076" s="6"/>
    </row>
    <row r="794077" spans="9:9">
      <c r="I794077" s="6"/>
    </row>
    <row r="794078" spans="9:9">
      <c r="I794078" s="6"/>
    </row>
    <row r="794079" spans="9:9">
      <c r="I794079" s="6"/>
    </row>
    <row r="794080" spans="9:9">
      <c r="I794080" s="6"/>
    </row>
    <row r="794081" spans="9:9">
      <c r="I794081" s="6"/>
    </row>
    <row r="794082" spans="9:9">
      <c r="I794082" s="6"/>
    </row>
    <row r="794083" spans="9:9">
      <c r="I794083" s="6"/>
    </row>
    <row r="794084" spans="9:9">
      <c r="I794084" s="6"/>
    </row>
    <row r="794085" spans="9:9">
      <c r="I794085" s="6"/>
    </row>
    <row r="794086" spans="9:9">
      <c r="I794086" s="6"/>
    </row>
    <row r="794087" spans="9:9">
      <c r="I794087" s="6"/>
    </row>
    <row r="794088" spans="9:9">
      <c r="I794088" s="6"/>
    </row>
    <row r="794089" spans="9:9">
      <c r="I794089" s="6"/>
    </row>
    <row r="794090" spans="9:9">
      <c r="I794090" s="6"/>
    </row>
    <row r="794091" spans="9:9">
      <c r="I794091" s="6"/>
    </row>
    <row r="794092" spans="9:9">
      <c r="I794092" s="6"/>
    </row>
    <row r="794093" spans="9:9">
      <c r="I794093" s="6"/>
    </row>
    <row r="794094" spans="9:9">
      <c r="I794094" s="6"/>
    </row>
    <row r="794095" spans="9:9">
      <c r="I794095" s="6"/>
    </row>
    <row r="794096" spans="9:9">
      <c r="I794096" s="6"/>
    </row>
    <row r="794097" spans="9:9">
      <c r="I794097" s="6"/>
    </row>
    <row r="794098" spans="9:9">
      <c r="I794098" s="6"/>
    </row>
    <row r="794099" spans="9:9">
      <c r="I794099" s="6"/>
    </row>
    <row r="794100" spans="9:9">
      <c r="I794100" s="6"/>
    </row>
    <row r="794101" spans="9:9">
      <c r="I794101" s="6"/>
    </row>
    <row r="794102" spans="9:9">
      <c r="I794102" s="6"/>
    </row>
    <row r="794103" spans="9:9">
      <c r="I794103" s="6"/>
    </row>
    <row r="794104" spans="9:9">
      <c r="I794104" s="6"/>
    </row>
    <row r="794105" spans="9:9">
      <c r="I794105" s="6"/>
    </row>
    <row r="794106" spans="9:9">
      <c r="I794106" s="6"/>
    </row>
    <row r="794107" spans="9:9">
      <c r="I794107" s="6"/>
    </row>
    <row r="794108" spans="9:9">
      <c r="I794108" s="6"/>
    </row>
    <row r="794109" spans="9:9">
      <c r="I794109" s="6"/>
    </row>
    <row r="794110" spans="9:9">
      <c r="I794110" s="6"/>
    </row>
    <row r="794111" spans="9:9">
      <c r="I794111" s="6"/>
    </row>
    <row r="794112" spans="9:9">
      <c r="I794112" s="6"/>
    </row>
    <row r="794113" spans="9:9">
      <c r="I794113" s="6"/>
    </row>
    <row r="794114" spans="9:9">
      <c r="I794114" s="6"/>
    </row>
    <row r="794115" spans="9:9">
      <c r="I794115" s="6"/>
    </row>
    <row r="794116" spans="9:9">
      <c r="I794116" s="6"/>
    </row>
    <row r="794117" spans="9:9">
      <c r="I794117" s="6"/>
    </row>
    <row r="794118" spans="9:9">
      <c r="I794118" s="6"/>
    </row>
    <row r="794119" spans="9:9">
      <c r="I794119" s="6"/>
    </row>
    <row r="794120" spans="9:9">
      <c r="I794120" s="6"/>
    </row>
    <row r="794121" spans="9:9">
      <c r="I794121" s="6"/>
    </row>
    <row r="794122" spans="9:9">
      <c r="I794122" s="6"/>
    </row>
    <row r="794123" spans="9:9">
      <c r="I794123" s="6"/>
    </row>
    <row r="794124" spans="9:9">
      <c r="I794124" s="6"/>
    </row>
    <row r="794125" spans="9:9">
      <c r="I794125" s="6"/>
    </row>
    <row r="794126" spans="9:9">
      <c r="I794126" s="6"/>
    </row>
    <row r="794127" spans="9:9">
      <c r="I794127" s="6"/>
    </row>
    <row r="794128" spans="9:9">
      <c r="I794128" s="6"/>
    </row>
    <row r="794129" spans="9:9">
      <c r="I794129" s="6"/>
    </row>
    <row r="794130" spans="9:9">
      <c r="I794130" s="6"/>
    </row>
    <row r="794131" spans="9:9">
      <c r="I794131" s="6"/>
    </row>
    <row r="794132" spans="9:9">
      <c r="I794132" s="6"/>
    </row>
    <row r="794133" spans="9:9">
      <c r="I794133" s="6"/>
    </row>
    <row r="794134" spans="9:9">
      <c r="I794134" s="6"/>
    </row>
    <row r="794135" spans="9:9">
      <c r="I794135" s="6"/>
    </row>
    <row r="794136" spans="9:9">
      <c r="I794136" s="6"/>
    </row>
    <row r="794137" spans="9:9">
      <c r="I794137" s="6"/>
    </row>
    <row r="794138" spans="9:9">
      <c r="I794138" s="6"/>
    </row>
    <row r="794139" spans="9:9">
      <c r="I794139" s="6"/>
    </row>
    <row r="794140" spans="9:9">
      <c r="I794140" s="6"/>
    </row>
    <row r="794141" spans="9:9">
      <c r="I794141" s="6"/>
    </row>
    <row r="794142" spans="9:9">
      <c r="I794142" s="6"/>
    </row>
    <row r="794143" spans="9:9">
      <c r="I794143" s="6"/>
    </row>
    <row r="794144" spans="9:9">
      <c r="I794144" s="6"/>
    </row>
    <row r="794145" spans="9:9">
      <c r="I794145" s="6"/>
    </row>
    <row r="794146" spans="9:9">
      <c r="I794146" s="6"/>
    </row>
    <row r="794147" spans="9:9">
      <c r="I794147" s="6"/>
    </row>
    <row r="794148" spans="9:9">
      <c r="I794148" s="6"/>
    </row>
    <row r="794149" spans="9:9">
      <c r="I794149" s="6"/>
    </row>
    <row r="794150" spans="9:9">
      <c r="I794150" s="6"/>
    </row>
    <row r="794151" spans="9:9">
      <c r="I794151" s="6"/>
    </row>
    <row r="794152" spans="9:9">
      <c r="I794152" s="6"/>
    </row>
    <row r="794153" spans="9:9">
      <c r="I794153" s="6"/>
    </row>
    <row r="794154" spans="9:9">
      <c r="I794154" s="6"/>
    </row>
    <row r="794155" spans="9:9">
      <c r="I794155" s="6"/>
    </row>
    <row r="794156" spans="9:9">
      <c r="I794156" s="6"/>
    </row>
    <row r="794157" spans="9:9">
      <c r="I794157" s="6"/>
    </row>
    <row r="794158" spans="9:9">
      <c r="I794158" s="6"/>
    </row>
    <row r="794159" spans="9:9">
      <c r="I794159" s="6"/>
    </row>
    <row r="794160" spans="9:9">
      <c r="I794160" s="6"/>
    </row>
    <row r="794161" spans="9:9">
      <c r="I794161" s="6"/>
    </row>
    <row r="794162" spans="9:9">
      <c r="I794162" s="6"/>
    </row>
    <row r="794163" spans="9:9">
      <c r="I794163" s="6"/>
    </row>
    <row r="794164" spans="9:9">
      <c r="I794164" s="6"/>
    </row>
    <row r="794165" spans="9:9">
      <c r="I794165" s="6"/>
    </row>
    <row r="794166" spans="9:9">
      <c r="I794166" s="6"/>
    </row>
    <row r="794167" spans="9:9">
      <c r="I794167" s="6"/>
    </row>
    <row r="794168" spans="9:9">
      <c r="I794168" s="6"/>
    </row>
    <row r="794169" spans="9:9">
      <c r="I794169" s="6"/>
    </row>
    <row r="794170" spans="9:9">
      <c r="I794170" s="6"/>
    </row>
    <row r="794171" spans="9:9">
      <c r="I794171" s="6"/>
    </row>
    <row r="794172" spans="9:9">
      <c r="I794172" s="6"/>
    </row>
    <row r="794173" spans="9:9">
      <c r="I794173" s="6"/>
    </row>
    <row r="794174" spans="9:9">
      <c r="I794174" s="6"/>
    </row>
    <row r="794175" spans="9:9">
      <c r="I794175" s="6"/>
    </row>
    <row r="794176" spans="9:9">
      <c r="I794176" s="6"/>
    </row>
    <row r="794177" spans="9:9">
      <c r="I794177" s="6"/>
    </row>
    <row r="794178" spans="9:9">
      <c r="I794178" s="6"/>
    </row>
    <row r="794179" spans="9:9">
      <c r="I794179" s="6"/>
    </row>
    <row r="794180" spans="9:9">
      <c r="I794180" s="6"/>
    </row>
    <row r="794181" spans="9:9">
      <c r="I794181" s="6"/>
    </row>
    <row r="794182" spans="9:9">
      <c r="I794182" s="6"/>
    </row>
    <row r="794183" spans="9:9">
      <c r="I794183" s="6"/>
    </row>
    <row r="794184" spans="9:9">
      <c r="I794184" s="6"/>
    </row>
    <row r="794185" spans="9:9">
      <c r="I794185" s="6"/>
    </row>
    <row r="794186" spans="9:9">
      <c r="I794186" s="6"/>
    </row>
    <row r="794187" spans="9:9">
      <c r="I794187" s="6"/>
    </row>
    <row r="794188" spans="9:9">
      <c r="I794188" s="6"/>
    </row>
    <row r="794189" spans="9:9">
      <c r="I794189" s="6"/>
    </row>
    <row r="794190" spans="9:9">
      <c r="I794190" s="6"/>
    </row>
    <row r="794191" spans="9:9">
      <c r="I794191" s="6"/>
    </row>
    <row r="794192" spans="9:9">
      <c r="I794192" s="6"/>
    </row>
    <row r="794193" spans="9:9">
      <c r="I794193" s="6"/>
    </row>
    <row r="794194" spans="9:9">
      <c r="I794194" s="6"/>
    </row>
    <row r="794195" spans="9:9">
      <c r="I794195" s="6"/>
    </row>
    <row r="794196" spans="9:9">
      <c r="I794196" s="6"/>
    </row>
    <row r="794197" spans="9:9">
      <c r="I794197" s="6"/>
    </row>
    <row r="794198" spans="9:9">
      <c r="I794198" s="6"/>
    </row>
    <row r="794199" spans="9:9">
      <c r="I794199" s="6"/>
    </row>
    <row r="794200" spans="9:9">
      <c r="I794200" s="6"/>
    </row>
    <row r="794201" spans="9:9">
      <c r="I794201" s="6"/>
    </row>
    <row r="794202" spans="9:9">
      <c r="I794202" s="6"/>
    </row>
    <row r="794203" spans="9:9">
      <c r="I794203" s="6"/>
    </row>
    <row r="794204" spans="9:9">
      <c r="I794204" s="6"/>
    </row>
    <row r="794205" spans="9:9">
      <c r="I794205" s="6"/>
    </row>
    <row r="794206" spans="9:9">
      <c r="I794206" s="6"/>
    </row>
    <row r="794207" spans="9:9">
      <c r="I794207" s="6"/>
    </row>
    <row r="794208" spans="9:9">
      <c r="I794208" s="6"/>
    </row>
    <row r="794209" spans="9:9">
      <c r="I794209" s="6"/>
    </row>
    <row r="794210" spans="9:9">
      <c r="I794210" s="6"/>
    </row>
    <row r="794211" spans="9:9">
      <c r="I794211" s="6"/>
    </row>
    <row r="794212" spans="9:9">
      <c r="I794212" s="6"/>
    </row>
    <row r="794213" spans="9:9">
      <c r="I794213" s="6"/>
    </row>
    <row r="794214" spans="9:9">
      <c r="I794214" s="6"/>
    </row>
    <row r="794215" spans="9:9">
      <c r="I794215" s="6"/>
    </row>
    <row r="794216" spans="9:9">
      <c r="I794216" s="6"/>
    </row>
    <row r="794217" spans="9:9">
      <c r="I794217" s="6"/>
    </row>
    <row r="794218" spans="9:9">
      <c r="I794218" s="6"/>
    </row>
    <row r="794219" spans="9:9">
      <c r="I794219" s="6"/>
    </row>
    <row r="794220" spans="9:9">
      <c r="I794220" s="6"/>
    </row>
    <row r="794221" spans="9:9">
      <c r="I794221" s="6"/>
    </row>
    <row r="794222" spans="9:9">
      <c r="I794222" s="6"/>
    </row>
    <row r="794223" spans="9:9">
      <c r="I794223" s="6"/>
    </row>
    <row r="794224" spans="9:9">
      <c r="I794224" s="6"/>
    </row>
    <row r="794225" spans="9:9">
      <c r="I794225" s="6"/>
    </row>
    <row r="794226" spans="9:9">
      <c r="I794226" s="6"/>
    </row>
    <row r="794227" spans="9:9">
      <c r="I794227" s="6"/>
    </row>
    <row r="794228" spans="9:9">
      <c r="I794228" s="6"/>
    </row>
    <row r="794229" spans="9:9">
      <c r="I794229" s="6"/>
    </row>
    <row r="794230" spans="9:9">
      <c r="I794230" s="6"/>
    </row>
    <row r="794231" spans="9:9">
      <c r="I794231" s="6"/>
    </row>
    <row r="794232" spans="9:9">
      <c r="I794232" s="6"/>
    </row>
    <row r="794233" spans="9:9">
      <c r="I794233" s="6"/>
    </row>
    <row r="794234" spans="9:9">
      <c r="I794234" s="6"/>
    </row>
    <row r="794235" spans="9:9">
      <c r="I794235" s="6"/>
    </row>
    <row r="794236" spans="9:9">
      <c r="I794236" s="6"/>
    </row>
    <row r="794237" spans="9:9">
      <c r="I794237" s="6"/>
    </row>
    <row r="794238" spans="9:9">
      <c r="I794238" s="6"/>
    </row>
    <row r="794239" spans="9:9">
      <c r="I794239" s="6"/>
    </row>
    <row r="794240" spans="9:9">
      <c r="I794240" s="6"/>
    </row>
    <row r="794241" spans="9:9">
      <c r="I794241" s="6"/>
    </row>
    <row r="794242" spans="9:9">
      <c r="I794242" s="6"/>
    </row>
    <row r="794243" spans="9:9">
      <c r="I794243" s="6"/>
    </row>
    <row r="794244" spans="9:9">
      <c r="I794244" s="6"/>
    </row>
    <row r="794245" spans="9:9">
      <c r="I794245" s="6"/>
    </row>
    <row r="794246" spans="9:9">
      <c r="I794246" s="6"/>
    </row>
    <row r="794247" spans="9:9">
      <c r="I794247" s="6"/>
    </row>
    <row r="794248" spans="9:9">
      <c r="I794248" s="6"/>
    </row>
    <row r="794249" spans="9:9">
      <c r="I794249" s="6"/>
    </row>
    <row r="794250" spans="9:9">
      <c r="I794250" s="6"/>
    </row>
    <row r="794251" spans="9:9">
      <c r="I794251" s="6"/>
    </row>
    <row r="794252" spans="9:9">
      <c r="I794252" s="6"/>
    </row>
    <row r="794253" spans="9:9">
      <c r="I794253" s="6"/>
    </row>
    <row r="794254" spans="9:9">
      <c r="I794254" s="6"/>
    </row>
    <row r="794255" spans="9:9">
      <c r="I794255" s="6"/>
    </row>
    <row r="794256" spans="9:9">
      <c r="I794256" s="6"/>
    </row>
    <row r="794257" spans="9:9">
      <c r="I794257" s="6"/>
    </row>
    <row r="794258" spans="9:9">
      <c r="I794258" s="6"/>
    </row>
    <row r="794259" spans="9:9">
      <c r="I794259" s="6"/>
    </row>
    <row r="794260" spans="9:9">
      <c r="I794260" s="6"/>
    </row>
    <row r="794261" spans="9:9">
      <c r="I794261" s="6"/>
    </row>
    <row r="794262" spans="9:9">
      <c r="I794262" s="6"/>
    </row>
    <row r="794263" spans="9:9">
      <c r="I794263" s="6"/>
    </row>
    <row r="794264" spans="9:9">
      <c r="I794264" s="6"/>
    </row>
    <row r="794265" spans="9:9">
      <c r="I794265" s="6"/>
    </row>
    <row r="794266" spans="9:9">
      <c r="I794266" s="6"/>
    </row>
    <row r="794267" spans="9:9">
      <c r="I794267" s="6"/>
    </row>
    <row r="794268" spans="9:9">
      <c r="I794268" s="6"/>
    </row>
    <row r="794269" spans="9:9">
      <c r="I794269" s="6"/>
    </row>
    <row r="794270" spans="9:9">
      <c r="I794270" s="6"/>
    </row>
    <row r="794271" spans="9:9">
      <c r="I794271" s="6"/>
    </row>
    <row r="794272" spans="9:9">
      <c r="I794272" s="6"/>
    </row>
    <row r="794273" spans="9:9">
      <c r="I794273" s="6"/>
    </row>
    <row r="794274" spans="9:9">
      <c r="I794274" s="6"/>
    </row>
    <row r="794275" spans="9:9">
      <c r="I794275" s="6"/>
    </row>
    <row r="794276" spans="9:9">
      <c r="I794276" s="6"/>
    </row>
    <row r="794277" spans="9:9">
      <c r="I794277" s="6"/>
    </row>
    <row r="794278" spans="9:9">
      <c r="I794278" s="6"/>
    </row>
    <row r="794279" spans="9:9">
      <c r="I794279" s="6"/>
    </row>
    <row r="794280" spans="9:9">
      <c r="I794280" s="6"/>
    </row>
    <row r="794281" spans="9:9">
      <c r="I794281" s="6"/>
    </row>
    <row r="794282" spans="9:9">
      <c r="I794282" s="6"/>
    </row>
    <row r="794283" spans="9:9">
      <c r="I794283" s="6"/>
    </row>
    <row r="794284" spans="9:9">
      <c r="I794284" s="6"/>
    </row>
    <row r="794285" spans="9:9">
      <c r="I794285" s="6"/>
    </row>
    <row r="794286" spans="9:9">
      <c r="I794286" s="6"/>
    </row>
    <row r="794287" spans="9:9">
      <c r="I794287" s="6"/>
    </row>
    <row r="794288" spans="9:9">
      <c r="I794288" s="6"/>
    </row>
    <row r="794289" spans="9:9">
      <c r="I794289" s="6"/>
    </row>
    <row r="794290" spans="9:9">
      <c r="I794290" s="6"/>
    </row>
    <row r="794291" spans="9:9">
      <c r="I794291" s="6"/>
    </row>
    <row r="794292" spans="9:9">
      <c r="I794292" s="6"/>
    </row>
    <row r="794293" spans="9:9">
      <c r="I794293" s="6"/>
    </row>
    <row r="794294" spans="9:9">
      <c r="I794294" s="6"/>
    </row>
    <row r="794295" spans="9:9">
      <c r="I794295" s="6"/>
    </row>
    <row r="794296" spans="9:9">
      <c r="I794296" s="6"/>
    </row>
    <row r="794297" spans="9:9">
      <c r="I794297" s="6"/>
    </row>
    <row r="794298" spans="9:9">
      <c r="I794298" s="6"/>
    </row>
    <row r="794299" spans="9:9">
      <c r="I794299" s="6"/>
    </row>
    <row r="794300" spans="9:9">
      <c r="I794300" s="6"/>
    </row>
    <row r="794301" spans="9:9">
      <c r="I794301" s="6"/>
    </row>
    <row r="794302" spans="9:9">
      <c r="I794302" s="6"/>
    </row>
    <row r="794303" spans="9:9">
      <c r="I794303" s="6"/>
    </row>
    <row r="794304" spans="9:9">
      <c r="I794304" s="6"/>
    </row>
    <row r="794305" spans="9:9">
      <c r="I794305" s="6"/>
    </row>
    <row r="794306" spans="9:9">
      <c r="I794306" s="6"/>
    </row>
    <row r="794307" spans="9:9">
      <c r="I794307" s="6"/>
    </row>
    <row r="794308" spans="9:9">
      <c r="I794308" s="6"/>
    </row>
    <row r="794309" spans="9:9">
      <c r="I794309" s="6"/>
    </row>
    <row r="794310" spans="9:9">
      <c r="I794310" s="6"/>
    </row>
    <row r="794311" spans="9:9">
      <c r="I794311" s="6"/>
    </row>
    <row r="794312" spans="9:9">
      <c r="I794312" s="6"/>
    </row>
    <row r="794313" spans="9:9">
      <c r="I794313" s="6"/>
    </row>
    <row r="794314" spans="9:9">
      <c r="I794314" s="6"/>
    </row>
    <row r="794315" spans="9:9">
      <c r="I794315" s="6"/>
    </row>
    <row r="794316" spans="9:9">
      <c r="I794316" s="6"/>
    </row>
    <row r="794317" spans="9:9">
      <c r="I794317" s="6"/>
    </row>
    <row r="794318" spans="9:9">
      <c r="I794318" s="6"/>
    </row>
    <row r="794319" spans="9:9">
      <c r="I794319" s="6"/>
    </row>
    <row r="794320" spans="9:9">
      <c r="I794320" s="6"/>
    </row>
    <row r="794321" spans="9:9">
      <c r="I794321" s="6"/>
    </row>
    <row r="794322" spans="9:9">
      <c r="I794322" s="6"/>
    </row>
    <row r="794323" spans="9:9">
      <c r="I794323" s="6"/>
    </row>
    <row r="794324" spans="9:9">
      <c r="I794324" s="6"/>
    </row>
    <row r="794325" spans="9:9">
      <c r="I794325" s="6"/>
    </row>
    <row r="794326" spans="9:9">
      <c r="I794326" s="6"/>
    </row>
    <row r="794327" spans="9:9">
      <c r="I794327" s="6"/>
    </row>
    <row r="794328" spans="9:9">
      <c r="I794328" s="6"/>
    </row>
    <row r="794329" spans="9:9">
      <c r="I794329" s="6"/>
    </row>
    <row r="794330" spans="9:9">
      <c r="I794330" s="6"/>
    </row>
    <row r="794331" spans="9:9">
      <c r="I794331" s="6"/>
    </row>
    <row r="794332" spans="9:9">
      <c r="I794332" s="6"/>
    </row>
    <row r="794333" spans="9:9">
      <c r="I794333" s="6"/>
    </row>
    <row r="794334" spans="9:9">
      <c r="I794334" s="6"/>
    </row>
    <row r="794335" spans="9:9">
      <c r="I794335" s="6"/>
    </row>
    <row r="794336" spans="9:9">
      <c r="I794336" s="6"/>
    </row>
    <row r="794337" spans="9:9">
      <c r="I794337" s="6"/>
    </row>
    <row r="794338" spans="9:9">
      <c r="I794338" s="6"/>
    </row>
    <row r="794339" spans="9:9">
      <c r="I794339" s="6"/>
    </row>
    <row r="794340" spans="9:9">
      <c r="I794340" s="6"/>
    </row>
    <row r="794341" spans="9:9">
      <c r="I794341" s="6"/>
    </row>
    <row r="794342" spans="9:9">
      <c r="I794342" s="6"/>
    </row>
    <row r="794343" spans="9:9">
      <c r="I794343" s="6"/>
    </row>
    <row r="794344" spans="9:9">
      <c r="I794344" s="6"/>
    </row>
    <row r="794345" spans="9:9">
      <c r="I794345" s="6"/>
    </row>
    <row r="794346" spans="9:9">
      <c r="I794346" s="6"/>
    </row>
    <row r="794347" spans="9:9">
      <c r="I794347" s="6"/>
    </row>
    <row r="794348" spans="9:9">
      <c r="I794348" s="6"/>
    </row>
    <row r="794349" spans="9:9">
      <c r="I794349" s="6"/>
    </row>
    <row r="794350" spans="9:9">
      <c r="I794350" s="6"/>
    </row>
    <row r="794351" spans="9:9">
      <c r="I794351" s="6"/>
    </row>
    <row r="794352" spans="9:9">
      <c r="I794352" s="6"/>
    </row>
    <row r="794353" spans="9:9">
      <c r="I794353" s="6"/>
    </row>
    <row r="794354" spans="9:9">
      <c r="I794354" s="6"/>
    </row>
    <row r="794355" spans="9:9">
      <c r="I794355" s="6"/>
    </row>
    <row r="794356" spans="9:9">
      <c r="I794356" s="6"/>
    </row>
    <row r="794357" spans="9:9">
      <c r="I794357" s="6"/>
    </row>
    <row r="794358" spans="9:9">
      <c r="I794358" s="6"/>
    </row>
    <row r="794359" spans="9:9">
      <c r="I794359" s="6"/>
    </row>
    <row r="794360" spans="9:9">
      <c r="I794360" s="6"/>
    </row>
    <row r="794361" spans="9:9">
      <c r="I794361" s="6"/>
    </row>
    <row r="794362" spans="9:9">
      <c r="I794362" s="6"/>
    </row>
    <row r="794363" spans="9:9">
      <c r="I794363" s="6"/>
    </row>
    <row r="794364" spans="9:9">
      <c r="I794364" s="6"/>
    </row>
    <row r="794365" spans="9:9">
      <c r="I794365" s="6"/>
    </row>
    <row r="794366" spans="9:9">
      <c r="I794366" s="6"/>
    </row>
    <row r="794367" spans="9:9">
      <c r="I794367" s="6"/>
    </row>
    <row r="794368" spans="9:9">
      <c r="I794368" s="6"/>
    </row>
    <row r="794369" spans="9:9">
      <c r="I794369" s="6"/>
    </row>
    <row r="794370" spans="9:9">
      <c r="I794370" s="6"/>
    </row>
    <row r="794371" spans="9:9">
      <c r="I794371" s="6"/>
    </row>
    <row r="794372" spans="9:9">
      <c r="I794372" s="6"/>
    </row>
    <row r="794373" spans="9:9">
      <c r="I794373" s="6"/>
    </row>
    <row r="794374" spans="9:9">
      <c r="I794374" s="6"/>
    </row>
    <row r="794375" spans="9:9">
      <c r="I794375" s="6"/>
    </row>
    <row r="794376" spans="9:9">
      <c r="I794376" s="6"/>
    </row>
    <row r="794377" spans="9:9">
      <c r="I794377" s="6"/>
    </row>
    <row r="794378" spans="9:9">
      <c r="I794378" s="6"/>
    </row>
    <row r="794379" spans="9:9">
      <c r="I794379" s="6"/>
    </row>
    <row r="794380" spans="9:9">
      <c r="I794380" s="6"/>
    </row>
    <row r="794381" spans="9:9">
      <c r="I794381" s="6"/>
    </row>
    <row r="794382" spans="9:9">
      <c r="I794382" s="6"/>
    </row>
    <row r="794383" spans="9:9">
      <c r="I794383" s="6"/>
    </row>
    <row r="794384" spans="9:9">
      <c r="I794384" s="6"/>
    </row>
    <row r="794385" spans="9:9">
      <c r="I794385" s="6"/>
    </row>
    <row r="794386" spans="9:9">
      <c r="I794386" s="6"/>
    </row>
    <row r="794387" spans="9:9">
      <c r="I794387" s="6"/>
    </row>
    <row r="794388" spans="9:9">
      <c r="I794388" s="6"/>
    </row>
    <row r="794389" spans="9:9">
      <c r="I794389" s="6"/>
    </row>
    <row r="794390" spans="9:9">
      <c r="I794390" s="6"/>
    </row>
    <row r="794391" spans="9:9">
      <c r="I794391" s="6"/>
    </row>
    <row r="794392" spans="9:9">
      <c r="I794392" s="6"/>
    </row>
    <row r="794393" spans="9:9">
      <c r="I794393" s="6"/>
    </row>
    <row r="794394" spans="9:9">
      <c r="I794394" s="6"/>
    </row>
    <row r="794395" spans="9:9">
      <c r="I794395" s="6"/>
    </row>
    <row r="794396" spans="9:9">
      <c r="I794396" s="6"/>
    </row>
    <row r="794397" spans="9:9">
      <c r="I794397" s="6"/>
    </row>
    <row r="794398" spans="9:9">
      <c r="I794398" s="6"/>
    </row>
    <row r="794399" spans="9:9">
      <c r="I794399" s="6"/>
    </row>
    <row r="794400" spans="9:9">
      <c r="I794400" s="6"/>
    </row>
    <row r="794401" spans="9:9">
      <c r="I794401" s="6"/>
    </row>
    <row r="794402" spans="9:9">
      <c r="I794402" s="6"/>
    </row>
    <row r="794403" spans="9:9">
      <c r="I794403" s="6"/>
    </row>
    <row r="794404" spans="9:9">
      <c r="I794404" s="6"/>
    </row>
    <row r="794405" spans="9:9">
      <c r="I794405" s="6"/>
    </row>
    <row r="794406" spans="9:9">
      <c r="I794406" s="6"/>
    </row>
    <row r="794407" spans="9:9">
      <c r="I794407" s="6"/>
    </row>
    <row r="794408" spans="9:9">
      <c r="I794408" s="6"/>
    </row>
    <row r="794409" spans="9:9">
      <c r="I794409" s="6"/>
    </row>
    <row r="794410" spans="9:9">
      <c r="I794410" s="6"/>
    </row>
    <row r="794411" spans="9:9">
      <c r="I794411" s="6"/>
    </row>
    <row r="794412" spans="9:9">
      <c r="I794412" s="6"/>
    </row>
    <row r="794413" spans="9:9">
      <c r="I794413" s="6"/>
    </row>
    <row r="794414" spans="9:9">
      <c r="I794414" s="6"/>
    </row>
    <row r="794415" spans="9:9">
      <c r="I794415" s="6"/>
    </row>
    <row r="794416" spans="9:9">
      <c r="I794416" s="6"/>
    </row>
    <row r="794417" spans="9:9">
      <c r="I794417" s="6"/>
    </row>
    <row r="794418" spans="9:9">
      <c r="I794418" s="6"/>
    </row>
    <row r="794419" spans="9:9">
      <c r="I794419" s="6"/>
    </row>
    <row r="794420" spans="9:9">
      <c r="I794420" s="6"/>
    </row>
    <row r="794421" spans="9:9">
      <c r="I794421" s="6"/>
    </row>
    <row r="794422" spans="9:9">
      <c r="I794422" s="6"/>
    </row>
    <row r="794423" spans="9:9">
      <c r="I794423" s="6"/>
    </row>
    <row r="794424" spans="9:9">
      <c r="I794424" s="6"/>
    </row>
    <row r="794425" spans="9:9">
      <c r="I794425" s="6"/>
    </row>
    <row r="794426" spans="9:9">
      <c r="I794426" s="6"/>
    </row>
    <row r="794427" spans="9:9">
      <c r="I794427" s="6"/>
    </row>
    <row r="794428" spans="9:9">
      <c r="I794428" s="6"/>
    </row>
    <row r="794429" spans="9:9">
      <c r="I794429" s="6"/>
    </row>
    <row r="794430" spans="9:9">
      <c r="I794430" s="6"/>
    </row>
    <row r="794431" spans="9:9">
      <c r="I794431" s="6"/>
    </row>
    <row r="794432" spans="9:9">
      <c r="I794432" s="6"/>
    </row>
    <row r="794433" spans="9:9">
      <c r="I794433" s="6"/>
    </row>
    <row r="794434" spans="9:9">
      <c r="I794434" s="6"/>
    </row>
    <row r="794435" spans="9:9">
      <c r="I794435" s="6"/>
    </row>
    <row r="794436" spans="9:9">
      <c r="I794436" s="6"/>
    </row>
    <row r="794437" spans="9:9">
      <c r="I794437" s="6"/>
    </row>
    <row r="794438" spans="9:9">
      <c r="I794438" s="6"/>
    </row>
    <row r="794439" spans="9:9">
      <c r="I794439" s="6"/>
    </row>
    <row r="794440" spans="9:9">
      <c r="I794440" s="6"/>
    </row>
    <row r="794441" spans="9:9">
      <c r="I794441" s="6"/>
    </row>
    <row r="794442" spans="9:9">
      <c r="I794442" s="6"/>
    </row>
    <row r="794443" spans="9:9">
      <c r="I794443" s="6"/>
    </row>
    <row r="794444" spans="9:9">
      <c r="I794444" s="6"/>
    </row>
    <row r="794445" spans="9:9">
      <c r="I794445" s="6"/>
    </row>
    <row r="794446" spans="9:9">
      <c r="I794446" s="6"/>
    </row>
    <row r="794447" spans="9:9">
      <c r="I794447" s="6"/>
    </row>
    <row r="794448" spans="9:9">
      <c r="I794448" s="6"/>
    </row>
    <row r="794449" spans="9:9">
      <c r="I794449" s="6"/>
    </row>
    <row r="794450" spans="9:9">
      <c r="I794450" s="6"/>
    </row>
    <row r="794451" spans="9:9">
      <c r="I794451" s="6"/>
    </row>
    <row r="794452" spans="9:9">
      <c r="I794452" s="6"/>
    </row>
    <row r="794453" spans="9:9">
      <c r="I794453" s="6"/>
    </row>
    <row r="794454" spans="9:9">
      <c r="I794454" s="6"/>
    </row>
    <row r="794455" spans="9:9">
      <c r="I794455" s="6"/>
    </row>
    <row r="794456" spans="9:9">
      <c r="I794456" s="6"/>
    </row>
    <row r="794457" spans="9:9">
      <c r="I794457" s="6"/>
    </row>
    <row r="794458" spans="9:9">
      <c r="I794458" s="6"/>
    </row>
    <row r="794459" spans="9:9">
      <c r="I794459" s="6"/>
    </row>
    <row r="794460" spans="9:9">
      <c r="I794460" s="6"/>
    </row>
    <row r="794461" spans="9:9">
      <c r="I794461" s="6"/>
    </row>
    <row r="794462" spans="9:9">
      <c r="I794462" s="6"/>
    </row>
    <row r="794463" spans="9:9">
      <c r="I794463" s="6"/>
    </row>
    <row r="794464" spans="9:9">
      <c r="I794464" s="6"/>
    </row>
    <row r="794465" spans="9:9">
      <c r="I794465" s="6"/>
    </row>
    <row r="794466" spans="9:9">
      <c r="I794466" s="6"/>
    </row>
    <row r="794467" spans="9:9">
      <c r="I794467" s="6"/>
    </row>
    <row r="794468" spans="9:9">
      <c r="I794468" s="6"/>
    </row>
    <row r="794469" spans="9:9">
      <c r="I794469" s="6"/>
    </row>
    <row r="794470" spans="9:9">
      <c r="I794470" s="6"/>
    </row>
    <row r="794471" spans="9:9">
      <c r="I794471" s="6"/>
    </row>
    <row r="794472" spans="9:9">
      <c r="I794472" s="6"/>
    </row>
    <row r="794473" spans="9:9">
      <c r="I794473" s="6"/>
    </row>
    <row r="794474" spans="9:9">
      <c r="I794474" s="6"/>
    </row>
    <row r="794475" spans="9:9">
      <c r="I794475" s="6"/>
    </row>
    <row r="794476" spans="9:9">
      <c r="I794476" s="6"/>
    </row>
    <row r="794477" spans="9:9">
      <c r="I794477" s="6"/>
    </row>
    <row r="794478" spans="9:9">
      <c r="I794478" s="6"/>
    </row>
    <row r="794479" spans="9:9">
      <c r="I794479" s="6"/>
    </row>
    <row r="794480" spans="9:9">
      <c r="I794480" s="6"/>
    </row>
    <row r="794481" spans="9:9">
      <c r="I794481" s="6"/>
    </row>
    <row r="794482" spans="9:9">
      <c r="I794482" s="6"/>
    </row>
    <row r="794483" spans="9:9">
      <c r="I794483" s="6"/>
    </row>
    <row r="794484" spans="9:9">
      <c r="I794484" s="6"/>
    </row>
    <row r="794485" spans="9:9">
      <c r="I794485" s="6"/>
    </row>
    <row r="794486" spans="9:9">
      <c r="I794486" s="6"/>
    </row>
    <row r="794487" spans="9:9">
      <c r="I794487" s="6"/>
    </row>
    <row r="794488" spans="9:9">
      <c r="I794488" s="6"/>
    </row>
    <row r="794489" spans="9:9">
      <c r="I794489" s="6"/>
    </row>
    <row r="794490" spans="9:9">
      <c r="I794490" s="6"/>
    </row>
    <row r="794491" spans="9:9">
      <c r="I794491" s="6"/>
    </row>
    <row r="794492" spans="9:9">
      <c r="I794492" s="6"/>
    </row>
    <row r="794493" spans="9:9">
      <c r="I794493" s="6"/>
    </row>
    <row r="794494" spans="9:9">
      <c r="I794494" s="6"/>
    </row>
    <row r="794495" spans="9:9">
      <c r="I794495" s="6"/>
    </row>
    <row r="794496" spans="9:9">
      <c r="I794496" s="6"/>
    </row>
    <row r="794497" spans="9:9">
      <c r="I794497" s="6"/>
    </row>
    <row r="794498" spans="9:9">
      <c r="I794498" s="6"/>
    </row>
    <row r="794499" spans="9:9">
      <c r="I794499" s="6"/>
    </row>
    <row r="794500" spans="9:9">
      <c r="I794500" s="6"/>
    </row>
    <row r="794501" spans="9:9">
      <c r="I794501" s="6"/>
    </row>
    <row r="794502" spans="9:9">
      <c r="I794502" s="6"/>
    </row>
    <row r="794503" spans="9:9">
      <c r="I794503" s="6"/>
    </row>
    <row r="794504" spans="9:9">
      <c r="I794504" s="6"/>
    </row>
    <row r="794505" spans="9:9">
      <c r="I794505" s="6"/>
    </row>
    <row r="794506" spans="9:9">
      <c r="I794506" s="6"/>
    </row>
    <row r="794507" spans="9:9">
      <c r="I794507" s="6"/>
    </row>
    <row r="794508" spans="9:9">
      <c r="I794508" s="6"/>
    </row>
    <row r="794509" spans="9:9">
      <c r="I794509" s="6"/>
    </row>
    <row r="794510" spans="9:9">
      <c r="I794510" s="6"/>
    </row>
    <row r="794511" spans="9:9">
      <c r="I794511" s="6"/>
    </row>
    <row r="794512" spans="9:9">
      <c r="I794512" s="6"/>
    </row>
    <row r="794513" spans="9:9">
      <c r="I794513" s="6"/>
    </row>
    <row r="794514" spans="9:9">
      <c r="I794514" s="6"/>
    </row>
    <row r="794515" spans="9:9">
      <c r="I794515" s="6"/>
    </row>
    <row r="794516" spans="9:9">
      <c r="I794516" s="6"/>
    </row>
    <row r="794517" spans="9:9">
      <c r="I794517" s="6"/>
    </row>
    <row r="794518" spans="9:9">
      <c r="I794518" s="6"/>
    </row>
    <row r="794519" spans="9:9">
      <c r="I794519" s="6"/>
    </row>
    <row r="794520" spans="9:9">
      <c r="I794520" s="6"/>
    </row>
    <row r="794521" spans="9:9">
      <c r="I794521" s="6"/>
    </row>
    <row r="794522" spans="9:9">
      <c r="I794522" s="6"/>
    </row>
    <row r="794523" spans="9:9">
      <c r="I794523" s="6"/>
    </row>
    <row r="794524" spans="9:9">
      <c r="I794524" s="6"/>
    </row>
    <row r="794525" spans="9:9">
      <c r="I794525" s="6"/>
    </row>
    <row r="794526" spans="9:9">
      <c r="I794526" s="6"/>
    </row>
    <row r="794527" spans="9:9">
      <c r="I794527" s="6"/>
    </row>
    <row r="794528" spans="9:9">
      <c r="I794528" s="6"/>
    </row>
    <row r="794529" spans="9:9">
      <c r="I794529" s="6"/>
    </row>
    <row r="794530" spans="9:9">
      <c r="I794530" s="6"/>
    </row>
    <row r="794531" spans="9:9">
      <c r="I794531" s="6"/>
    </row>
    <row r="794532" spans="9:9">
      <c r="I794532" s="6"/>
    </row>
    <row r="794533" spans="9:9">
      <c r="I794533" s="6"/>
    </row>
    <row r="794534" spans="9:9">
      <c r="I794534" s="6"/>
    </row>
    <row r="794535" spans="9:9">
      <c r="I794535" s="6"/>
    </row>
    <row r="794536" spans="9:9">
      <c r="I794536" s="6"/>
    </row>
    <row r="794537" spans="9:9">
      <c r="I794537" s="6"/>
    </row>
    <row r="794538" spans="9:9">
      <c r="I794538" s="6"/>
    </row>
    <row r="794539" spans="9:9">
      <c r="I794539" s="6"/>
    </row>
    <row r="794540" spans="9:9">
      <c r="I794540" s="6"/>
    </row>
    <row r="794541" spans="9:9">
      <c r="I794541" s="6"/>
    </row>
    <row r="794542" spans="9:9">
      <c r="I794542" s="6"/>
    </row>
    <row r="794543" spans="9:9">
      <c r="I794543" s="6"/>
    </row>
    <row r="794544" spans="9:9">
      <c r="I794544" s="6"/>
    </row>
    <row r="794545" spans="9:9">
      <c r="I794545" s="6"/>
    </row>
    <row r="794546" spans="9:9">
      <c r="I794546" s="6"/>
    </row>
    <row r="794547" spans="9:9">
      <c r="I794547" s="6"/>
    </row>
    <row r="794548" spans="9:9">
      <c r="I794548" s="6"/>
    </row>
    <row r="794549" spans="9:9">
      <c r="I794549" s="6"/>
    </row>
    <row r="794550" spans="9:9">
      <c r="I794550" s="6"/>
    </row>
    <row r="794551" spans="9:9">
      <c r="I794551" s="6"/>
    </row>
    <row r="794552" spans="9:9">
      <c r="I794552" s="6"/>
    </row>
    <row r="794553" spans="9:9">
      <c r="I794553" s="6"/>
    </row>
    <row r="794554" spans="9:9">
      <c r="I794554" s="6"/>
    </row>
    <row r="794555" spans="9:9">
      <c r="I794555" s="6"/>
    </row>
    <row r="794556" spans="9:9">
      <c r="I794556" s="6"/>
    </row>
    <row r="794557" spans="9:9">
      <c r="I794557" s="6"/>
    </row>
    <row r="794558" spans="9:9">
      <c r="I794558" s="6"/>
    </row>
    <row r="794559" spans="9:9">
      <c r="I794559" s="6"/>
    </row>
    <row r="794560" spans="9:9">
      <c r="I794560" s="6"/>
    </row>
    <row r="794561" spans="9:9">
      <c r="I794561" s="6"/>
    </row>
    <row r="794562" spans="9:9">
      <c r="I794562" s="6"/>
    </row>
    <row r="794563" spans="9:9">
      <c r="I794563" s="6"/>
    </row>
    <row r="794564" spans="9:9">
      <c r="I794564" s="6"/>
    </row>
    <row r="794565" spans="9:9">
      <c r="I794565" s="6"/>
    </row>
    <row r="794566" spans="9:9">
      <c r="I794566" s="6"/>
    </row>
    <row r="794567" spans="9:9">
      <c r="I794567" s="6"/>
    </row>
    <row r="794568" spans="9:9">
      <c r="I794568" s="6"/>
    </row>
    <row r="794569" spans="9:9">
      <c r="I794569" s="6"/>
    </row>
    <row r="794570" spans="9:9">
      <c r="I794570" s="6"/>
    </row>
    <row r="794571" spans="9:9">
      <c r="I794571" s="6"/>
    </row>
    <row r="794572" spans="9:9">
      <c r="I794572" s="6"/>
    </row>
    <row r="794573" spans="9:9">
      <c r="I794573" s="6"/>
    </row>
    <row r="794574" spans="9:9">
      <c r="I794574" s="6"/>
    </row>
    <row r="794575" spans="9:9">
      <c r="I794575" s="6"/>
    </row>
    <row r="794576" spans="9:9">
      <c r="I794576" s="6"/>
    </row>
    <row r="794577" spans="9:9">
      <c r="I794577" s="6"/>
    </row>
    <row r="794578" spans="9:9">
      <c r="I794578" s="6"/>
    </row>
    <row r="794579" spans="9:9">
      <c r="I794579" s="6"/>
    </row>
    <row r="794580" spans="9:9">
      <c r="I794580" s="6"/>
    </row>
    <row r="794581" spans="9:9">
      <c r="I794581" s="6"/>
    </row>
    <row r="794582" spans="9:9">
      <c r="I794582" s="6"/>
    </row>
    <row r="794583" spans="9:9">
      <c r="I794583" s="6"/>
    </row>
    <row r="794584" spans="9:9">
      <c r="I794584" s="6"/>
    </row>
    <row r="794585" spans="9:9">
      <c r="I794585" s="6"/>
    </row>
    <row r="794586" spans="9:9">
      <c r="I794586" s="6"/>
    </row>
    <row r="794587" spans="9:9">
      <c r="I794587" s="6"/>
    </row>
    <row r="794588" spans="9:9">
      <c r="I794588" s="6"/>
    </row>
    <row r="794589" spans="9:9">
      <c r="I794589" s="6"/>
    </row>
    <row r="794590" spans="9:9">
      <c r="I794590" s="6"/>
    </row>
    <row r="794591" spans="9:9">
      <c r="I794591" s="6"/>
    </row>
    <row r="794592" spans="9:9">
      <c r="I794592" s="6"/>
    </row>
    <row r="794593" spans="9:9">
      <c r="I794593" s="6"/>
    </row>
    <row r="794594" spans="9:9">
      <c r="I794594" s="6"/>
    </row>
    <row r="794595" spans="9:9">
      <c r="I794595" s="6"/>
    </row>
    <row r="794596" spans="9:9">
      <c r="I794596" s="6"/>
    </row>
    <row r="794597" spans="9:9">
      <c r="I794597" s="6"/>
    </row>
    <row r="794598" spans="9:9">
      <c r="I794598" s="6"/>
    </row>
    <row r="794599" spans="9:9">
      <c r="I794599" s="6"/>
    </row>
    <row r="794600" spans="9:9">
      <c r="I794600" s="6"/>
    </row>
    <row r="794601" spans="9:9">
      <c r="I794601" s="6"/>
    </row>
    <row r="794602" spans="9:9">
      <c r="I794602" s="6"/>
    </row>
    <row r="794603" spans="9:9">
      <c r="I794603" s="6"/>
    </row>
    <row r="794604" spans="9:9">
      <c r="I794604" s="6"/>
    </row>
    <row r="794605" spans="9:9">
      <c r="I794605" s="6"/>
    </row>
    <row r="794606" spans="9:9">
      <c r="I794606" s="6"/>
    </row>
    <row r="794607" spans="9:9">
      <c r="I794607" s="6"/>
    </row>
    <row r="794608" spans="9:9">
      <c r="I794608" s="6"/>
    </row>
    <row r="794609" spans="9:9">
      <c r="I794609" s="6"/>
    </row>
    <row r="794610" spans="9:9">
      <c r="I794610" s="6"/>
    </row>
    <row r="794611" spans="9:9">
      <c r="I794611" s="6"/>
    </row>
    <row r="794612" spans="9:9">
      <c r="I794612" s="6"/>
    </row>
    <row r="794613" spans="9:9">
      <c r="I794613" s="6"/>
    </row>
    <row r="794614" spans="9:9">
      <c r="I794614" s="6"/>
    </row>
    <row r="794615" spans="9:9">
      <c r="I794615" s="6"/>
    </row>
    <row r="794616" spans="9:9">
      <c r="I794616" s="6"/>
    </row>
    <row r="794617" spans="9:9">
      <c r="I794617" s="6"/>
    </row>
    <row r="794618" spans="9:9">
      <c r="I794618" s="6"/>
    </row>
    <row r="794619" spans="9:9">
      <c r="I794619" s="6"/>
    </row>
    <row r="794620" spans="9:9">
      <c r="I794620" s="6"/>
    </row>
    <row r="794621" spans="9:9">
      <c r="I794621" s="6"/>
    </row>
    <row r="794622" spans="9:9">
      <c r="I794622" s="6"/>
    </row>
    <row r="794623" spans="9:9">
      <c r="I794623" s="6"/>
    </row>
    <row r="794624" spans="9:9">
      <c r="I794624" s="6"/>
    </row>
    <row r="794625" spans="9:9">
      <c r="I794625" s="6"/>
    </row>
    <row r="794626" spans="9:9">
      <c r="I794626" s="6"/>
    </row>
    <row r="794627" spans="9:9">
      <c r="I794627" s="6"/>
    </row>
    <row r="794628" spans="9:9">
      <c r="I794628" s="6"/>
    </row>
    <row r="794629" spans="9:9">
      <c r="I794629" s="6"/>
    </row>
    <row r="794630" spans="9:9">
      <c r="I794630" s="6"/>
    </row>
    <row r="794631" spans="9:9">
      <c r="I794631" s="6"/>
    </row>
    <row r="794632" spans="9:9">
      <c r="I794632" s="6"/>
    </row>
    <row r="794633" spans="9:9">
      <c r="I794633" s="6"/>
    </row>
    <row r="794634" spans="9:9">
      <c r="I794634" s="6"/>
    </row>
    <row r="794635" spans="9:9">
      <c r="I794635" s="6"/>
    </row>
    <row r="794636" spans="9:9">
      <c r="I794636" s="6"/>
    </row>
    <row r="794637" spans="9:9">
      <c r="I794637" s="6"/>
    </row>
    <row r="794638" spans="9:9">
      <c r="I794638" s="6"/>
    </row>
    <row r="794639" spans="9:9">
      <c r="I794639" s="6"/>
    </row>
    <row r="794640" spans="9:9">
      <c r="I794640" s="6"/>
    </row>
    <row r="794641" spans="9:9">
      <c r="I794641" s="6"/>
    </row>
    <row r="794642" spans="9:9">
      <c r="I794642" s="6"/>
    </row>
    <row r="794643" spans="9:9">
      <c r="I794643" s="6"/>
    </row>
    <row r="794644" spans="9:9">
      <c r="I794644" s="6"/>
    </row>
    <row r="794645" spans="9:9">
      <c r="I794645" s="6"/>
    </row>
    <row r="794646" spans="9:9">
      <c r="I794646" s="6"/>
    </row>
    <row r="794647" spans="9:9">
      <c r="I794647" s="6"/>
    </row>
    <row r="794648" spans="9:9">
      <c r="I794648" s="6"/>
    </row>
    <row r="794649" spans="9:9">
      <c r="I794649" s="6"/>
    </row>
    <row r="794650" spans="9:9">
      <c r="I794650" s="6"/>
    </row>
    <row r="794651" spans="9:9">
      <c r="I794651" s="6"/>
    </row>
    <row r="794652" spans="9:9">
      <c r="I794652" s="6"/>
    </row>
    <row r="794653" spans="9:9">
      <c r="I794653" s="6"/>
    </row>
    <row r="794654" spans="9:9">
      <c r="I794654" s="6"/>
    </row>
    <row r="794655" spans="9:9">
      <c r="I794655" s="6"/>
    </row>
    <row r="794656" spans="9:9">
      <c r="I794656" s="6"/>
    </row>
    <row r="794657" spans="9:9">
      <c r="I794657" s="6"/>
    </row>
    <row r="794658" spans="9:9">
      <c r="I794658" s="6"/>
    </row>
    <row r="794659" spans="9:9">
      <c r="I794659" s="6"/>
    </row>
    <row r="794660" spans="9:9">
      <c r="I794660" s="6"/>
    </row>
    <row r="794661" spans="9:9">
      <c r="I794661" s="6"/>
    </row>
    <row r="794662" spans="9:9">
      <c r="I794662" s="6"/>
    </row>
    <row r="794663" spans="9:9">
      <c r="I794663" s="6"/>
    </row>
    <row r="794664" spans="9:9">
      <c r="I794664" s="6"/>
    </row>
    <row r="794665" spans="9:9">
      <c r="I794665" s="6"/>
    </row>
    <row r="794666" spans="9:9">
      <c r="I794666" s="6"/>
    </row>
    <row r="794667" spans="9:9">
      <c r="I794667" s="6"/>
    </row>
    <row r="794668" spans="9:9">
      <c r="I794668" s="6"/>
    </row>
    <row r="794669" spans="9:9">
      <c r="I794669" s="6"/>
    </row>
    <row r="794670" spans="9:9">
      <c r="I794670" s="6"/>
    </row>
    <row r="794671" spans="9:9">
      <c r="I794671" s="6"/>
    </row>
    <row r="794672" spans="9:9">
      <c r="I794672" s="6"/>
    </row>
    <row r="794673" spans="9:9">
      <c r="I794673" s="6"/>
    </row>
    <row r="794674" spans="9:9">
      <c r="I794674" s="6"/>
    </row>
    <row r="794675" spans="9:9">
      <c r="I794675" s="6"/>
    </row>
    <row r="794676" spans="9:9">
      <c r="I794676" s="6"/>
    </row>
    <row r="794677" spans="9:9">
      <c r="I794677" s="6"/>
    </row>
    <row r="794678" spans="9:9">
      <c r="I794678" s="6"/>
    </row>
    <row r="794679" spans="9:9">
      <c r="I794679" s="6"/>
    </row>
    <row r="794680" spans="9:9">
      <c r="I794680" s="6"/>
    </row>
    <row r="794681" spans="9:9">
      <c r="I794681" s="6"/>
    </row>
    <row r="794682" spans="9:9">
      <c r="I794682" s="6"/>
    </row>
    <row r="794683" spans="9:9">
      <c r="I794683" s="6"/>
    </row>
    <row r="794684" spans="9:9">
      <c r="I794684" s="6"/>
    </row>
    <row r="794685" spans="9:9">
      <c r="I794685" s="6"/>
    </row>
    <row r="794686" spans="9:9">
      <c r="I794686" s="6"/>
    </row>
    <row r="794687" spans="9:9">
      <c r="I794687" s="6"/>
    </row>
    <row r="794688" spans="9:9">
      <c r="I794688" s="6"/>
    </row>
    <row r="794689" spans="9:9">
      <c r="I794689" s="6"/>
    </row>
    <row r="794690" spans="9:9">
      <c r="I794690" s="6"/>
    </row>
    <row r="794691" spans="9:9">
      <c r="I794691" s="6"/>
    </row>
    <row r="794692" spans="9:9">
      <c r="I794692" s="6"/>
    </row>
    <row r="794693" spans="9:9">
      <c r="I794693" s="6"/>
    </row>
    <row r="794694" spans="9:9">
      <c r="I794694" s="6"/>
    </row>
    <row r="794695" spans="9:9">
      <c r="I794695" s="6"/>
    </row>
    <row r="794696" spans="9:9">
      <c r="I794696" s="6"/>
    </row>
    <row r="794697" spans="9:9">
      <c r="I794697" s="6"/>
    </row>
    <row r="794698" spans="9:9">
      <c r="I794698" s="6"/>
    </row>
    <row r="794699" spans="9:9">
      <c r="I794699" s="6"/>
    </row>
    <row r="794700" spans="9:9">
      <c r="I794700" s="6"/>
    </row>
    <row r="794701" spans="9:9">
      <c r="I794701" s="6"/>
    </row>
    <row r="794702" spans="9:9">
      <c r="I794702" s="6"/>
    </row>
    <row r="794703" spans="9:9">
      <c r="I794703" s="6"/>
    </row>
    <row r="794704" spans="9:9">
      <c r="I794704" s="6"/>
    </row>
    <row r="794705" spans="9:9">
      <c r="I794705" s="6"/>
    </row>
    <row r="794706" spans="9:9">
      <c r="I794706" s="6"/>
    </row>
    <row r="794707" spans="9:9">
      <c r="I794707" s="6"/>
    </row>
    <row r="794708" spans="9:9">
      <c r="I794708" s="6"/>
    </row>
    <row r="794709" spans="9:9">
      <c r="I794709" s="6"/>
    </row>
    <row r="794710" spans="9:9">
      <c r="I794710" s="6"/>
    </row>
    <row r="794711" spans="9:9">
      <c r="I794711" s="6"/>
    </row>
    <row r="794712" spans="9:9">
      <c r="I794712" s="6"/>
    </row>
    <row r="794713" spans="9:9">
      <c r="I794713" s="6"/>
    </row>
    <row r="794714" spans="9:9">
      <c r="I794714" s="6"/>
    </row>
    <row r="794715" spans="9:9">
      <c r="I794715" s="6"/>
    </row>
    <row r="794716" spans="9:9">
      <c r="I794716" s="6"/>
    </row>
    <row r="794717" spans="9:9">
      <c r="I794717" s="6"/>
    </row>
    <row r="794718" spans="9:9">
      <c r="I794718" s="6"/>
    </row>
    <row r="794719" spans="9:9">
      <c r="I794719" s="6"/>
    </row>
    <row r="794720" spans="9:9">
      <c r="I794720" s="6"/>
    </row>
    <row r="794721" spans="9:9">
      <c r="I794721" s="6"/>
    </row>
    <row r="794722" spans="9:9">
      <c r="I794722" s="6"/>
    </row>
    <row r="794723" spans="9:9">
      <c r="I794723" s="6"/>
    </row>
    <row r="794724" spans="9:9">
      <c r="I794724" s="6"/>
    </row>
    <row r="794725" spans="9:9">
      <c r="I794725" s="6"/>
    </row>
    <row r="794726" spans="9:9">
      <c r="I794726" s="6"/>
    </row>
    <row r="794727" spans="9:9">
      <c r="I794727" s="6"/>
    </row>
    <row r="794728" spans="9:9">
      <c r="I794728" s="6"/>
    </row>
    <row r="794729" spans="9:9">
      <c r="I794729" s="6"/>
    </row>
    <row r="794730" spans="9:9">
      <c r="I794730" s="6"/>
    </row>
    <row r="794731" spans="9:9">
      <c r="I794731" s="6"/>
    </row>
    <row r="794732" spans="9:9">
      <c r="I794732" s="6"/>
    </row>
    <row r="794733" spans="9:9">
      <c r="I794733" s="6"/>
    </row>
    <row r="794734" spans="9:9">
      <c r="I794734" s="6"/>
    </row>
    <row r="794735" spans="9:9">
      <c r="I794735" s="6"/>
    </row>
    <row r="794736" spans="9:9">
      <c r="I794736" s="6"/>
    </row>
    <row r="794737" spans="9:9">
      <c r="I794737" s="6"/>
    </row>
    <row r="794738" spans="9:9">
      <c r="I794738" s="6"/>
    </row>
    <row r="794739" spans="9:9">
      <c r="I794739" s="6"/>
    </row>
    <row r="794740" spans="9:9">
      <c r="I794740" s="6"/>
    </row>
    <row r="794741" spans="9:9">
      <c r="I794741" s="6"/>
    </row>
    <row r="794742" spans="9:9">
      <c r="I794742" s="6"/>
    </row>
    <row r="794743" spans="9:9">
      <c r="I794743" s="6"/>
    </row>
    <row r="794744" spans="9:9">
      <c r="I794744" s="6"/>
    </row>
    <row r="794745" spans="9:9">
      <c r="I794745" s="6"/>
    </row>
    <row r="794746" spans="9:9">
      <c r="I794746" s="6"/>
    </row>
    <row r="794747" spans="9:9">
      <c r="I794747" s="6"/>
    </row>
    <row r="794748" spans="9:9">
      <c r="I794748" s="6"/>
    </row>
    <row r="794749" spans="9:9">
      <c r="I794749" s="6"/>
    </row>
    <row r="794750" spans="9:9">
      <c r="I794750" s="6"/>
    </row>
    <row r="794751" spans="9:9">
      <c r="I794751" s="6"/>
    </row>
    <row r="794752" spans="9:9">
      <c r="I794752" s="6"/>
    </row>
    <row r="794753" spans="9:9">
      <c r="I794753" s="6"/>
    </row>
    <row r="794754" spans="9:9">
      <c r="I794754" s="6"/>
    </row>
    <row r="794755" spans="9:9">
      <c r="I794755" s="6"/>
    </row>
    <row r="794756" spans="9:9">
      <c r="I794756" s="6"/>
    </row>
    <row r="794757" spans="9:9">
      <c r="I794757" s="6"/>
    </row>
    <row r="794758" spans="9:9">
      <c r="I794758" s="6"/>
    </row>
    <row r="794759" spans="9:9">
      <c r="I794759" s="6"/>
    </row>
    <row r="794760" spans="9:9">
      <c r="I794760" s="6"/>
    </row>
    <row r="794761" spans="9:9">
      <c r="I794761" s="6"/>
    </row>
    <row r="794762" spans="9:9">
      <c r="I794762" s="6"/>
    </row>
    <row r="794763" spans="9:9">
      <c r="I794763" s="6"/>
    </row>
    <row r="794764" spans="9:9">
      <c r="I794764" s="6"/>
    </row>
    <row r="794765" spans="9:9">
      <c r="I794765" s="6"/>
    </row>
    <row r="794766" spans="9:9">
      <c r="I794766" s="6"/>
    </row>
    <row r="794767" spans="9:9">
      <c r="I794767" s="6"/>
    </row>
    <row r="794768" spans="9:9">
      <c r="I794768" s="6"/>
    </row>
    <row r="794769" spans="9:9">
      <c r="I794769" s="6"/>
    </row>
    <row r="794770" spans="9:9">
      <c r="I794770" s="6"/>
    </row>
    <row r="794771" spans="9:9">
      <c r="I794771" s="6"/>
    </row>
    <row r="794772" spans="9:9">
      <c r="I794772" s="6"/>
    </row>
    <row r="794773" spans="9:9">
      <c r="I794773" s="6"/>
    </row>
    <row r="794774" spans="9:9">
      <c r="I794774" s="6"/>
    </row>
    <row r="794775" spans="9:9">
      <c r="I794775" s="6"/>
    </row>
    <row r="794776" spans="9:9">
      <c r="I794776" s="6"/>
    </row>
    <row r="794777" spans="9:9">
      <c r="I794777" s="6"/>
    </row>
    <row r="794778" spans="9:9">
      <c r="I794778" s="6"/>
    </row>
    <row r="794779" spans="9:9">
      <c r="I794779" s="6"/>
    </row>
    <row r="794780" spans="9:9">
      <c r="I794780" s="6"/>
    </row>
    <row r="794781" spans="9:9">
      <c r="I794781" s="6"/>
    </row>
    <row r="794782" spans="9:9">
      <c r="I794782" s="6"/>
    </row>
    <row r="794783" spans="9:9">
      <c r="I794783" s="6"/>
    </row>
    <row r="794784" spans="9:9">
      <c r="I794784" s="6"/>
    </row>
    <row r="794785" spans="9:9">
      <c r="I794785" s="6"/>
    </row>
    <row r="794786" spans="9:9">
      <c r="I794786" s="6"/>
    </row>
    <row r="794787" spans="9:9">
      <c r="I794787" s="6"/>
    </row>
    <row r="794788" spans="9:9">
      <c r="I794788" s="6"/>
    </row>
    <row r="794789" spans="9:9">
      <c r="I794789" s="6"/>
    </row>
    <row r="794790" spans="9:9">
      <c r="I794790" s="6"/>
    </row>
    <row r="794791" spans="9:9">
      <c r="I794791" s="6"/>
    </row>
    <row r="794792" spans="9:9">
      <c r="I794792" s="6"/>
    </row>
    <row r="794793" spans="9:9">
      <c r="I794793" s="6"/>
    </row>
    <row r="794794" spans="9:9">
      <c r="I794794" s="6"/>
    </row>
    <row r="794795" spans="9:9">
      <c r="I794795" s="6"/>
    </row>
    <row r="794796" spans="9:9">
      <c r="I794796" s="6"/>
    </row>
    <row r="794797" spans="9:9">
      <c r="I794797" s="6"/>
    </row>
    <row r="794798" spans="9:9">
      <c r="I794798" s="6"/>
    </row>
    <row r="794799" spans="9:9">
      <c r="I794799" s="6"/>
    </row>
    <row r="794800" spans="9:9">
      <c r="I794800" s="6"/>
    </row>
    <row r="794801" spans="9:9">
      <c r="I794801" s="6"/>
    </row>
    <row r="794802" spans="9:9">
      <c r="I794802" s="6"/>
    </row>
    <row r="794803" spans="9:9">
      <c r="I794803" s="6"/>
    </row>
    <row r="794804" spans="9:9">
      <c r="I794804" s="6"/>
    </row>
    <row r="794805" spans="9:9">
      <c r="I794805" s="6"/>
    </row>
    <row r="794806" spans="9:9">
      <c r="I794806" s="6"/>
    </row>
    <row r="794807" spans="9:9">
      <c r="I794807" s="6"/>
    </row>
    <row r="794808" spans="9:9">
      <c r="I794808" s="6"/>
    </row>
    <row r="794809" spans="9:9">
      <c r="I794809" s="6"/>
    </row>
    <row r="794810" spans="9:9">
      <c r="I794810" s="6"/>
    </row>
    <row r="794811" spans="9:9">
      <c r="I794811" s="6"/>
    </row>
    <row r="794812" spans="9:9">
      <c r="I794812" s="6"/>
    </row>
    <row r="794813" spans="9:9">
      <c r="I794813" s="6"/>
    </row>
    <row r="794814" spans="9:9">
      <c r="I794814" s="6"/>
    </row>
    <row r="794815" spans="9:9">
      <c r="I794815" s="6"/>
    </row>
    <row r="794816" spans="9:9">
      <c r="I794816" s="6"/>
    </row>
    <row r="794817" spans="9:9">
      <c r="I794817" s="6"/>
    </row>
    <row r="794818" spans="9:9">
      <c r="I794818" s="6"/>
    </row>
    <row r="794819" spans="9:9">
      <c r="I794819" s="6"/>
    </row>
    <row r="794820" spans="9:9">
      <c r="I794820" s="6"/>
    </row>
    <row r="794821" spans="9:9">
      <c r="I794821" s="6"/>
    </row>
    <row r="794822" spans="9:9">
      <c r="I794822" s="6"/>
    </row>
    <row r="794823" spans="9:9">
      <c r="I794823" s="6"/>
    </row>
    <row r="794824" spans="9:9">
      <c r="I794824" s="6"/>
    </row>
    <row r="794825" spans="9:9">
      <c r="I794825" s="6"/>
    </row>
    <row r="794826" spans="9:9">
      <c r="I794826" s="6"/>
    </row>
    <row r="794827" spans="9:9">
      <c r="I794827" s="6"/>
    </row>
    <row r="794828" spans="9:9">
      <c r="I794828" s="6"/>
    </row>
    <row r="794829" spans="9:9">
      <c r="I794829" s="6"/>
    </row>
    <row r="794830" spans="9:9">
      <c r="I794830" s="6"/>
    </row>
    <row r="794831" spans="9:9">
      <c r="I794831" s="6"/>
    </row>
    <row r="794832" spans="9:9">
      <c r="I794832" s="6"/>
    </row>
    <row r="794833" spans="9:9">
      <c r="I794833" s="6"/>
    </row>
    <row r="794834" spans="9:9">
      <c r="I794834" s="6"/>
    </row>
    <row r="794835" spans="9:9">
      <c r="I794835" s="6"/>
    </row>
    <row r="794836" spans="9:9">
      <c r="I794836" s="6"/>
    </row>
    <row r="794837" spans="9:9">
      <c r="I794837" s="6"/>
    </row>
    <row r="794838" spans="9:9">
      <c r="I794838" s="6"/>
    </row>
    <row r="794839" spans="9:9">
      <c r="I794839" s="6"/>
    </row>
    <row r="794840" spans="9:9">
      <c r="I794840" s="6"/>
    </row>
    <row r="794841" spans="9:9">
      <c r="I794841" s="6"/>
    </row>
    <row r="794842" spans="9:9">
      <c r="I794842" s="6"/>
    </row>
    <row r="794843" spans="9:9">
      <c r="I794843" s="6"/>
    </row>
    <row r="794844" spans="9:9">
      <c r="I794844" s="6"/>
    </row>
    <row r="794845" spans="9:9">
      <c r="I794845" s="6"/>
    </row>
    <row r="794846" spans="9:9">
      <c r="I794846" s="6"/>
    </row>
    <row r="794847" spans="9:9">
      <c r="I794847" s="6"/>
    </row>
    <row r="794848" spans="9:9">
      <c r="I794848" s="6"/>
    </row>
    <row r="794849" spans="9:9">
      <c r="I794849" s="6"/>
    </row>
    <row r="794850" spans="9:9">
      <c r="I794850" s="6"/>
    </row>
    <row r="794851" spans="9:9">
      <c r="I794851" s="6"/>
    </row>
    <row r="794852" spans="9:9">
      <c r="I794852" s="6"/>
    </row>
    <row r="794853" spans="9:9">
      <c r="I794853" s="6"/>
    </row>
    <row r="794854" spans="9:9">
      <c r="I794854" s="6"/>
    </row>
    <row r="794855" spans="9:9">
      <c r="I794855" s="6"/>
    </row>
    <row r="794856" spans="9:9">
      <c r="I794856" s="6"/>
    </row>
    <row r="794857" spans="9:9">
      <c r="I794857" s="6"/>
    </row>
    <row r="794858" spans="9:9">
      <c r="I794858" s="6"/>
    </row>
    <row r="794859" spans="9:9">
      <c r="I794859" s="6"/>
    </row>
    <row r="794860" spans="9:9">
      <c r="I794860" s="6"/>
    </row>
    <row r="794861" spans="9:9">
      <c r="I794861" s="6"/>
    </row>
    <row r="794862" spans="9:9">
      <c r="I794862" s="6"/>
    </row>
    <row r="794863" spans="9:9">
      <c r="I794863" s="6"/>
    </row>
    <row r="794864" spans="9:9">
      <c r="I794864" s="6"/>
    </row>
    <row r="794865" spans="9:9">
      <c r="I794865" s="6"/>
    </row>
    <row r="794866" spans="9:9">
      <c r="I794866" s="6"/>
    </row>
    <row r="794867" spans="9:9">
      <c r="I794867" s="6"/>
    </row>
    <row r="794868" spans="9:9">
      <c r="I794868" s="6"/>
    </row>
    <row r="794869" spans="9:9">
      <c r="I794869" s="6"/>
    </row>
    <row r="794870" spans="9:9">
      <c r="I794870" s="6"/>
    </row>
    <row r="794871" spans="9:9">
      <c r="I794871" s="6"/>
    </row>
    <row r="794872" spans="9:9">
      <c r="I794872" s="6"/>
    </row>
    <row r="794873" spans="9:9">
      <c r="I794873" s="6"/>
    </row>
    <row r="794874" spans="9:9">
      <c r="I794874" s="6"/>
    </row>
    <row r="794875" spans="9:9">
      <c r="I794875" s="6"/>
    </row>
    <row r="794876" spans="9:9">
      <c r="I794876" s="6"/>
    </row>
    <row r="794877" spans="9:9">
      <c r="I794877" s="6"/>
    </row>
    <row r="794878" spans="9:9">
      <c r="I794878" s="6"/>
    </row>
    <row r="794879" spans="9:9">
      <c r="I794879" s="6"/>
    </row>
    <row r="794880" spans="9:9">
      <c r="I794880" s="6"/>
    </row>
    <row r="794881" spans="9:9">
      <c r="I794881" s="6"/>
    </row>
    <row r="794882" spans="9:9">
      <c r="I794882" s="6"/>
    </row>
    <row r="794883" spans="9:9">
      <c r="I794883" s="6"/>
    </row>
    <row r="794884" spans="9:9">
      <c r="I794884" s="6"/>
    </row>
    <row r="794885" spans="9:9">
      <c r="I794885" s="6"/>
    </row>
    <row r="794886" spans="9:9">
      <c r="I794886" s="6"/>
    </row>
    <row r="794887" spans="9:9">
      <c r="I794887" s="6"/>
    </row>
    <row r="794888" spans="9:9">
      <c r="I794888" s="6"/>
    </row>
    <row r="794889" spans="9:9">
      <c r="I794889" s="6"/>
    </row>
    <row r="794890" spans="9:9">
      <c r="I794890" s="6"/>
    </row>
    <row r="794891" spans="9:9">
      <c r="I794891" s="6"/>
    </row>
    <row r="794892" spans="9:9">
      <c r="I794892" s="6"/>
    </row>
    <row r="794893" spans="9:9">
      <c r="I794893" s="6"/>
    </row>
    <row r="794894" spans="9:9">
      <c r="I794894" s="6"/>
    </row>
    <row r="794895" spans="9:9">
      <c r="I794895" s="6"/>
    </row>
    <row r="794896" spans="9:9">
      <c r="I794896" s="6"/>
    </row>
    <row r="794897" spans="9:9">
      <c r="I794897" s="6"/>
    </row>
    <row r="794898" spans="9:9">
      <c r="I794898" s="6"/>
    </row>
    <row r="794899" spans="9:9">
      <c r="I794899" s="6"/>
    </row>
    <row r="794900" spans="9:9">
      <c r="I794900" s="6"/>
    </row>
    <row r="794901" spans="9:9">
      <c r="I794901" s="6"/>
    </row>
    <row r="794902" spans="9:9">
      <c r="I794902" s="6"/>
    </row>
    <row r="794903" spans="9:9">
      <c r="I794903" s="6"/>
    </row>
    <row r="794904" spans="9:9">
      <c r="I794904" s="6"/>
    </row>
    <row r="794905" spans="9:9">
      <c r="I794905" s="6"/>
    </row>
    <row r="794906" spans="9:9">
      <c r="I794906" s="6"/>
    </row>
    <row r="794907" spans="9:9">
      <c r="I794907" s="6"/>
    </row>
    <row r="794908" spans="9:9">
      <c r="I794908" s="6"/>
    </row>
    <row r="794909" spans="9:9">
      <c r="I794909" s="6"/>
    </row>
    <row r="794910" spans="9:9">
      <c r="I794910" s="6"/>
    </row>
    <row r="794911" spans="9:9">
      <c r="I794911" s="6"/>
    </row>
    <row r="794912" spans="9:9">
      <c r="I794912" s="6"/>
    </row>
    <row r="794913" spans="9:9">
      <c r="I794913" s="6"/>
    </row>
    <row r="794914" spans="9:9">
      <c r="I794914" s="6"/>
    </row>
    <row r="794915" spans="9:9">
      <c r="I794915" s="6"/>
    </row>
    <row r="794916" spans="9:9">
      <c r="I794916" s="6"/>
    </row>
    <row r="794917" spans="9:9">
      <c r="I794917" s="6"/>
    </row>
    <row r="794918" spans="9:9">
      <c r="I794918" s="6"/>
    </row>
    <row r="794919" spans="9:9">
      <c r="I794919" s="6"/>
    </row>
    <row r="794920" spans="9:9">
      <c r="I794920" s="6"/>
    </row>
    <row r="794921" spans="9:9">
      <c r="I794921" s="6"/>
    </row>
    <row r="794922" spans="9:9">
      <c r="I794922" s="6"/>
    </row>
    <row r="794923" spans="9:9">
      <c r="I794923" s="6"/>
    </row>
    <row r="794924" spans="9:9">
      <c r="I794924" s="6"/>
    </row>
    <row r="794925" spans="9:9">
      <c r="I794925" s="6"/>
    </row>
    <row r="794926" spans="9:9">
      <c r="I794926" s="6"/>
    </row>
    <row r="794927" spans="9:9">
      <c r="I794927" s="6"/>
    </row>
    <row r="794928" spans="9:9">
      <c r="I794928" s="6"/>
    </row>
    <row r="794929" spans="9:9">
      <c r="I794929" s="6"/>
    </row>
    <row r="794930" spans="9:9">
      <c r="I794930" s="6"/>
    </row>
    <row r="794931" spans="9:9">
      <c r="I794931" s="6"/>
    </row>
    <row r="794932" spans="9:9">
      <c r="I794932" s="6"/>
    </row>
    <row r="794933" spans="9:9">
      <c r="I794933" s="6"/>
    </row>
    <row r="794934" spans="9:9">
      <c r="I794934" s="6"/>
    </row>
    <row r="794935" spans="9:9">
      <c r="I794935" s="6"/>
    </row>
    <row r="794936" spans="9:9">
      <c r="I794936" s="6"/>
    </row>
    <row r="794937" spans="9:9">
      <c r="I794937" s="6"/>
    </row>
    <row r="794938" spans="9:9">
      <c r="I794938" s="6"/>
    </row>
    <row r="794939" spans="9:9">
      <c r="I794939" s="6"/>
    </row>
    <row r="794940" spans="9:9">
      <c r="I794940" s="6"/>
    </row>
    <row r="794941" spans="9:9">
      <c r="I794941" s="6"/>
    </row>
    <row r="794942" spans="9:9">
      <c r="I794942" s="6"/>
    </row>
    <row r="794943" spans="9:9">
      <c r="I794943" s="6"/>
    </row>
    <row r="794944" spans="9:9">
      <c r="I794944" s="6"/>
    </row>
    <row r="794945" spans="9:9">
      <c r="I794945" s="6"/>
    </row>
    <row r="794946" spans="9:9">
      <c r="I794946" s="6"/>
    </row>
    <row r="794947" spans="9:9">
      <c r="I794947" s="6"/>
    </row>
    <row r="794948" spans="9:9">
      <c r="I794948" s="6"/>
    </row>
    <row r="794949" spans="9:9">
      <c r="I794949" s="6"/>
    </row>
    <row r="794950" spans="9:9">
      <c r="I794950" s="6"/>
    </row>
    <row r="794951" spans="9:9">
      <c r="I794951" s="6"/>
    </row>
    <row r="794952" spans="9:9">
      <c r="I794952" s="6"/>
    </row>
    <row r="794953" spans="9:9">
      <c r="I794953" s="6"/>
    </row>
    <row r="794954" spans="9:9">
      <c r="I794954" s="6"/>
    </row>
    <row r="794955" spans="9:9">
      <c r="I794955" s="6"/>
    </row>
    <row r="794956" spans="9:9">
      <c r="I794956" s="6"/>
    </row>
    <row r="794957" spans="9:9">
      <c r="I794957" s="6"/>
    </row>
    <row r="794958" spans="9:9">
      <c r="I794958" s="6"/>
    </row>
    <row r="794959" spans="9:9">
      <c r="I794959" s="6"/>
    </row>
    <row r="794960" spans="9:9">
      <c r="I794960" s="6"/>
    </row>
    <row r="794961" spans="9:9">
      <c r="I794961" s="6"/>
    </row>
    <row r="794962" spans="9:9">
      <c r="I794962" s="6"/>
    </row>
    <row r="794963" spans="9:9">
      <c r="I794963" s="6"/>
    </row>
    <row r="794964" spans="9:9">
      <c r="I794964" s="6"/>
    </row>
    <row r="794965" spans="9:9">
      <c r="I794965" s="6"/>
    </row>
    <row r="794966" spans="9:9">
      <c r="I794966" s="6"/>
    </row>
    <row r="794967" spans="9:9">
      <c r="I794967" s="6"/>
    </row>
    <row r="794968" spans="9:9">
      <c r="I794968" s="6"/>
    </row>
    <row r="794969" spans="9:9">
      <c r="I794969" s="6"/>
    </row>
    <row r="794970" spans="9:9">
      <c r="I794970" s="6"/>
    </row>
    <row r="794971" spans="9:9">
      <c r="I794971" s="6"/>
    </row>
    <row r="794972" spans="9:9">
      <c r="I794972" s="6"/>
    </row>
    <row r="794973" spans="9:9">
      <c r="I794973" s="6"/>
    </row>
    <row r="794974" spans="9:9">
      <c r="I794974" s="6"/>
    </row>
    <row r="794975" spans="9:9">
      <c r="I794975" s="6"/>
    </row>
    <row r="794976" spans="9:9">
      <c r="I794976" s="6"/>
    </row>
    <row r="794977" spans="9:9">
      <c r="I794977" s="6"/>
    </row>
    <row r="794978" spans="9:9">
      <c r="I794978" s="6"/>
    </row>
    <row r="794979" spans="9:9">
      <c r="I794979" s="6"/>
    </row>
    <row r="794980" spans="9:9">
      <c r="I794980" s="6"/>
    </row>
    <row r="794981" spans="9:9">
      <c r="I794981" s="6"/>
    </row>
    <row r="794982" spans="9:9">
      <c r="I794982" s="6"/>
    </row>
    <row r="794983" spans="9:9">
      <c r="I794983" s="6"/>
    </row>
    <row r="794984" spans="9:9">
      <c r="I794984" s="6"/>
    </row>
    <row r="794985" spans="9:9">
      <c r="I794985" s="6"/>
    </row>
    <row r="794986" spans="9:9">
      <c r="I794986" s="6"/>
    </row>
    <row r="794987" spans="9:9">
      <c r="I794987" s="6"/>
    </row>
    <row r="794988" spans="9:9">
      <c r="I794988" s="6"/>
    </row>
    <row r="794989" spans="9:9">
      <c r="I794989" s="6"/>
    </row>
    <row r="794990" spans="9:9">
      <c r="I794990" s="6"/>
    </row>
    <row r="794991" spans="9:9">
      <c r="I794991" s="6"/>
    </row>
    <row r="794992" spans="9:9">
      <c r="I794992" s="6"/>
    </row>
    <row r="794993" spans="9:9">
      <c r="I794993" s="6"/>
    </row>
    <row r="794994" spans="9:9">
      <c r="I794994" s="6"/>
    </row>
    <row r="794995" spans="9:9">
      <c r="I794995" s="6"/>
    </row>
    <row r="794996" spans="9:9">
      <c r="I794996" s="6"/>
    </row>
    <row r="794997" spans="9:9">
      <c r="I794997" s="6"/>
    </row>
    <row r="794998" spans="9:9">
      <c r="I794998" s="6"/>
    </row>
    <row r="794999" spans="9:9">
      <c r="I794999" s="6"/>
    </row>
    <row r="795000" spans="9:9">
      <c r="I795000" s="6"/>
    </row>
    <row r="795001" spans="9:9">
      <c r="I795001" s="6"/>
    </row>
    <row r="795002" spans="9:9">
      <c r="I795002" s="6"/>
    </row>
    <row r="795003" spans="9:9">
      <c r="I795003" s="6"/>
    </row>
    <row r="795004" spans="9:9">
      <c r="I795004" s="6"/>
    </row>
    <row r="795005" spans="9:9">
      <c r="I795005" s="6"/>
    </row>
    <row r="795006" spans="9:9">
      <c r="I795006" s="6"/>
    </row>
    <row r="795007" spans="9:9">
      <c r="I795007" s="6"/>
    </row>
    <row r="795008" spans="9:9">
      <c r="I795008" s="6"/>
    </row>
    <row r="795009" spans="9:9">
      <c r="I795009" s="6"/>
    </row>
    <row r="795010" spans="9:9">
      <c r="I795010" s="6"/>
    </row>
    <row r="795011" spans="9:9">
      <c r="I795011" s="6"/>
    </row>
    <row r="795012" spans="9:9">
      <c r="I795012" s="6"/>
    </row>
    <row r="795013" spans="9:9">
      <c r="I795013" s="6"/>
    </row>
    <row r="795014" spans="9:9">
      <c r="I795014" s="6"/>
    </row>
    <row r="795015" spans="9:9">
      <c r="I795015" s="6"/>
    </row>
    <row r="795016" spans="9:9">
      <c r="I795016" s="6"/>
    </row>
    <row r="795017" spans="9:9">
      <c r="I795017" s="6"/>
    </row>
    <row r="795018" spans="9:9">
      <c r="I795018" s="6"/>
    </row>
    <row r="795019" spans="9:9">
      <c r="I795019" s="6"/>
    </row>
    <row r="795020" spans="9:9">
      <c r="I795020" s="6"/>
    </row>
    <row r="795021" spans="9:9">
      <c r="I795021" s="6"/>
    </row>
    <row r="795022" spans="9:9">
      <c r="I795022" s="6"/>
    </row>
    <row r="795023" spans="9:9">
      <c r="I795023" s="6"/>
    </row>
    <row r="795024" spans="9:9">
      <c r="I795024" s="6"/>
    </row>
    <row r="795025" spans="9:9">
      <c r="I795025" s="6"/>
    </row>
    <row r="795026" spans="9:9">
      <c r="I795026" s="6"/>
    </row>
    <row r="795027" spans="9:9">
      <c r="I795027" s="6"/>
    </row>
    <row r="795028" spans="9:9">
      <c r="I795028" s="6"/>
    </row>
    <row r="795029" spans="9:9">
      <c r="I795029" s="6"/>
    </row>
    <row r="795030" spans="9:9">
      <c r="I795030" s="6"/>
    </row>
    <row r="795031" spans="9:9">
      <c r="I795031" s="6"/>
    </row>
    <row r="795032" spans="9:9">
      <c r="I795032" s="6"/>
    </row>
    <row r="795033" spans="9:9">
      <c r="I795033" s="6"/>
    </row>
    <row r="795034" spans="9:9">
      <c r="I795034" s="6"/>
    </row>
    <row r="795035" spans="9:9">
      <c r="I795035" s="6"/>
    </row>
    <row r="795036" spans="9:9">
      <c r="I795036" s="6"/>
    </row>
    <row r="795037" spans="9:9">
      <c r="I795037" s="6"/>
    </row>
    <row r="795038" spans="9:9">
      <c r="I795038" s="6"/>
    </row>
    <row r="795039" spans="9:9">
      <c r="I795039" s="6"/>
    </row>
    <row r="795040" spans="9:9">
      <c r="I795040" s="6"/>
    </row>
    <row r="795041" spans="9:9">
      <c r="I795041" s="6"/>
    </row>
    <row r="795042" spans="9:9">
      <c r="I795042" s="6"/>
    </row>
    <row r="795043" spans="9:9">
      <c r="I795043" s="6"/>
    </row>
    <row r="795044" spans="9:9">
      <c r="I795044" s="6"/>
    </row>
    <row r="795045" spans="9:9">
      <c r="I795045" s="6"/>
    </row>
    <row r="795046" spans="9:9">
      <c r="I795046" s="6"/>
    </row>
    <row r="795047" spans="9:9">
      <c r="I795047" s="6"/>
    </row>
    <row r="795048" spans="9:9">
      <c r="I795048" s="6"/>
    </row>
    <row r="795049" spans="9:9">
      <c r="I795049" s="6"/>
    </row>
    <row r="795050" spans="9:9">
      <c r="I795050" s="6"/>
    </row>
    <row r="795051" spans="9:9">
      <c r="I795051" s="6"/>
    </row>
    <row r="795052" spans="9:9">
      <c r="I795052" s="6"/>
    </row>
    <row r="795053" spans="9:9">
      <c r="I795053" s="6"/>
    </row>
    <row r="795054" spans="9:9">
      <c r="I795054" s="6"/>
    </row>
    <row r="795055" spans="9:9">
      <c r="I795055" s="6"/>
    </row>
    <row r="795056" spans="9:9">
      <c r="I795056" s="6"/>
    </row>
    <row r="795057" spans="9:9">
      <c r="I795057" s="6"/>
    </row>
    <row r="795058" spans="9:9">
      <c r="I795058" s="6"/>
    </row>
    <row r="795059" spans="9:9">
      <c r="I795059" s="6"/>
    </row>
    <row r="795060" spans="9:9">
      <c r="I795060" s="6"/>
    </row>
    <row r="795061" spans="9:9">
      <c r="I795061" s="6"/>
    </row>
    <row r="795062" spans="9:9">
      <c r="I795062" s="6"/>
    </row>
    <row r="795063" spans="9:9">
      <c r="I795063" s="6"/>
    </row>
    <row r="795064" spans="9:9">
      <c r="I795064" s="6"/>
    </row>
    <row r="795065" spans="9:9">
      <c r="I795065" s="6"/>
    </row>
    <row r="795066" spans="9:9">
      <c r="I795066" s="6"/>
    </row>
    <row r="795067" spans="9:9">
      <c r="I795067" s="6"/>
    </row>
    <row r="795068" spans="9:9">
      <c r="I795068" s="6"/>
    </row>
    <row r="795069" spans="9:9">
      <c r="I795069" s="6"/>
    </row>
    <row r="795070" spans="9:9">
      <c r="I795070" s="6"/>
    </row>
    <row r="795071" spans="9:9">
      <c r="I795071" s="6"/>
    </row>
    <row r="795072" spans="9:9">
      <c r="I795072" s="6"/>
    </row>
    <row r="795073" spans="9:9">
      <c r="I795073" s="6"/>
    </row>
    <row r="795074" spans="9:9">
      <c r="I795074" s="6"/>
    </row>
    <row r="795075" spans="9:9">
      <c r="I795075" s="6"/>
    </row>
    <row r="795076" spans="9:9">
      <c r="I795076" s="6"/>
    </row>
    <row r="795077" spans="9:9">
      <c r="I795077" s="6"/>
    </row>
    <row r="795078" spans="9:9">
      <c r="I795078" s="6"/>
    </row>
    <row r="795079" spans="9:9">
      <c r="I795079" s="6"/>
    </row>
    <row r="795080" spans="9:9">
      <c r="I795080" s="6"/>
    </row>
    <row r="795081" spans="9:9">
      <c r="I795081" s="6"/>
    </row>
    <row r="795082" spans="9:9">
      <c r="I795082" s="6"/>
    </row>
    <row r="795083" spans="9:9">
      <c r="I795083" s="6"/>
    </row>
    <row r="795084" spans="9:9">
      <c r="I795084" s="6"/>
    </row>
    <row r="795085" spans="9:9">
      <c r="I795085" s="6"/>
    </row>
    <row r="795086" spans="9:9">
      <c r="I795086" s="6"/>
    </row>
    <row r="795087" spans="9:9">
      <c r="I795087" s="6"/>
    </row>
    <row r="795088" spans="9:9">
      <c r="I795088" s="6"/>
    </row>
    <row r="795089" spans="9:9">
      <c r="I795089" s="6"/>
    </row>
    <row r="795090" spans="9:9">
      <c r="I795090" s="6"/>
    </row>
    <row r="795091" spans="9:9">
      <c r="I795091" s="6"/>
    </row>
    <row r="795092" spans="9:9">
      <c r="I795092" s="6"/>
    </row>
    <row r="795093" spans="9:9">
      <c r="I795093" s="6"/>
    </row>
    <row r="795094" spans="9:9">
      <c r="I795094" s="6"/>
    </row>
    <row r="795095" spans="9:9">
      <c r="I795095" s="6"/>
    </row>
    <row r="795096" spans="9:9">
      <c r="I795096" s="6"/>
    </row>
    <row r="795097" spans="9:9">
      <c r="I795097" s="6"/>
    </row>
    <row r="795098" spans="9:9">
      <c r="I795098" s="6"/>
    </row>
    <row r="795099" spans="9:9">
      <c r="I795099" s="6"/>
    </row>
    <row r="795100" spans="9:9">
      <c r="I795100" s="6"/>
    </row>
    <row r="795101" spans="9:9">
      <c r="I795101" s="6"/>
    </row>
    <row r="795102" spans="9:9">
      <c r="I795102" s="6"/>
    </row>
    <row r="795103" spans="9:9">
      <c r="I795103" s="6"/>
    </row>
    <row r="795104" spans="9:9">
      <c r="I795104" s="6"/>
    </row>
    <row r="795105" spans="9:9">
      <c r="I795105" s="6"/>
    </row>
    <row r="795106" spans="9:9">
      <c r="I795106" s="6"/>
    </row>
    <row r="795107" spans="9:9">
      <c r="I795107" s="6"/>
    </row>
    <row r="795108" spans="9:9">
      <c r="I795108" s="6"/>
    </row>
    <row r="795109" spans="9:9">
      <c r="I795109" s="6"/>
    </row>
    <row r="795110" spans="9:9">
      <c r="I795110" s="6"/>
    </row>
    <row r="795111" spans="9:9">
      <c r="I795111" s="6"/>
    </row>
    <row r="795112" spans="9:9">
      <c r="I795112" s="6"/>
    </row>
    <row r="795113" spans="9:9">
      <c r="I795113" s="6"/>
    </row>
    <row r="795114" spans="9:9">
      <c r="I795114" s="6"/>
    </row>
    <row r="795115" spans="9:9">
      <c r="I795115" s="6"/>
    </row>
    <row r="795116" spans="9:9">
      <c r="I795116" s="6"/>
    </row>
    <row r="795117" spans="9:9">
      <c r="I795117" s="6"/>
    </row>
    <row r="795118" spans="9:9">
      <c r="I795118" s="6"/>
    </row>
    <row r="795119" spans="9:9">
      <c r="I795119" s="6"/>
    </row>
    <row r="795120" spans="9:9">
      <c r="I795120" s="6"/>
    </row>
    <row r="795121" spans="9:9">
      <c r="I795121" s="6"/>
    </row>
    <row r="795122" spans="9:9">
      <c r="I795122" s="6"/>
    </row>
    <row r="795123" spans="9:9">
      <c r="I795123" s="6"/>
    </row>
    <row r="795124" spans="9:9">
      <c r="I795124" s="6"/>
    </row>
    <row r="795125" spans="9:9">
      <c r="I795125" s="6"/>
    </row>
    <row r="795126" spans="9:9">
      <c r="I795126" s="6"/>
    </row>
    <row r="795127" spans="9:9">
      <c r="I795127" s="6"/>
    </row>
    <row r="795128" spans="9:9">
      <c r="I795128" s="6"/>
    </row>
    <row r="795129" spans="9:9">
      <c r="I795129" s="6"/>
    </row>
    <row r="795130" spans="9:9">
      <c r="I795130" s="6"/>
    </row>
    <row r="795131" spans="9:9">
      <c r="I795131" s="6"/>
    </row>
    <row r="795132" spans="9:9">
      <c r="I795132" s="6"/>
    </row>
    <row r="795133" spans="9:9">
      <c r="I795133" s="6"/>
    </row>
    <row r="795134" spans="9:9">
      <c r="I795134" s="6"/>
    </row>
    <row r="795135" spans="9:9">
      <c r="I795135" s="6"/>
    </row>
    <row r="795136" spans="9:9">
      <c r="I795136" s="6"/>
    </row>
    <row r="795137" spans="9:9">
      <c r="I795137" s="6"/>
    </row>
    <row r="795138" spans="9:9">
      <c r="I795138" s="6"/>
    </row>
    <row r="795139" spans="9:9">
      <c r="I795139" s="6"/>
    </row>
    <row r="795140" spans="9:9">
      <c r="I795140" s="6"/>
    </row>
    <row r="795141" spans="9:9">
      <c r="I795141" s="6"/>
    </row>
    <row r="795142" spans="9:9">
      <c r="I795142" s="6"/>
    </row>
    <row r="795143" spans="9:9">
      <c r="I795143" s="6"/>
    </row>
    <row r="795144" spans="9:9">
      <c r="I795144" s="6"/>
    </row>
    <row r="795145" spans="9:9">
      <c r="I795145" s="6"/>
    </row>
    <row r="795146" spans="9:9">
      <c r="I795146" s="6"/>
    </row>
    <row r="795147" spans="9:9">
      <c r="I795147" s="6"/>
    </row>
    <row r="795148" spans="9:9">
      <c r="I795148" s="6"/>
    </row>
    <row r="795149" spans="9:9">
      <c r="I795149" s="6"/>
    </row>
    <row r="795150" spans="9:9">
      <c r="I795150" s="6"/>
    </row>
    <row r="795151" spans="9:9">
      <c r="I795151" s="6"/>
    </row>
    <row r="795152" spans="9:9">
      <c r="I795152" s="6"/>
    </row>
    <row r="795153" spans="9:9">
      <c r="I795153" s="6"/>
    </row>
    <row r="795154" spans="9:9">
      <c r="I795154" s="6"/>
    </row>
    <row r="795155" spans="9:9">
      <c r="I795155" s="6"/>
    </row>
    <row r="795156" spans="9:9">
      <c r="I795156" s="6"/>
    </row>
    <row r="795157" spans="9:9">
      <c r="I795157" s="6"/>
    </row>
    <row r="795158" spans="9:9">
      <c r="I795158" s="6"/>
    </row>
    <row r="795159" spans="9:9">
      <c r="I795159" s="6"/>
    </row>
    <row r="795160" spans="9:9">
      <c r="I795160" s="6"/>
    </row>
    <row r="795161" spans="9:9">
      <c r="I795161" s="6"/>
    </row>
    <row r="795162" spans="9:9">
      <c r="I795162" s="6"/>
    </row>
    <row r="795163" spans="9:9">
      <c r="I795163" s="6"/>
    </row>
    <row r="795164" spans="9:9">
      <c r="I795164" s="6"/>
    </row>
    <row r="795165" spans="9:9">
      <c r="I795165" s="6"/>
    </row>
    <row r="795166" spans="9:9">
      <c r="I795166" s="6"/>
    </row>
    <row r="795167" spans="9:9">
      <c r="I795167" s="6"/>
    </row>
    <row r="795168" spans="9:9">
      <c r="I795168" s="6"/>
    </row>
    <row r="795169" spans="9:9">
      <c r="I795169" s="6"/>
    </row>
    <row r="795170" spans="9:9">
      <c r="I795170" s="6"/>
    </row>
    <row r="795171" spans="9:9">
      <c r="I795171" s="6"/>
    </row>
    <row r="795172" spans="9:9">
      <c r="I795172" s="6"/>
    </row>
    <row r="795173" spans="9:9">
      <c r="I795173" s="6"/>
    </row>
    <row r="795174" spans="9:9">
      <c r="I795174" s="6"/>
    </row>
    <row r="795175" spans="9:9">
      <c r="I795175" s="6"/>
    </row>
    <row r="795176" spans="9:9">
      <c r="I795176" s="6"/>
    </row>
    <row r="795177" spans="9:9">
      <c r="I795177" s="6"/>
    </row>
    <row r="795178" spans="9:9">
      <c r="I795178" s="6"/>
    </row>
    <row r="795179" spans="9:9">
      <c r="I795179" s="6"/>
    </row>
    <row r="795180" spans="9:9">
      <c r="I795180" s="6"/>
    </row>
    <row r="795181" spans="9:9">
      <c r="I795181" s="6"/>
    </row>
    <row r="795182" spans="9:9">
      <c r="I795182" s="6"/>
    </row>
    <row r="795183" spans="9:9">
      <c r="I795183" s="6"/>
    </row>
    <row r="795184" spans="9:9">
      <c r="I795184" s="6"/>
    </row>
    <row r="795185" spans="9:9">
      <c r="I795185" s="6"/>
    </row>
    <row r="795186" spans="9:9">
      <c r="I795186" s="6"/>
    </row>
    <row r="795187" spans="9:9">
      <c r="I795187" s="6"/>
    </row>
    <row r="795188" spans="9:9">
      <c r="I795188" s="6"/>
    </row>
    <row r="795189" spans="9:9">
      <c r="I795189" s="6"/>
    </row>
    <row r="795190" spans="9:9">
      <c r="I795190" s="6"/>
    </row>
    <row r="795191" spans="9:9">
      <c r="I795191" s="6"/>
    </row>
    <row r="795192" spans="9:9">
      <c r="I795192" s="6"/>
    </row>
    <row r="795193" spans="9:9">
      <c r="I795193" s="6"/>
    </row>
    <row r="795194" spans="9:9">
      <c r="I795194" s="6"/>
    </row>
    <row r="795195" spans="9:9">
      <c r="I795195" s="6"/>
    </row>
    <row r="795196" spans="9:9">
      <c r="I795196" s="6"/>
    </row>
    <row r="795197" spans="9:9">
      <c r="I795197" s="6"/>
    </row>
    <row r="795198" spans="9:9">
      <c r="I795198" s="6"/>
    </row>
    <row r="795199" spans="9:9">
      <c r="I795199" s="6"/>
    </row>
    <row r="795200" spans="9:9">
      <c r="I795200" s="6"/>
    </row>
    <row r="795201" spans="9:9">
      <c r="I795201" s="6"/>
    </row>
    <row r="795202" spans="9:9">
      <c r="I795202" s="6"/>
    </row>
    <row r="795203" spans="9:9">
      <c r="I795203" s="6"/>
    </row>
    <row r="795204" spans="9:9">
      <c r="I795204" s="6"/>
    </row>
    <row r="795205" spans="9:9">
      <c r="I795205" s="6"/>
    </row>
    <row r="795206" spans="9:9">
      <c r="I795206" s="6"/>
    </row>
    <row r="795207" spans="9:9">
      <c r="I795207" s="6"/>
    </row>
    <row r="795208" spans="9:9">
      <c r="I795208" s="6"/>
    </row>
    <row r="795209" spans="9:9">
      <c r="I795209" s="6"/>
    </row>
    <row r="795210" spans="9:9">
      <c r="I795210" s="6"/>
    </row>
    <row r="795211" spans="9:9">
      <c r="I795211" s="6"/>
    </row>
    <row r="795212" spans="9:9">
      <c r="I795212" s="6"/>
    </row>
    <row r="795213" spans="9:9">
      <c r="I795213" s="6"/>
    </row>
    <row r="795214" spans="9:9">
      <c r="I795214" s="6"/>
    </row>
    <row r="795215" spans="9:9">
      <c r="I795215" s="6"/>
    </row>
    <row r="795216" spans="9:9">
      <c r="I795216" s="6"/>
    </row>
    <row r="795217" spans="9:9">
      <c r="I795217" s="6"/>
    </row>
    <row r="795218" spans="9:9">
      <c r="I795218" s="6"/>
    </row>
    <row r="795219" spans="9:9">
      <c r="I795219" s="6"/>
    </row>
    <row r="795220" spans="9:9">
      <c r="I795220" s="6"/>
    </row>
    <row r="795221" spans="9:9">
      <c r="I795221" s="6"/>
    </row>
    <row r="795222" spans="9:9">
      <c r="I795222" s="6"/>
    </row>
    <row r="795223" spans="9:9">
      <c r="I795223" s="6"/>
    </row>
    <row r="795224" spans="9:9">
      <c r="I795224" s="6"/>
    </row>
    <row r="795225" spans="9:9">
      <c r="I795225" s="6"/>
    </row>
    <row r="795226" spans="9:9">
      <c r="I795226" s="6"/>
    </row>
    <row r="795227" spans="9:9">
      <c r="I795227" s="6"/>
    </row>
    <row r="795228" spans="9:9">
      <c r="I795228" s="6"/>
    </row>
    <row r="795229" spans="9:9">
      <c r="I795229" s="6"/>
    </row>
    <row r="795230" spans="9:9">
      <c r="I795230" s="6"/>
    </row>
    <row r="795231" spans="9:9">
      <c r="I795231" s="6"/>
    </row>
    <row r="795232" spans="9:9">
      <c r="I795232" s="6"/>
    </row>
    <row r="795233" spans="9:9">
      <c r="I795233" s="6"/>
    </row>
    <row r="795234" spans="9:9">
      <c r="I795234" s="6"/>
    </row>
    <row r="795235" spans="9:9">
      <c r="I795235" s="6"/>
    </row>
    <row r="795236" spans="9:9">
      <c r="I795236" s="6"/>
    </row>
    <row r="795237" spans="9:9">
      <c r="I795237" s="6"/>
    </row>
    <row r="795238" spans="9:9">
      <c r="I795238" s="6"/>
    </row>
    <row r="795239" spans="9:9">
      <c r="I795239" s="6"/>
    </row>
    <row r="795240" spans="9:9">
      <c r="I795240" s="6"/>
    </row>
    <row r="795241" spans="9:9">
      <c r="I795241" s="6"/>
    </row>
    <row r="795242" spans="9:9">
      <c r="I795242" s="6"/>
    </row>
    <row r="795243" spans="9:9">
      <c r="I795243" s="6"/>
    </row>
    <row r="795244" spans="9:9">
      <c r="I795244" s="6"/>
    </row>
    <row r="795245" spans="9:9">
      <c r="I795245" s="6"/>
    </row>
    <row r="795246" spans="9:9">
      <c r="I795246" s="6"/>
    </row>
    <row r="795247" spans="9:9">
      <c r="I795247" s="6"/>
    </row>
    <row r="795248" spans="9:9">
      <c r="I795248" s="6"/>
    </row>
    <row r="795249" spans="9:9">
      <c r="I795249" s="6"/>
    </row>
    <row r="795250" spans="9:9">
      <c r="I795250" s="6"/>
    </row>
    <row r="795251" spans="9:9">
      <c r="I795251" s="6"/>
    </row>
    <row r="795252" spans="9:9">
      <c r="I795252" s="6"/>
    </row>
    <row r="795253" spans="9:9">
      <c r="I795253" s="6"/>
    </row>
    <row r="795254" spans="9:9">
      <c r="I795254" s="6"/>
    </row>
    <row r="795255" spans="9:9">
      <c r="I795255" s="6"/>
    </row>
    <row r="795256" spans="9:9">
      <c r="I795256" s="6"/>
    </row>
    <row r="795257" spans="9:9">
      <c r="I795257" s="6"/>
    </row>
    <row r="795258" spans="9:9">
      <c r="I795258" s="6"/>
    </row>
    <row r="795259" spans="9:9">
      <c r="I795259" s="6"/>
    </row>
    <row r="795260" spans="9:9">
      <c r="I795260" s="6"/>
    </row>
    <row r="795261" spans="9:9">
      <c r="I795261" s="6"/>
    </row>
    <row r="795262" spans="9:9">
      <c r="I795262" s="6"/>
    </row>
    <row r="795263" spans="9:9">
      <c r="I795263" s="6"/>
    </row>
    <row r="795264" spans="9:9">
      <c r="I795264" s="6"/>
    </row>
    <row r="795265" spans="9:9">
      <c r="I795265" s="6"/>
    </row>
    <row r="795266" spans="9:9">
      <c r="I795266" s="6"/>
    </row>
    <row r="795267" spans="9:9">
      <c r="I795267" s="6"/>
    </row>
    <row r="795268" spans="9:9">
      <c r="I795268" s="6"/>
    </row>
    <row r="795269" spans="9:9">
      <c r="I795269" s="6"/>
    </row>
    <row r="795270" spans="9:9">
      <c r="I795270" s="6"/>
    </row>
    <row r="795271" spans="9:9">
      <c r="I795271" s="6"/>
    </row>
    <row r="795272" spans="9:9">
      <c r="I795272" s="6"/>
    </row>
    <row r="795273" spans="9:9">
      <c r="I795273" s="6"/>
    </row>
    <row r="795274" spans="9:9">
      <c r="I795274" s="6"/>
    </row>
    <row r="795275" spans="9:9">
      <c r="I795275" s="6"/>
    </row>
    <row r="795276" spans="9:9">
      <c r="I795276" s="6"/>
    </row>
    <row r="795277" spans="9:9">
      <c r="I795277" s="6"/>
    </row>
    <row r="795278" spans="9:9">
      <c r="I795278" s="6"/>
    </row>
    <row r="795279" spans="9:9">
      <c r="I795279" s="6"/>
    </row>
    <row r="795280" spans="9:9">
      <c r="I795280" s="6"/>
    </row>
    <row r="795281" spans="9:9">
      <c r="I795281" s="6"/>
    </row>
    <row r="795282" spans="9:9">
      <c r="I795282" s="6"/>
    </row>
    <row r="795283" spans="9:9">
      <c r="I795283" s="6"/>
    </row>
    <row r="795284" spans="9:9">
      <c r="I795284" s="6"/>
    </row>
    <row r="795285" spans="9:9">
      <c r="I795285" s="6"/>
    </row>
    <row r="795286" spans="9:9">
      <c r="I795286" s="6"/>
    </row>
    <row r="795287" spans="9:9">
      <c r="I795287" s="6"/>
    </row>
    <row r="795288" spans="9:9">
      <c r="I795288" s="6"/>
    </row>
    <row r="795289" spans="9:9">
      <c r="I795289" s="6"/>
    </row>
    <row r="795290" spans="9:9">
      <c r="I795290" s="6"/>
    </row>
    <row r="795291" spans="9:9">
      <c r="I795291" s="6"/>
    </row>
    <row r="795292" spans="9:9">
      <c r="I795292" s="6"/>
    </row>
    <row r="795293" spans="9:9">
      <c r="I795293" s="6"/>
    </row>
    <row r="795294" spans="9:9">
      <c r="I795294" s="6"/>
    </row>
    <row r="795295" spans="9:9">
      <c r="I795295" s="6"/>
    </row>
    <row r="795296" spans="9:9">
      <c r="I795296" s="6"/>
    </row>
    <row r="795297" spans="9:9">
      <c r="I795297" s="6"/>
    </row>
    <row r="795298" spans="9:9">
      <c r="I795298" s="6"/>
    </row>
    <row r="795299" spans="9:9">
      <c r="I795299" s="6"/>
    </row>
    <row r="795300" spans="9:9">
      <c r="I795300" s="6"/>
    </row>
    <row r="795301" spans="9:9">
      <c r="I795301" s="6"/>
    </row>
    <row r="795302" spans="9:9">
      <c r="I795302" s="6"/>
    </row>
    <row r="795303" spans="9:9">
      <c r="I795303" s="6"/>
    </row>
    <row r="795304" spans="9:9">
      <c r="I795304" s="6"/>
    </row>
    <row r="795305" spans="9:9">
      <c r="I795305" s="6"/>
    </row>
    <row r="795306" spans="9:9">
      <c r="I795306" s="6"/>
    </row>
    <row r="795307" spans="9:9">
      <c r="I795307" s="6"/>
    </row>
    <row r="795308" spans="9:9">
      <c r="I795308" s="6"/>
    </row>
    <row r="795309" spans="9:9">
      <c r="I795309" s="6"/>
    </row>
    <row r="795310" spans="9:9">
      <c r="I795310" s="6"/>
    </row>
    <row r="795311" spans="9:9">
      <c r="I795311" s="6"/>
    </row>
    <row r="795312" spans="9:9">
      <c r="I795312" s="6"/>
    </row>
    <row r="795313" spans="9:9">
      <c r="I795313" s="6"/>
    </row>
    <row r="795314" spans="9:9">
      <c r="I795314" s="6"/>
    </row>
    <row r="795315" spans="9:9">
      <c r="I795315" s="6"/>
    </row>
    <row r="795316" spans="9:9">
      <c r="I795316" s="6"/>
    </row>
    <row r="795317" spans="9:9">
      <c r="I795317" s="6"/>
    </row>
    <row r="795318" spans="9:9">
      <c r="I795318" s="6"/>
    </row>
    <row r="795319" spans="9:9">
      <c r="I795319" s="6"/>
    </row>
    <row r="795320" spans="9:9">
      <c r="I795320" s="6"/>
    </row>
    <row r="795321" spans="9:9">
      <c r="I795321" s="6"/>
    </row>
    <row r="795322" spans="9:9">
      <c r="I795322" s="6"/>
    </row>
    <row r="795323" spans="9:9">
      <c r="I795323" s="6"/>
    </row>
    <row r="795324" spans="9:9">
      <c r="I795324" s="6"/>
    </row>
    <row r="795325" spans="9:9">
      <c r="I795325" s="6"/>
    </row>
    <row r="795326" spans="9:9">
      <c r="I795326" s="6"/>
    </row>
    <row r="795327" spans="9:9">
      <c r="I795327" s="6"/>
    </row>
    <row r="795328" spans="9:9">
      <c r="I795328" s="6"/>
    </row>
    <row r="795329" spans="9:9">
      <c r="I795329" s="6"/>
    </row>
    <row r="795330" spans="9:9">
      <c r="I795330" s="6"/>
    </row>
    <row r="795331" spans="9:9">
      <c r="I795331" s="6"/>
    </row>
    <row r="795332" spans="9:9">
      <c r="I795332" s="6"/>
    </row>
    <row r="795333" spans="9:9">
      <c r="I795333" s="6"/>
    </row>
    <row r="795334" spans="9:9">
      <c r="I795334" s="6"/>
    </row>
    <row r="795335" spans="9:9">
      <c r="I795335" s="6"/>
    </row>
    <row r="795336" spans="9:9">
      <c r="I795336" s="6"/>
    </row>
    <row r="795337" spans="9:9">
      <c r="I795337" s="6"/>
    </row>
    <row r="795338" spans="9:9">
      <c r="I795338" s="6"/>
    </row>
    <row r="795339" spans="9:9">
      <c r="I795339" s="6"/>
    </row>
    <row r="795340" spans="9:9">
      <c r="I795340" s="6"/>
    </row>
    <row r="795341" spans="9:9">
      <c r="I795341" s="6"/>
    </row>
    <row r="795342" spans="9:9">
      <c r="I795342" s="6"/>
    </row>
    <row r="795343" spans="9:9">
      <c r="I795343" s="6"/>
    </row>
    <row r="795344" spans="9:9">
      <c r="I795344" s="6"/>
    </row>
    <row r="795345" spans="9:9">
      <c r="I795345" s="6"/>
    </row>
    <row r="795346" spans="9:9">
      <c r="I795346" s="6"/>
    </row>
    <row r="795347" spans="9:9">
      <c r="I795347" s="6"/>
    </row>
    <row r="795348" spans="9:9">
      <c r="I795348" s="6"/>
    </row>
    <row r="795349" spans="9:9">
      <c r="I795349" s="6"/>
    </row>
    <row r="795350" spans="9:9">
      <c r="I795350" s="6"/>
    </row>
    <row r="795351" spans="9:9">
      <c r="I795351" s="6"/>
    </row>
    <row r="795352" spans="9:9">
      <c r="I795352" s="6"/>
    </row>
    <row r="795353" spans="9:9">
      <c r="I795353" s="6"/>
    </row>
    <row r="795354" spans="9:9">
      <c r="I795354" s="6"/>
    </row>
    <row r="795355" spans="9:9">
      <c r="I795355" s="6"/>
    </row>
    <row r="795356" spans="9:9">
      <c r="I795356" s="6"/>
    </row>
    <row r="795357" spans="9:9">
      <c r="I795357" s="6"/>
    </row>
    <row r="795358" spans="9:9">
      <c r="I795358" s="6"/>
    </row>
    <row r="795359" spans="9:9">
      <c r="I795359" s="6"/>
    </row>
    <row r="795360" spans="9:9">
      <c r="I795360" s="6"/>
    </row>
    <row r="795361" spans="9:9">
      <c r="I795361" s="6"/>
    </row>
    <row r="795362" spans="9:9">
      <c r="I795362" s="6"/>
    </row>
    <row r="795363" spans="9:9">
      <c r="I795363" s="6"/>
    </row>
    <row r="795364" spans="9:9">
      <c r="I795364" s="6"/>
    </row>
    <row r="795365" spans="9:9">
      <c r="I795365" s="6"/>
    </row>
    <row r="795366" spans="9:9">
      <c r="I795366" s="6"/>
    </row>
    <row r="795367" spans="9:9">
      <c r="I795367" s="6"/>
    </row>
    <row r="795368" spans="9:9">
      <c r="I795368" s="6"/>
    </row>
    <row r="795369" spans="9:9">
      <c r="I795369" s="6"/>
    </row>
    <row r="795370" spans="9:9">
      <c r="I795370" s="6"/>
    </row>
    <row r="795371" spans="9:9">
      <c r="I795371" s="6"/>
    </row>
    <row r="795372" spans="9:9">
      <c r="I795372" s="6"/>
    </row>
    <row r="795373" spans="9:9">
      <c r="I795373" s="6"/>
    </row>
    <row r="795374" spans="9:9">
      <c r="I795374" s="6"/>
    </row>
    <row r="795375" spans="9:9">
      <c r="I795375" s="6"/>
    </row>
    <row r="795376" spans="9:9">
      <c r="I795376" s="6"/>
    </row>
    <row r="795377" spans="9:9">
      <c r="I795377" s="6"/>
    </row>
    <row r="795378" spans="9:9">
      <c r="I795378" s="6"/>
    </row>
    <row r="795379" spans="9:9">
      <c r="I795379" s="6"/>
    </row>
    <row r="795380" spans="9:9">
      <c r="I795380" s="6"/>
    </row>
    <row r="795381" spans="9:9">
      <c r="I795381" s="6"/>
    </row>
    <row r="795382" spans="9:9">
      <c r="I795382" s="6"/>
    </row>
    <row r="795383" spans="9:9">
      <c r="I795383" s="6"/>
    </row>
    <row r="795384" spans="9:9">
      <c r="I795384" s="6"/>
    </row>
    <row r="795385" spans="9:9">
      <c r="I795385" s="6"/>
    </row>
    <row r="795386" spans="9:9">
      <c r="I795386" s="6"/>
    </row>
    <row r="795387" spans="9:9">
      <c r="I795387" s="6"/>
    </row>
    <row r="795388" spans="9:9">
      <c r="I795388" s="6"/>
    </row>
    <row r="795389" spans="9:9">
      <c r="I795389" s="6"/>
    </row>
    <row r="795390" spans="9:9">
      <c r="I795390" s="6"/>
    </row>
    <row r="795391" spans="9:9">
      <c r="I795391" s="6"/>
    </row>
    <row r="795392" spans="9:9">
      <c r="I795392" s="6"/>
    </row>
    <row r="795393" spans="9:9">
      <c r="I795393" s="6"/>
    </row>
    <row r="795394" spans="9:9">
      <c r="I795394" s="6"/>
    </row>
    <row r="795395" spans="9:9">
      <c r="I795395" s="6"/>
    </row>
    <row r="795396" spans="9:9">
      <c r="I795396" s="6"/>
    </row>
    <row r="795397" spans="9:9">
      <c r="I795397" s="6"/>
    </row>
    <row r="795398" spans="9:9">
      <c r="I795398" s="6"/>
    </row>
    <row r="795399" spans="9:9">
      <c r="I795399" s="6"/>
    </row>
    <row r="795400" spans="9:9">
      <c r="I795400" s="6"/>
    </row>
    <row r="795401" spans="9:9">
      <c r="I795401" s="6"/>
    </row>
    <row r="795402" spans="9:9">
      <c r="I795402" s="6"/>
    </row>
    <row r="795403" spans="9:9">
      <c r="I795403" s="6"/>
    </row>
    <row r="795404" spans="9:9">
      <c r="I795404" s="6"/>
    </row>
    <row r="795405" spans="9:9">
      <c r="I795405" s="6"/>
    </row>
    <row r="795406" spans="9:9">
      <c r="I795406" s="6"/>
    </row>
    <row r="795407" spans="9:9">
      <c r="I795407" s="6"/>
    </row>
    <row r="795408" spans="9:9">
      <c r="I795408" s="6"/>
    </row>
    <row r="795409" spans="9:9">
      <c r="I795409" s="6"/>
    </row>
    <row r="795410" spans="9:9">
      <c r="I795410" s="6"/>
    </row>
    <row r="795411" spans="9:9">
      <c r="I795411" s="6"/>
    </row>
    <row r="795412" spans="9:9">
      <c r="I795412" s="6"/>
    </row>
    <row r="795413" spans="9:9">
      <c r="I795413" s="6"/>
    </row>
    <row r="795414" spans="9:9">
      <c r="I795414" s="6"/>
    </row>
    <row r="795415" spans="9:9">
      <c r="I795415" s="6"/>
    </row>
    <row r="795416" spans="9:9">
      <c r="I795416" s="6"/>
    </row>
    <row r="795417" spans="9:9">
      <c r="I795417" s="6"/>
    </row>
    <row r="795418" spans="9:9">
      <c r="I795418" s="6"/>
    </row>
    <row r="795419" spans="9:9">
      <c r="I795419" s="6"/>
    </row>
    <row r="795420" spans="9:9">
      <c r="I795420" s="6"/>
    </row>
    <row r="795421" spans="9:9">
      <c r="I795421" s="6"/>
    </row>
    <row r="795422" spans="9:9">
      <c r="I795422" s="6"/>
    </row>
    <row r="795423" spans="9:9">
      <c r="I795423" s="6"/>
    </row>
    <row r="795424" spans="9:9">
      <c r="I795424" s="6"/>
    </row>
    <row r="795425" spans="9:9">
      <c r="I795425" s="6"/>
    </row>
    <row r="795426" spans="9:9">
      <c r="I795426" s="6"/>
    </row>
    <row r="795427" spans="9:9">
      <c r="I795427" s="6"/>
    </row>
    <row r="795428" spans="9:9">
      <c r="I795428" s="6"/>
    </row>
    <row r="795429" spans="9:9">
      <c r="I795429" s="6"/>
    </row>
    <row r="795430" spans="9:9">
      <c r="I795430" s="6"/>
    </row>
    <row r="795431" spans="9:9">
      <c r="I795431" s="6"/>
    </row>
    <row r="795432" spans="9:9">
      <c r="I795432" s="6"/>
    </row>
    <row r="795433" spans="9:9">
      <c r="I795433" s="6"/>
    </row>
    <row r="795434" spans="9:9">
      <c r="I795434" s="6"/>
    </row>
    <row r="795435" spans="9:9">
      <c r="I795435" s="6"/>
    </row>
    <row r="795436" spans="9:9">
      <c r="I795436" s="6"/>
    </row>
    <row r="795437" spans="9:9">
      <c r="I795437" s="6"/>
    </row>
    <row r="795438" spans="9:9">
      <c r="I795438" s="6"/>
    </row>
    <row r="795439" spans="9:9">
      <c r="I795439" s="6"/>
    </row>
    <row r="795440" spans="9:9">
      <c r="I795440" s="6"/>
    </row>
    <row r="795441" spans="9:9">
      <c r="I795441" s="6"/>
    </row>
    <row r="795442" spans="9:9">
      <c r="I795442" s="6"/>
    </row>
    <row r="795443" spans="9:9">
      <c r="I795443" s="6"/>
    </row>
    <row r="795444" spans="9:9">
      <c r="I795444" s="6"/>
    </row>
    <row r="795445" spans="9:9">
      <c r="I795445" s="6"/>
    </row>
    <row r="795446" spans="9:9">
      <c r="I795446" s="6"/>
    </row>
    <row r="795447" spans="9:9">
      <c r="I795447" s="6"/>
    </row>
    <row r="795448" spans="9:9">
      <c r="I795448" s="6"/>
    </row>
    <row r="795449" spans="9:9">
      <c r="I795449" s="6"/>
    </row>
    <row r="795450" spans="9:9">
      <c r="I795450" s="6"/>
    </row>
    <row r="795451" spans="9:9">
      <c r="I795451" s="6"/>
    </row>
    <row r="795452" spans="9:9">
      <c r="I795452" s="6"/>
    </row>
    <row r="795453" spans="9:9">
      <c r="I795453" s="6"/>
    </row>
    <row r="795454" spans="9:9">
      <c r="I795454" s="6"/>
    </row>
    <row r="795455" spans="9:9">
      <c r="I795455" s="6"/>
    </row>
    <row r="795456" spans="9:9">
      <c r="I795456" s="6"/>
    </row>
    <row r="795457" spans="9:9">
      <c r="I795457" s="6"/>
    </row>
    <row r="795458" spans="9:9">
      <c r="I795458" s="6"/>
    </row>
    <row r="795459" spans="9:9">
      <c r="I795459" s="6"/>
    </row>
    <row r="795460" spans="9:9">
      <c r="I795460" s="6"/>
    </row>
    <row r="795461" spans="9:9">
      <c r="I795461" s="6"/>
    </row>
    <row r="795462" spans="9:9">
      <c r="I795462" s="6"/>
    </row>
    <row r="795463" spans="9:9">
      <c r="I795463" s="6"/>
    </row>
    <row r="795464" spans="9:9">
      <c r="I795464" s="6"/>
    </row>
    <row r="795465" spans="9:9">
      <c r="I795465" s="6"/>
    </row>
    <row r="795466" spans="9:9">
      <c r="I795466" s="6"/>
    </row>
    <row r="795467" spans="9:9">
      <c r="I795467" s="6"/>
    </row>
    <row r="795468" spans="9:9">
      <c r="I795468" s="6"/>
    </row>
    <row r="795469" spans="9:9">
      <c r="I795469" s="6"/>
    </row>
    <row r="795470" spans="9:9">
      <c r="I795470" s="6"/>
    </row>
    <row r="795471" spans="9:9">
      <c r="I795471" s="6"/>
    </row>
    <row r="795472" spans="9:9">
      <c r="I795472" s="6"/>
    </row>
    <row r="795473" spans="9:9">
      <c r="I795473" s="6"/>
    </row>
    <row r="795474" spans="9:9">
      <c r="I795474" s="6"/>
    </row>
    <row r="795475" spans="9:9">
      <c r="I795475" s="6"/>
    </row>
    <row r="795476" spans="9:9">
      <c r="I795476" s="6"/>
    </row>
    <row r="795477" spans="9:9">
      <c r="I795477" s="6"/>
    </row>
    <row r="795478" spans="9:9">
      <c r="I795478" s="6"/>
    </row>
    <row r="795479" spans="9:9">
      <c r="I795479" s="6"/>
    </row>
    <row r="795480" spans="9:9">
      <c r="I795480" s="6"/>
    </row>
    <row r="795481" spans="9:9">
      <c r="I795481" s="6"/>
    </row>
    <row r="795482" spans="9:9">
      <c r="I795482" s="6"/>
    </row>
    <row r="795483" spans="9:9">
      <c r="I795483" s="6"/>
    </row>
    <row r="795484" spans="9:9">
      <c r="I795484" s="6"/>
    </row>
    <row r="795485" spans="9:9">
      <c r="I795485" s="6"/>
    </row>
    <row r="795486" spans="9:9">
      <c r="I795486" s="6"/>
    </row>
    <row r="795487" spans="9:9">
      <c r="I795487" s="6"/>
    </row>
    <row r="795488" spans="9:9">
      <c r="I795488" s="6"/>
    </row>
    <row r="795489" spans="9:9">
      <c r="I795489" s="6"/>
    </row>
    <row r="795490" spans="9:9">
      <c r="I795490" s="6"/>
    </row>
    <row r="795491" spans="9:9">
      <c r="I795491" s="6"/>
    </row>
    <row r="795492" spans="9:9">
      <c r="I795492" s="6"/>
    </row>
    <row r="795493" spans="9:9">
      <c r="I795493" s="6"/>
    </row>
    <row r="795494" spans="9:9">
      <c r="I795494" s="6"/>
    </row>
    <row r="795495" spans="9:9">
      <c r="I795495" s="6"/>
    </row>
    <row r="795496" spans="9:9">
      <c r="I795496" s="6"/>
    </row>
    <row r="795497" spans="9:9">
      <c r="I795497" s="6"/>
    </row>
    <row r="795498" spans="9:9">
      <c r="I795498" s="6"/>
    </row>
    <row r="795499" spans="9:9">
      <c r="I795499" s="6"/>
    </row>
    <row r="795500" spans="9:9">
      <c r="I795500" s="6"/>
    </row>
    <row r="795501" spans="9:9">
      <c r="I795501" s="6"/>
    </row>
    <row r="795502" spans="9:9">
      <c r="I795502" s="6"/>
    </row>
    <row r="795503" spans="9:9">
      <c r="I795503" s="6"/>
    </row>
    <row r="795504" spans="9:9">
      <c r="I795504" s="6"/>
    </row>
    <row r="795505" spans="9:9">
      <c r="I795505" s="6"/>
    </row>
    <row r="795506" spans="9:9">
      <c r="I795506" s="6"/>
    </row>
    <row r="795507" spans="9:9">
      <c r="I795507" s="6"/>
    </row>
    <row r="795508" spans="9:9">
      <c r="I795508" s="6"/>
    </row>
    <row r="795509" spans="9:9">
      <c r="I795509" s="6"/>
    </row>
    <row r="795510" spans="9:9">
      <c r="I795510" s="6"/>
    </row>
    <row r="795511" spans="9:9">
      <c r="I795511" s="6"/>
    </row>
    <row r="795512" spans="9:9">
      <c r="I795512" s="6"/>
    </row>
    <row r="795513" spans="9:9">
      <c r="I795513" s="6"/>
    </row>
    <row r="795514" spans="9:9">
      <c r="I795514" s="6"/>
    </row>
    <row r="795515" spans="9:9">
      <c r="I795515" s="6"/>
    </row>
    <row r="795516" spans="9:9">
      <c r="I795516" s="6"/>
    </row>
    <row r="795517" spans="9:9">
      <c r="I795517" s="6"/>
    </row>
    <row r="795518" spans="9:9">
      <c r="I795518" s="6"/>
    </row>
    <row r="795519" spans="9:9">
      <c r="I795519" s="6"/>
    </row>
    <row r="795520" spans="9:9">
      <c r="I795520" s="6"/>
    </row>
    <row r="795521" spans="9:9">
      <c r="I795521" s="6"/>
    </row>
    <row r="795522" spans="9:9">
      <c r="I795522" s="6"/>
    </row>
    <row r="795523" spans="9:9">
      <c r="I795523" s="6"/>
    </row>
    <row r="795524" spans="9:9">
      <c r="I795524" s="6"/>
    </row>
    <row r="795525" spans="9:9">
      <c r="I795525" s="6"/>
    </row>
    <row r="795526" spans="9:9">
      <c r="I795526" s="6"/>
    </row>
    <row r="795527" spans="9:9">
      <c r="I795527" s="6"/>
    </row>
    <row r="795528" spans="9:9">
      <c r="I795528" s="6"/>
    </row>
    <row r="795529" spans="9:9">
      <c r="I795529" s="6"/>
    </row>
    <row r="795530" spans="9:9">
      <c r="I795530" s="6"/>
    </row>
    <row r="795531" spans="9:9">
      <c r="I795531" s="6"/>
    </row>
    <row r="795532" spans="9:9">
      <c r="I795532" s="6"/>
    </row>
    <row r="795533" spans="9:9">
      <c r="I795533" s="6"/>
    </row>
    <row r="795534" spans="9:9">
      <c r="I795534" s="6"/>
    </row>
    <row r="795535" spans="9:9">
      <c r="I795535" s="6"/>
    </row>
    <row r="795536" spans="9:9">
      <c r="I795536" s="6"/>
    </row>
    <row r="795537" spans="9:9">
      <c r="I795537" s="6"/>
    </row>
    <row r="795538" spans="9:9">
      <c r="I795538" s="6"/>
    </row>
    <row r="795539" spans="9:9">
      <c r="I795539" s="6"/>
    </row>
    <row r="795540" spans="9:9">
      <c r="I795540" s="6"/>
    </row>
    <row r="795541" spans="9:9">
      <c r="I795541" s="6"/>
    </row>
    <row r="795542" spans="9:9">
      <c r="I795542" s="6"/>
    </row>
    <row r="795543" spans="9:9">
      <c r="I795543" s="6"/>
    </row>
    <row r="795544" spans="9:9">
      <c r="I795544" s="6"/>
    </row>
    <row r="795545" spans="9:9">
      <c r="I795545" s="6"/>
    </row>
    <row r="795546" spans="9:9">
      <c r="I795546" s="6"/>
    </row>
    <row r="795547" spans="9:9">
      <c r="I795547" s="6"/>
    </row>
    <row r="795548" spans="9:9">
      <c r="I795548" s="6"/>
    </row>
    <row r="795549" spans="9:9">
      <c r="I795549" s="6"/>
    </row>
    <row r="795550" spans="9:9">
      <c r="I795550" s="6"/>
    </row>
    <row r="795551" spans="9:9">
      <c r="I795551" s="6"/>
    </row>
    <row r="795552" spans="9:9">
      <c r="I795552" s="6"/>
    </row>
    <row r="795553" spans="9:9">
      <c r="I795553" s="6"/>
    </row>
    <row r="795554" spans="9:9">
      <c r="I795554" s="6"/>
    </row>
    <row r="795555" spans="9:9">
      <c r="I795555" s="6"/>
    </row>
    <row r="795556" spans="9:9">
      <c r="I795556" s="6"/>
    </row>
    <row r="795557" spans="9:9">
      <c r="I795557" s="6"/>
    </row>
    <row r="795558" spans="9:9">
      <c r="I795558" s="6"/>
    </row>
    <row r="795559" spans="9:9">
      <c r="I795559" s="6"/>
    </row>
    <row r="795560" spans="9:9">
      <c r="I795560" s="6"/>
    </row>
    <row r="795561" spans="9:9">
      <c r="I795561" s="6"/>
    </row>
    <row r="795562" spans="9:9">
      <c r="I795562" s="6"/>
    </row>
    <row r="795563" spans="9:9">
      <c r="I795563" s="6"/>
    </row>
    <row r="795564" spans="9:9">
      <c r="I795564" s="6"/>
    </row>
    <row r="795565" spans="9:9">
      <c r="I795565" s="6"/>
    </row>
    <row r="795566" spans="9:9">
      <c r="I795566" s="6"/>
    </row>
    <row r="795567" spans="9:9">
      <c r="I795567" s="6"/>
    </row>
    <row r="795568" spans="9:9">
      <c r="I795568" s="6"/>
    </row>
    <row r="795569" spans="9:9">
      <c r="I795569" s="6"/>
    </row>
    <row r="795570" spans="9:9">
      <c r="I795570" s="6"/>
    </row>
    <row r="795571" spans="9:9">
      <c r="I795571" s="6"/>
    </row>
    <row r="795572" spans="9:9">
      <c r="I795572" s="6"/>
    </row>
    <row r="795573" spans="9:9">
      <c r="I795573" s="6"/>
    </row>
    <row r="795574" spans="9:9">
      <c r="I795574" s="6"/>
    </row>
    <row r="795575" spans="9:9">
      <c r="I795575" s="6"/>
    </row>
    <row r="795576" spans="9:9">
      <c r="I795576" s="6"/>
    </row>
    <row r="795577" spans="9:9">
      <c r="I795577" s="6"/>
    </row>
    <row r="795578" spans="9:9">
      <c r="I795578" s="6"/>
    </row>
    <row r="795579" spans="9:9">
      <c r="I795579" s="6"/>
    </row>
    <row r="795580" spans="9:9">
      <c r="I795580" s="6"/>
    </row>
    <row r="795581" spans="9:9">
      <c r="I795581" s="6"/>
    </row>
    <row r="795582" spans="9:9">
      <c r="I795582" s="6"/>
    </row>
    <row r="795583" spans="9:9">
      <c r="I795583" s="6"/>
    </row>
    <row r="795584" spans="9:9">
      <c r="I795584" s="6"/>
    </row>
    <row r="795585" spans="9:9">
      <c r="I795585" s="6"/>
    </row>
    <row r="795586" spans="9:9">
      <c r="I795586" s="6"/>
    </row>
    <row r="795587" spans="9:9">
      <c r="I795587" s="6"/>
    </row>
    <row r="795588" spans="9:9">
      <c r="I795588" s="6"/>
    </row>
    <row r="795589" spans="9:9">
      <c r="I795589" s="6"/>
    </row>
    <row r="795590" spans="9:9">
      <c r="I795590" s="6"/>
    </row>
    <row r="795591" spans="9:9">
      <c r="I795591" s="6"/>
    </row>
    <row r="795592" spans="9:9">
      <c r="I795592" s="6"/>
    </row>
    <row r="795593" spans="9:9">
      <c r="I795593" s="6"/>
    </row>
    <row r="795594" spans="9:9">
      <c r="I795594" s="6"/>
    </row>
    <row r="795595" spans="9:9">
      <c r="I795595" s="6"/>
    </row>
    <row r="795596" spans="9:9">
      <c r="I795596" s="6"/>
    </row>
    <row r="795597" spans="9:9">
      <c r="I795597" s="6"/>
    </row>
    <row r="795598" spans="9:9">
      <c r="I795598" s="6"/>
    </row>
    <row r="795599" spans="9:9">
      <c r="I795599" s="6"/>
    </row>
    <row r="795600" spans="9:9">
      <c r="I795600" s="6"/>
    </row>
    <row r="795601" spans="9:9">
      <c r="I795601" s="6"/>
    </row>
    <row r="795602" spans="9:9">
      <c r="I795602" s="6"/>
    </row>
    <row r="795603" spans="9:9">
      <c r="I795603" s="6"/>
    </row>
    <row r="795604" spans="9:9">
      <c r="I795604" s="6"/>
    </row>
    <row r="795605" spans="9:9">
      <c r="I795605" s="6"/>
    </row>
    <row r="795606" spans="9:9">
      <c r="I795606" s="6"/>
    </row>
    <row r="795607" spans="9:9">
      <c r="I795607" s="6"/>
    </row>
    <row r="795608" spans="9:9">
      <c r="I795608" s="6"/>
    </row>
    <row r="795609" spans="9:9">
      <c r="I795609" s="6"/>
    </row>
    <row r="795610" spans="9:9">
      <c r="I795610" s="6"/>
    </row>
    <row r="795611" spans="9:9">
      <c r="I795611" s="6"/>
    </row>
    <row r="795612" spans="9:9">
      <c r="I795612" s="6"/>
    </row>
    <row r="795613" spans="9:9">
      <c r="I795613" s="6"/>
    </row>
    <row r="795614" spans="9:9">
      <c r="I795614" s="6"/>
    </row>
    <row r="795615" spans="9:9">
      <c r="I795615" s="6"/>
    </row>
    <row r="795616" spans="9:9">
      <c r="I795616" s="6"/>
    </row>
    <row r="795617" spans="9:9">
      <c r="I795617" s="6"/>
    </row>
    <row r="795618" spans="9:9">
      <c r="I795618" s="6"/>
    </row>
    <row r="795619" spans="9:9">
      <c r="I795619" s="6"/>
    </row>
    <row r="795620" spans="9:9">
      <c r="I795620" s="6"/>
    </row>
    <row r="795621" spans="9:9">
      <c r="I795621" s="6"/>
    </row>
    <row r="795622" spans="9:9">
      <c r="I795622" s="6"/>
    </row>
    <row r="795623" spans="9:9">
      <c r="I795623" s="6"/>
    </row>
    <row r="795624" spans="9:9">
      <c r="I795624" s="6"/>
    </row>
    <row r="795625" spans="9:9">
      <c r="I795625" s="6"/>
    </row>
    <row r="795626" spans="9:9">
      <c r="I795626" s="6"/>
    </row>
    <row r="795627" spans="9:9">
      <c r="I795627" s="6"/>
    </row>
    <row r="795628" spans="9:9">
      <c r="I795628" s="6"/>
    </row>
    <row r="795629" spans="9:9">
      <c r="I795629" s="6"/>
    </row>
    <row r="795630" spans="9:9">
      <c r="I795630" s="6"/>
    </row>
    <row r="795631" spans="9:9">
      <c r="I795631" s="6"/>
    </row>
    <row r="795632" spans="9:9">
      <c r="I795632" s="6"/>
    </row>
    <row r="795633" spans="9:9">
      <c r="I795633" s="6"/>
    </row>
    <row r="795634" spans="9:9">
      <c r="I795634" s="6"/>
    </row>
    <row r="795635" spans="9:9">
      <c r="I795635" s="6"/>
    </row>
    <row r="795636" spans="9:9">
      <c r="I795636" s="6"/>
    </row>
    <row r="795637" spans="9:9">
      <c r="I795637" s="6"/>
    </row>
    <row r="795638" spans="9:9">
      <c r="I795638" s="6"/>
    </row>
    <row r="795639" spans="9:9">
      <c r="I795639" s="6"/>
    </row>
    <row r="795640" spans="9:9">
      <c r="I795640" s="6"/>
    </row>
    <row r="795641" spans="9:9">
      <c r="I795641" s="6"/>
    </row>
    <row r="795642" spans="9:9">
      <c r="I795642" s="6"/>
    </row>
    <row r="795643" spans="9:9">
      <c r="I795643" s="6"/>
    </row>
    <row r="795644" spans="9:9">
      <c r="I795644" s="6"/>
    </row>
    <row r="795645" spans="9:9">
      <c r="I795645" s="6"/>
    </row>
    <row r="795646" spans="9:9">
      <c r="I795646" s="6"/>
    </row>
    <row r="795647" spans="9:9">
      <c r="I795647" s="6"/>
    </row>
    <row r="795648" spans="9:9">
      <c r="I795648" s="6"/>
    </row>
    <row r="795649" spans="9:9">
      <c r="I795649" s="6"/>
    </row>
    <row r="795650" spans="9:9">
      <c r="I795650" s="6"/>
    </row>
    <row r="795651" spans="9:9">
      <c r="I795651" s="6"/>
    </row>
    <row r="795652" spans="9:9">
      <c r="I795652" s="6"/>
    </row>
    <row r="795653" spans="9:9">
      <c r="I795653" s="6"/>
    </row>
    <row r="795654" spans="9:9">
      <c r="I795654" s="6"/>
    </row>
    <row r="795655" spans="9:9">
      <c r="I795655" s="6"/>
    </row>
    <row r="795656" spans="9:9">
      <c r="I795656" s="6"/>
    </row>
    <row r="795657" spans="9:9">
      <c r="I795657" s="6"/>
    </row>
    <row r="795658" spans="9:9">
      <c r="I795658" s="6"/>
    </row>
    <row r="795659" spans="9:9">
      <c r="I795659" s="6"/>
    </row>
    <row r="795660" spans="9:9">
      <c r="I795660" s="6"/>
    </row>
    <row r="795661" spans="9:9">
      <c r="I795661" s="6"/>
    </row>
    <row r="795662" spans="9:9">
      <c r="I795662" s="6"/>
    </row>
    <row r="795663" spans="9:9">
      <c r="I795663" s="6"/>
    </row>
    <row r="795664" spans="9:9">
      <c r="I795664" s="6"/>
    </row>
    <row r="795665" spans="9:9">
      <c r="I795665" s="6"/>
    </row>
    <row r="795666" spans="9:9">
      <c r="I795666" s="6"/>
    </row>
    <row r="795667" spans="9:9">
      <c r="I795667" s="6"/>
    </row>
    <row r="795668" spans="9:9">
      <c r="I795668" s="6"/>
    </row>
    <row r="795669" spans="9:9">
      <c r="I795669" s="6"/>
    </row>
    <row r="795670" spans="9:9">
      <c r="I795670" s="6"/>
    </row>
    <row r="795671" spans="9:9">
      <c r="I795671" s="6"/>
    </row>
    <row r="795672" spans="9:9">
      <c r="I795672" s="6"/>
    </row>
    <row r="795673" spans="9:9">
      <c r="I795673" s="6"/>
    </row>
    <row r="795674" spans="9:9">
      <c r="I795674" s="6"/>
    </row>
    <row r="795675" spans="9:9">
      <c r="I795675" s="6"/>
    </row>
    <row r="795676" spans="9:9">
      <c r="I795676" s="6"/>
    </row>
    <row r="795677" spans="9:9">
      <c r="I795677" s="6"/>
    </row>
    <row r="795678" spans="9:9">
      <c r="I795678" s="6"/>
    </row>
    <row r="795679" spans="9:9">
      <c r="I795679" s="6"/>
    </row>
    <row r="795680" spans="9:9">
      <c r="I795680" s="6"/>
    </row>
    <row r="795681" spans="9:9">
      <c r="I795681" s="6"/>
    </row>
    <row r="795682" spans="9:9">
      <c r="I795682" s="6"/>
    </row>
    <row r="795683" spans="9:9">
      <c r="I795683" s="6"/>
    </row>
    <row r="795684" spans="9:9">
      <c r="I795684" s="6"/>
    </row>
    <row r="795685" spans="9:9">
      <c r="I795685" s="6"/>
    </row>
    <row r="795686" spans="9:9">
      <c r="I795686" s="6"/>
    </row>
    <row r="795687" spans="9:9">
      <c r="I795687" s="6"/>
    </row>
    <row r="795688" spans="9:9">
      <c r="I795688" s="6"/>
    </row>
    <row r="795689" spans="9:9">
      <c r="I795689" s="6"/>
    </row>
    <row r="795690" spans="9:9">
      <c r="I795690" s="6"/>
    </row>
    <row r="795691" spans="9:9">
      <c r="I795691" s="6"/>
    </row>
    <row r="795692" spans="9:9">
      <c r="I795692" s="6"/>
    </row>
    <row r="795693" spans="9:9">
      <c r="I795693" s="6"/>
    </row>
    <row r="795694" spans="9:9">
      <c r="I795694" s="6"/>
    </row>
    <row r="795695" spans="9:9">
      <c r="I795695" s="6"/>
    </row>
    <row r="795696" spans="9:9">
      <c r="I795696" s="6"/>
    </row>
    <row r="795697" spans="9:9">
      <c r="I795697" s="6"/>
    </row>
    <row r="795698" spans="9:9">
      <c r="I795698" s="6"/>
    </row>
    <row r="795699" spans="9:9">
      <c r="I795699" s="6"/>
    </row>
    <row r="795700" spans="9:9">
      <c r="I795700" s="6"/>
    </row>
    <row r="795701" spans="9:9">
      <c r="I795701" s="6"/>
    </row>
    <row r="795702" spans="9:9">
      <c r="I795702" s="6"/>
    </row>
    <row r="795703" spans="9:9">
      <c r="I795703" s="6"/>
    </row>
    <row r="795704" spans="9:9">
      <c r="I795704" s="6"/>
    </row>
    <row r="795705" spans="9:9">
      <c r="I795705" s="6"/>
    </row>
    <row r="795706" spans="9:9">
      <c r="I795706" s="6"/>
    </row>
    <row r="795707" spans="9:9">
      <c r="I795707" s="6"/>
    </row>
    <row r="795708" spans="9:9">
      <c r="I795708" s="6"/>
    </row>
    <row r="795709" spans="9:9">
      <c r="I795709" s="6"/>
    </row>
    <row r="795710" spans="9:9">
      <c r="I795710" s="6"/>
    </row>
    <row r="795711" spans="9:9">
      <c r="I795711" s="6"/>
    </row>
    <row r="795712" spans="9:9">
      <c r="I795712" s="6"/>
    </row>
    <row r="795713" spans="9:9">
      <c r="I795713" s="6"/>
    </row>
    <row r="795714" spans="9:9">
      <c r="I795714" s="6"/>
    </row>
    <row r="795715" spans="9:9">
      <c r="I795715" s="6"/>
    </row>
    <row r="795716" spans="9:9">
      <c r="I795716" s="6"/>
    </row>
    <row r="795717" spans="9:9">
      <c r="I795717" s="6"/>
    </row>
    <row r="795718" spans="9:9">
      <c r="I795718" s="6"/>
    </row>
    <row r="795719" spans="9:9">
      <c r="I795719" s="6"/>
    </row>
    <row r="795720" spans="9:9">
      <c r="I795720" s="6"/>
    </row>
    <row r="795721" spans="9:9">
      <c r="I795721" s="6"/>
    </row>
    <row r="795722" spans="9:9">
      <c r="I795722" s="6"/>
    </row>
    <row r="795723" spans="9:9">
      <c r="I795723" s="6"/>
    </row>
    <row r="795724" spans="9:9">
      <c r="I795724" s="6"/>
    </row>
    <row r="795725" spans="9:9">
      <c r="I795725" s="6"/>
    </row>
    <row r="795726" spans="9:9">
      <c r="I795726" s="6"/>
    </row>
    <row r="795727" spans="9:9">
      <c r="I795727" s="6"/>
    </row>
    <row r="795728" spans="9:9">
      <c r="I795728" s="6"/>
    </row>
    <row r="795729" spans="9:9">
      <c r="I795729" s="6"/>
    </row>
    <row r="795730" spans="9:9">
      <c r="I795730" s="6"/>
    </row>
    <row r="795731" spans="9:9">
      <c r="I795731" s="6"/>
    </row>
    <row r="795732" spans="9:9">
      <c r="I795732" s="6"/>
    </row>
    <row r="795733" spans="9:9">
      <c r="I795733" s="6"/>
    </row>
    <row r="795734" spans="9:9">
      <c r="I795734" s="6"/>
    </row>
    <row r="795735" spans="9:9">
      <c r="I795735" s="6"/>
    </row>
    <row r="795736" spans="9:9">
      <c r="I795736" s="6"/>
    </row>
    <row r="795737" spans="9:9">
      <c r="I795737" s="6"/>
    </row>
    <row r="795738" spans="9:9">
      <c r="I795738" s="6"/>
    </row>
    <row r="795739" spans="9:9">
      <c r="I795739" s="6"/>
    </row>
    <row r="795740" spans="9:9">
      <c r="I795740" s="6"/>
    </row>
    <row r="795741" spans="9:9">
      <c r="I795741" s="6"/>
    </row>
    <row r="795742" spans="9:9">
      <c r="I795742" s="6"/>
    </row>
    <row r="795743" spans="9:9">
      <c r="I795743" s="6"/>
    </row>
    <row r="795744" spans="9:9">
      <c r="I795744" s="6"/>
    </row>
    <row r="795745" spans="9:9">
      <c r="I795745" s="6"/>
    </row>
    <row r="795746" spans="9:9">
      <c r="I795746" s="6"/>
    </row>
    <row r="795747" spans="9:9">
      <c r="I795747" s="6"/>
    </row>
    <row r="795748" spans="9:9">
      <c r="I795748" s="6"/>
    </row>
    <row r="795749" spans="9:9">
      <c r="I795749" s="6"/>
    </row>
    <row r="795750" spans="9:9">
      <c r="I795750" s="6"/>
    </row>
    <row r="795751" spans="9:9">
      <c r="I795751" s="6"/>
    </row>
    <row r="795752" spans="9:9">
      <c r="I795752" s="6"/>
    </row>
    <row r="795753" spans="9:9">
      <c r="I795753" s="6"/>
    </row>
    <row r="795754" spans="9:9">
      <c r="I795754" s="6"/>
    </row>
    <row r="795755" spans="9:9">
      <c r="I795755" s="6"/>
    </row>
    <row r="795756" spans="9:9">
      <c r="I795756" s="6"/>
    </row>
    <row r="795757" spans="9:9">
      <c r="I795757" s="6"/>
    </row>
    <row r="795758" spans="9:9">
      <c r="I795758" s="6"/>
    </row>
    <row r="795759" spans="9:9">
      <c r="I795759" s="6"/>
    </row>
    <row r="795760" spans="9:9">
      <c r="I795760" s="6"/>
    </row>
    <row r="795761" spans="9:9">
      <c r="I795761" s="6"/>
    </row>
    <row r="795762" spans="9:9">
      <c r="I795762" s="6"/>
    </row>
    <row r="795763" spans="9:9">
      <c r="I795763" s="6"/>
    </row>
    <row r="795764" spans="9:9">
      <c r="I795764" s="6"/>
    </row>
    <row r="795765" spans="9:9">
      <c r="I795765" s="6"/>
    </row>
    <row r="795766" spans="9:9">
      <c r="I795766" s="6"/>
    </row>
    <row r="795767" spans="9:9">
      <c r="I795767" s="6"/>
    </row>
    <row r="795768" spans="9:9">
      <c r="I795768" s="6"/>
    </row>
    <row r="795769" spans="9:9">
      <c r="I795769" s="6"/>
    </row>
    <row r="795770" spans="9:9">
      <c r="I795770" s="6"/>
    </row>
    <row r="795771" spans="9:9">
      <c r="I795771" s="6"/>
    </row>
    <row r="795772" spans="9:9">
      <c r="I795772" s="6"/>
    </row>
    <row r="795773" spans="9:9">
      <c r="I795773" s="6"/>
    </row>
    <row r="795774" spans="9:9">
      <c r="I795774" s="6"/>
    </row>
    <row r="795775" spans="9:9">
      <c r="I795775" s="6"/>
    </row>
    <row r="795776" spans="9:9">
      <c r="I795776" s="6"/>
    </row>
    <row r="795777" spans="9:9">
      <c r="I795777" s="6"/>
    </row>
    <row r="795778" spans="9:9">
      <c r="I795778" s="6"/>
    </row>
    <row r="795779" spans="9:9">
      <c r="I795779" s="6"/>
    </row>
    <row r="795780" spans="9:9">
      <c r="I795780" s="6"/>
    </row>
    <row r="795781" spans="9:9">
      <c r="I795781" s="6"/>
    </row>
    <row r="795782" spans="9:9">
      <c r="I795782" s="6"/>
    </row>
    <row r="795783" spans="9:9">
      <c r="I795783" s="6"/>
    </row>
    <row r="795784" spans="9:9">
      <c r="I795784" s="6"/>
    </row>
    <row r="795785" spans="9:9">
      <c r="I795785" s="6"/>
    </row>
    <row r="795786" spans="9:9">
      <c r="I795786" s="6"/>
    </row>
    <row r="795787" spans="9:9">
      <c r="I795787" s="6"/>
    </row>
    <row r="795788" spans="9:9">
      <c r="I795788" s="6"/>
    </row>
    <row r="795789" spans="9:9">
      <c r="I795789" s="6"/>
    </row>
    <row r="795790" spans="9:9">
      <c r="I795790" s="6"/>
    </row>
    <row r="795791" spans="9:9">
      <c r="I795791" s="6"/>
    </row>
    <row r="795792" spans="9:9">
      <c r="I795792" s="6"/>
    </row>
    <row r="795793" spans="9:9">
      <c r="I795793" s="6"/>
    </row>
    <row r="795794" spans="9:9">
      <c r="I795794" s="6"/>
    </row>
    <row r="795795" spans="9:9">
      <c r="I795795" s="6"/>
    </row>
    <row r="795796" spans="9:9">
      <c r="I795796" s="6"/>
    </row>
    <row r="795797" spans="9:9">
      <c r="I795797" s="6"/>
    </row>
    <row r="795798" spans="9:9">
      <c r="I795798" s="6"/>
    </row>
    <row r="795799" spans="9:9">
      <c r="I795799" s="6"/>
    </row>
    <row r="795800" spans="9:9">
      <c r="I795800" s="6"/>
    </row>
    <row r="795801" spans="9:9">
      <c r="I795801" s="6"/>
    </row>
    <row r="795802" spans="9:9">
      <c r="I795802" s="6"/>
    </row>
    <row r="795803" spans="9:9">
      <c r="I795803" s="6"/>
    </row>
    <row r="795804" spans="9:9">
      <c r="I795804" s="6"/>
    </row>
    <row r="795805" spans="9:9">
      <c r="I795805" s="6"/>
    </row>
    <row r="795806" spans="9:9">
      <c r="I795806" s="6"/>
    </row>
    <row r="795807" spans="9:9">
      <c r="I795807" s="6"/>
    </row>
    <row r="795808" spans="9:9">
      <c r="I795808" s="6"/>
    </row>
    <row r="795809" spans="9:9">
      <c r="I795809" s="6"/>
    </row>
    <row r="795810" spans="9:9">
      <c r="I795810" s="6"/>
    </row>
    <row r="795811" spans="9:9">
      <c r="I795811" s="6"/>
    </row>
    <row r="795812" spans="9:9">
      <c r="I795812" s="6"/>
    </row>
    <row r="795813" spans="9:9">
      <c r="I795813" s="6"/>
    </row>
    <row r="795814" spans="9:9">
      <c r="I795814" s="6"/>
    </row>
    <row r="795815" spans="9:9">
      <c r="I795815" s="6"/>
    </row>
    <row r="795816" spans="9:9">
      <c r="I795816" s="6"/>
    </row>
    <row r="795817" spans="9:9">
      <c r="I795817" s="6"/>
    </row>
    <row r="795818" spans="9:9">
      <c r="I795818" s="6"/>
    </row>
    <row r="795819" spans="9:9">
      <c r="I795819" s="6"/>
    </row>
    <row r="795820" spans="9:9">
      <c r="I795820" s="6"/>
    </row>
    <row r="795821" spans="9:9">
      <c r="I795821" s="6"/>
    </row>
    <row r="795822" spans="9:9">
      <c r="I795822" s="6"/>
    </row>
    <row r="795823" spans="9:9">
      <c r="I795823" s="6"/>
    </row>
    <row r="795824" spans="9:9">
      <c r="I795824" s="6"/>
    </row>
    <row r="795825" spans="9:9">
      <c r="I795825" s="6"/>
    </row>
    <row r="795826" spans="9:9">
      <c r="I795826" s="6"/>
    </row>
    <row r="795827" spans="9:9">
      <c r="I795827" s="6"/>
    </row>
    <row r="795828" spans="9:9">
      <c r="I795828" s="6"/>
    </row>
    <row r="795829" spans="9:9">
      <c r="I795829" s="6"/>
    </row>
    <row r="795830" spans="9:9">
      <c r="I795830" s="6"/>
    </row>
    <row r="795831" spans="9:9">
      <c r="I795831" s="6"/>
    </row>
    <row r="795832" spans="9:9">
      <c r="I795832" s="6"/>
    </row>
    <row r="795833" spans="9:9">
      <c r="I795833" s="6"/>
    </row>
    <row r="795834" spans="9:9">
      <c r="I795834" s="6"/>
    </row>
    <row r="795835" spans="9:9">
      <c r="I795835" s="6"/>
    </row>
    <row r="795836" spans="9:9">
      <c r="I795836" s="6"/>
    </row>
    <row r="795837" spans="9:9">
      <c r="I795837" s="6"/>
    </row>
    <row r="795838" spans="9:9">
      <c r="I795838" s="6"/>
    </row>
    <row r="795839" spans="9:9">
      <c r="I795839" s="6"/>
    </row>
    <row r="795840" spans="9:9">
      <c r="I795840" s="6"/>
    </row>
    <row r="795841" spans="9:9">
      <c r="I795841" s="6"/>
    </row>
    <row r="795842" spans="9:9">
      <c r="I795842" s="6"/>
    </row>
    <row r="795843" spans="9:9">
      <c r="I795843" s="6"/>
    </row>
    <row r="795844" spans="9:9">
      <c r="I795844" s="6"/>
    </row>
    <row r="795845" spans="9:9">
      <c r="I795845" s="6"/>
    </row>
    <row r="795846" spans="9:9">
      <c r="I795846" s="6"/>
    </row>
    <row r="795847" spans="9:9">
      <c r="I795847" s="6"/>
    </row>
    <row r="795848" spans="9:9">
      <c r="I795848" s="6"/>
    </row>
    <row r="795849" spans="9:9">
      <c r="I795849" s="6"/>
    </row>
    <row r="795850" spans="9:9">
      <c r="I795850" s="6"/>
    </row>
    <row r="795851" spans="9:9">
      <c r="I795851" s="6"/>
    </row>
    <row r="795852" spans="9:9">
      <c r="I795852" s="6"/>
    </row>
    <row r="795853" spans="9:9">
      <c r="I795853" s="6"/>
    </row>
    <row r="795854" spans="9:9">
      <c r="I795854" s="6"/>
    </row>
    <row r="795855" spans="9:9">
      <c r="I795855" s="6"/>
    </row>
    <row r="795856" spans="9:9">
      <c r="I795856" s="6"/>
    </row>
    <row r="795857" spans="9:9">
      <c r="I795857" s="6"/>
    </row>
    <row r="795858" spans="9:9">
      <c r="I795858" s="6"/>
    </row>
    <row r="795859" spans="9:9">
      <c r="I795859" s="6"/>
    </row>
    <row r="795860" spans="9:9">
      <c r="I795860" s="6"/>
    </row>
    <row r="795861" spans="9:9">
      <c r="I795861" s="6"/>
    </row>
    <row r="795862" spans="9:9">
      <c r="I795862" s="6"/>
    </row>
    <row r="795863" spans="9:9">
      <c r="I795863" s="6"/>
    </row>
    <row r="795864" spans="9:9">
      <c r="I795864" s="6"/>
    </row>
    <row r="795865" spans="9:9">
      <c r="I795865" s="6"/>
    </row>
    <row r="795866" spans="9:9">
      <c r="I795866" s="6"/>
    </row>
    <row r="795867" spans="9:9">
      <c r="I795867" s="6"/>
    </row>
    <row r="795868" spans="9:9">
      <c r="I795868" s="6"/>
    </row>
    <row r="795869" spans="9:9">
      <c r="I795869" s="6"/>
    </row>
    <row r="795870" spans="9:9">
      <c r="I795870" s="6"/>
    </row>
    <row r="795871" spans="9:9">
      <c r="I795871" s="6"/>
    </row>
    <row r="795872" spans="9:9">
      <c r="I795872" s="6"/>
    </row>
    <row r="795873" spans="9:9">
      <c r="I795873" s="6"/>
    </row>
    <row r="795874" spans="9:9">
      <c r="I795874" s="6"/>
    </row>
    <row r="795875" spans="9:9">
      <c r="I795875" s="6"/>
    </row>
    <row r="795876" spans="9:9">
      <c r="I795876" s="6"/>
    </row>
    <row r="795877" spans="9:9">
      <c r="I795877" s="6"/>
    </row>
    <row r="795878" spans="9:9">
      <c r="I795878" s="6"/>
    </row>
    <row r="795879" spans="9:9">
      <c r="I795879" s="6"/>
    </row>
    <row r="795880" spans="9:9">
      <c r="I795880" s="6"/>
    </row>
    <row r="795881" spans="9:9">
      <c r="I795881" s="6"/>
    </row>
    <row r="795882" spans="9:9">
      <c r="I795882" s="6"/>
    </row>
    <row r="795883" spans="9:9">
      <c r="I795883" s="6"/>
    </row>
    <row r="795884" spans="9:9">
      <c r="I795884" s="6"/>
    </row>
    <row r="795885" spans="9:9">
      <c r="I795885" s="6"/>
    </row>
    <row r="795886" spans="9:9">
      <c r="I795886" s="6"/>
    </row>
    <row r="795887" spans="9:9">
      <c r="I795887" s="6"/>
    </row>
    <row r="795888" spans="9:9">
      <c r="I795888" s="6"/>
    </row>
    <row r="795889" spans="9:9">
      <c r="I795889" s="6"/>
    </row>
    <row r="795890" spans="9:9">
      <c r="I795890" s="6"/>
    </row>
    <row r="795891" spans="9:9">
      <c r="I795891" s="6"/>
    </row>
    <row r="795892" spans="9:9">
      <c r="I795892" s="6"/>
    </row>
    <row r="795893" spans="9:9">
      <c r="I795893" s="6"/>
    </row>
    <row r="795894" spans="9:9">
      <c r="I795894" s="6"/>
    </row>
    <row r="795895" spans="9:9">
      <c r="I795895" s="6"/>
    </row>
    <row r="795896" spans="9:9">
      <c r="I795896" s="6"/>
    </row>
    <row r="795897" spans="9:9">
      <c r="I795897" s="6"/>
    </row>
    <row r="795898" spans="9:9">
      <c r="I795898" s="6"/>
    </row>
    <row r="795899" spans="9:9">
      <c r="I795899" s="6"/>
    </row>
    <row r="795900" spans="9:9">
      <c r="I795900" s="6"/>
    </row>
    <row r="795901" spans="9:9">
      <c r="I795901" s="6"/>
    </row>
    <row r="795902" spans="9:9">
      <c r="I795902" s="6"/>
    </row>
    <row r="795903" spans="9:9">
      <c r="I795903" s="6"/>
    </row>
    <row r="795904" spans="9:9">
      <c r="I795904" s="6"/>
    </row>
    <row r="795905" spans="9:9">
      <c r="I795905" s="6"/>
    </row>
    <row r="795906" spans="9:9">
      <c r="I795906" s="6"/>
    </row>
    <row r="795907" spans="9:9">
      <c r="I795907" s="6"/>
    </row>
    <row r="795908" spans="9:9">
      <c r="I795908" s="6"/>
    </row>
    <row r="795909" spans="9:9">
      <c r="I795909" s="6"/>
    </row>
    <row r="795910" spans="9:9">
      <c r="I795910" s="6"/>
    </row>
    <row r="795911" spans="9:9">
      <c r="I795911" s="6"/>
    </row>
    <row r="795912" spans="9:9">
      <c r="I795912" s="6"/>
    </row>
    <row r="795913" spans="9:9">
      <c r="I795913" s="6"/>
    </row>
    <row r="795914" spans="9:9">
      <c r="I795914" s="6"/>
    </row>
    <row r="795915" spans="9:9">
      <c r="I795915" s="6"/>
    </row>
    <row r="795916" spans="9:9">
      <c r="I795916" s="6"/>
    </row>
    <row r="795917" spans="9:9">
      <c r="I795917" s="6"/>
    </row>
    <row r="795918" spans="9:9">
      <c r="I795918" s="6"/>
    </row>
    <row r="795919" spans="9:9">
      <c r="I795919" s="6"/>
    </row>
    <row r="795920" spans="9:9">
      <c r="I795920" s="6"/>
    </row>
    <row r="795921" spans="9:9">
      <c r="I795921" s="6"/>
    </row>
    <row r="795922" spans="9:9">
      <c r="I795922" s="6"/>
    </row>
    <row r="795923" spans="9:9">
      <c r="I795923" s="6"/>
    </row>
    <row r="795924" spans="9:9">
      <c r="I795924" s="6"/>
    </row>
    <row r="795925" spans="9:9">
      <c r="I795925" s="6"/>
    </row>
    <row r="795926" spans="9:9">
      <c r="I795926" s="6"/>
    </row>
    <row r="795927" spans="9:9">
      <c r="I795927" s="6"/>
    </row>
    <row r="795928" spans="9:9">
      <c r="I795928" s="6"/>
    </row>
    <row r="795929" spans="9:9">
      <c r="I795929" s="6"/>
    </row>
    <row r="795930" spans="9:9">
      <c r="I795930" s="6"/>
    </row>
    <row r="795931" spans="9:9">
      <c r="I795931" s="6"/>
    </row>
    <row r="795932" spans="9:9">
      <c r="I795932" s="6"/>
    </row>
    <row r="795933" spans="9:9">
      <c r="I795933" s="6"/>
    </row>
    <row r="795934" spans="9:9">
      <c r="I795934" s="6"/>
    </row>
    <row r="795935" spans="9:9">
      <c r="I795935" s="6"/>
    </row>
    <row r="795936" spans="9:9">
      <c r="I795936" s="6"/>
    </row>
    <row r="795937" spans="9:9">
      <c r="I795937" s="6"/>
    </row>
    <row r="795938" spans="9:9">
      <c r="I795938" s="6"/>
    </row>
    <row r="795939" spans="9:9">
      <c r="I795939" s="6"/>
    </row>
    <row r="795940" spans="9:9">
      <c r="I795940" s="6"/>
    </row>
    <row r="795941" spans="9:9">
      <c r="I795941" s="6"/>
    </row>
    <row r="795942" spans="9:9">
      <c r="I795942" s="6"/>
    </row>
    <row r="795943" spans="9:9">
      <c r="I795943" s="6"/>
    </row>
    <row r="795944" spans="9:9">
      <c r="I795944" s="6"/>
    </row>
    <row r="795945" spans="9:9">
      <c r="I795945" s="6"/>
    </row>
    <row r="795946" spans="9:9">
      <c r="I795946" s="6"/>
    </row>
    <row r="795947" spans="9:9">
      <c r="I795947" s="6"/>
    </row>
    <row r="795948" spans="9:9">
      <c r="I795948" s="6"/>
    </row>
    <row r="795949" spans="9:9">
      <c r="I795949" s="6"/>
    </row>
    <row r="795950" spans="9:9">
      <c r="I795950" s="6"/>
    </row>
    <row r="795951" spans="9:9">
      <c r="I795951" s="6"/>
    </row>
    <row r="795952" spans="9:9">
      <c r="I795952" s="6"/>
    </row>
    <row r="795953" spans="9:9">
      <c r="I795953" s="6"/>
    </row>
    <row r="795954" spans="9:9">
      <c r="I795954" s="6"/>
    </row>
    <row r="795955" spans="9:9">
      <c r="I795955" s="6"/>
    </row>
    <row r="795956" spans="9:9">
      <c r="I795956" s="6"/>
    </row>
    <row r="795957" spans="9:9">
      <c r="I795957" s="6"/>
    </row>
    <row r="795958" spans="9:9">
      <c r="I795958" s="6"/>
    </row>
    <row r="795959" spans="9:9">
      <c r="I795959" s="6"/>
    </row>
    <row r="795960" spans="9:9">
      <c r="I795960" s="6"/>
    </row>
    <row r="795961" spans="9:9">
      <c r="I795961" s="6"/>
    </row>
    <row r="795962" spans="9:9">
      <c r="I795962" s="6"/>
    </row>
    <row r="795963" spans="9:9">
      <c r="I795963" s="6"/>
    </row>
    <row r="795964" spans="9:9">
      <c r="I795964" s="6"/>
    </row>
    <row r="795965" spans="9:9">
      <c r="I795965" s="6"/>
    </row>
    <row r="795966" spans="9:9">
      <c r="I795966" s="6"/>
    </row>
    <row r="795967" spans="9:9">
      <c r="I795967" s="6"/>
    </row>
    <row r="795968" spans="9:9">
      <c r="I795968" s="6"/>
    </row>
    <row r="795969" spans="9:9">
      <c r="I795969" s="6"/>
    </row>
    <row r="795970" spans="9:9">
      <c r="I795970" s="6"/>
    </row>
    <row r="795971" spans="9:9">
      <c r="I795971" s="6"/>
    </row>
    <row r="795972" spans="9:9">
      <c r="I795972" s="6"/>
    </row>
    <row r="795973" spans="9:9">
      <c r="I795973" s="6"/>
    </row>
    <row r="795974" spans="9:9">
      <c r="I795974" s="6"/>
    </row>
    <row r="795975" spans="9:9">
      <c r="I795975" s="6"/>
    </row>
    <row r="795976" spans="9:9">
      <c r="I795976" s="6"/>
    </row>
    <row r="795977" spans="9:9">
      <c r="I795977" s="6"/>
    </row>
    <row r="795978" spans="9:9">
      <c r="I795978" s="6"/>
    </row>
    <row r="795979" spans="9:9">
      <c r="I795979" s="6"/>
    </row>
    <row r="795980" spans="9:9">
      <c r="I795980" s="6"/>
    </row>
    <row r="795981" spans="9:9">
      <c r="I795981" s="6"/>
    </row>
    <row r="795982" spans="9:9">
      <c r="I795982" s="6"/>
    </row>
    <row r="795983" spans="9:9">
      <c r="I795983" s="6"/>
    </row>
    <row r="795984" spans="9:9">
      <c r="I795984" s="6"/>
    </row>
    <row r="795985" spans="9:9">
      <c r="I795985" s="6"/>
    </row>
    <row r="795986" spans="9:9">
      <c r="I795986" s="6"/>
    </row>
    <row r="795987" spans="9:9">
      <c r="I795987" s="6"/>
    </row>
    <row r="795988" spans="9:9">
      <c r="I795988" s="6"/>
    </row>
    <row r="795989" spans="9:9">
      <c r="I795989" s="6"/>
    </row>
    <row r="795990" spans="9:9">
      <c r="I795990" s="6"/>
    </row>
    <row r="795991" spans="9:9">
      <c r="I795991" s="6"/>
    </row>
    <row r="795992" spans="9:9">
      <c r="I795992" s="6"/>
    </row>
    <row r="795993" spans="9:9">
      <c r="I795993" s="6"/>
    </row>
    <row r="795994" spans="9:9">
      <c r="I795994" s="6"/>
    </row>
    <row r="795995" spans="9:9">
      <c r="I795995" s="6"/>
    </row>
    <row r="795996" spans="9:9">
      <c r="I795996" s="6"/>
    </row>
    <row r="795997" spans="9:9">
      <c r="I795997" s="6"/>
    </row>
    <row r="795998" spans="9:9">
      <c r="I795998" s="6"/>
    </row>
    <row r="795999" spans="9:9">
      <c r="I795999" s="6"/>
    </row>
    <row r="796000" spans="9:9">
      <c r="I796000" s="6"/>
    </row>
    <row r="796001" spans="9:9">
      <c r="I796001" s="6"/>
    </row>
    <row r="796002" spans="9:9">
      <c r="I796002" s="6"/>
    </row>
    <row r="796003" spans="9:9">
      <c r="I796003" s="6"/>
    </row>
    <row r="796004" spans="9:9">
      <c r="I796004" s="6"/>
    </row>
    <row r="796005" spans="9:9">
      <c r="I796005" s="6"/>
    </row>
    <row r="796006" spans="9:9">
      <c r="I796006" s="6"/>
    </row>
    <row r="796007" spans="9:9">
      <c r="I796007" s="6"/>
    </row>
    <row r="796008" spans="9:9">
      <c r="I796008" s="6"/>
    </row>
    <row r="796009" spans="9:9">
      <c r="I796009" s="6"/>
    </row>
    <row r="796010" spans="9:9">
      <c r="I796010" s="6"/>
    </row>
    <row r="796011" spans="9:9">
      <c r="I796011" s="6"/>
    </row>
    <row r="796012" spans="9:9">
      <c r="I796012" s="6"/>
    </row>
    <row r="796013" spans="9:9">
      <c r="I796013" s="6"/>
    </row>
    <row r="796014" spans="9:9">
      <c r="I796014" s="6"/>
    </row>
    <row r="796015" spans="9:9">
      <c r="I796015" s="6"/>
    </row>
    <row r="796016" spans="9:9">
      <c r="I796016" s="6"/>
    </row>
    <row r="796017" spans="9:9">
      <c r="I796017" s="6"/>
    </row>
    <row r="796018" spans="9:9">
      <c r="I796018" s="6"/>
    </row>
    <row r="796019" spans="9:9">
      <c r="I796019" s="6"/>
    </row>
    <row r="796020" spans="9:9">
      <c r="I796020" s="6"/>
    </row>
    <row r="796021" spans="9:9">
      <c r="I796021" s="6"/>
    </row>
    <row r="796022" spans="9:9">
      <c r="I796022" s="6"/>
    </row>
    <row r="796023" spans="9:9">
      <c r="I796023" s="6"/>
    </row>
    <row r="796024" spans="9:9">
      <c r="I796024" s="6"/>
    </row>
    <row r="796025" spans="9:9">
      <c r="I796025" s="6"/>
    </row>
    <row r="796026" spans="9:9">
      <c r="I796026" s="6"/>
    </row>
    <row r="796027" spans="9:9">
      <c r="I796027" s="6"/>
    </row>
    <row r="796028" spans="9:9">
      <c r="I796028" s="6"/>
    </row>
    <row r="796029" spans="9:9">
      <c r="I796029" s="6"/>
    </row>
    <row r="796030" spans="9:9">
      <c r="I796030" s="6"/>
    </row>
    <row r="796031" spans="9:9">
      <c r="I796031" s="6"/>
    </row>
    <row r="796032" spans="9:9">
      <c r="I796032" s="6"/>
    </row>
    <row r="796033" spans="9:9">
      <c r="I796033" s="6"/>
    </row>
    <row r="796034" spans="9:9">
      <c r="I796034" s="6"/>
    </row>
    <row r="796035" spans="9:9">
      <c r="I796035" s="6"/>
    </row>
    <row r="796036" spans="9:9">
      <c r="I796036" s="6"/>
    </row>
    <row r="796037" spans="9:9">
      <c r="I796037" s="6"/>
    </row>
    <row r="796038" spans="9:9">
      <c r="I796038" s="6"/>
    </row>
    <row r="796039" spans="9:9">
      <c r="I796039" s="6"/>
    </row>
    <row r="796040" spans="9:9">
      <c r="I796040" s="6"/>
    </row>
    <row r="796041" spans="9:9">
      <c r="I796041" s="6"/>
    </row>
    <row r="796042" spans="9:9">
      <c r="I796042" s="6"/>
    </row>
    <row r="796043" spans="9:9">
      <c r="I796043" s="6"/>
    </row>
    <row r="796044" spans="9:9">
      <c r="I796044" s="6"/>
    </row>
    <row r="796045" spans="9:9">
      <c r="I796045" s="6"/>
    </row>
    <row r="796046" spans="9:9">
      <c r="I796046" s="6"/>
    </row>
    <row r="796047" spans="9:9">
      <c r="I796047" s="6"/>
    </row>
    <row r="796048" spans="9:9">
      <c r="I796048" s="6"/>
    </row>
    <row r="796049" spans="9:9">
      <c r="I796049" s="6"/>
    </row>
    <row r="796050" spans="9:9">
      <c r="I796050" s="6"/>
    </row>
    <row r="796051" spans="9:9">
      <c r="I796051" s="6"/>
    </row>
    <row r="796052" spans="9:9">
      <c r="I796052" s="6"/>
    </row>
    <row r="796053" spans="9:9">
      <c r="I796053" s="6"/>
    </row>
    <row r="796054" spans="9:9">
      <c r="I796054" s="6"/>
    </row>
    <row r="796055" spans="9:9">
      <c r="I796055" s="6"/>
    </row>
    <row r="796056" spans="9:9">
      <c r="I796056" s="6"/>
    </row>
    <row r="796057" spans="9:9">
      <c r="I796057" s="6"/>
    </row>
    <row r="796058" spans="9:9">
      <c r="I796058" s="6"/>
    </row>
    <row r="796059" spans="9:9">
      <c r="I796059" s="6"/>
    </row>
    <row r="796060" spans="9:9">
      <c r="I796060" s="6"/>
    </row>
    <row r="796061" spans="9:9">
      <c r="I796061" s="6"/>
    </row>
    <row r="796062" spans="9:9">
      <c r="I796062" s="6"/>
    </row>
    <row r="796063" spans="9:9">
      <c r="I796063" s="6"/>
    </row>
    <row r="796064" spans="9:9">
      <c r="I796064" s="6"/>
    </row>
    <row r="796065" spans="9:9">
      <c r="I796065" s="6"/>
    </row>
    <row r="796066" spans="9:9">
      <c r="I796066" s="6"/>
    </row>
    <row r="796067" spans="9:9">
      <c r="I796067" s="6"/>
    </row>
    <row r="796068" spans="9:9">
      <c r="I796068" s="6"/>
    </row>
    <row r="796069" spans="9:9">
      <c r="I796069" s="6"/>
    </row>
    <row r="796070" spans="9:9">
      <c r="I796070" s="6"/>
    </row>
    <row r="796071" spans="9:9">
      <c r="I796071" s="6"/>
    </row>
    <row r="796072" spans="9:9">
      <c r="I796072" s="6"/>
    </row>
    <row r="796073" spans="9:9">
      <c r="I796073" s="6"/>
    </row>
    <row r="796074" spans="9:9">
      <c r="I796074" s="6"/>
    </row>
    <row r="796075" spans="9:9">
      <c r="I796075" s="6"/>
    </row>
    <row r="796076" spans="9:9">
      <c r="I796076" s="6"/>
    </row>
    <row r="796077" spans="9:9">
      <c r="I796077" s="6"/>
    </row>
    <row r="796078" spans="9:9">
      <c r="I796078" s="6"/>
    </row>
    <row r="796079" spans="9:9">
      <c r="I796079" s="6"/>
    </row>
    <row r="796080" spans="9:9">
      <c r="I796080" s="6"/>
    </row>
    <row r="796081" spans="9:9">
      <c r="I796081" s="6"/>
    </row>
    <row r="796082" spans="9:9">
      <c r="I796082" s="6"/>
    </row>
    <row r="796083" spans="9:9">
      <c r="I796083" s="6"/>
    </row>
    <row r="796084" spans="9:9">
      <c r="I796084" s="6"/>
    </row>
    <row r="796085" spans="9:9">
      <c r="I796085" s="6"/>
    </row>
    <row r="796086" spans="9:9">
      <c r="I796086" s="6"/>
    </row>
    <row r="796087" spans="9:9">
      <c r="I796087" s="6"/>
    </row>
    <row r="796088" spans="9:9">
      <c r="I796088" s="6"/>
    </row>
    <row r="796089" spans="9:9">
      <c r="I796089" s="6"/>
    </row>
    <row r="796090" spans="9:9">
      <c r="I796090" s="6"/>
    </row>
    <row r="796091" spans="9:9">
      <c r="I796091" s="6"/>
    </row>
    <row r="796092" spans="9:9">
      <c r="I796092" s="6"/>
    </row>
    <row r="796093" spans="9:9">
      <c r="I796093" s="6"/>
    </row>
    <row r="796094" spans="9:9">
      <c r="I796094" s="6"/>
    </row>
    <row r="796095" spans="9:9">
      <c r="I796095" s="6"/>
    </row>
    <row r="796096" spans="9:9">
      <c r="I796096" s="6"/>
    </row>
    <row r="796097" spans="9:9">
      <c r="I796097" s="6"/>
    </row>
    <row r="796098" spans="9:9">
      <c r="I796098" s="6"/>
    </row>
    <row r="796099" spans="9:9">
      <c r="I796099" s="6"/>
    </row>
    <row r="796100" spans="9:9">
      <c r="I796100" s="6"/>
    </row>
    <row r="796101" spans="9:9">
      <c r="I796101" s="6"/>
    </row>
    <row r="796102" spans="9:9">
      <c r="I796102" s="6"/>
    </row>
    <row r="796103" spans="9:9">
      <c r="I796103" s="6"/>
    </row>
    <row r="796104" spans="9:9">
      <c r="I796104" s="6"/>
    </row>
    <row r="796105" spans="9:9">
      <c r="I796105" s="6"/>
    </row>
    <row r="796106" spans="9:9">
      <c r="I796106" s="6"/>
    </row>
    <row r="796107" spans="9:9">
      <c r="I796107" s="6"/>
    </row>
    <row r="796108" spans="9:9">
      <c r="I796108" s="6"/>
    </row>
    <row r="796109" spans="9:9">
      <c r="I796109" s="6"/>
    </row>
    <row r="796110" spans="9:9">
      <c r="I796110" s="6"/>
    </row>
    <row r="796111" spans="9:9">
      <c r="I796111" s="6"/>
    </row>
    <row r="796112" spans="9:9">
      <c r="I796112" s="6"/>
    </row>
    <row r="796113" spans="9:9">
      <c r="I796113" s="6"/>
    </row>
    <row r="796114" spans="9:9">
      <c r="I796114" s="6"/>
    </row>
    <row r="796115" spans="9:9">
      <c r="I796115" s="6"/>
    </row>
    <row r="796116" spans="9:9">
      <c r="I796116" s="6"/>
    </row>
    <row r="796117" spans="9:9">
      <c r="I796117" s="6"/>
    </row>
    <row r="796118" spans="9:9">
      <c r="I796118" s="6"/>
    </row>
    <row r="796119" spans="9:9">
      <c r="I796119" s="6"/>
    </row>
    <row r="796120" spans="9:9">
      <c r="I796120" s="6"/>
    </row>
    <row r="796121" spans="9:9">
      <c r="I796121" s="6"/>
    </row>
    <row r="796122" spans="9:9">
      <c r="I796122" s="6"/>
    </row>
    <row r="796123" spans="9:9">
      <c r="I796123" s="6"/>
    </row>
    <row r="796124" spans="9:9">
      <c r="I796124" s="6"/>
    </row>
    <row r="796125" spans="9:9">
      <c r="I796125" s="6"/>
    </row>
    <row r="796126" spans="9:9">
      <c r="I796126" s="6"/>
    </row>
    <row r="796127" spans="9:9">
      <c r="I796127" s="6"/>
    </row>
    <row r="796128" spans="9:9">
      <c r="I796128" s="6"/>
    </row>
    <row r="796129" spans="9:9">
      <c r="I796129" s="6"/>
    </row>
    <row r="796130" spans="9:9">
      <c r="I796130" s="6"/>
    </row>
    <row r="796131" spans="9:9">
      <c r="I796131" s="6"/>
    </row>
    <row r="796132" spans="9:9">
      <c r="I796132" s="6"/>
    </row>
    <row r="796133" spans="9:9">
      <c r="I796133" s="6"/>
    </row>
    <row r="796134" spans="9:9">
      <c r="I796134" s="6"/>
    </row>
    <row r="796135" spans="9:9">
      <c r="I796135" s="6"/>
    </row>
    <row r="796136" spans="9:9">
      <c r="I796136" s="6"/>
    </row>
    <row r="796137" spans="9:9">
      <c r="I796137" s="6"/>
    </row>
    <row r="796138" spans="9:9">
      <c r="I796138" s="6"/>
    </row>
    <row r="796139" spans="9:9">
      <c r="I796139" s="6"/>
    </row>
    <row r="796140" spans="9:9">
      <c r="I796140" s="6"/>
    </row>
    <row r="796141" spans="9:9">
      <c r="I796141" s="6"/>
    </row>
    <row r="796142" spans="9:9">
      <c r="I796142" s="6"/>
    </row>
    <row r="796143" spans="9:9">
      <c r="I796143" s="6"/>
    </row>
    <row r="796144" spans="9:9">
      <c r="I796144" s="6"/>
    </row>
    <row r="796145" spans="9:9">
      <c r="I796145" s="6"/>
    </row>
    <row r="796146" spans="9:9">
      <c r="I796146" s="6"/>
    </row>
    <row r="796147" spans="9:9">
      <c r="I796147" s="6"/>
    </row>
    <row r="796148" spans="9:9">
      <c r="I796148" s="6"/>
    </row>
    <row r="796149" spans="9:9">
      <c r="I796149" s="6"/>
    </row>
    <row r="796150" spans="9:9">
      <c r="I796150" s="6"/>
    </row>
    <row r="796151" spans="9:9">
      <c r="I796151" s="6"/>
    </row>
    <row r="796152" spans="9:9">
      <c r="I796152" s="6"/>
    </row>
    <row r="796153" spans="9:9">
      <c r="I796153" s="6"/>
    </row>
    <row r="796154" spans="9:9">
      <c r="I796154" s="6"/>
    </row>
    <row r="796155" spans="9:9">
      <c r="I796155" s="6"/>
    </row>
    <row r="796156" spans="9:9">
      <c r="I796156" s="6"/>
    </row>
    <row r="796157" spans="9:9">
      <c r="I796157" s="6"/>
    </row>
    <row r="796158" spans="9:9">
      <c r="I796158" s="6"/>
    </row>
    <row r="796159" spans="9:9">
      <c r="I796159" s="6"/>
    </row>
    <row r="796160" spans="9:9">
      <c r="I796160" s="6"/>
    </row>
    <row r="796161" spans="9:9">
      <c r="I796161" s="6"/>
    </row>
    <row r="796162" spans="9:9">
      <c r="I796162" s="6"/>
    </row>
    <row r="796163" spans="9:9">
      <c r="I796163" s="6"/>
    </row>
    <row r="796164" spans="9:9">
      <c r="I796164" s="6"/>
    </row>
    <row r="796165" spans="9:9">
      <c r="I796165" s="6"/>
    </row>
    <row r="796166" spans="9:9">
      <c r="I796166" s="6"/>
    </row>
    <row r="796167" spans="9:9">
      <c r="I796167" s="6"/>
    </row>
    <row r="796168" spans="9:9">
      <c r="I796168" s="6"/>
    </row>
    <row r="796169" spans="9:9">
      <c r="I796169" s="6"/>
    </row>
    <row r="796170" spans="9:9">
      <c r="I796170" s="6"/>
    </row>
    <row r="796171" spans="9:9">
      <c r="I796171" s="6"/>
    </row>
    <row r="796172" spans="9:9">
      <c r="I796172" s="6"/>
    </row>
    <row r="796173" spans="9:9">
      <c r="I796173" s="6"/>
    </row>
    <row r="796174" spans="9:9">
      <c r="I796174" s="6"/>
    </row>
    <row r="796175" spans="9:9">
      <c r="I796175" s="6"/>
    </row>
    <row r="796176" spans="9:9">
      <c r="I796176" s="6"/>
    </row>
    <row r="796177" spans="9:9">
      <c r="I796177" s="6"/>
    </row>
    <row r="796178" spans="9:9">
      <c r="I796178" s="6"/>
    </row>
    <row r="796179" spans="9:9">
      <c r="I796179" s="6"/>
    </row>
    <row r="796180" spans="9:9">
      <c r="I796180" s="6"/>
    </row>
    <row r="796181" spans="9:9">
      <c r="I796181" s="6"/>
    </row>
    <row r="796182" spans="9:9">
      <c r="I796182" s="6"/>
    </row>
    <row r="796183" spans="9:9">
      <c r="I796183" s="6"/>
    </row>
    <row r="796184" spans="9:9">
      <c r="I796184" s="6"/>
    </row>
    <row r="796185" spans="9:9">
      <c r="I796185" s="6"/>
    </row>
    <row r="796186" spans="9:9">
      <c r="I796186" s="6"/>
    </row>
    <row r="796187" spans="9:9">
      <c r="I796187" s="6"/>
    </row>
    <row r="796188" spans="9:9">
      <c r="I796188" s="6"/>
    </row>
    <row r="796189" spans="9:9">
      <c r="I796189" s="6"/>
    </row>
    <row r="796190" spans="9:9">
      <c r="I796190" s="6"/>
    </row>
    <row r="796191" spans="9:9">
      <c r="I796191" s="6"/>
    </row>
    <row r="796192" spans="9:9">
      <c r="I796192" s="6"/>
    </row>
    <row r="796193" spans="9:9">
      <c r="I796193" s="6"/>
    </row>
    <row r="796194" spans="9:9">
      <c r="I796194" s="6"/>
    </row>
    <row r="796195" spans="9:9">
      <c r="I796195" s="6"/>
    </row>
    <row r="796196" spans="9:9">
      <c r="I796196" s="6"/>
    </row>
    <row r="796197" spans="9:9">
      <c r="I796197" s="6"/>
    </row>
    <row r="796198" spans="9:9">
      <c r="I796198" s="6"/>
    </row>
    <row r="796199" spans="9:9">
      <c r="I796199" s="6"/>
    </row>
    <row r="796200" spans="9:9">
      <c r="I796200" s="6"/>
    </row>
    <row r="796201" spans="9:9">
      <c r="I796201" s="6"/>
    </row>
    <row r="796202" spans="9:9">
      <c r="I796202" s="6"/>
    </row>
    <row r="796203" spans="9:9">
      <c r="I796203" s="6"/>
    </row>
    <row r="796204" spans="9:9">
      <c r="I796204" s="6"/>
    </row>
    <row r="796205" spans="9:9">
      <c r="I796205" s="6"/>
    </row>
    <row r="796206" spans="9:9">
      <c r="I796206" s="6"/>
    </row>
    <row r="796207" spans="9:9">
      <c r="I796207" s="6"/>
    </row>
    <row r="796208" spans="9:9">
      <c r="I796208" s="6"/>
    </row>
    <row r="796209" spans="9:9">
      <c r="I796209" s="6"/>
    </row>
    <row r="796210" spans="9:9">
      <c r="I796210" s="6"/>
    </row>
    <row r="796211" spans="9:9">
      <c r="I796211" s="6"/>
    </row>
    <row r="796212" spans="9:9">
      <c r="I796212" s="6"/>
    </row>
    <row r="796213" spans="9:9">
      <c r="I796213" s="6"/>
    </row>
    <row r="796214" spans="9:9">
      <c r="I796214" s="6"/>
    </row>
    <row r="796215" spans="9:9">
      <c r="I796215" s="6"/>
    </row>
    <row r="796216" spans="9:9">
      <c r="I796216" s="6"/>
    </row>
    <row r="796217" spans="9:9">
      <c r="I796217" s="6"/>
    </row>
    <row r="796218" spans="9:9">
      <c r="I796218" s="6"/>
    </row>
    <row r="796219" spans="9:9">
      <c r="I796219" s="6"/>
    </row>
    <row r="796220" spans="9:9">
      <c r="I796220" s="6"/>
    </row>
    <row r="796221" spans="9:9">
      <c r="I796221" s="6"/>
    </row>
    <row r="796222" spans="9:9">
      <c r="I796222" s="6"/>
    </row>
    <row r="796223" spans="9:9">
      <c r="I796223" s="6"/>
    </row>
    <row r="796224" spans="9:9">
      <c r="I796224" s="6"/>
    </row>
    <row r="796225" spans="9:9">
      <c r="I796225" s="6"/>
    </row>
    <row r="796226" spans="9:9">
      <c r="I796226" s="6"/>
    </row>
    <row r="796227" spans="9:9">
      <c r="I796227" s="6"/>
    </row>
    <row r="796228" spans="9:9">
      <c r="I796228" s="6"/>
    </row>
    <row r="796229" spans="9:9">
      <c r="I796229" s="6"/>
    </row>
    <row r="796230" spans="9:9">
      <c r="I796230" s="6"/>
    </row>
    <row r="796231" spans="9:9">
      <c r="I796231" s="6"/>
    </row>
    <row r="796232" spans="9:9">
      <c r="I796232" s="6"/>
    </row>
    <row r="796233" spans="9:9">
      <c r="I796233" s="6"/>
    </row>
    <row r="796234" spans="9:9">
      <c r="I796234" s="6"/>
    </row>
    <row r="796235" spans="9:9">
      <c r="I796235" s="6"/>
    </row>
    <row r="796236" spans="9:9">
      <c r="I796236" s="6"/>
    </row>
    <row r="796237" spans="9:9">
      <c r="I796237" s="6"/>
    </row>
    <row r="796238" spans="9:9">
      <c r="I796238" s="6"/>
    </row>
    <row r="796239" spans="9:9">
      <c r="I796239" s="6"/>
    </row>
    <row r="796240" spans="9:9">
      <c r="I796240" s="6"/>
    </row>
    <row r="796241" spans="9:9">
      <c r="I796241" s="6"/>
    </row>
    <row r="796242" spans="9:9">
      <c r="I796242" s="6"/>
    </row>
    <row r="796243" spans="9:9">
      <c r="I796243" s="6"/>
    </row>
    <row r="796244" spans="9:9">
      <c r="I796244" s="6"/>
    </row>
    <row r="796245" spans="9:9">
      <c r="I796245" s="6"/>
    </row>
    <row r="796246" spans="9:9">
      <c r="I796246" s="6"/>
    </row>
    <row r="796247" spans="9:9">
      <c r="I796247" s="6"/>
    </row>
    <row r="796248" spans="9:9">
      <c r="I796248" s="6"/>
    </row>
    <row r="796249" spans="9:9">
      <c r="I796249" s="6"/>
    </row>
    <row r="796250" spans="9:9">
      <c r="I796250" s="6"/>
    </row>
    <row r="796251" spans="9:9">
      <c r="I796251" s="6"/>
    </row>
    <row r="796252" spans="9:9">
      <c r="I796252" s="6"/>
    </row>
    <row r="796253" spans="9:9">
      <c r="I796253" s="6"/>
    </row>
    <row r="796254" spans="9:9">
      <c r="I796254" s="6"/>
    </row>
    <row r="796255" spans="9:9">
      <c r="I796255" s="6"/>
    </row>
    <row r="796256" spans="9:9">
      <c r="I796256" s="6"/>
    </row>
    <row r="796257" spans="9:9">
      <c r="I796257" s="6"/>
    </row>
    <row r="796258" spans="9:9">
      <c r="I796258" s="6"/>
    </row>
    <row r="796259" spans="9:9">
      <c r="I796259" s="6"/>
    </row>
    <row r="796260" spans="9:9">
      <c r="I796260" s="6"/>
    </row>
    <row r="796261" spans="9:9">
      <c r="I796261" s="6"/>
    </row>
    <row r="796262" spans="9:9">
      <c r="I796262" s="6"/>
    </row>
    <row r="796263" spans="9:9">
      <c r="I796263" s="6"/>
    </row>
    <row r="796264" spans="9:9">
      <c r="I796264" s="6"/>
    </row>
    <row r="796265" spans="9:9">
      <c r="I796265" s="6"/>
    </row>
    <row r="796266" spans="9:9">
      <c r="I796266" s="6"/>
    </row>
    <row r="796267" spans="9:9">
      <c r="I796267" s="6"/>
    </row>
    <row r="796268" spans="9:9">
      <c r="I796268" s="6"/>
    </row>
    <row r="796269" spans="9:9">
      <c r="I796269" s="6"/>
    </row>
    <row r="796270" spans="9:9">
      <c r="I796270" s="6"/>
    </row>
    <row r="796271" spans="9:9">
      <c r="I796271" s="6"/>
    </row>
    <row r="796272" spans="9:9">
      <c r="I796272" s="6"/>
    </row>
    <row r="796273" spans="9:9">
      <c r="I796273" s="6"/>
    </row>
    <row r="796274" spans="9:9">
      <c r="I796274" s="6"/>
    </row>
    <row r="796275" spans="9:9">
      <c r="I796275" s="6"/>
    </row>
    <row r="796276" spans="9:9">
      <c r="I796276" s="6"/>
    </row>
    <row r="796277" spans="9:9">
      <c r="I796277" s="6"/>
    </row>
    <row r="796278" spans="9:9">
      <c r="I796278" s="6"/>
    </row>
    <row r="796279" spans="9:9">
      <c r="I796279" s="6"/>
    </row>
    <row r="796280" spans="9:9">
      <c r="I796280" s="6"/>
    </row>
    <row r="796281" spans="9:9">
      <c r="I796281" s="6"/>
    </row>
    <row r="796282" spans="9:9">
      <c r="I796282" s="6"/>
    </row>
    <row r="796283" spans="9:9">
      <c r="I796283" s="6"/>
    </row>
    <row r="796284" spans="9:9">
      <c r="I796284" s="6"/>
    </row>
    <row r="796285" spans="9:9">
      <c r="I796285" s="6"/>
    </row>
    <row r="796286" spans="9:9">
      <c r="I796286" s="6"/>
    </row>
    <row r="796287" spans="9:9">
      <c r="I796287" s="6"/>
    </row>
    <row r="796288" spans="9:9">
      <c r="I796288" s="6"/>
    </row>
    <row r="796289" spans="9:9">
      <c r="I796289" s="6"/>
    </row>
    <row r="796290" spans="9:9">
      <c r="I796290" s="6"/>
    </row>
    <row r="796291" spans="9:9">
      <c r="I796291" s="6"/>
    </row>
    <row r="796292" spans="9:9">
      <c r="I796292" s="6"/>
    </row>
    <row r="796293" spans="9:9">
      <c r="I796293" s="6"/>
    </row>
    <row r="796294" spans="9:9">
      <c r="I796294" s="6"/>
    </row>
    <row r="796295" spans="9:9">
      <c r="I796295" s="6"/>
    </row>
    <row r="796296" spans="9:9">
      <c r="I796296" s="6"/>
    </row>
    <row r="796297" spans="9:9">
      <c r="I796297" s="6"/>
    </row>
    <row r="796298" spans="9:9">
      <c r="I796298" s="6"/>
    </row>
    <row r="796299" spans="9:9">
      <c r="I796299" s="6"/>
    </row>
    <row r="796300" spans="9:9">
      <c r="I796300" s="6"/>
    </row>
    <row r="796301" spans="9:9">
      <c r="I796301" s="6"/>
    </row>
    <row r="796302" spans="9:9">
      <c r="I796302" s="6"/>
    </row>
    <row r="796303" spans="9:9">
      <c r="I796303" s="6"/>
    </row>
    <row r="796304" spans="9:9">
      <c r="I796304" s="6"/>
    </row>
    <row r="796305" spans="9:9">
      <c r="I796305" s="6"/>
    </row>
    <row r="796306" spans="9:9">
      <c r="I796306" s="6"/>
    </row>
    <row r="796307" spans="9:9">
      <c r="I796307" s="6"/>
    </row>
    <row r="796308" spans="9:9">
      <c r="I796308" s="6"/>
    </row>
    <row r="796309" spans="9:9">
      <c r="I796309" s="6"/>
    </row>
    <row r="796310" spans="9:9">
      <c r="I796310" s="6"/>
    </row>
    <row r="796311" spans="9:9">
      <c r="I796311" s="6"/>
    </row>
    <row r="796312" spans="9:9">
      <c r="I796312" s="6"/>
    </row>
    <row r="796313" spans="9:9">
      <c r="I796313" s="6"/>
    </row>
    <row r="796314" spans="9:9">
      <c r="I796314" s="6"/>
    </row>
    <row r="796315" spans="9:9">
      <c r="I796315" s="6"/>
    </row>
    <row r="796316" spans="9:9">
      <c r="I796316" s="6"/>
    </row>
    <row r="796317" spans="9:9">
      <c r="I796317" s="6"/>
    </row>
    <row r="796318" spans="9:9">
      <c r="I796318" s="6"/>
    </row>
    <row r="796319" spans="9:9">
      <c r="I796319" s="6"/>
    </row>
    <row r="796320" spans="9:9">
      <c r="I796320" s="6"/>
    </row>
    <row r="796321" spans="9:9">
      <c r="I796321" s="6"/>
    </row>
    <row r="796322" spans="9:9">
      <c r="I796322" s="6"/>
    </row>
    <row r="796323" spans="9:9">
      <c r="I796323" s="6"/>
    </row>
    <row r="796324" spans="9:9">
      <c r="I796324" s="6"/>
    </row>
    <row r="796325" spans="9:9">
      <c r="I796325" s="6"/>
    </row>
    <row r="796326" spans="9:9">
      <c r="I796326" s="6"/>
    </row>
    <row r="796327" spans="9:9">
      <c r="I796327" s="6"/>
    </row>
    <row r="796328" spans="9:9">
      <c r="I796328" s="6"/>
    </row>
    <row r="796329" spans="9:9">
      <c r="I796329" s="6"/>
    </row>
    <row r="796330" spans="9:9">
      <c r="I796330" s="6"/>
    </row>
    <row r="796331" spans="9:9">
      <c r="I796331" s="6"/>
    </row>
    <row r="796332" spans="9:9">
      <c r="I796332" s="6"/>
    </row>
    <row r="796333" spans="9:9">
      <c r="I796333" s="6"/>
    </row>
    <row r="796334" spans="9:9">
      <c r="I796334" s="6"/>
    </row>
    <row r="796335" spans="9:9">
      <c r="I796335" s="6"/>
    </row>
    <row r="796336" spans="9:9">
      <c r="I796336" s="6"/>
    </row>
    <row r="796337" spans="9:9">
      <c r="I796337" s="6"/>
    </row>
    <row r="796338" spans="9:9">
      <c r="I796338" s="6"/>
    </row>
    <row r="796339" spans="9:9">
      <c r="I796339" s="6"/>
    </row>
    <row r="796340" spans="9:9">
      <c r="I796340" s="6"/>
    </row>
    <row r="796341" spans="9:9">
      <c r="I796341" s="6"/>
    </row>
    <row r="796342" spans="9:9">
      <c r="I796342" s="6"/>
    </row>
    <row r="796343" spans="9:9">
      <c r="I796343" s="6"/>
    </row>
    <row r="796344" spans="9:9">
      <c r="I796344" s="6"/>
    </row>
    <row r="796345" spans="9:9">
      <c r="I796345" s="6"/>
    </row>
    <row r="796346" spans="9:9">
      <c r="I796346" s="6"/>
    </row>
    <row r="796347" spans="9:9">
      <c r="I796347" s="6"/>
    </row>
    <row r="796348" spans="9:9">
      <c r="I796348" s="6"/>
    </row>
    <row r="796349" spans="9:9">
      <c r="I796349" s="6"/>
    </row>
    <row r="796350" spans="9:9">
      <c r="I796350" s="6"/>
    </row>
    <row r="796351" spans="9:9">
      <c r="I796351" s="6"/>
    </row>
    <row r="796352" spans="9:9">
      <c r="I796352" s="6"/>
    </row>
    <row r="796353" spans="9:9">
      <c r="I796353" s="6"/>
    </row>
    <row r="796354" spans="9:9">
      <c r="I796354" s="6"/>
    </row>
    <row r="796355" spans="9:9">
      <c r="I796355" s="6"/>
    </row>
    <row r="796356" spans="9:9">
      <c r="I796356" s="6"/>
    </row>
    <row r="796357" spans="9:9">
      <c r="I796357" s="6"/>
    </row>
    <row r="796358" spans="9:9">
      <c r="I796358" s="6"/>
    </row>
    <row r="796359" spans="9:9">
      <c r="I796359" s="6"/>
    </row>
    <row r="796360" spans="9:9">
      <c r="I796360" s="6"/>
    </row>
    <row r="796361" spans="9:9">
      <c r="I796361" s="6"/>
    </row>
    <row r="796362" spans="9:9">
      <c r="I796362" s="6"/>
    </row>
    <row r="796363" spans="9:9">
      <c r="I796363" s="6"/>
    </row>
    <row r="796364" spans="9:9">
      <c r="I796364" s="6"/>
    </row>
    <row r="796365" spans="9:9">
      <c r="I796365" s="6"/>
    </row>
    <row r="796366" spans="9:9">
      <c r="I796366" s="6"/>
    </row>
    <row r="796367" spans="9:9">
      <c r="I796367" s="6"/>
    </row>
    <row r="796368" spans="9:9">
      <c r="I796368" s="6"/>
    </row>
    <row r="796369" spans="9:9">
      <c r="I796369" s="6"/>
    </row>
    <row r="796370" spans="9:9">
      <c r="I796370" s="6"/>
    </row>
    <row r="796371" spans="9:9">
      <c r="I796371" s="6"/>
    </row>
    <row r="796372" spans="9:9">
      <c r="I796372" s="6"/>
    </row>
    <row r="796373" spans="9:9">
      <c r="I796373" s="6"/>
    </row>
    <row r="796374" spans="9:9">
      <c r="I796374" s="6"/>
    </row>
    <row r="796375" spans="9:9">
      <c r="I796375" s="6"/>
    </row>
    <row r="796376" spans="9:9">
      <c r="I796376" s="6"/>
    </row>
    <row r="796377" spans="9:9">
      <c r="I796377" s="6"/>
    </row>
    <row r="796378" spans="9:9">
      <c r="I796378" s="6"/>
    </row>
    <row r="796379" spans="9:9">
      <c r="I796379" s="6"/>
    </row>
    <row r="796380" spans="9:9">
      <c r="I796380" s="6"/>
    </row>
    <row r="796381" spans="9:9">
      <c r="I796381" s="6"/>
    </row>
    <row r="796382" spans="9:9">
      <c r="I796382" s="6"/>
    </row>
    <row r="796383" spans="9:9">
      <c r="I796383" s="6"/>
    </row>
    <row r="796384" spans="9:9">
      <c r="I796384" s="6"/>
    </row>
    <row r="796385" spans="9:9">
      <c r="I796385" s="6"/>
    </row>
    <row r="796386" spans="9:9">
      <c r="I796386" s="6"/>
    </row>
    <row r="796387" spans="9:9">
      <c r="I796387" s="6"/>
    </row>
    <row r="796388" spans="9:9">
      <c r="I796388" s="6"/>
    </row>
    <row r="796389" spans="9:9">
      <c r="I796389" s="6"/>
    </row>
    <row r="796390" spans="9:9">
      <c r="I796390" s="6"/>
    </row>
    <row r="796391" spans="9:9">
      <c r="I796391" s="6"/>
    </row>
    <row r="796392" spans="9:9">
      <c r="I796392" s="6"/>
    </row>
    <row r="796393" spans="9:9">
      <c r="I796393" s="6"/>
    </row>
    <row r="796394" spans="9:9">
      <c r="I796394" s="6"/>
    </row>
    <row r="796395" spans="9:9">
      <c r="I796395" s="6"/>
    </row>
    <row r="796396" spans="9:9">
      <c r="I796396" s="6"/>
    </row>
    <row r="796397" spans="9:9">
      <c r="I796397" s="6"/>
    </row>
    <row r="796398" spans="9:9">
      <c r="I796398" s="6"/>
    </row>
    <row r="796399" spans="9:9">
      <c r="I796399" s="6"/>
    </row>
    <row r="796400" spans="9:9">
      <c r="I796400" s="6"/>
    </row>
    <row r="796401" spans="9:9">
      <c r="I796401" s="6"/>
    </row>
    <row r="796402" spans="9:9">
      <c r="I796402" s="6"/>
    </row>
    <row r="796403" spans="9:9">
      <c r="I796403" s="6"/>
    </row>
    <row r="796404" spans="9:9">
      <c r="I796404" s="6"/>
    </row>
    <row r="796405" spans="9:9">
      <c r="I796405" s="6"/>
    </row>
    <row r="796406" spans="9:9">
      <c r="I796406" s="6"/>
    </row>
    <row r="796407" spans="9:9">
      <c r="I796407" s="6"/>
    </row>
    <row r="796408" spans="9:9">
      <c r="I796408" s="6"/>
    </row>
    <row r="796409" spans="9:9">
      <c r="I796409" s="6"/>
    </row>
    <row r="796410" spans="9:9">
      <c r="I796410" s="6"/>
    </row>
    <row r="796411" spans="9:9">
      <c r="I796411" s="6"/>
    </row>
    <row r="796412" spans="9:9">
      <c r="I796412" s="6"/>
    </row>
    <row r="796413" spans="9:9">
      <c r="I796413" s="6"/>
    </row>
    <row r="796414" spans="9:9">
      <c r="I796414" s="6"/>
    </row>
    <row r="796415" spans="9:9">
      <c r="I796415" s="6"/>
    </row>
    <row r="796416" spans="9:9">
      <c r="I796416" s="6"/>
    </row>
    <row r="796417" spans="9:9">
      <c r="I796417" s="6"/>
    </row>
    <row r="796418" spans="9:9">
      <c r="I796418" s="6"/>
    </row>
    <row r="796419" spans="9:9">
      <c r="I796419" s="6"/>
    </row>
    <row r="796420" spans="9:9">
      <c r="I796420" s="6"/>
    </row>
    <row r="796421" spans="9:9">
      <c r="I796421" s="6"/>
    </row>
    <row r="796422" spans="9:9">
      <c r="I796422" s="6"/>
    </row>
    <row r="796423" spans="9:9">
      <c r="I796423" s="6"/>
    </row>
    <row r="796424" spans="9:9">
      <c r="I796424" s="6"/>
    </row>
    <row r="796425" spans="9:9">
      <c r="I796425" s="6"/>
    </row>
    <row r="796426" spans="9:9">
      <c r="I796426" s="6"/>
    </row>
    <row r="796427" spans="9:9">
      <c r="I796427" s="6"/>
    </row>
    <row r="796428" spans="9:9">
      <c r="I796428" s="6"/>
    </row>
    <row r="796429" spans="9:9">
      <c r="I796429" s="6"/>
    </row>
    <row r="796430" spans="9:9">
      <c r="I796430" s="6"/>
    </row>
    <row r="796431" spans="9:9">
      <c r="I796431" s="6"/>
    </row>
    <row r="796432" spans="9:9">
      <c r="I796432" s="6"/>
    </row>
    <row r="796433" spans="9:9">
      <c r="I796433" s="6"/>
    </row>
    <row r="796434" spans="9:9">
      <c r="I796434" s="6"/>
    </row>
    <row r="796435" spans="9:9">
      <c r="I796435" s="6"/>
    </row>
    <row r="796436" spans="9:9">
      <c r="I796436" s="6"/>
    </row>
    <row r="796437" spans="9:9">
      <c r="I796437" s="6"/>
    </row>
    <row r="796438" spans="9:9">
      <c r="I796438" s="6"/>
    </row>
    <row r="796439" spans="9:9">
      <c r="I796439" s="6"/>
    </row>
    <row r="796440" spans="9:9">
      <c r="I796440" s="6"/>
    </row>
    <row r="796441" spans="9:9">
      <c r="I796441" s="6"/>
    </row>
    <row r="796442" spans="9:9">
      <c r="I796442" s="6"/>
    </row>
    <row r="796443" spans="9:9">
      <c r="I796443" s="6"/>
    </row>
    <row r="796444" spans="9:9">
      <c r="I796444" s="6"/>
    </row>
    <row r="796445" spans="9:9">
      <c r="I796445" s="6"/>
    </row>
    <row r="796446" spans="9:9">
      <c r="I796446" s="6"/>
    </row>
    <row r="796447" spans="9:9">
      <c r="I796447" s="6"/>
    </row>
    <row r="796448" spans="9:9">
      <c r="I796448" s="6"/>
    </row>
    <row r="796449" spans="9:9">
      <c r="I796449" s="6"/>
    </row>
    <row r="796450" spans="9:9">
      <c r="I796450" s="6"/>
    </row>
    <row r="796451" spans="9:9">
      <c r="I796451" s="6"/>
    </row>
    <row r="796452" spans="9:9">
      <c r="I796452" s="6"/>
    </row>
    <row r="796453" spans="9:9">
      <c r="I796453" s="6"/>
    </row>
    <row r="796454" spans="9:9">
      <c r="I796454" s="6"/>
    </row>
    <row r="796455" spans="9:9">
      <c r="I796455" s="6"/>
    </row>
    <row r="796456" spans="9:9">
      <c r="I796456" s="6"/>
    </row>
    <row r="796457" spans="9:9">
      <c r="I796457" s="6"/>
    </row>
    <row r="796458" spans="9:9">
      <c r="I796458" s="6"/>
    </row>
    <row r="796459" spans="9:9">
      <c r="I796459" s="6"/>
    </row>
    <row r="796460" spans="9:9">
      <c r="I796460" s="6"/>
    </row>
    <row r="796461" spans="9:9">
      <c r="I796461" s="6"/>
    </row>
    <row r="796462" spans="9:9">
      <c r="I796462" s="6"/>
    </row>
    <row r="796463" spans="9:9">
      <c r="I796463" s="6"/>
    </row>
    <row r="796464" spans="9:9">
      <c r="I796464" s="6"/>
    </row>
    <row r="796465" spans="9:9">
      <c r="I796465" s="6"/>
    </row>
    <row r="796466" spans="9:9">
      <c r="I796466" s="6"/>
    </row>
    <row r="796467" spans="9:9">
      <c r="I796467" s="6"/>
    </row>
    <row r="796468" spans="9:9">
      <c r="I796468" s="6"/>
    </row>
    <row r="796469" spans="9:9">
      <c r="I796469" s="6"/>
    </row>
    <row r="796470" spans="9:9">
      <c r="I796470" s="6"/>
    </row>
    <row r="796471" spans="9:9">
      <c r="I796471" s="6"/>
    </row>
    <row r="796472" spans="9:9">
      <c r="I796472" s="6"/>
    </row>
    <row r="796473" spans="9:9">
      <c r="I796473" s="6"/>
    </row>
    <row r="796474" spans="9:9">
      <c r="I796474" s="6"/>
    </row>
    <row r="796475" spans="9:9">
      <c r="I796475" s="6"/>
    </row>
    <row r="796476" spans="9:9">
      <c r="I796476" s="6"/>
    </row>
    <row r="796477" spans="9:9">
      <c r="I796477" s="6"/>
    </row>
    <row r="796478" spans="9:9">
      <c r="I796478" s="6"/>
    </row>
    <row r="796479" spans="9:9">
      <c r="I796479" s="6"/>
    </row>
    <row r="796480" spans="9:9">
      <c r="I796480" s="6"/>
    </row>
    <row r="796481" spans="9:9">
      <c r="I796481" s="6"/>
    </row>
    <row r="796482" spans="9:9">
      <c r="I796482" s="6"/>
    </row>
    <row r="796483" spans="9:9">
      <c r="I796483" s="6"/>
    </row>
    <row r="796484" spans="9:9">
      <c r="I796484" s="6"/>
    </row>
    <row r="796485" spans="9:9">
      <c r="I796485" s="6"/>
    </row>
    <row r="796486" spans="9:9">
      <c r="I796486" s="6"/>
    </row>
    <row r="796487" spans="9:9">
      <c r="I796487" s="6"/>
    </row>
    <row r="796488" spans="9:9">
      <c r="I796488" s="6"/>
    </row>
    <row r="796489" spans="9:9">
      <c r="I796489" s="6"/>
    </row>
    <row r="796490" spans="9:9">
      <c r="I796490" s="6"/>
    </row>
    <row r="796491" spans="9:9">
      <c r="I796491" s="6"/>
    </row>
    <row r="796492" spans="9:9">
      <c r="I796492" s="6"/>
    </row>
    <row r="796493" spans="9:9">
      <c r="I796493" s="6"/>
    </row>
    <row r="796494" spans="9:9">
      <c r="I796494" s="6"/>
    </row>
    <row r="796495" spans="9:9">
      <c r="I796495" s="6"/>
    </row>
    <row r="796496" spans="9:9">
      <c r="I796496" s="6"/>
    </row>
    <row r="796497" spans="9:9">
      <c r="I796497" s="6"/>
    </row>
    <row r="796498" spans="9:9">
      <c r="I796498" s="6"/>
    </row>
    <row r="796499" spans="9:9">
      <c r="I796499" s="6"/>
    </row>
    <row r="796500" spans="9:9">
      <c r="I796500" s="6"/>
    </row>
    <row r="796501" spans="9:9">
      <c r="I796501" s="6"/>
    </row>
    <row r="796502" spans="9:9">
      <c r="I796502" s="6"/>
    </row>
    <row r="796503" spans="9:9">
      <c r="I796503" s="6"/>
    </row>
    <row r="796504" spans="9:9">
      <c r="I796504" s="6"/>
    </row>
    <row r="796505" spans="9:9">
      <c r="I796505" s="6"/>
    </row>
    <row r="796506" spans="9:9">
      <c r="I796506" s="6"/>
    </row>
    <row r="796507" spans="9:9">
      <c r="I796507" s="6"/>
    </row>
    <row r="796508" spans="9:9">
      <c r="I796508" s="6"/>
    </row>
    <row r="796509" spans="9:9">
      <c r="I796509" s="6"/>
    </row>
    <row r="796510" spans="9:9">
      <c r="I796510" s="6"/>
    </row>
    <row r="796511" spans="9:9">
      <c r="I796511" s="6"/>
    </row>
    <row r="796512" spans="9:9">
      <c r="I796512" s="6"/>
    </row>
    <row r="796513" spans="9:9">
      <c r="I796513" s="6"/>
    </row>
    <row r="796514" spans="9:9">
      <c r="I796514" s="6"/>
    </row>
    <row r="796515" spans="9:9">
      <c r="I796515" s="6"/>
    </row>
    <row r="796516" spans="9:9">
      <c r="I796516" s="6"/>
    </row>
    <row r="796517" spans="9:9">
      <c r="I796517" s="6"/>
    </row>
    <row r="796518" spans="9:9">
      <c r="I796518" s="6"/>
    </row>
    <row r="796519" spans="9:9">
      <c r="I796519" s="6"/>
    </row>
    <row r="796520" spans="9:9">
      <c r="I796520" s="6"/>
    </row>
    <row r="796521" spans="9:9">
      <c r="I796521" s="6"/>
    </row>
    <row r="796522" spans="9:9">
      <c r="I796522" s="6"/>
    </row>
    <row r="796523" spans="9:9">
      <c r="I796523" s="6"/>
    </row>
    <row r="796524" spans="9:9">
      <c r="I796524" s="6"/>
    </row>
    <row r="796525" spans="9:9">
      <c r="I796525" s="6"/>
    </row>
    <row r="796526" spans="9:9">
      <c r="I796526" s="6"/>
    </row>
    <row r="796527" spans="9:9">
      <c r="I796527" s="6"/>
    </row>
    <row r="796528" spans="9:9">
      <c r="I796528" s="6"/>
    </row>
    <row r="796529" spans="9:9">
      <c r="I796529" s="6"/>
    </row>
    <row r="796530" spans="9:9">
      <c r="I796530" s="6"/>
    </row>
    <row r="796531" spans="9:9">
      <c r="I796531" s="6"/>
    </row>
    <row r="796532" spans="9:9">
      <c r="I796532" s="6"/>
    </row>
    <row r="796533" spans="9:9">
      <c r="I796533" s="6"/>
    </row>
    <row r="796534" spans="9:9">
      <c r="I796534" s="6"/>
    </row>
    <row r="796535" spans="9:9">
      <c r="I796535" s="6"/>
    </row>
    <row r="796536" spans="9:9">
      <c r="I796536" s="6"/>
    </row>
    <row r="796537" spans="9:9">
      <c r="I796537" s="6"/>
    </row>
    <row r="796538" spans="9:9">
      <c r="I796538" s="6"/>
    </row>
    <row r="796539" spans="9:9">
      <c r="I796539" s="6"/>
    </row>
    <row r="796540" spans="9:9">
      <c r="I796540" s="6"/>
    </row>
    <row r="796541" spans="9:9">
      <c r="I796541" s="6"/>
    </row>
    <row r="796542" spans="9:9">
      <c r="I796542" s="6"/>
    </row>
    <row r="796543" spans="9:9">
      <c r="I796543" s="6"/>
    </row>
    <row r="796544" spans="9:9">
      <c r="I796544" s="6"/>
    </row>
    <row r="796545" spans="9:9">
      <c r="I796545" s="6"/>
    </row>
    <row r="796546" spans="9:9">
      <c r="I796546" s="6"/>
    </row>
    <row r="796547" spans="9:9">
      <c r="I796547" s="6"/>
    </row>
    <row r="796548" spans="9:9">
      <c r="I796548" s="6"/>
    </row>
    <row r="796549" spans="9:9">
      <c r="I796549" s="6"/>
    </row>
    <row r="796550" spans="9:9">
      <c r="I796550" s="6"/>
    </row>
    <row r="796551" spans="9:9">
      <c r="I796551" s="6"/>
    </row>
    <row r="796552" spans="9:9">
      <c r="I796552" s="6"/>
    </row>
    <row r="796553" spans="9:9">
      <c r="I796553" s="6"/>
    </row>
    <row r="796554" spans="9:9">
      <c r="I796554" s="6"/>
    </row>
    <row r="796555" spans="9:9">
      <c r="I796555" s="6"/>
    </row>
    <row r="796556" spans="9:9">
      <c r="I796556" s="6"/>
    </row>
    <row r="796557" spans="9:9">
      <c r="I796557" s="6"/>
    </row>
    <row r="796558" spans="9:9">
      <c r="I796558" s="6"/>
    </row>
    <row r="796559" spans="9:9">
      <c r="I796559" s="6"/>
    </row>
    <row r="796560" spans="9:9">
      <c r="I796560" s="6"/>
    </row>
    <row r="796561" spans="9:9">
      <c r="I796561" s="6"/>
    </row>
    <row r="796562" spans="9:9">
      <c r="I796562" s="6"/>
    </row>
    <row r="796563" spans="9:9">
      <c r="I796563" s="6"/>
    </row>
    <row r="796564" spans="9:9">
      <c r="I796564" s="6"/>
    </row>
    <row r="796565" spans="9:9">
      <c r="I796565" s="6"/>
    </row>
    <row r="796566" spans="9:9">
      <c r="I796566" s="6"/>
    </row>
    <row r="796567" spans="9:9">
      <c r="I796567" s="6"/>
    </row>
    <row r="796568" spans="9:9">
      <c r="I796568" s="6"/>
    </row>
    <row r="796569" spans="9:9">
      <c r="I796569" s="6"/>
    </row>
    <row r="796570" spans="9:9">
      <c r="I796570" s="6"/>
    </row>
    <row r="796571" spans="9:9">
      <c r="I796571" s="6"/>
    </row>
    <row r="796572" spans="9:9">
      <c r="I796572" s="6"/>
    </row>
    <row r="796573" spans="9:9">
      <c r="I796573" s="6"/>
    </row>
    <row r="796574" spans="9:9">
      <c r="I796574" s="6"/>
    </row>
    <row r="796575" spans="9:9">
      <c r="I796575" s="6"/>
    </row>
    <row r="796576" spans="9:9">
      <c r="I796576" s="6"/>
    </row>
    <row r="796577" spans="9:9">
      <c r="I796577" s="6"/>
    </row>
    <row r="796578" spans="9:9">
      <c r="I796578" s="6"/>
    </row>
    <row r="796579" spans="9:9">
      <c r="I796579" s="6"/>
    </row>
    <row r="796580" spans="9:9">
      <c r="I796580" s="6"/>
    </row>
    <row r="796581" spans="9:9">
      <c r="I796581" s="6"/>
    </row>
    <row r="796582" spans="9:9">
      <c r="I796582" s="6"/>
    </row>
    <row r="796583" spans="9:9">
      <c r="I796583" s="6"/>
    </row>
    <row r="796584" spans="9:9">
      <c r="I796584" s="6"/>
    </row>
    <row r="796585" spans="9:9">
      <c r="I796585" s="6"/>
    </row>
    <row r="796586" spans="9:9">
      <c r="I796586" s="6"/>
    </row>
    <row r="796587" spans="9:9">
      <c r="I796587" s="6"/>
    </row>
    <row r="796588" spans="9:9">
      <c r="I796588" s="6"/>
    </row>
    <row r="796589" spans="9:9">
      <c r="I796589" s="6"/>
    </row>
    <row r="796590" spans="9:9">
      <c r="I796590" s="6"/>
    </row>
    <row r="796591" spans="9:9">
      <c r="I796591" s="6"/>
    </row>
    <row r="796592" spans="9:9">
      <c r="I796592" s="6"/>
    </row>
    <row r="796593" spans="9:9">
      <c r="I796593" s="6"/>
    </row>
    <row r="796594" spans="9:9">
      <c r="I796594" s="6"/>
    </row>
    <row r="796595" spans="9:9">
      <c r="I796595" s="6"/>
    </row>
    <row r="796596" spans="9:9">
      <c r="I796596" s="6"/>
    </row>
    <row r="796597" spans="9:9">
      <c r="I796597" s="6"/>
    </row>
    <row r="796598" spans="9:9">
      <c r="I796598" s="6"/>
    </row>
    <row r="796599" spans="9:9">
      <c r="I796599" s="6"/>
    </row>
    <row r="796600" spans="9:9">
      <c r="I796600" s="6"/>
    </row>
    <row r="796601" spans="9:9">
      <c r="I796601" s="6"/>
    </row>
    <row r="796602" spans="9:9">
      <c r="I796602" s="6"/>
    </row>
    <row r="796603" spans="9:9">
      <c r="I796603" s="6"/>
    </row>
    <row r="796604" spans="9:9">
      <c r="I796604" s="6"/>
    </row>
    <row r="796605" spans="9:9">
      <c r="I796605" s="6"/>
    </row>
    <row r="796606" spans="9:9">
      <c r="I796606" s="6"/>
    </row>
    <row r="796607" spans="9:9">
      <c r="I796607" s="6"/>
    </row>
    <row r="796608" spans="9:9">
      <c r="I796608" s="6"/>
    </row>
    <row r="796609" spans="9:9">
      <c r="I796609" s="6"/>
    </row>
    <row r="796610" spans="9:9">
      <c r="I796610" s="6"/>
    </row>
    <row r="796611" spans="9:9">
      <c r="I796611" s="6"/>
    </row>
    <row r="796612" spans="9:9">
      <c r="I796612" s="6"/>
    </row>
    <row r="796613" spans="9:9">
      <c r="I796613" s="6"/>
    </row>
    <row r="796614" spans="9:9">
      <c r="I796614" s="6"/>
    </row>
    <row r="796615" spans="9:9">
      <c r="I796615" s="6"/>
    </row>
    <row r="796616" spans="9:9">
      <c r="I796616" s="6"/>
    </row>
    <row r="796617" spans="9:9">
      <c r="I796617" s="6"/>
    </row>
    <row r="796618" spans="9:9">
      <c r="I796618" s="6"/>
    </row>
    <row r="796619" spans="9:9">
      <c r="I796619" s="6"/>
    </row>
    <row r="796620" spans="9:9">
      <c r="I796620" s="6"/>
    </row>
    <row r="796621" spans="9:9">
      <c r="I796621" s="6"/>
    </row>
    <row r="796622" spans="9:9">
      <c r="I796622" s="6"/>
    </row>
    <row r="796623" spans="9:9">
      <c r="I796623" s="6"/>
    </row>
    <row r="796624" spans="9:9">
      <c r="I796624" s="6"/>
    </row>
    <row r="796625" spans="9:9">
      <c r="I796625" s="6"/>
    </row>
    <row r="796626" spans="9:9">
      <c r="I796626" s="6"/>
    </row>
    <row r="796627" spans="9:9">
      <c r="I796627" s="6"/>
    </row>
    <row r="796628" spans="9:9">
      <c r="I796628" s="6"/>
    </row>
    <row r="796629" spans="9:9">
      <c r="I796629" s="6"/>
    </row>
    <row r="796630" spans="9:9">
      <c r="I796630" s="6"/>
    </row>
    <row r="796631" spans="9:9">
      <c r="I796631" s="6"/>
    </row>
    <row r="796632" spans="9:9">
      <c r="I796632" s="6"/>
    </row>
    <row r="796633" spans="9:9">
      <c r="I796633" s="6"/>
    </row>
    <row r="796634" spans="9:9">
      <c r="I796634" s="6"/>
    </row>
    <row r="796635" spans="9:9">
      <c r="I796635" s="6"/>
    </row>
    <row r="796636" spans="9:9">
      <c r="I796636" s="6"/>
    </row>
    <row r="796637" spans="9:9">
      <c r="I796637" s="6"/>
    </row>
    <row r="796638" spans="9:9">
      <c r="I796638" s="6"/>
    </row>
    <row r="796639" spans="9:9">
      <c r="I796639" s="6"/>
    </row>
    <row r="796640" spans="9:9">
      <c r="I796640" s="6"/>
    </row>
    <row r="796641" spans="9:9">
      <c r="I796641" s="6"/>
    </row>
    <row r="796642" spans="9:9">
      <c r="I796642" s="6"/>
    </row>
    <row r="796643" spans="9:9">
      <c r="I796643" s="6"/>
    </row>
    <row r="796644" spans="9:9">
      <c r="I796644" s="6"/>
    </row>
    <row r="796645" spans="9:9">
      <c r="I796645" s="6"/>
    </row>
    <row r="796646" spans="9:9">
      <c r="I796646" s="6"/>
    </row>
    <row r="796647" spans="9:9">
      <c r="I796647" s="6"/>
    </row>
    <row r="796648" spans="9:9">
      <c r="I796648" s="6"/>
    </row>
    <row r="796649" spans="9:9">
      <c r="I796649" s="6"/>
    </row>
    <row r="796650" spans="9:9">
      <c r="I796650" s="6"/>
    </row>
    <row r="796651" spans="9:9">
      <c r="I796651" s="6"/>
    </row>
    <row r="796652" spans="9:9">
      <c r="I796652" s="6"/>
    </row>
    <row r="796653" spans="9:9">
      <c r="I796653" s="6"/>
    </row>
    <row r="796654" spans="9:9">
      <c r="I796654" s="6"/>
    </row>
    <row r="796655" spans="9:9">
      <c r="I796655" s="6"/>
    </row>
    <row r="796656" spans="9:9">
      <c r="I796656" s="6"/>
    </row>
    <row r="796657" spans="9:9">
      <c r="I796657" s="6"/>
    </row>
    <row r="796658" spans="9:9">
      <c r="I796658" s="6"/>
    </row>
    <row r="796659" spans="9:9">
      <c r="I796659" s="6"/>
    </row>
    <row r="796660" spans="9:9">
      <c r="I796660" s="6"/>
    </row>
    <row r="796661" spans="9:9">
      <c r="I796661" s="6"/>
    </row>
    <row r="796662" spans="9:9">
      <c r="I796662" s="6"/>
    </row>
    <row r="796663" spans="9:9">
      <c r="I796663" s="6"/>
    </row>
    <row r="796664" spans="9:9">
      <c r="I796664" s="6"/>
    </row>
    <row r="796665" spans="9:9">
      <c r="I796665" s="6"/>
    </row>
    <row r="796666" spans="9:9">
      <c r="I796666" s="6"/>
    </row>
    <row r="796667" spans="9:9">
      <c r="I796667" s="6"/>
    </row>
    <row r="796668" spans="9:9">
      <c r="I796668" s="6"/>
    </row>
    <row r="796669" spans="9:9">
      <c r="I796669" s="6"/>
    </row>
    <row r="796670" spans="9:9">
      <c r="I796670" s="6"/>
    </row>
    <row r="796671" spans="9:9">
      <c r="I796671" s="6"/>
    </row>
    <row r="796672" spans="9:9">
      <c r="I796672" s="6"/>
    </row>
    <row r="796673" spans="9:9">
      <c r="I796673" s="6"/>
    </row>
    <row r="796674" spans="9:9">
      <c r="I796674" s="6"/>
    </row>
    <row r="796675" spans="9:9">
      <c r="I796675" s="6"/>
    </row>
    <row r="796676" spans="9:9">
      <c r="I796676" s="6"/>
    </row>
    <row r="796677" spans="9:9">
      <c r="I796677" s="6"/>
    </row>
    <row r="796678" spans="9:9">
      <c r="I796678" s="6"/>
    </row>
    <row r="796679" spans="9:9">
      <c r="I796679" s="6"/>
    </row>
    <row r="796680" spans="9:9">
      <c r="I796680" s="6"/>
    </row>
    <row r="796681" spans="9:9">
      <c r="I796681" s="6"/>
    </row>
    <row r="796682" spans="9:9">
      <c r="I796682" s="6"/>
    </row>
    <row r="796683" spans="9:9">
      <c r="I796683" s="6"/>
    </row>
    <row r="796684" spans="9:9">
      <c r="I796684" s="6"/>
    </row>
    <row r="796685" spans="9:9">
      <c r="I796685" s="6"/>
    </row>
    <row r="796686" spans="9:9">
      <c r="I796686" s="6"/>
    </row>
    <row r="796687" spans="9:9">
      <c r="I796687" s="6"/>
    </row>
    <row r="796688" spans="9:9">
      <c r="I796688" s="6"/>
    </row>
    <row r="796689" spans="9:9">
      <c r="I796689" s="6"/>
    </row>
    <row r="796690" spans="9:9">
      <c r="I796690" s="6"/>
    </row>
    <row r="796691" spans="9:9">
      <c r="I796691" s="6"/>
    </row>
    <row r="796692" spans="9:9">
      <c r="I796692" s="6"/>
    </row>
    <row r="796693" spans="9:9">
      <c r="I796693" s="6"/>
    </row>
    <row r="796694" spans="9:9">
      <c r="I796694" s="6"/>
    </row>
    <row r="796695" spans="9:9">
      <c r="I796695" s="6"/>
    </row>
    <row r="796696" spans="9:9">
      <c r="I796696" s="6"/>
    </row>
    <row r="796697" spans="9:9">
      <c r="I796697" s="6"/>
    </row>
    <row r="796698" spans="9:9">
      <c r="I796698" s="6"/>
    </row>
    <row r="796699" spans="9:9">
      <c r="I796699" s="6"/>
    </row>
    <row r="796700" spans="9:9">
      <c r="I796700" s="6"/>
    </row>
    <row r="796701" spans="9:9">
      <c r="I796701" s="6"/>
    </row>
    <row r="796702" spans="9:9">
      <c r="I796702" s="6"/>
    </row>
    <row r="796703" spans="9:9">
      <c r="I796703" s="6"/>
    </row>
    <row r="796704" spans="9:9">
      <c r="I796704" s="6"/>
    </row>
    <row r="796705" spans="9:9">
      <c r="I796705" s="6"/>
    </row>
    <row r="796706" spans="9:9">
      <c r="I796706" s="6"/>
    </row>
    <row r="796707" spans="9:9">
      <c r="I796707" s="6"/>
    </row>
    <row r="796708" spans="9:9">
      <c r="I796708" s="6"/>
    </row>
    <row r="796709" spans="9:9">
      <c r="I796709" s="6"/>
    </row>
    <row r="796710" spans="9:9">
      <c r="I796710" s="6"/>
    </row>
    <row r="796711" spans="9:9">
      <c r="I796711" s="6"/>
    </row>
    <row r="796712" spans="9:9">
      <c r="I796712" s="6"/>
    </row>
    <row r="796713" spans="9:9">
      <c r="I796713" s="6"/>
    </row>
    <row r="796714" spans="9:9">
      <c r="I796714" s="6"/>
    </row>
    <row r="796715" spans="9:9">
      <c r="I796715" s="6"/>
    </row>
    <row r="796716" spans="9:9">
      <c r="I796716" s="6"/>
    </row>
    <row r="796717" spans="9:9">
      <c r="I796717" s="6"/>
    </row>
    <row r="796718" spans="9:9">
      <c r="I796718" s="6"/>
    </row>
    <row r="796719" spans="9:9">
      <c r="I796719" s="6"/>
    </row>
    <row r="796720" spans="9:9">
      <c r="I796720" s="6"/>
    </row>
    <row r="796721" spans="9:9">
      <c r="I796721" s="6"/>
    </row>
    <row r="796722" spans="9:9">
      <c r="I796722" s="6"/>
    </row>
    <row r="796723" spans="9:9">
      <c r="I796723" s="6"/>
    </row>
    <row r="796724" spans="9:9">
      <c r="I796724" s="6"/>
    </row>
    <row r="796725" spans="9:9">
      <c r="I796725" s="6"/>
    </row>
    <row r="796726" spans="9:9">
      <c r="I796726" s="6"/>
    </row>
    <row r="796727" spans="9:9">
      <c r="I796727" s="6"/>
    </row>
    <row r="796728" spans="9:9">
      <c r="I796728" s="6"/>
    </row>
    <row r="796729" spans="9:9">
      <c r="I796729" s="6"/>
    </row>
    <row r="796730" spans="9:9">
      <c r="I796730" s="6"/>
    </row>
    <row r="796731" spans="9:9">
      <c r="I796731" s="6"/>
    </row>
    <row r="796732" spans="9:9">
      <c r="I796732" s="6"/>
    </row>
    <row r="796733" spans="9:9">
      <c r="I796733" s="6"/>
    </row>
    <row r="796734" spans="9:9">
      <c r="I796734" s="6"/>
    </row>
    <row r="796735" spans="9:9">
      <c r="I796735" s="6"/>
    </row>
    <row r="796736" spans="9:9">
      <c r="I796736" s="6"/>
    </row>
    <row r="796737" spans="9:9">
      <c r="I796737" s="6"/>
    </row>
    <row r="796738" spans="9:9">
      <c r="I796738" s="6"/>
    </row>
    <row r="796739" spans="9:9">
      <c r="I796739" s="6"/>
    </row>
    <row r="796740" spans="9:9">
      <c r="I796740" s="6"/>
    </row>
    <row r="796741" spans="9:9">
      <c r="I796741" s="6"/>
    </row>
    <row r="796742" spans="9:9">
      <c r="I796742" s="6"/>
    </row>
    <row r="796743" spans="9:9">
      <c r="I796743" s="6"/>
    </row>
    <row r="796744" spans="9:9">
      <c r="I796744" s="6"/>
    </row>
    <row r="796745" spans="9:9">
      <c r="I796745" s="6"/>
    </row>
    <row r="796746" spans="9:9">
      <c r="I796746" s="6"/>
    </row>
    <row r="796747" spans="9:9">
      <c r="I796747" s="6"/>
    </row>
    <row r="796748" spans="9:9">
      <c r="I796748" s="6"/>
    </row>
    <row r="796749" spans="9:9">
      <c r="I796749" s="6"/>
    </row>
    <row r="796750" spans="9:9">
      <c r="I796750" s="6"/>
    </row>
    <row r="796751" spans="9:9">
      <c r="I796751" s="6"/>
    </row>
    <row r="796752" spans="9:9">
      <c r="I796752" s="6"/>
    </row>
    <row r="796753" spans="9:9">
      <c r="I796753" s="6"/>
    </row>
    <row r="796754" spans="9:9">
      <c r="I796754" s="6"/>
    </row>
    <row r="796755" spans="9:9">
      <c r="I796755" s="6"/>
    </row>
    <row r="796756" spans="9:9">
      <c r="I796756" s="6"/>
    </row>
    <row r="796757" spans="9:9">
      <c r="I796757" s="6"/>
    </row>
    <row r="796758" spans="9:9">
      <c r="I796758" s="6"/>
    </row>
    <row r="796759" spans="9:9">
      <c r="I796759" s="6"/>
    </row>
    <row r="796760" spans="9:9">
      <c r="I796760" s="6"/>
    </row>
    <row r="796761" spans="9:9">
      <c r="I796761" s="6"/>
    </row>
    <row r="796762" spans="9:9">
      <c r="I796762" s="6"/>
    </row>
    <row r="796763" spans="9:9">
      <c r="I796763" s="6"/>
    </row>
    <row r="796764" spans="9:9">
      <c r="I796764" s="6"/>
    </row>
    <row r="796765" spans="9:9">
      <c r="I796765" s="6"/>
    </row>
    <row r="796766" spans="9:9">
      <c r="I796766" s="6"/>
    </row>
    <row r="796767" spans="9:9">
      <c r="I796767" s="6"/>
    </row>
    <row r="796768" spans="9:9">
      <c r="I796768" s="6"/>
    </row>
    <row r="796769" spans="9:9">
      <c r="I796769" s="6"/>
    </row>
    <row r="796770" spans="9:9">
      <c r="I796770" s="6"/>
    </row>
    <row r="796771" spans="9:9">
      <c r="I796771" s="6"/>
    </row>
    <row r="796772" spans="9:9">
      <c r="I796772" s="6"/>
    </row>
    <row r="796773" spans="9:9">
      <c r="I796773" s="6"/>
    </row>
    <row r="796774" spans="9:9">
      <c r="I796774" s="6"/>
    </row>
    <row r="796775" spans="9:9">
      <c r="I796775" s="6"/>
    </row>
    <row r="796776" spans="9:9">
      <c r="I796776" s="6"/>
    </row>
    <row r="796777" spans="9:9">
      <c r="I796777" s="6"/>
    </row>
    <row r="796778" spans="9:9">
      <c r="I796778" s="6"/>
    </row>
    <row r="796779" spans="9:9">
      <c r="I796779" s="6"/>
    </row>
    <row r="796780" spans="9:9">
      <c r="I796780" s="6"/>
    </row>
    <row r="796781" spans="9:9">
      <c r="I796781" s="6"/>
    </row>
    <row r="796782" spans="9:9">
      <c r="I796782" s="6"/>
    </row>
    <row r="796783" spans="9:9">
      <c r="I796783" s="6"/>
    </row>
    <row r="796784" spans="9:9">
      <c r="I796784" s="6"/>
    </row>
    <row r="796785" spans="9:9">
      <c r="I796785" s="6"/>
    </row>
    <row r="796786" spans="9:9">
      <c r="I796786" s="6"/>
    </row>
    <row r="796787" spans="9:9">
      <c r="I796787" s="6"/>
    </row>
    <row r="796788" spans="9:9">
      <c r="I796788" s="6"/>
    </row>
    <row r="796789" spans="9:9">
      <c r="I796789" s="6"/>
    </row>
    <row r="796790" spans="9:9">
      <c r="I796790" s="6"/>
    </row>
    <row r="796791" spans="9:9">
      <c r="I796791" s="6"/>
    </row>
    <row r="796792" spans="9:9">
      <c r="I796792" s="6"/>
    </row>
    <row r="796793" spans="9:9">
      <c r="I796793" s="6"/>
    </row>
    <row r="796794" spans="9:9">
      <c r="I796794" s="6"/>
    </row>
    <row r="796795" spans="9:9">
      <c r="I796795" s="6"/>
    </row>
    <row r="796796" spans="9:9">
      <c r="I796796" s="6"/>
    </row>
    <row r="796797" spans="9:9">
      <c r="I796797" s="6"/>
    </row>
    <row r="796798" spans="9:9">
      <c r="I796798" s="6"/>
    </row>
    <row r="796799" spans="9:9">
      <c r="I796799" s="6"/>
    </row>
    <row r="796800" spans="9:9">
      <c r="I796800" s="6"/>
    </row>
    <row r="796801" spans="9:9">
      <c r="I796801" s="6"/>
    </row>
    <row r="796802" spans="9:9">
      <c r="I796802" s="6"/>
    </row>
    <row r="796803" spans="9:9">
      <c r="I796803" s="6"/>
    </row>
    <row r="796804" spans="9:9">
      <c r="I796804" s="6"/>
    </row>
    <row r="796805" spans="9:9">
      <c r="I796805" s="6"/>
    </row>
    <row r="796806" spans="9:9">
      <c r="I796806" s="6"/>
    </row>
    <row r="796807" spans="9:9">
      <c r="I796807" s="6"/>
    </row>
    <row r="796808" spans="9:9">
      <c r="I796808" s="6"/>
    </row>
    <row r="796809" spans="9:9">
      <c r="I796809" s="6"/>
    </row>
    <row r="796810" spans="9:9">
      <c r="I796810" s="6"/>
    </row>
    <row r="796811" spans="9:9">
      <c r="I796811" s="6"/>
    </row>
    <row r="796812" spans="9:9">
      <c r="I796812" s="6"/>
    </row>
    <row r="796813" spans="9:9">
      <c r="I796813" s="6"/>
    </row>
    <row r="796814" spans="9:9">
      <c r="I796814" s="6"/>
    </row>
    <row r="796815" spans="9:9">
      <c r="I796815" s="6"/>
    </row>
    <row r="796816" spans="9:9">
      <c r="I796816" s="6"/>
    </row>
    <row r="796817" spans="9:9">
      <c r="I796817" s="6"/>
    </row>
    <row r="796818" spans="9:9">
      <c r="I796818" s="6"/>
    </row>
    <row r="796819" spans="9:9">
      <c r="I796819" s="6"/>
    </row>
    <row r="796820" spans="9:9">
      <c r="I796820" s="6"/>
    </row>
    <row r="796821" spans="9:9">
      <c r="I796821" s="6"/>
    </row>
    <row r="796822" spans="9:9">
      <c r="I796822" s="6"/>
    </row>
    <row r="796823" spans="9:9">
      <c r="I796823" s="6"/>
    </row>
    <row r="796824" spans="9:9">
      <c r="I796824" s="6"/>
    </row>
    <row r="796825" spans="9:9">
      <c r="I796825" s="6"/>
    </row>
    <row r="796826" spans="9:9">
      <c r="I796826" s="6"/>
    </row>
    <row r="796827" spans="9:9">
      <c r="I796827" s="6"/>
    </row>
    <row r="796828" spans="9:9">
      <c r="I796828" s="6"/>
    </row>
    <row r="796829" spans="9:9">
      <c r="I796829" s="6"/>
    </row>
    <row r="796830" spans="9:9">
      <c r="I796830" s="6"/>
    </row>
    <row r="796831" spans="9:9">
      <c r="I796831" s="6"/>
    </row>
    <row r="796832" spans="9:9">
      <c r="I796832" s="6"/>
    </row>
    <row r="796833" spans="9:9">
      <c r="I796833" s="6"/>
    </row>
    <row r="796834" spans="9:9">
      <c r="I796834" s="6"/>
    </row>
    <row r="796835" spans="9:9">
      <c r="I796835" s="6"/>
    </row>
    <row r="796836" spans="9:9">
      <c r="I796836" s="6"/>
    </row>
    <row r="796837" spans="9:9">
      <c r="I796837" s="6"/>
    </row>
    <row r="796838" spans="9:9">
      <c r="I796838" s="6"/>
    </row>
    <row r="796839" spans="9:9">
      <c r="I796839" s="6"/>
    </row>
    <row r="796840" spans="9:9">
      <c r="I796840" s="6"/>
    </row>
    <row r="796841" spans="9:9">
      <c r="I796841" s="6"/>
    </row>
    <row r="796842" spans="9:9">
      <c r="I796842" s="6"/>
    </row>
    <row r="796843" spans="9:9">
      <c r="I796843" s="6"/>
    </row>
    <row r="796844" spans="9:9">
      <c r="I796844" s="6"/>
    </row>
    <row r="796845" spans="9:9">
      <c r="I796845" s="6"/>
    </row>
    <row r="796846" spans="9:9">
      <c r="I796846" s="6"/>
    </row>
    <row r="796847" spans="9:9">
      <c r="I796847" s="6"/>
    </row>
    <row r="796848" spans="9:9">
      <c r="I796848" s="6"/>
    </row>
    <row r="796849" spans="9:9">
      <c r="I796849" s="6"/>
    </row>
    <row r="796850" spans="9:9">
      <c r="I796850" s="6"/>
    </row>
    <row r="796851" spans="9:9">
      <c r="I796851" s="6"/>
    </row>
    <row r="796852" spans="9:9">
      <c r="I796852" s="6"/>
    </row>
    <row r="796853" spans="9:9">
      <c r="I796853" s="6"/>
    </row>
    <row r="796854" spans="9:9">
      <c r="I796854" s="6"/>
    </row>
    <row r="796855" spans="9:9">
      <c r="I796855" s="6"/>
    </row>
    <row r="796856" spans="9:9">
      <c r="I796856" s="6"/>
    </row>
    <row r="796857" spans="9:9">
      <c r="I796857" s="6"/>
    </row>
    <row r="796858" spans="9:9">
      <c r="I796858" s="6"/>
    </row>
    <row r="796859" spans="9:9">
      <c r="I796859" s="6"/>
    </row>
    <row r="796860" spans="9:9">
      <c r="I796860" s="6"/>
    </row>
    <row r="796861" spans="9:9">
      <c r="I796861" s="6"/>
    </row>
    <row r="796862" spans="9:9">
      <c r="I796862" s="6"/>
    </row>
    <row r="796863" spans="9:9">
      <c r="I796863" s="6"/>
    </row>
    <row r="796864" spans="9:9">
      <c r="I796864" s="6"/>
    </row>
    <row r="796865" spans="9:9">
      <c r="I796865" s="6"/>
    </row>
    <row r="796866" spans="9:9">
      <c r="I796866" s="6"/>
    </row>
    <row r="796867" spans="9:9">
      <c r="I796867" s="6"/>
    </row>
    <row r="796868" spans="9:9">
      <c r="I796868" s="6"/>
    </row>
    <row r="796869" spans="9:9">
      <c r="I796869" s="6"/>
    </row>
    <row r="796870" spans="9:9">
      <c r="I796870" s="6"/>
    </row>
    <row r="796871" spans="9:9">
      <c r="I796871" s="6"/>
    </row>
    <row r="796872" spans="9:9">
      <c r="I796872" s="6"/>
    </row>
    <row r="796873" spans="9:9">
      <c r="I796873" s="6"/>
    </row>
    <row r="796874" spans="9:9">
      <c r="I796874" s="6"/>
    </row>
    <row r="796875" spans="9:9">
      <c r="I796875" s="6"/>
    </row>
    <row r="796876" spans="9:9">
      <c r="I796876" s="6"/>
    </row>
    <row r="796877" spans="9:9">
      <c r="I796877" s="6"/>
    </row>
    <row r="796878" spans="9:9">
      <c r="I796878" s="6"/>
    </row>
    <row r="796879" spans="9:9">
      <c r="I796879" s="6"/>
    </row>
    <row r="796880" spans="9:9">
      <c r="I796880" s="6"/>
    </row>
    <row r="796881" spans="9:9">
      <c r="I796881" s="6"/>
    </row>
    <row r="796882" spans="9:9">
      <c r="I796882" s="6"/>
    </row>
    <row r="796883" spans="9:9">
      <c r="I796883" s="6"/>
    </row>
    <row r="796884" spans="9:9">
      <c r="I796884" s="6"/>
    </row>
    <row r="796885" spans="9:9">
      <c r="I796885" s="6"/>
    </row>
    <row r="796886" spans="9:9">
      <c r="I796886" s="6"/>
    </row>
    <row r="796887" spans="9:9">
      <c r="I796887" s="6"/>
    </row>
    <row r="796888" spans="9:9">
      <c r="I796888" s="6"/>
    </row>
    <row r="796889" spans="9:9">
      <c r="I796889" s="6"/>
    </row>
    <row r="796890" spans="9:9">
      <c r="I796890" s="6"/>
    </row>
    <row r="796891" spans="9:9">
      <c r="I796891" s="6"/>
    </row>
    <row r="796892" spans="9:9">
      <c r="I796892" s="6"/>
    </row>
    <row r="796893" spans="9:9">
      <c r="I796893" s="6"/>
    </row>
    <row r="796894" spans="9:9">
      <c r="I796894" s="6"/>
    </row>
    <row r="796895" spans="9:9">
      <c r="I796895" s="6"/>
    </row>
    <row r="796896" spans="9:9">
      <c r="I796896" s="6"/>
    </row>
    <row r="796897" spans="9:9">
      <c r="I796897" s="6"/>
    </row>
    <row r="796898" spans="9:9">
      <c r="I796898" s="6"/>
    </row>
    <row r="796899" spans="9:9">
      <c r="I796899" s="6"/>
    </row>
    <row r="796900" spans="9:9">
      <c r="I796900" s="6"/>
    </row>
    <row r="796901" spans="9:9">
      <c r="I796901" s="6"/>
    </row>
    <row r="796902" spans="9:9">
      <c r="I796902" s="6"/>
    </row>
    <row r="796903" spans="9:9">
      <c r="I796903" s="6"/>
    </row>
    <row r="796904" spans="9:9">
      <c r="I796904" s="6"/>
    </row>
    <row r="796905" spans="9:9">
      <c r="I796905" s="6"/>
    </row>
    <row r="796906" spans="9:9">
      <c r="I796906" s="6"/>
    </row>
    <row r="796907" spans="9:9">
      <c r="I796907" s="6"/>
    </row>
    <row r="796908" spans="9:9">
      <c r="I796908" s="6"/>
    </row>
    <row r="796909" spans="9:9">
      <c r="I796909" s="6"/>
    </row>
    <row r="796910" spans="9:9">
      <c r="I796910" s="6"/>
    </row>
    <row r="796911" spans="9:9">
      <c r="I796911" s="6"/>
    </row>
    <row r="796912" spans="9:9">
      <c r="I796912" s="6"/>
    </row>
    <row r="796913" spans="9:9">
      <c r="I796913" s="6"/>
    </row>
    <row r="796914" spans="9:9">
      <c r="I796914" s="6"/>
    </row>
    <row r="796915" spans="9:9">
      <c r="I796915" s="6"/>
    </row>
    <row r="796916" spans="9:9">
      <c r="I796916" s="6"/>
    </row>
    <row r="796917" spans="9:9">
      <c r="I796917" s="6"/>
    </row>
    <row r="796918" spans="9:9">
      <c r="I796918" s="6"/>
    </row>
    <row r="796919" spans="9:9">
      <c r="I796919" s="6"/>
    </row>
    <row r="796920" spans="9:9">
      <c r="I796920" s="6"/>
    </row>
    <row r="796921" spans="9:9">
      <c r="I796921" s="6"/>
    </row>
    <row r="796922" spans="9:9">
      <c r="I796922" s="6"/>
    </row>
    <row r="796923" spans="9:9">
      <c r="I796923" s="6"/>
    </row>
    <row r="796924" spans="9:9">
      <c r="I796924" s="6"/>
    </row>
    <row r="796925" spans="9:9">
      <c r="I796925" s="6"/>
    </row>
    <row r="796926" spans="9:9">
      <c r="I796926" s="6"/>
    </row>
    <row r="796927" spans="9:9">
      <c r="I796927" s="6"/>
    </row>
    <row r="796928" spans="9:9">
      <c r="I796928" s="6"/>
    </row>
    <row r="796929" spans="9:9">
      <c r="I796929" s="6"/>
    </row>
    <row r="796930" spans="9:9">
      <c r="I796930" s="6"/>
    </row>
    <row r="796931" spans="9:9">
      <c r="I796931" s="6"/>
    </row>
    <row r="796932" spans="9:9">
      <c r="I796932" s="6"/>
    </row>
    <row r="796933" spans="9:9">
      <c r="I796933" s="6"/>
    </row>
    <row r="796934" spans="9:9">
      <c r="I796934" s="6"/>
    </row>
    <row r="796935" spans="9:9">
      <c r="I796935" s="6"/>
    </row>
    <row r="796936" spans="9:9">
      <c r="I796936" s="6"/>
    </row>
    <row r="796937" spans="9:9">
      <c r="I796937" s="6"/>
    </row>
    <row r="796938" spans="9:9">
      <c r="I796938" s="6"/>
    </row>
    <row r="796939" spans="9:9">
      <c r="I796939" s="6"/>
    </row>
    <row r="796940" spans="9:9">
      <c r="I796940" s="6"/>
    </row>
    <row r="796941" spans="9:9">
      <c r="I796941" s="6"/>
    </row>
    <row r="796942" spans="9:9">
      <c r="I796942" s="6"/>
    </row>
    <row r="796943" spans="9:9">
      <c r="I796943" s="6"/>
    </row>
    <row r="796944" spans="9:9">
      <c r="I796944" s="6"/>
    </row>
    <row r="796945" spans="9:9">
      <c r="I796945" s="6"/>
    </row>
    <row r="796946" spans="9:9">
      <c r="I796946" s="6"/>
    </row>
    <row r="796947" spans="9:9">
      <c r="I796947" s="6"/>
    </row>
    <row r="796948" spans="9:9">
      <c r="I796948" s="6"/>
    </row>
    <row r="796949" spans="9:9">
      <c r="I796949" s="6"/>
    </row>
    <row r="796950" spans="9:9">
      <c r="I796950" s="6"/>
    </row>
    <row r="796951" spans="9:9">
      <c r="I796951" s="6"/>
    </row>
    <row r="796952" spans="9:9">
      <c r="I796952" s="6"/>
    </row>
    <row r="796953" spans="9:9">
      <c r="I796953" s="6"/>
    </row>
    <row r="796954" spans="9:9">
      <c r="I796954" s="6"/>
    </row>
    <row r="796955" spans="9:9">
      <c r="I796955" s="6"/>
    </row>
    <row r="796956" spans="9:9">
      <c r="I796956" s="6"/>
    </row>
    <row r="796957" spans="9:9">
      <c r="I796957" s="6"/>
    </row>
    <row r="796958" spans="9:9">
      <c r="I796958" s="6"/>
    </row>
    <row r="796959" spans="9:9">
      <c r="I796959" s="6"/>
    </row>
    <row r="796960" spans="9:9">
      <c r="I796960" s="6"/>
    </row>
    <row r="796961" spans="9:9">
      <c r="I796961" s="6"/>
    </row>
    <row r="796962" spans="9:9">
      <c r="I796962" s="6"/>
    </row>
    <row r="796963" spans="9:9">
      <c r="I796963" s="6"/>
    </row>
    <row r="796964" spans="9:9">
      <c r="I796964" s="6"/>
    </row>
    <row r="796965" spans="9:9">
      <c r="I796965" s="6"/>
    </row>
    <row r="796966" spans="9:9">
      <c r="I796966" s="6"/>
    </row>
    <row r="796967" spans="9:9">
      <c r="I796967" s="6"/>
    </row>
    <row r="796968" spans="9:9">
      <c r="I796968" s="6"/>
    </row>
    <row r="796969" spans="9:9">
      <c r="I796969" s="6"/>
    </row>
    <row r="796970" spans="9:9">
      <c r="I796970" s="6"/>
    </row>
    <row r="796971" spans="9:9">
      <c r="I796971" s="6"/>
    </row>
    <row r="796972" spans="9:9">
      <c r="I796972" s="6"/>
    </row>
    <row r="796973" spans="9:9">
      <c r="I796973" s="6"/>
    </row>
    <row r="796974" spans="9:9">
      <c r="I796974" s="6"/>
    </row>
    <row r="796975" spans="9:9">
      <c r="I796975" s="6"/>
    </row>
    <row r="796976" spans="9:9">
      <c r="I796976" s="6"/>
    </row>
    <row r="796977" spans="9:9">
      <c r="I796977" s="6"/>
    </row>
    <row r="796978" spans="9:9">
      <c r="I796978" s="6"/>
    </row>
    <row r="796979" spans="9:9">
      <c r="I796979" s="6"/>
    </row>
    <row r="796980" spans="9:9">
      <c r="I796980" s="6"/>
    </row>
    <row r="796981" spans="9:9">
      <c r="I796981" s="6"/>
    </row>
    <row r="796982" spans="9:9">
      <c r="I796982" s="6"/>
    </row>
    <row r="796983" spans="9:9">
      <c r="I796983" s="6"/>
    </row>
    <row r="796984" spans="9:9">
      <c r="I796984" s="6"/>
    </row>
    <row r="796985" spans="9:9">
      <c r="I796985" s="6"/>
    </row>
    <row r="796986" spans="9:9">
      <c r="I796986" s="6"/>
    </row>
    <row r="796987" spans="9:9">
      <c r="I796987" s="6"/>
    </row>
    <row r="796988" spans="9:9">
      <c r="I796988" s="6"/>
    </row>
    <row r="796989" spans="9:9">
      <c r="I796989" s="6"/>
    </row>
    <row r="796990" spans="9:9">
      <c r="I796990" s="6"/>
    </row>
    <row r="796991" spans="9:9">
      <c r="I796991" s="6"/>
    </row>
    <row r="796992" spans="9:9">
      <c r="I796992" s="6"/>
    </row>
    <row r="796993" spans="9:9">
      <c r="I796993" s="6"/>
    </row>
    <row r="796994" spans="9:9">
      <c r="I796994" s="6"/>
    </row>
    <row r="796995" spans="9:9">
      <c r="I796995" s="6"/>
    </row>
    <row r="796996" spans="9:9">
      <c r="I796996" s="6"/>
    </row>
    <row r="796997" spans="9:9">
      <c r="I796997" s="6"/>
    </row>
    <row r="796998" spans="9:9">
      <c r="I796998" s="6"/>
    </row>
    <row r="796999" spans="9:9">
      <c r="I796999" s="6"/>
    </row>
    <row r="797000" spans="9:9">
      <c r="I797000" s="6"/>
    </row>
    <row r="797001" spans="9:9">
      <c r="I797001" s="6"/>
    </row>
    <row r="797002" spans="9:9">
      <c r="I797002" s="6"/>
    </row>
    <row r="797003" spans="9:9">
      <c r="I797003" s="6"/>
    </row>
    <row r="797004" spans="9:9">
      <c r="I797004" s="6"/>
    </row>
    <row r="797005" spans="9:9">
      <c r="I797005" s="6"/>
    </row>
    <row r="797006" spans="9:9">
      <c r="I797006" s="6"/>
    </row>
    <row r="797007" spans="9:9">
      <c r="I797007" s="6"/>
    </row>
    <row r="797008" spans="9:9">
      <c r="I797008" s="6"/>
    </row>
    <row r="797009" spans="9:9">
      <c r="I797009" s="6"/>
    </row>
    <row r="797010" spans="9:9">
      <c r="I797010" s="6"/>
    </row>
    <row r="797011" spans="9:9">
      <c r="I797011" s="6"/>
    </row>
    <row r="797012" spans="9:9">
      <c r="I797012" s="6"/>
    </row>
    <row r="797013" spans="9:9">
      <c r="I797013" s="6"/>
    </row>
    <row r="797014" spans="9:9">
      <c r="I797014" s="6"/>
    </row>
    <row r="797015" spans="9:9">
      <c r="I797015" s="6"/>
    </row>
    <row r="797016" spans="9:9">
      <c r="I797016" s="6"/>
    </row>
    <row r="797017" spans="9:9">
      <c r="I797017" s="6"/>
    </row>
    <row r="797018" spans="9:9">
      <c r="I797018" s="6"/>
    </row>
    <row r="797019" spans="9:9">
      <c r="I797019" s="6"/>
    </row>
    <row r="797020" spans="9:9">
      <c r="I797020" s="6"/>
    </row>
    <row r="797021" spans="9:9">
      <c r="I797021" s="6"/>
    </row>
    <row r="797022" spans="9:9">
      <c r="I797022" s="6"/>
    </row>
    <row r="797023" spans="9:9">
      <c r="I797023" s="6"/>
    </row>
    <row r="797024" spans="9:9">
      <c r="I797024" s="6"/>
    </row>
    <row r="797025" spans="9:9">
      <c r="I797025" s="6"/>
    </row>
    <row r="797026" spans="9:9">
      <c r="I797026" s="6"/>
    </row>
    <row r="797027" spans="9:9">
      <c r="I797027" s="6"/>
    </row>
    <row r="797028" spans="9:9">
      <c r="I797028" s="6"/>
    </row>
    <row r="797029" spans="9:9">
      <c r="I797029" s="6"/>
    </row>
    <row r="797030" spans="9:9">
      <c r="I797030" s="6"/>
    </row>
    <row r="797031" spans="9:9">
      <c r="I797031" s="6"/>
    </row>
    <row r="797032" spans="9:9">
      <c r="I797032" s="6"/>
    </row>
    <row r="797033" spans="9:9">
      <c r="I797033" s="6"/>
    </row>
    <row r="797034" spans="9:9">
      <c r="I797034" s="6"/>
    </row>
    <row r="797035" spans="9:9">
      <c r="I797035" s="6"/>
    </row>
    <row r="797036" spans="9:9">
      <c r="I797036" s="6"/>
    </row>
    <row r="797037" spans="9:9">
      <c r="I797037" s="6"/>
    </row>
    <row r="797038" spans="9:9">
      <c r="I797038" s="6"/>
    </row>
    <row r="797039" spans="9:9">
      <c r="I797039" s="6"/>
    </row>
    <row r="797040" spans="9:9">
      <c r="I797040" s="6"/>
    </row>
    <row r="797041" spans="9:9">
      <c r="I797041" s="6"/>
    </row>
    <row r="797042" spans="9:9">
      <c r="I797042" s="6"/>
    </row>
    <row r="797043" spans="9:9">
      <c r="I797043" s="6"/>
    </row>
    <row r="797044" spans="9:9">
      <c r="I797044" s="6"/>
    </row>
    <row r="797045" spans="9:9">
      <c r="I797045" s="6"/>
    </row>
    <row r="797046" spans="9:9">
      <c r="I797046" s="6"/>
    </row>
    <row r="797047" spans="9:9">
      <c r="I797047" s="6"/>
    </row>
    <row r="797048" spans="9:9">
      <c r="I797048" s="6"/>
    </row>
    <row r="797049" spans="9:9">
      <c r="I797049" s="6"/>
    </row>
    <row r="797050" spans="9:9">
      <c r="I797050" s="6"/>
    </row>
    <row r="797051" spans="9:9">
      <c r="I797051" s="6"/>
    </row>
    <row r="797052" spans="9:9">
      <c r="I797052" s="6"/>
    </row>
    <row r="797053" spans="9:9">
      <c r="I797053" s="6"/>
    </row>
    <row r="797054" spans="9:9">
      <c r="I797054" s="6"/>
    </row>
    <row r="797055" spans="9:9">
      <c r="I797055" s="6"/>
    </row>
    <row r="797056" spans="9:9">
      <c r="I797056" s="6"/>
    </row>
    <row r="797057" spans="9:9">
      <c r="I797057" s="6"/>
    </row>
    <row r="797058" spans="9:9">
      <c r="I797058" s="6"/>
    </row>
    <row r="797059" spans="9:9">
      <c r="I797059" s="6"/>
    </row>
    <row r="797060" spans="9:9">
      <c r="I797060" s="6"/>
    </row>
    <row r="797061" spans="9:9">
      <c r="I797061" s="6"/>
    </row>
    <row r="797062" spans="9:9">
      <c r="I797062" s="6"/>
    </row>
    <row r="797063" spans="9:9">
      <c r="I797063" s="6"/>
    </row>
    <row r="797064" spans="9:9">
      <c r="I797064" s="6"/>
    </row>
    <row r="797065" spans="9:9">
      <c r="I797065" s="6"/>
    </row>
    <row r="797066" spans="9:9">
      <c r="I797066" s="6"/>
    </row>
    <row r="797067" spans="9:9">
      <c r="I797067" s="6"/>
    </row>
    <row r="797068" spans="9:9">
      <c r="I797068" s="6"/>
    </row>
    <row r="797069" spans="9:9">
      <c r="I797069" s="6"/>
    </row>
    <row r="797070" spans="9:9">
      <c r="I797070" s="6"/>
    </row>
    <row r="797071" spans="9:9">
      <c r="I797071" s="6"/>
    </row>
    <row r="797072" spans="9:9">
      <c r="I797072" s="6"/>
    </row>
    <row r="797073" spans="9:9">
      <c r="I797073" s="6"/>
    </row>
    <row r="797074" spans="9:9">
      <c r="I797074" s="6"/>
    </row>
    <row r="797075" spans="9:9">
      <c r="I797075" s="6"/>
    </row>
    <row r="797076" spans="9:9">
      <c r="I797076" s="6"/>
    </row>
    <row r="797077" spans="9:9">
      <c r="I797077" s="6"/>
    </row>
    <row r="797078" spans="9:9">
      <c r="I797078" s="6"/>
    </row>
    <row r="797079" spans="9:9">
      <c r="I797079" s="6"/>
    </row>
    <row r="797080" spans="9:9">
      <c r="I797080" s="6"/>
    </row>
    <row r="797081" spans="9:9">
      <c r="I797081" s="6"/>
    </row>
    <row r="797082" spans="9:9">
      <c r="I797082" s="6"/>
    </row>
    <row r="797083" spans="9:9">
      <c r="I797083" s="6"/>
    </row>
    <row r="797084" spans="9:9">
      <c r="I797084" s="6"/>
    </row>
    <row r="797085" spans="9:9">
      <c r="I797085" s="6"/>
    </row>
    <row r="797086" spans="9:9">
      <c r="I797086" s="6"/>
    </row>
    <row r="797087" spans="9:9">
      <c r="I797087" s="6"/>
    </row>
    <row r="797088" spans="9:9">
      <c r="I797088" s="6"/>
    </row>
    <row r="797089" spans="9:9">
      <c r="I797089" s="6"/>
    </row>
    <row r="797090" spans="9:9">
      <c r="I797090" s="6"/>
    </row>
    <row r="797091" spans="9:9">
      <c r="I797091" s="6"/>
    </row>
    <row r="797092" spans="9:9">
      <c r="I797092" s="6"/>
    </row>
    <row r="797093" spans="9:9">
      <c r="I797093" s="6"/>
    </row>
    <row r="797094" spans="9:9">
      <c r="I797094" s="6"/>
    </row>
    <row r="797095" spans="9:9">
      <c r="I797095" s="6"/>
    </row>
    <row r="797096" spans="9:9">
      <c r="I797096" s="6"/>
    </row>
    <row r="797097" spans="9:9">
      <c r="I797097" s="6"/>
    </row>
    <row r="797098" spans="9:9">
      <c r="I797098" s="6"/>
    </row>
    <row r="797099" spans="9:9">
      <c r="I797099" s="6"/>
    </row>
    <row r="797100" spans="9:9">
      <c r="I797100" s="6"/>
    </row>
    <row r="797101" spans="9:9">
      <c r="I797101" s="6"/>
    </row>
    <row r="797102" spans="9:9">
      <c r="I797102" s="6"/>
    </row>
    <row r="797103" spans="9:9">
      <c r="I797103" s="6"/>
    </row>
    <row r="797104" spans="9:9">
      <c r="I797104" s="6"/>
    </row>
    <row r="797105" spans="9:9">
      <c r="I797105" s="6"/>
    </row>
    <row r="797106" spans="9:9">
      <c r="I797106" s="6"/>
    </row>
    <row r="797107" spans="9:9">
      <c r="I797107" s="6"/>
    </row>
    <row r="797108" spans="9:9">
      <c r="I797108" s="6"/>
    </row>
    <row r="797109" spans="9:9">
      <c r="I797109" s="6"/>
    </row>
    <row r="797110" spans="9:9">
      <c r="I797110" s="6"/>
    </row>
    <row r="797111" spans="9:9">
      <c r="I797111" s="6"/>
    </row>
    <row r="797112" spans="9:9">
      <c r="I797112" s="6"/>
    </row>
    <row r="797113" spans="9:9">
      <c r="I797113" s="6"/>
    </row>
    <row r="797114" spans="9:9">
      <c r="I797114" s="6"/>
    </row>
    <row r="797115" spans="9:9">
      <c r="I797115" s="6"/>
    </row>
    <row r="797116" spans="9:9">
      <c r="I797116" s="6"/>
    </row>
    <row r="797117" spans="9:9">
      <c r="I797117" s="6"/>
    </row>
    <row r="797118" spans="9:9">
      <c r="I797118" s="6"/>
    </row>
    <row r="797119" spans="9:9">
      <c r="I797119" s="6"/>
    </row>
    <row r="797120" spans="9:9">
      <c r="I797120" s="6"/>
    </row>
    <row r="797121" spans="9:9">
      <c r="I797121" s="6"/>
    </row>
    <row r="797122" spans="9:9">
      <c r="I797122" s="6"/>
    </row>
    <row r="797123" spans="9:9">
      <c r="I797123" s="6"/>
    </row>
    <row r="797124" spans="9:9">
      <c r="I797124" s="6"/>
    </row>
    <row r="797125" spans="9:9">
      <c r="I797125" s="6"/>
    </row>
    <row r="797126" spans="9:9">
      <c r="I797126" s="6"/>
    </row>
    <row r="797127" spans="9:9">
      <c r="I797127" s="6"/>
    </row>
    <row r="797128" spans="9:9">
      <c r="I797128" s="6"/>
    </row>
    <row r="797129" spans="9:9">
      <c r="I797129" s="6"/>
    </row>
    <row r="797130" spans="9:9">
      <c r="I797130" s="6"/>
    </row>
    <row r="797131" spans="9:9">
      <c r="I797131" s="6"/>
    </row>
    <row r="797132" spans="9:9">
      <c r="I797132" s="6"/>
    </row>
    <row r="797133" spans="9:9">
      <c r="I797133" s="6"/>
    </row>
    <row r="797134" spans="9:9">
      <c r="I797134" s="6"/>
    </row>
    <row r="797135" spans="9:9">
      <c r="I797135" s="6"/>
    </row>
    <row r="797136" spans="9:9">
      <c r="I797136" s="6"/>
    </row>
    <row r="797137" spans="9:9">
      <c r="I797137" s="6"/>
    </row>
    <row r="797138" spans="9:9">
      <c r="I797138" s="6"/>
    </row>
    <row r="797139" spans="9:9">
      <c r="I797139" s="6"/>
    </row>
    <row r="797140" spans="9:9">
      <c r="I797140" s="6"/>
    </row>
    <row r="797141" spans="9:9">
      <c r="I797141" s="6"/>
    </row>
    <row r="797142" spans="9:9">
      <c r="I797142" s="6"/>
    </row>
    <row r="797143" spans="9:9">
      <c r="I797143" s="6"/>
    </row>
    <row r="797144" spans="9:9">
      <c r="I797144" s="6"/>
    </row>
    <row r="797145" spans="9:9">
      <c r="I797145" s="6"/>
    </row>
    <row r="797146" spans="9:9">
      <c r="I797146" s="6"/>
    </row>
    <row r="797147" spans="9:9">
      <c r="I797147" s="6"/>
    </row>
    <row r="797148" spans="9:9">
      <c r="I797148" s="6"/>
    </row>
    <row r="797149" spans="9:9">
      <c r="I797149" s="6"/>
    </row>
    <row r="797150" spans="9:9">
      <c r="I797150" s="6"/>
    </row>
    <row r="797151" spans="9:9">
      <c r="I797151" s="6"/>
    </row>
    <row r="797152" spans="9:9">
      <c r="I797152" s="6"/>
    </row>
    <row r="797153" spans="9:9">
      <c r="I797153" s="6"/>
    </row>
    <row r="797154" spans="9:9">
      <c r="I797154" s="6"/>
    </row>
    <row r="797155" spans="9:9">
      <c r="I797155" s="6"/>
    </row>
    <row r="797156" spans="9:9">
      <c r="I797156" s="6"/>
    </row>
    <row r="797157" spans="9:9">
      <c r="I797157" s="6"/>
    </row>
    <row r="797158" spans="9:9">
      <c r="I797158" s="6"/>
    </row>
    <row r="797159" spans="9:9">
      <c r="I797159" s="6"/>
    </row>
    <row r="797160" spans="9:9">
      <c r="I797160" s="6"/>
    </row>
    <row r="797161" spans="9:9">
      <c r="I797161" s="6"/>
    </row>
    <row r="797162" spans="9:9">
      <c r="I797162" s="6"/>
    </row>
    <row r="797163" spans="9:9">
      <c r="I797163" s="6"/>
    </row>
    <row r="797164" spans="9:9">
      <c r="I797164" s="6"/>
    </row>
    <row r="797165" spans="9:9">
      <c r="I797165" s="6"/>
    </row>
    <row r="797166" spans="9:9">
      <c r="I797166" s="6"/>
    </row>
    <row r="797167" spans="9:9">
      <c r="I797167" s="6"/>
    </row>
    <row r="797168" spans="9:9">
      <c r="I797168" s="6"/>
    </row>
    <row r="797169" spans="9:9">
      <c r="I797169" s="6"/>
    </row>
    <row r="797170" spans="9:9">
      <c r="I797170" s="6"/>
    </row>
    <row r="797171" spans="9:9">
      <c r="I797171" s="6"/>
    </row>
    <row r="797172" spans="9:9">
      <c r="I797172" s="6"/>
    </row>
    <row r="797173" spans="9:9">
      <c r="I797173" s="6"/>
    </row>
    <row r="797174" spans="9:9">
      <c r="I797174" s="6"/>
    </row>
    <row r="797175" spans="9:9">
      <c r="I797175" s="6"/>
    </row>
    <row r="797176" spans="9:9">
      <c r="I797176" s="6"/>
    </row>
    <row r="797177" spans="9:9">
      <c r="I797177" s="6"/>
    </row>
    <row r="797178" spans="9:9">
      <c r="I797178" s="6"/>
    </row>
    <row r="797179" spans="9:9">
      <c r="I797179" s="6"/>
    </row>
    <row r="797180" spans="9:9">
      <c r="I797180" s="6"/>
    </row>
    <row r="797181" spans="9:9">
      <c r="I797181" s="6"/>
    </row>
    <row r="797182" spans="9:9">
      <c r="I797182" s="6"/>
    </row>
    <row r="797183" spans="9:9">
      <c r="I797183" s="6"/>
    </row>
    <row r="797184" spans="9:9">
      <c r="I797184" s="6"/>
    </row>
    <row r="797185" spans="9:9">
      <c r="I797185" s="6"/>
    </row>
    <row r="797186" spans="9:9">
      <c r="I797186" s="6"/>
    </row>
    <row r="797187" spans="9:9">
      <c r="I797187" s="6"/>
    </row>
    <row r="797188" spans="9:9">
      <c r="I797188" s="6"/>
    </row>
    <row r="797189" spans="9:9">
      <c r="I797189" s="6"/>
    </row>
    <row r="797190" spans="9:9">
      <c r="I797190" s="6"/>
    </row>
    <row r="797191" spans="9:9">
      <c r="I797191" s="6"/>
    </row>
    <row r="797192" spans="9:9">
      <c r="I797192" s="6"/>
    </row>
    <row r="797193" spans="9:9">
      <c r="I797193" s="6"/>
    </row>
    <row r="797194" spans="9:9">
      <c r="I797194" s="6"/>
    </row>
    <row r="797195" spans="9:9">
      <c r="I797195" s="6"/>
    </row>
    <row r="797196" spans="9:9">
      <c r="I797196" s="6"/>
    </row>
    <row r="797197" spans="9:9">
      <c r="I797197" s="6"/>
    </row>
    <row r="797198" spans="9:9">
      <c r="I797198" s="6"/>
    </row>
    <row r="797199" spans="9:9">
      <c r="I797199" s="6"/>
    </row>
    <row r="797200" spans="9:9">
      <c r="I797200" s="6"/>
    </row>
    <row r="797201" spans="9:9">
      <c r="I797201" s="6"/>
    </row>
    <row r="797202" spans="9:9">
      <c r="I797202" s="6"/>
    </row>
    <row r="797203" spans="9:9">
      <c r="I797203" s="6"/>
    </row>
    <row r="797204" spans="9:9">
      <c r="I797204" s="6"/>
    </row>
    <row r="797205" spans="9:9">
      <c r="I797205" s="6"/>
    </row>
    <row r="797206" spans="9:9">
      <c r="I797206" s="6"/>
    </row>
    <row r="797207" spans="9:9">
      <c r="I797207" s="6"/>
    </row>
    <row r="797208" spans="9:9">
      <c r="I797208" s="6"/>
    </row>
    <row r="797209" spans="9:9">
      <c r="I797209" s="6"/>
    </row>
    <row r="797210" spans="9:9">
      <c r="I797210" s="6"/>
    </row>
    <row r="797211" spans="9:9">
      <c r="I797211" s="6"/>
    </row>
    <row r="797212" spans="9:9">
      <c r="I797212" s="6"/>
    </row>
    <row r="797213" spans="9:9">
      <c r="I797213" s="6"/>
    </row>
    <row r="797214" spans="9:9">
      <c r="I797214" s="6"/>
    </row>
    <row r="797215" spans="9:9">
      <c r="I797215" s="6"/>
    </row>
    <row r="797216" spans="9:9">
      <c r="I797216" s="6"/>
    </row>
    <row r="797217" spans="9:9">
      <c r="I797217" s="6"/>
    </row>
    <row r="797218" spans="9:9">
      <c r="I797218" s="6"/>
    </row>
    <row r="797219" spans="9:9">
      <c r="I797219" s="6"/>
    </row>
    <row r="797220" spans="9:9">
      <c r="I797220" s="6"/>
    </row>
    <row r="797221" spans="9:9">
      <c r="I797221" s="6"/>
    </row>
    <row r="797222" spans="9:9">
      <c r="I797222" s="6"/>
    </row>
    <row r="797223" spans="9:9">
      <c r="I797223" s="6"/>
    </row>
    <row r="797224" spans="9:9">
      <c r="I797224" s="6"/>
    </row>
    <row r="797225" spans="9:9">
      <c r="I797225" s="6"/>
    </row>
    <row r="797226" spans="9:9">
      <c r="I797226" s="6"/>
    </row>
    <row r="797227" spans="9:9">
      <c r="I797227" s="6"/>
    </row>
    <row r="797228" spans="9:9">
      <c r="I797228" s="6"/>
    </row>
    <row r="797229" spans="9:9">
      <c r="I797229" s="6"/>
    </row>
    <row r="797230" spans="9:9">
      <c r="I797230" s="6"/>
    </row>
    <row r="797231" spans="9:9">
      <c r="I797231" s="6"/>
    </row>
    <row r="797232" spans="9:9">
      <c r="I797232" s="6"/>
    </row>
    <row r="797233" spans="9:9">
      <c r="I797233" s="6"/>
    </row>
    <row r="797234" spans="9:9">
      <c r="I797234" s="6"/>
    </row>
    <row r="797235" spans="9:9">
      <c r="I797235" s="6"/>
    </row>
    <row r="797236" spans="9:9">
      <c r="I797236" s="6"/>
    </row>
    <row r="797237" spans="9:9">
      <c r="I797237" s="6"/>
    </row>
    <row r="797238" spans="9:9">
      <c r="I797238" s="6"/>
    </row>
    <row r="797239" spans="9:9">
      <c r="I797239" s="6"/>
    </row>
    <row r="797240" spans="9:9">
      <c r="I797240" s="6"/>
    </row>
    <row r="797241" spans="9:9">
      <c r="I797241" s="6"/>
    </row>
    <row r="797242" spans="9:9">
      <c r="I797242" s="6"/>
    </row>
    <row r="797243" spans="9:9">
      <c r="I797243" s="6"/>
    </row>
    <row r="797244" spans="9:9">
      <c r="I797244" s="6"/>
    </row>
    <row r="797245" spans="9:9">
      <c r="I797245" s="6"/>
    </row>
    <row r="797246" spans="9:9">
      <c r="I797246" s="6"/>
    </row>
    <row r="797247" spans="9:9">
      <c r="I797247" s="6"/>
    </row>
    <row r="797248" spans="9:9">
      <c r="I797248" s="6"/>
    </row>
    <row r="797249" spans="9:9">
      <c r="I797249" s="6"/>
    </row>
    <row r="797250" spans="9:9">
      <c r="I797250" s="6"/>
    </row>
    <row r="797251" spans="9:9">
      <c r="I797251" s="6"/>
    </row>
    <row r="797252" spans="9:9">
      <c r="I797252" s="6"/>
    </row>
    <row r="797253" spans="9:9">
      <c r="I797253" s="6"/>
    </row>
    <row r="797254" spans="9:9">
      <c r="I797254" s="6"/>
    </row>
    <row r="797255" spans="9:9">
      <c r="I797255" s="6"/>
    </row>
    <row r="797256" spans="9:9">
      <c r="I797256" s="6"/>
    </row>
    <row r="797257" spans="9:9">
      <c r="I797257" s="6"/>
    </row>
    <row r="797258" spans="9:9">
      <c r="I797258" s="6"/>
    </row>
    <row r="797259" spans="9:9">
      <c r="I797259" s="6"/>
    </row>
    <row r="797260" spans="9:9">
      <c r="I797260" s="6"/>
    </row>
    <row r="797261" spans="9:9">
      <c r="I797261" s="6"/>
    </row>
    <row r="797262" spans="9:9">
      <c r="I797262" s="6"/>
    </row>
    <row r="797263" spans="9:9">
      <c r="I797263" s="6"/>
    </row>
    <row r="797264" spans="9:9">
      <c r="I797264" s="6"/>
    </row>
    <row r="797265" spans="9:9">
      <c r="I797265" s="6"/>
    </row>
    <row r="797266" spans="9:9">
      <c r="I797266" s="6"/>
    </row>
    <row r="797267" spans="9:9">
      <c r="I797267" s="6"/>
    </row>
    <row r="797268" spans="9:9">
      <c r="I797268" s="6"/>
    </row>
    <row r="797269" spans="9:9">
      <c r="I797269" s="6"/>
    </row>
    <row r="797270" spans="9:9">
      <c r="I797270" s="6"/>
    </row>
    <row r="797271" spans="9:9">
      <c r="I797271" s="6"/>
    </row>
    <row r="797272" spans="9:9">
      <c r="I797272" s="6"/>
    </row>
    <row r="797273" spans="9:9">
      <c r="I797273" s="6"/>
    </row>
    <row r="797274" spans="9:9">
      <c r="I797274" s="6"/>
    </row>
    <row r="797275" spans="9:9">
      <c r="I797275" s="6"/>
    </row>
    <row r="797276" spans="9:9">
      <c r="I797276" s="6"/>
    </row>
    <row r="797277" spans="9:9">
      <c r="I797277" s="6"/>
    </row>
    <row r="797278" spans="9:9">
      <c r="I797278" s="6"/>
    </row>
    <row r="797279" spans="9:9">
      <c r="I797279" s="6"/>
    </row>
    <row r="797280" spans="9:9">
      <c r="I797280" s="6"/>
    </row>
    <row r="797281" spans="9:9">
      <c r="I797281" s="6"/>
    </row>
    <row r="797282" spans="9:9">
      <c r="I797282" s="6"/>
    </row>
    <row r="797283" spans="9:9">
      <c r="I797283" s="6"/>
    </row>
    <row r="797284" spans="9:9">
      <c r="I797284" s="6"/>
    </row>
    <row r="797285" spans="9:9">
      <c r="I797285" s="6"/>
    </row>
    <row r="797286" spans="9:9">
      <c r="I797286" s="6"/>
    </row>
    <row r="797287" spans="9:9">
      <c r="I797287" s="6"/>
    </row>
    <row r="797288" spans="9:9">
      <c r="I797288" s="6"/>
    </row>
    <row r="797289" spans="9:9">
      <c r="I797289" s="6"/>
    </row>
    <row r="797290" spans="9:9">
      <c r="I797290" s="6"/>
    </row>
    <row r="797291" spans="9:9">
      <c r="I797291" s="6"/>
    </row>
    <row r="797292" spans="9:9">
      <c r="I797292" s="6"/>
    </row>
    <row r="797293" spans="9:9">
      <c r="I797293" s="6"/>
    </row>
    <row r="797294" spans="9:9">
      <c r="I797294" s="6"/>
    </row>
    <row r="797295" spans="9:9">
      <c r="I797295" s="6"/>
    </row>
    <row r="797296" spans="9:9">
      <c r="I797296" s="6"/>
    </row>
    <row r="797297" spans="9:9">
      <c r="I797297" s="6"/>
    </row>
    <row r="797298" spans="9:9">
      <c r="I797298" s="6"/>
    </row>
    <row r="797299" spans="9:9">
      <c r="I797299" s="6"/>
    </row>
    <row r="797300" spans="9:9">
      <c r="I797300" s="6"/>
    </row>
    <row r="797301" spans="9:9">
      <c r="I797301" s="6"/>
    </row>
    <row r="797302" spans="9:9">
      <c r="I797302" s="6"/>
    </row>
    <row r="797303" spans="9:9">
      <c r="I797303" s="6"/>
    </row>
    <row r="797304" spans="9:9">
      <c r="I797304" s="6"/>
    </row>
    <row r="797305" spans="9:9">
      <c r="I797305" s="6"/>
    </row>
    <row r="797306" spans="9:9">
      <c r="I797306" s="6"/>
    </row>
    <row r="797307" spans="9:9">
      <c r="I797307" s="6"/>
    </row>
    <row r="797308" spans="9:9">
      <c r="I797308" s="6"/>
    </row>
    <row r="797309" spans="9:9">
      <c r="I797309" s="6"/>
    </row>
    <row r="797310" spans="9:9">
      <c r="I797310" s="6"/>
    </row>
    <row r="797311" spans="9:9">
      <c r="I797311" s="6"/>
    </row>
    <row r="797312" spans="9:9">
      <c r="I797312" s="6"/>
    </row>
    <row r="797313" spans="9:9">
      <c r="I797313" s="6"/>
    </row>
    <row r="797314" spans="9:9">
      <c r="I797314" s="6"/>
    </row>
    <row r="797315" spans="9:9">
      <c r="I797315" s="6"/>
    </row>
    <row r="797316" spans="9:9">
      <c r="I797316" s="6"/>
    </row>
    <row r="797317" spans="9:9">
      <c r="I797317" s="6"/>
    </row>
    <row r="797318" spans="9:9">
      <c r="I797318" s="6"/>
    </row>
    <row r="797319" spans="9:9">
      <c r="I797319" s="6"/>
    </row>
    <row r="797320" spans="9:9">
      <c r="I797320" s="6"/>
    </row>
    <row r="797321" spans="9:9">
      <c r="I797321" s="6"/>
    </row>
    <row r="797322" spans="9:9">
      <c r="I797322" s="6"/>
    </row>
    <row r="797323" spans="9:9">
      <c r="I797323" s="6"/>
    </row>
    <row r="797324" spans="9:9">
      <c r="I797324" s="6"/>
    </row>
    <row r="797325" spans="9:9">
      <c r="I797325" s="6"/>
    </row>
    <row r="797326" spans="9:9">
      <c r="I797326" s="6"/>
    </row>
    <row r="797327" spans="9:9">
      <c r="I797327" s="6"/>
    </row>
    <row r="797328" spans="9:9">
      <c r="I797328" s="6"/>
    </row>
    <row r="797329" spans="9:9">
      <c r="I797329" s="6"/>
    </row>
    <row r="797330" spans="9:9">
      <c r="I797330" s="6"/>
    </row>
    <row r="797331" spans="9:9">
      <c r="I797331" s="6"/>
    </row>
    <row r="797332" spans="9:9">
      <c r="I797332" s="6"/>
    </row>
    <row r="797333" spans="9:9">
      <c r="I797333" s="6"/>
    </row>
    <row r="797334" spans="9:9">
      <c r="I797334" s="6"/>
    </row>
    <row r="797335" spans="9:9">
      <c r="I797335" s="6"/>
    </row>
    <row r="797336" spans="9:9">
      <c r="I797336" s="6"/>
    </row>
    <row r="797337" spans="9:9">
      <c r="I797337" s="6"/>
    </row>
    <row r="797338" spans="9:9">
      <c r="I797338" s="6"/>
    </row>
    <row r="797339" spans="9:9">
      <c r="I797339" s="6"/>
    </row>
    <row r="797340" spans="9:9">
      <c r="I797340" s="6"/>
    </row>
    <row r="797341" spans="9:9">
      <c r="I797341" s="6"/>
    </row>
    <row r="797342" spans="9:9">
      <c r="I797342" s="6"/>
    </row>
    <row r="797343" spans="9:9">
      <c r="I797343" s="6"/>
    </row>
    <row r="797344" spans="9:9">
      <c r="I797344" s="6"/>
    </row>
    <row r="797345" spans="9:9">
      <c r="I797345" s="6"/>
    </row>
    <row r="797346" spans="9:9">
      <c r="I797346" s="6"/>
    </row>
    <row r="797347" spans="9:9">
      <c r="I797347" s="6"/>
    </row>
    <row r="797348" spans="9:9">
      <c r="I797348" s="6"/>
    </row>
    <row r="797349" spans="9:9">
      <c r="I797349" s="6"/>
    </row>
    <row r="797350" spans="9:9">
      <c r="I797350" s="6"/>
    </row>
    <row r="797351" spans="9:9">
      <c r="I797351" s="6"/>
    </row>
    <row r="797352" spans="9:9">
      <c r="I797352" s="6"/>
    </row>
    <row r="797353" spans="9:9">
      <c r="I797353" s="6"/>
    </row>
    <row r="797354" spans="9:9">
      <c r="I797354" s="6"/>
    </row>
    <row r="797355" spans="9:9">
      <c r="I797355" s="6"/>
    </row>
    <row r="797356" spans="9:9">
      <c r="I797356" s="6"/>
    </row>
    <row r="797357" spans="9:9">
      <c r="I797357" s="6"/>
    </row>
    <row r="797358" spans="9:9">
      <c r="I797358" s="6"/>
    </row>
    <row r="797359" spans="9:9">
      <c r="I797359" s="6"/>
    </row>
    <row r="797360" spans="9:9">
      <c r="I797360" s="6"/>
    </row>
    <row r="797361" spans="9:9">
      <c r="I797361" s="6"/>
    </row>
    <row r="797362" spans="9:9">
      <c r="I797362" s="6"/>
    </row>
    <row r="797363" spans="9:9">
      <c r="I797363" s="6"/>
    </row>
    <row r="797364" spans="9:9">
      <c r="I797364" s="6"/>
    </row>
    <row r="797365" spans="9:9">
      <c r="I797365" s="6"/>
    </row>
    <row r="797366" spans="9:9">
      <c r="I797366" s="6"/>
    </row>
    <row r="797367" spans="9:9">
      <c r="I797367" s="6"/>
    </row>
    <row r="797368" spans="9:9">
      <c r="I797368" s="6"/>
    </row>
    <row r="797369" spans="9:9">
      <c r="I797369" s="6"/>
    </row>
    <row r="797370" spans="9:9">
      <c r="I797370" s="6"/>
    </row>
    <row r="797371" spans="9:9">
      <c r="I797371" s="6"/>
    </row>
    <row r="797372" spans="9:9">
      <c r="I797372" s="6"/>
    </row>
    <row r="797373" spans="9:9">
      <c r="I797373" s="6"/>
    </row>
    <row r="797374" spans="9:9">
      <c r="I797374" s="6"/>
    </row>
    <row r="797375" spans="9:9">
      <c r="I797375" s="6"/>
    </row>
    <row r="797376" spans="9:9">
      <c r="I797376" s="6"/>
    </row>
    <row r="797377" spans="9:9">
      <c r="I797377" s="6"/>
    </row>
    <row r="797378" spans="9:9">
      <c r="I797378" s="6"/>
    </row>
    <row r="797379" spans="9:9">
      <c r="I797379" s="6"/>
    </row>
    <row r="797380" spans="9:9">
      <c r="I797380" s="6"/>
    </row>
    <row r="797381" spans="9:9">
      <c r="I797381" s="6"/>
    </row>
    <row r="797382" spans="9:9">
      <c r="I797382" s="6"/>
    </row>
    <row r="797383" spans="9:9">
      <c r="I797383" s="6"/>
    </row>
    <row r="797384" spans="9:9">
      <c r="I797384" s="6"/>
    </row>
    <row r="797385" spans="9:9">
      <c r="I797385" s="6"/>
    </row>
    <row r="797386" spans="9:9">
      <c r="I797386" s="6"/>
    </row>
    <row r="797387" spans="9:9">
      <c r="I797387" s="6"/>
    </row>
    <row r="797388" spans="9:9">
      <c r="I797388" s="6"/>
    </row>
    <row r="797389" spans="9:9">
      <c r="I797389" s="6"/>
    </row>
    <row r="797390" spans="9:9">
      <c r="I797390" s="6"/>
    </row>
    <row r="797391" spans="9:9">
      <c r="I797391" s="6"/>
    </row>
    <row r="797392" spans="9:9">
      <c r="I797392" s="6"/>
    </row>
    <row r="797393" spans="9:9">
      <c r="I797393" s="6"/>
    </row>
    <row r="797394" spans="9:9">
      <c r="I797394" s="6"/>
    </row>
    <row r="797395" spans="9:9">
      <c r="I797395" s="6"/>
    </row>
    <row r="797396" spans="9:9">
      <c r="I797396" s="6"/>
    </row>
    <row r="797397" spans="9:9">
      <c r="I797397" s="6"/>
    </row>
    <row r="797398" spans="9:9">
      <c r="I797398" s="6"/>
    </row>
    <row r="797399" spans="9:9">
      <c r="I797399" s="6"/>
    </row>
    <row r="797400" spans="9:9">
      <c r="I797400" s="6"/>
    </row>
    <row r="797401" spans="9:9">
      <c r="I797401" s="6"/>
    </row>
    <row r="797402" spans="9:9">
      <c r="I797402" s="6"/>
    </row>
    <row r="797403" spans="9:9">
      <c r="I797403" s="6"/>
    </row>
    <row r="797404" spans="9:9">
      <c r="I797404" s="6"/>
    </row>
    <row r="797405" spans="9:9">
      <c r="I797405" s="6"/>
    </row>
    <row r="797406" spans="9:9">
      <c r="I797406" s="6"/>
    </row>
    <row r="797407" spans="9:9">
      <c r="I797407" s="6"/>
    </row>
    <row r="797408" spans="9:9">
      <c r="I797408" s="6"/>
    </row>
    <row r="797409" spans="9:9">
      <c r="I797409" s="6"/>
    </row>
    <row r="797410" spans="9:9">
      <c r="I797410" s="6"/>
    </row>
    <row r="797411" spans="9:9">
      <c r="I797411" s="6"/>
    </row>
    <row r="797412" spans="9:9">
      <c r="I797412" s="6"/>
    </row>
    <row r="797413" spans="9:9">
      <c r="I797413" s="6"/>
    </row>
    <row r="797414" spans="9:9">
      <c r="I797414" s="6"/>
    </row>
    <row r="797415" spans="9:9">
      <c r="I797415" s="6"/>
    </row>
    <row r="797416" spans="9:9">
      <c r="I797416" s="6"/>
    </row>
    <row r="797417" spans="9:9">
      <c r="I797417" s="6"/>
    </row>
    <row r="797418" spans="9:9">
      <c r="I797418" s="6"/>
    </row>
    <row r="797419" spans="9:9">
      <c r="I797419" s="6"/>
    </row>
    <row r="797420" spans="9:9">
      <c r="I797420" s="6"/>
    </row>
    <row r="797421" spans="9:9">
      <c r="I797421" s="6"/>
    </row>
    <row r="797422" spans="9:9">
      <c r="I797422" s="6"/>
    </row>
    <row r="797423" spans="9:9">
      <c r="I797423" s="6"/>
    </row>
    <row r="797424" spans="9:9">
      <c r="I797424" s="6"/>
    </row>
    <row r="797425" spans="9:9">
      <c r="I797425" s="6"/>
    </row>
    <row r="797426" spans="9:9">
      <c r="I797426" s="6"/>
    </row>
    <row r="797427" spans="9:9">
      <c r="I797427" s="6"/>
    </row>
    <row r="797428" spans="9:9">
      <c r="I797428" s="6"/>
    </row>
    <row r="797429" spans="9:9">
      <c r="I797429" s="6"/>
    </row>
    <row r="797430" spans="9:9">
      <c r="I797430" s="6"/>
    </row>
    <row r="797431" spans="9:9">
      <c r="I797431" s="6"/>
    </row>
    <row r="797432" spans="9:9">
      <c r="I797432" s="6"/>
    </row>
    <row r="797433" spans="9:9">
      <c r="I797433" s="6"/>
    </row>
    <row r="797434" spans="9:9">
      <c r="I797434" s="6"/>
    </row>
    <row r="797435" spans="9:9">
      <c r="I797435" s="6"/>
    </row>
    <row r="797436" spans="9:9">
      <c r="I797436" s="6"/>
    </row>
    <row r="797437" spans="9:9">
      <c r="I797437" s="6"/>
    </row>
    <row r="797438" spans="9:9">
      <c r="I797438" s="6"/>
    </row>
    <row r="797439" spans="9:9">
      <c r="I797439" s="6"/>
    </row>
    <row r="797440" spans="9:9">
      <c r="I797440" s="6"/>
    </row>
    <row r="797441" spans="9:9">
      <c r="I797441" s="6"/>
    </row>
    <row r="797442" spans="9:9">
      <c r="I797442" s="6"/>
    </row>
    <row r="797443" spans="9:9">
      <c r="I797443" s="6"/>
    </row>
    <row r="797444" spans="9:9">
      <c r="I797444" s="6"/>
    </row>
    <row r="797445" spans="9:9">
      <c r="I797445" s="6"/>
    </row>
    <row r="797446" spans="9:9">
      <c r="I797446" s="6"/>
    </row>
    <row r="797447" spans="9:9">
      <c r="I797447" s="6"/>
    </row>
    <row r="797448" spans="9:9">
      <c r="I797448" s="6"/>
    </row>
    <row r="797449" spans="9:9">
      <c r="I797449" s="6"/>
    </row>
    <row r="797450" spans="9:9">
      <c r="I797450" s="6"/>
    </row>
    <row r="797451" spans="9:9">
      <c r="I797451" s="6"/>
    </row>
    <row r="797452" spans="9:9">
      <c r="I797452" s="6"/>
    </row>
    <row r="797453" spans="9:9">
      <c r="I797453" s="6"/>
    </row>
    <row r="797454" spans="9:9">
      <c r="I797454" s="6"/>
    </row>
    <row r="797455" spans="9:9">
      <c r="I797455" s="6"/>
    </row>
    <row r="797456" spans="9:9">
      <c r="I797456" s="6"/>
    </row>
    <row r="797457" spans="9:9">
      <c r="I797457" s="6"/>
    </row>
    <row r="797458" spans="9:9">
      <c r="I797458" s="6"/>
    </row>
    <row r="797459" spans="9:9">
      <c r="I797459" s="6"/>
    </row>
    <row r="797460" spans="9:9">
      <c r="I797460" s="6"/>
    </row>
    <row r="797461" spans="9:9">
      <c r="I797461" s="6"/>
    </row>
    <row r="797462" spans="9:9">
      <c r="I797462" s="6"/>
    </row>
    <row r="797463" spans="9:9">
      <c r="I797463" s="6"/>
    </row>
    <row r="797464" spans="9:9">
      <c r="I797464" s="6"/>
    </row>
    <row r="797465" spans="9:9">
      <c r="I797465" s="6"/>
    </row>
    <row r="797466" spans="9:9">
      <c r="I797466" s="6"/>
    </row>
    <row r="797467" spans="9:9">
      <c r="I797467" s="6"/>
    </row>
    <row r="797468" spans="9:9">
      <c r="I797468" s="6"/>
    </row>
    <row r="797469" spans="9:9">
      <c r="I797469" s="6"/>
    </row>
    <row r="797470" spans="9:9">
      <c r="I797470" s="6"/>
    </row>
    <row r="797471" spans="9:9">
      <c r="I797471" s="6"/>
    </row>
    <row r="797472" spans="9:9">
      <c r="I797472" s="6"/>
    </row>
    <row r="797473" spans="9:9">
      <c r="I797473" s="6"/>
    </row>
    <row r="797474" spans="9:9">
      <c r="I797474" s="6"/>
    </row>
    <row r="797475" spans="9:9">
      <c r="I797475" s="6"/>
    </row>
    <row r="797476" spans="9:9">
      <c r="I797476" s="6"/>
    </row>
    <row r="797477" spans="9:9">
      <c r="I797477" s="6"/>
    </row>
    <row r="797478" spans="9:9">
      <c r="I797478" s="6"/>
    </row>
    <row r="797479" spans="9:9">
      <c r="I797479" s="6"/>
    </row>
    <row r="797480" spans="9:9">
      <c r="I797480" s="6"/>
    </row>
    <row r="797481" spans="9:9">
      <c r="I797481" s="6"/>
    </row>
    <row r="797482" spans="9:9">
      <c r="I797482" s="6"/>
    </row>
    <row r="797483" spans="9:9">
      <c r="I797483" s="6"/>
    </row>
    <row r="797484" spans="9:9">
      <c r="I797484" s="6"/>
    </row>
    <row r="797485" spans="9:9">
      <c r="I797485" s="6"/>
    </row>
    <row r="797486" spans="9:9">
      <c r="I797486" s="6"/>
    </row>
    <row r="797487" spans="9:9">
      <c r="I797487" s="6"/>
    </row>
    <row r="797488" spans="9:9">
      <c r="I797488" s="6"/>
    </row>
    <row r="797489" spans="9:9">
      <c r="I797489" s="6"/>
    </row>
    <row r="797490" spans="9:9">
      <c r="I797490" s="6"/>
    </row>
    <row r="797491" spans="9:9">
      <c r="I797491" s="6"/>
    </row>
    <row r="797492" spans="9:9">
      <c r="I797492" s="6"/>
    </row>
    <row r="797493" spans="9:9">
      <c r="I797493" s="6"/>
    </row>
    <row r="797494" spans="9:9">
      <c r="I797494" s="6"/>
    </row>
    <row r="797495" spans="9:9">
      <c r="I797495" s="6"/>
    </row>
    <row r="797496" spans="9:9">
      <c r="I797496" s="6"/>
    </row>
    <row r="797497" spans="9:9">
      <c r="I797497" s="6"/>
    </row>
    <row r="797498" spans="9:9">
      <c r="I797498" s="6"/>
    </row>
    <row r="797499" spans="9:9">
      <c r="I797499" s="6"/>
    </row>
    <row r="797500" spans="9:9">
      <c r="I797500" s="6"/>
    </row>
    <row r="797501" spans="9:9">
      <c r="I797501" s="6"/>
    </row>
    <row r="797502" spans="9:9">
      <c r="I797502" s="6"/>
    </row>
    <row r="797503" spans="9:9">
      <c r="I797503" s="6"/>
    </row>
    <row r="797504" spans="9:9">
      <c r="I797504" s="6"/>
    </row>
    <row r="797505" spans="9:9">
      <c r="I797505" s="6"/>
    </row>
    <row r="797506" spans="9:9">
      <c r="I797506" s="6"/>
    </row>
    <row r="797507" spans="9:9">
      <c r="I797507" s="6"/>
    </row>
    <row r="797508" spans="9:9">
      <c r="I797508" s="6"/>
    </row>
    <row r="797509" spans="9:9">
      <c r="I797509" s="6"/>
    </row>
    <row r="797510" spans="9:9">
      <c r="I797510" s="6"/>
    </row>
    <row r="797511" spans="9:9">
      <c r="I797511" s="6"/>
    </row>
    <row r="797512" spans="9:9">
      <c r="I797512" s="6"/>
    </row>
    <row r="797513" spans="9:9">
      <c r="I797513" s="6"/>
    </row>
    <row r="797514" spans="9:9">
      <c r="I797514" s="6"/>
    </row>
    <row r="797515" spans="9:9">
      <c r="I797515" s="6"/>
    </row>
    <row r="797516" spans="9:9">
      <c r="I797516" s="6"/>
    </row>
    <row r="797517" spans="9:9">
      <c r="I797517" s="6"/>
    </row>
    <row r="797518" spans="9:9">
      <c r="I797518" s="6"/>
    </row>
    <row r="797519" spans="9:9">
      <c r="I797519" s="6"/>
    </row>
    <row r="797520" spans="9:9">
      <c r="I797520" s="6"/>
    </row>
    <row r="797521" spans="9:9">
      <c r="I797521" s="6"/>
    </row>
    <row r="797522" spans="9:9">
      <c r="I797522" s="6"/>
    </row>
    <row r="797523" spans="9:9">
      <c r="I797523" s="6"/>
    </row>
    <row r="797524" spans="9:9">
      <c r="I797524" s="6"/>
    </row>
    <row r="797525" spans="9:9">
      <c r="I797525" s="6"/>
    </row>
    <row r="797526" spans="9:9">
      <c r="I797526" s="6"/>
    </row>
    <row r="797527" spans="9:9">
      <c r="I797527" s="6"/>
    </row>
    <row r="797528" spans="9:9">
      <c r="I797528" s="6"/>
    </row>
    <row r="797529" spans="9:9">
      <c r="I797529" s="6"/>
    </row>
    <row r="797530" spans="9:9">
      <c r="I797530" s="6"/>
    </row>
    <row r="797531" spans="9:9">
      <c r="I797531" s="6"/>
    </row>
    <row r="797532" spans="9:9">
      <c r="I797532" s="6"/>
    </row>
    <row r="797533" spans="9:9">
      <c r="I797533" s="6"/>
    </row>
    <row r="797534" spans="9:9">
      <c r="I797534" s="6"/>
    </row>
    <row r="797535" spans="9:9">
      <c r="I797535" s="6"/>
    </row>
    <row r="797536" spans="9:9">
      <c r="I797536" s="6"/>
    </row>
    <row r="797537" spans="9:9">
      <c r="I797537" s="6"/>
    </row>
    <row r="797538" spans="9:9">
      <c r="I797538" s="6"/>
    </row>
    <row r="797539" spans="9:9">
      <c r="I797539" s="6"/>
    </row>
    <row r="797540" spans="9:9">
      <c r="I797540" s="6"/>
    </row>
    <row r="797541" spans="9:9">
      <c r="I797541" s="6"/>
    </row>
    <row r="797542" spans="9:9">
      <c r="I797542" s="6"/>
    </row>
    <row r="797543" spans="9:9">
      <c r="I797543" s="6"/>
    </row>
    <row r="797544" spans="9:9">
      <c r="I797544" s="6"/>
    </row>
    <row r="797545" spans="9:9">
      <c r="I797545" s="6"/>
    </row>
    <row r="797546" spans="9:9">
      <c r="I797546" s="6"/>
    </row>
    <row r="797547" spans="9:9">
      <c r="I797547" s="6"/>
    </row>
    <row r="797548" spans="9:9">
      <c r="I797548" s="6"/>
    </row>
    <row r="797549" spans="9:9">
      <c r="I797549" s="6"/>
    </row>
    <row r="797550" spans="9:9">
      <c r="I797550" s="6"/>
    </row>
    <row r="797551" spans="9:9">
      <c r="I797551" s="6"/>
    </row>
    <row r="797552" spans="9:9">
      <c r="I797552" s="6"/>
    </row>
    <row r="797553" spans="9:9">
      <c r="I797553" s="6"/>
    </row>
    <row r="797554" spans="9:9">
      <c r="I797554" s="6"/>
    </row>
    <row r="797555" spans="9:9">
      <c r="I797555" s="6"/>
    </row>
    <row r="797556" spans="9:9">
      <c r="I797556" s="6"/>
    </row>
    <row r="797557" spans="9:9">
      <c r="I797557" s="6"/>
    </row>
    <row r="797558" spans="9:9">
      <c r="I797558" s="6"/>
    </row>
    <row r="797559" spans="9:9">
      <c r="I797559" s="6"/>
    </row>
    <row r="797560" spans="9:9">
      <c r="I797560" s="6"/>
    </row>
    <row r="797561" spans="9:9">
      <c r="I797561" s="6"/>
    </row>
    <row r="797562" spans="9:9">
      <c r="I797562" s="6"/>
    </row>
    <row r="797563" spans="9:9">
      <c r="I797563" s="6"/>
    </row>
    <row r="797564" spans="9:9">
      <c r="I797564" s="6"/>
    </row>
    <row r="797565" spans="9:9">
      <c r="I797565" s="6"/>
    </row>
    <row r="797566" spans="9:9">
      <c r="I797566" s="6"/>
    </row>
    <row r="797567" spans="9:9">
      <c r="I797567" s="6"/>
    </row>
    <row r="797568" spans="9:9">
      <c r="I797568" s="6"/>
    </row>
    <row r="797569" spans="9:9">
      <c r="I797569" s="6"/>
    </row>
    <row r="797570" spans="9:9">
      <c r="I797570" s="6"/>
    </row>
    <row r="797571" spans="9:9">
      <c r="I797571" s="6"/>
    </row>
    <row r="797572" spans="9:9">
      <c r="I797572" s="6"/>
    </row>
    <row r="797573" spans="9:9">
      <c r="I797573" s="6"/>
    </row>
    <row r="797574" spans="9:9">
      <c r="I797574" s="6"/>
    </row>
    <row r="797575" spans="9:9">
      <c r="I797575" s="6"/>
    </row>
    <row r="797576" spans="9:9">
      <c r="I797576" s="6"/>
    </row>
    <row r="797577" spans="9:9">
      <c r="I797577" s="6"/>
    </row>
    <row r="797578" spans="9:9">
      <c r="I797578" s="6"/>
    </row>
    <row r="797579" spans="9:9">
      <c r="I797579" s="6"/>
    </row>
    <row r="797580" spans="9:9">
      <c r="I797580" s="6"/>
    </row>
    <row r="797581" spans="9:9">
      <c r="I797581" s="6"/>
    </row>
    <row r="797582" spans="9:9">
      <c r="I797582" s="6"/>
    </row>
    <row r="797583" spans="9:9">
      <c r="I797583" s="6"/>
    </row>
    <row r="797584" spans="9:9">
      <c r="I797584" s="6"/>
    </row>
    <row r="797585" spans="9:9">
      <c r="I797585" s="6"/>
    </row>
    <row r="797586" spans="9:9">
      <c r="I797586" s="6"/>
    </row>
    <row r="797587" spans="9:9">
      <c r="I797587" s="6"/>
    </row>
    <row r="797588" spans="9:9">
      <c r="I797588" s="6"/>
    </row>
    <row r="797589" spans="9:9">
      <c r="I797589" s="6"/>
    </row>
    <row r="797590" spans="9:9">
      <c r="I797590" s="6"/>
    </row>
    <row r="797591" spans="9:9">
      <c r="I797591" s="6"/>
    </row>
    <row r="797592" spans="9:9">
      <c r="I797592" s="6"/>
    </row>
    <row r="797593" spans="9:9">
      <c r="I797593" s="6"/>
    </row>
    <row r="797594" spans="9:9">
      <c r="I797594" s="6"/>
    </row>
    <row r="797595" spans="9:9">
      <c r="I797595" s="6"/>
    </row>
    <row r="797596" spans="9:9">
      <c r="I797596" s="6"/>
    </row>
    <row r="797597" spans="9:9">
      <c r="I797597" s="6"/>
    </row>
    <row r="797598" spans="9:9">
      <c r="I797598" s="6"/>
    </row>
    <row r="797599" spans="9:9">
      <c r="I797599" s="6"/>
    </row>
    <row r="797600" spans="9:9">
      <c r="I797600" s="6"/>
    </row>
    <row r="797601" spans="9:9">
      <c r="I797601" s="6"/>
    </row>
    <row r="797602" spans="9:9">
      <c r="I797602" s="6"/>
    </row>
    <row r="797603" spans="9:9">
      <c r="I797603" s="6"/>
    </row>
    <row r="797604" spans="9:9">
      <c r="I797604" s="6"/>
    </row>
    <row r="797605" spans="9:9">
      <c r="I797605" s="6"/>
    </row>
    <row r="797606" spans="9:9">
      <c r="I797606" s="6"/>
    </row>
    <row r="797607" spans="9:9">
      <c r="I797607" s="6"/>
    </row>
    <row r="797608" spans="9:9">
      <c r="I797608" s="6"/>
    </row>
    <row r="797609" spans="9:9">
      <c r="I797609" s="6"/>
    </row>
    <row r="797610" spans="9:9">
      <c r="I797610" s="6"/>
    </row>
    <row r="797611" spans="9:9">
      <c r="I797611" s="6"/>
    </row>
    <row r="797612" spans="9:9">
      <c r="I797612" s="6"/>
    </row>
    <row r="797613" spans="9:9">
      <c r="I797613" s="6"/>
    </row>
    <row r="797614" spans="9:9">
      <c r="I797614" s="6"/>
    </row>
    <row r="797615" spans="9:9">
      <c r="I797615" s="6"/>
    </row>
    <row r="797616" spans="9:9">
      <c r="I797616" s="6"/>
    </row>
    <row r="797617" spans="9:9">
      <c r="I797617" s="6"/>
    </row>
    <row r="797618" spans="9:9">
      <c r="I797618" s="6"/>
    </row>
    <row r="797619" spans="9:9">
      <c r="I797619" s="6"/>
    </row>
    <row r="797620" spans="9:9">
      <c r="I797620" s="6"/>
    </row>
    <row r="797621" spans="9:9">
      <c r="I797621" s="6"/>
    </row>
    <row r="797622" spans="9:9">
      <c r="I797622" s="6"/>
    </row>
    <row r="797623" spans="9:9">
      <c r="I797623" s="6"/>
    </row>
    <row r="797624" spans="9:9">
      <c r="I797624" s="6"/>
    </row>
    <row r="797625" spans="9:9">
      <c r="I797625" s="6"/>
    </row>
    <row r="797626" spans="9:9">
      <c r="I797626" s="6"/>
    </row>
    <row r="797627" spans="9:9">
      <c r="I797627" s="6"/>
    </row>
    <row r="797628" spans="9:9">
      <c r="I797628" s="6"/>
    </row>
    <row r="797629" spans="9:9">
      <c r="I797629" s="6"/>
    </row>
    <row r="797630" spans="9:9">
      <c r="I797630" s="6"/>
    </row>
    <row r="797631" spans="9:9">
      <c r="I797631" s="6"/>
    </row>
    <row r="797632" spans="9:9">
      <c r="I797632" s="6"/>
    </row>
    <row r="797633" spans="9:9">
      <c r="I797633" s="6"/>
    </row>
    <row r="797634" spans="9:9">
      <c r="I797634" s="6"/>
    </row>
    <row r="797635" spans="9:9">
      <c r="I797635" s="6"/>
    </row>
    <row r="797636" spans="9:9">
      <c r="I797636" s="6"/>
    </row>
    <row r="797637" spans="9:9">
      <c r="I797637" s="6"/>
    </row>
    <row r="797638" spans="9:9">
      <c r="I797638" s="6"/>
    </row>
    <row r="797639" spans="9:9">
      <c r="I797639" s="6"/>
    </row>
    <row r="797640" spans="9:9">
      <c r="I797640" s="6"/>
    </row>
    <row r="797641" spans="9:9">
      <c r="I797641" s="6"/>
    </row>
    <row r="797642" spans="9:9">
      <c r="I797642" s="6"/>
    </row>
    <row r="797643" spans="9:9">
      <c r="I797643" s="6"/>
    </row>
    <row r="797644" spans="9:9">
      <c r="I797644" s="6"/>
    </row>
    <row r="797645" spans="9:9">
      <c r="I797645" s="6"/>
    </row>
    <row r="797646" spans="9:9">
      <c r="I797646" s="6"/>
    </row>
    <row r="797647" spans="9:9">
      <c r="I797647" s="6"/>
    </row>
    <row r="797648" spans="9:9">
      <c r="I797648" s="6"/>
    </row>
    <row r="797649" spans="9:9">
      <c r="I797649" s="6"/>
    </row>
    <row r="797650" spans="9:9">
      <c r="I797650" s="6"/>
    </row>
    <row r="797651" spans="9:9">
      <c r="I797651" s="6"/>
    </row>
    <row r="797652" spans="9:9">
      <c r="I797652" s="6"/>
    </row>
    <row r="797653" spans="9:9">
      <c r="I797653" s="6"/>
    </row>
    <row r="797654" spans="9:9">
      <c r="I797654" s="6"/>
    </row>
    <row r="797655" spans="9:9">
      <c r="I797655" s="6"/>
    </row>
    <row r="797656" spans="9:9">
      <c r="I797656" s="6"/>
    </row>
    <row r="797657" spans="9:9">
      <c r="I797657" s="6"/>
    </row>
    <row r="797658" spans="9:9">
      <c r="I797658" s="6"/>
    </row>
    <row r="797659" spans="9:9">
      <c r="I797659" s="6"/>
    </row>
    <row r="797660" spans="9:9">
      <c r="I797660" s="6"/>
    </row>
    <row r="797661" spans="9:9">
      <c r="I797661" s="6"/>
    </row>
    <row r="797662" spans="9:9">
      <c r="I797662" s="6"/>
    </row>
    <row r="797663" spans="9:9">
      <c r="I797663" s="6"/>
    </row>
    <row r="797664" spans="9:9">
      <c r="I797664" s="6"/>
    </row>
    <row r="797665" spans="9:9">
      <c r="I797665" s="6"/>
    </row>
    <row r="797666" spans="9:9">
      <c r="I797666" s="6"/>
    </row>
    <row r="797667" spans="9:9">
      <c r="I797667" s="6"/>
    </row>
    <row r="797668" spans="9:9">
      <c r="I797668" s="6"/>
    </row>
    <row r="797669" spans="9:9">
      <c r="I797669" s="6"/>
    </row>
    <row r="797670" spans="9:9">
      <c r="I797670" s="6"/>
    </row>
    <row r="797671" spans="9:9">
      <c r="I797671" s="6"/>
    </row>
    <row r="797672" spans="9:9">
      <c r="I797672" s="6"/>
    </row>
    <row r="797673" spans="9:9">
      <c r="I797673" s="6"/>
    </row>
    <row r="797674" spans="9:9">
      <c r="I797674" s="6"/>
    </row>
    <row r="797675" spans="9:9">
      <c r="I797675" s="6"/>
    </row>
    <row r="797676" spans="9:9">
      <c r="I797676" s="6"/>
    </row>
    <row r="797677" spans="9:9">
      <c r="I797677" s="6"/>
    </row>
    <row r="797678" spans="9:9">
      <c r="I797678" s="6"/>
    </row>
    <row r="797679" spans="9:9">
      <c r="I797679" s="6"/>
    </row>
    <row r="797680" spans="9:9">
      <c r="I797680" s="6"/>
    </row>
    <row r="797681" spans="9:9">
      <c r="I797681" s="6"/>
    </row>
    <row r="797682" spans="9:9">
      <c r="I797682" s="6"/>
    </row>
    <row r="797683" spans="9:9">
      <c r="I797683" s="6"/>
    </row>
    <row r="797684" spans="9:9">
      <c r="I797684" s="6"/>
    </row>
    <row r="797685" spans="9:9">
      <c r="I797685" s="6"/>
    </row>
    <row r="797686" spans="9:9">
      <c r="I797686" s="6"/>
    </row>
    <row r="797687" spans="9:9">
      <c r="I797687" s="6"/>
    </row>
    <row r="797688" spans="9:9">
      <c r="I797688" s="6"/>
    </row>
    <row r="797689" spans="9:9">
      <c r="I797689" s="6"/>
    </row>
    <row r="797690" spans="9:9">
      <c r="I797690" s="6"/>
    </row>
    <row r="797691" spans="9:9">
      <c r="I797691" s="6"/>
    </row>
    <row r="797692" spans="9:9">
      <c r="I797692" s="6"/>
    </row>
    <row r="797693" spans="9:9">
      <c r="I797693" s="6"/>
    </row>
    <row r="797694" spans="9:9">
      <c r="I797694" s="6"/>
    </row>
    <row r="797695" spans="9:9">
      <c r="I797695" s="6"/>
    </row>
    <row r="797696" spans="9:9">
      <c r="I797696" s="6"/>
    </row>
    <row r="797697" spans="9:9">
      <c r="I797697" s="6"/>
    </row>
    <row r="797698" spans="9:9">
      <c r="I797698" s="6"/>
    </row>
    <row r="797699" spans="9:9">
      <c r="I797699" s="6"/>
    </row>
    <row r="797700" spans="9:9">
      <c r="I797700" s="6"/>
    </row>
    <row r="797701" spans="9:9">
      <c r="I797701" s="6"/>
    </row>
    <row r="797702" spans="9:9">
      <c r="I797702" s="6"/>
    </row>
    <row r="797703" spans="9:9">
      <c r="I797703" s="6"/>
    </row>
    <row r="797704" spans="9:9">
      <c r="I797704" s="6"/>
    </row>
    <row r="797705" spans="9:9">
      <c r="I797705" s="6"/>
    </row>
    <row r="797706" spans="9:9">
      <c r="I797706" s="6"/>
    </row>
    <row r="797707" spans="9:9">
      <c r="I797707" s="6"/>
    </row>
    <row r="797708" spans="9:9">
      <c r="I797708" s="6"/>
    </row>
    <row r="797709" spans="9:9">
      <c r="I797709" s="6"/>
    </row>
    <row r="797710" spans="9:9">
      <c r="I797710" s="6"/>
    </row>
    <row r="797711" spans="9:9">
      <c r="I797711" s="6"/>
    </row>
    <row r="797712" spans="9:9">
      <c r="I797712" s="6"/>
    </row>
    <row r="797713" spans="9:9">
      <c r="I797713" s="6"/>
    </row>
    <row r="797714" spans="9:9">
      <c r="I797714" s="6"/>
    </row>
    <row r="797715" spans="9:9">
      <c r="I797715" s="6"/>
    </row>
    <row r="797716" spans="9:9">
      <c r="I797716" s="6"/>
    </row>
    <row r="797717" spans="9:9">
      <c r="I797717" s="6"/>
    </row>
    <row r="797718" spans="9:9">
      <c r="I797718" s="6"/>
    </row>
    <row r="797719" spans="9:9">
      <c r="I797719" s="6"/>
    </row>
    <row r="797720" spans="9:9">
      <c r="I797720" s="6"/>
    </row>
    <row r="797721" spans="9:9">
      <c r="I797721" s="6"/>
    </row>
    <row r="797722" spans="9:9">
      <c r="I797722" s="6"/>
    </row>
    <row r="797723" spans="9:9">
      <c r="I797723" s="6"/>
    </row>
    <row r="797724" spans="9:9">
      <c r="I797724" s="6"/>
    </row>
    <row r="797725" spans="9:9">
      <c r="I797725" s="6"/>
    </row>
    <row r="797726" spans="9:9">
      <c r="I797726" s="6"/>
    </row>
    <row r="797727" spans="9:9">
      <c r="I797727" s="6"/>
    </row>
    <row r="797728" spans="9:9">
      <c r="I797728" s="6"/>
    </row>
    <row r="797729" spans="9:9">
      <c r="I797729" s="6"/>
    </row>
    <row r="797730" spans="9:9">
      <c r="I797730" s="6"/>
    </row>
    <row r="797731" spans="9:9">
      <c r="I797731" s="6"/>
    </row>
    <row r="797732" spans="9:9">
      <c r="I797732" s="6"/>
    </row>
    <row r="797733" spans="9:9">
      <c r="I797733" s="6"/>
    </row>
    <row r="797734" spans="9:9">
      <c r="I797734" s="6"/>
    </row>
    <row r="797735" spans="9:9">
      <c r="I797735" s="6"/>
    </row>
    <row r="797736" spans="9:9">
      <c r="I797736" s="6"/>
    </row>
    <row r="797737" spans="9:9">
      <c r="I797737" s="6"/>
    </row>
    <row r="797738" spans="9:9">
      <c r="I797738" s="6"/>
    </row>
    <row r="797739" spans="9:9">
      <c r="I797739" s="6"/>
    </row>
    <row r="797740" spans="9:9">
      <c r="I797740" s="6"/>
    </row>
    <row r="797741" spans="9:9">
      <c r="I797741" s="6"/>
    </row>
    <row r="797742" spans="9:9">
      <c r="I797742" s="6"/>
    </row>
    <row r="797743" spans="9:9">
      <c r="I797743" s="6"/>
    </row>
    <row r="797744" spans="9:9">
      <c r="I797744" s="6"/>
    </row>
    <row r="797745" spans="9:9">
      <c r="I797745" s="6"/>
    </row>
    <row r="797746" spans="9:9">
      <c r="I797746" s="6"/>
    </row>
    <row r="797747" spans="9:9">
      <c r="I797747" s="6"/>
    </row>
    <row r="797748" spans="9:9">
      <c r="I797748" s="6"/>
    </row>
    <row r="797749" spans="9:9">
      <c r="I797749" s="6"/>
    </row>
    <row r="797750" spans="9:9">
      <c r="I797750" s="6"/>
    </row>
    <row r="797751" spans="9:9">
      <c r="I797751" s="6"/>
    </row>
    <row r="797752" spans="9:9">
      <c r="I797752" s="6"/>
    </row>
    <row r="797753" spans="9:9">
      <c r="I797753" s="6"/>
    </row>
    <row r="797754" spans="9:9">
      <c r="I797754" s="6"/>
    </row>
    <row r="797755" spans="9:9">
      <c r="I797755" s="6"/>
    </row>
    <row r="797756" spans="9:9">
      <c r="I797756" s="6"/>
    </row>
    <row r="797757" spans="9:9">
      <c r="I797757" s="6"/>
    </row>
    <row r="797758" spans="9:9">
      <c r="I797758" s="6"/>
    </row>
    <row r="797759" spans="9:9">
      <c r="I797759" s="6"/>
    </row>
    <row r="797760" spans="9:9">
      <c r="I797760" s="6"/>
    </row>
    <row r="797761" spans="9:9">
      <c r="I797761" s="6"/>
    </row>
    <row r="797762" spans="9:9">
      <c r="I797762" s="6"/>
    </row>
    <row r="797763" spans="9:9">
      <c r="I797763" s="6"/>
    </row>
    <row r="797764" spans="9:9">
      <c r="I797764" s="6"/>
    </row>
    <row r="797765" spans="9:9">
      <c r="I797765" s="6"/>
    </row>
    <row r="797766" spans="9:9">
      <c r="I797766" s="6"/>
    </row>
    <row r="797767" spans="9:9">
      <c r="I797767" s="6"/>
    </row>
    <row r="797768" spans="9:9">
      <c r="I797768" s="6"/>
    </row>
    <row r="797769" spans="9:9">
      <c r="I797769" s="6"/>
    </row>
    <row r="797770" spans="9:9">
      <c r="I797770" s="6"/>
    </row>
    <row r="797771" spans="9:9">
      <c r="I797771" s="6"/>
    </row>
    <row r="797772" spans="9:9">
      <c r="I797772" s="6"/>
    </row>
    <row r="797773" spans="9:9">
      <c r="I797773" s="6"/>
    </row>
    <row r="797774" spans="9:9">
      <c r="I797774" s="6"/>
    </row>
    <row r="797775" spans="9:9">
      <c r="I797775" s="6"/>
    </row>
    <row r="797776" spans="9:9">
      <c r="I797776" s="6"/>
    </row>
    <row r="797777" spans="9:9">
      <c r="I797777" s="6"/>
    </row>
    <row r="797778" spans="9:9">
      <c r="I797778" s="6"/>
    </row>
    <row r="797779" spans="9:9">
      <c r="I797779" s="6"/>
    </row>
    <row r="797780" spans="9:9">
      <c r="I797780" s="6"/>
    </row>
    <row r="797781" spans="9:9">
      <c r="I797781" s="6"/>
    </row>
    <row r="797782" spans="9:9">
      <c r="I797782" s="6"/>
    </row>
    <row r="797783" spans="9:9">
      <c r="I797783" s="6"/>
    </row>
    <row r="797784" spans="9:9">
      <c r="I797784" s="6"/>
    </row>
    <row r="797785" spans="9:9">
      <c r="I797785" s="6"/>
    </row>
    <row r="797786" spans="9:9">
      <c r="I797786" s="6"/>
    </row>
    <row r="797787" spans="9:9">
      <c r="I797787" s="6"/>
    </row>
    <row r="797788" spans="9:9">
      <c r="I797788" s="6"/>
    </row>
    <row r="797789" spans="9:9">
      <c r="I797789" s="6"/>
    </row>
    <row r="797790" spans="9:9">
      <c r="I797790" s="6"/>
    </row>
    <row r="797791" spans="9:9">
      <c r="I797791" s="6"/>
    </row>
    <row r="797792" spans="9:9">
      <c r="I797792" s="6"/>
    </row>
    <row r="797793" spans="9:9">
      <c r="I797793" s="6"/>
    </row>
    <row r="797794" spans="9:9">
      <c r="I797794" s="6"/>
    </row>
    <row r="797795" spans="9:9">
      <c r="I797795" s="6"/>
    </row>
    <row r="797796" spans="9:9">
      <c r="I797796" s="6"/>
    </row>
    <row r="797797" spans="9:9">
      <c r="I797797" s="6"/>
    </row>
    <row r="797798" spans="9:9">
      <c r="I797798" s="6"/>
    </row>
    <row r="797799" spans="9:9">
      <c r="I797799" s="6"/>
    </row>
    <row r="797800" spans="9:9">
      <c r="I797800" s="6"/>
    </row>
    <row r="797801" spans="9:9">
      <c r="I797801" s="6"/>
    </row>
    <row r="797802" spans="9:9">
      <c r="I797802" s="6"/>
    </row>
    <row r="797803" spans="9:9">
      <c r="I797803" s="6"/>
    </row>
    <row r="797804" spans="9:9">
      <c r="I797804" s="6"/>
    </row>
    <row r="797805" spans="9:9">
      <c r="I797805" s="6"/>
    </row>
    <row r="797806" spans="9:9">
      <c r="I797806" s="6"/>
    </row>
    <row r="797807" spans="9:9">
      <c r="I797807" s="6"/>
    </row>
    <row r="797808" spans="9:9">
      <c r="I797808" s="6"/>
    </row>
    <row r="797809" spans="9:9">
      <c r="I797809" s="6"/>
    </row>
    <row r="797810" spans="9:9">
      <c r="I797810" s="6"/>
    </row>
    <row r="797811" spans="9:9">
      <c r="I797811" s="6"/>
    </row>
    <row r="797812" spans="9:9">
      <c r="I797812" s="6"/>
    </row>
    <row r="797813" spans="9:9">
      <c r="I797813" s="6"/>
    </row>
    <row r="797814" spans="9:9">
      <c r="I797814" s="6"/>
    </row>
    <row r="797815" spans="9:9">
      <c r="I797815" s="6"/>
    </row>
    <row r="797816" spans="9:9">
      <c r="I797816" s="6"/>
    </row>
    <row r="797817" spans="9:9">
      <c r="I797817" s="6"/>
    </row>
    <row r="797818" spans="9:9">
      <c r="I797818" s="6"/>
    </row>
    <row r="797819" spans="9:9">
      <c r="I797819" s="6"/>
    </row>
    <row r="797820" spans="9:9">
      <c r="I797820" s="6"/>
    </row>
    <row r="797821" spans="9:9">
      <c r="I797821" s="6"/>
    </row>
    <row r="797822" spans="9:9">
      <c r="I797822" s="6"/>
    </row>
    <row r="797823" spans="9:9">
      <c r="I797823" s="6"/>
    </row>
    <row r="797824" spans="9:9">
      <c r="I797824" s="6"/>
    </row>
    <row r="797825" spans="9:9">
      <c r="I797825" s="6"/>
    </row>
    <row r="797826" spans="9:9">
      <c r="I797826" s="6"/>
    </row>
    <row r="797827" spans="9:9">
      <c r="I797827" s="6"/>
    </row>
    <row r="797828" spans="9:9">
      <c r="I797828" s="6"/>
    </row>
    <row r="797829" spans="9:9">
      <c r="I797829" s="6"/>
    </row>
    <row r="797830" spans="9:9">
      <c r="I797830" s="6"/>
    </row>
    <row r="797831" spans="9:9">
      <c r="I797831" s="6"/>
    </row>
    <row r="797832" spans="9:9">
      <c r="I797832" s="6"/>
    </row>
    <row r="797833" spans="9:9">
      <c r="I797833" s="6"/>
    </row>
    <row r="797834" spans="9:9">
      <c r="I797834" s="6"/>
    </row>
    <row r="797835" spans="9:9">
      <c r="I797835" s="6"/>
    </row>
    <row r="797836" spans="9:9">
      <c r="I797836" s="6"/>
    </row>
    <row r="797837" spans="9:9">
      <c r="I797837" s="6"/>
    </row>
    <row r="797838" spans="9:9">
      <c r="I797838" s="6"/>
    </row>
    <row r="797839" spans="9:9">
      <c r="I797839" s="6"/>
    </row>
    <row r="797840" spans="9:9">
      <c r="I797840" s="6"/>
    </row>
    <row r="797841" spans="9:9">
      <c r="I797841" s="6"/>
    </row>
    <row r="797842" spans="9:9">
      <c r="I797842" s="6"/>
    </row>
    <row r="797843" spans="9:9">
      <c r="I797843" s="6"/>
    </row>
    <row r="797844" spans="9:9">
      <c r="I797844" s="6"/>
    </row>
    <row r="797845" spans="9:9">
      <c r="I797845" s="6"/>
    </row>
    <row r="797846" spans="9:9">
      <c r="I797846" s="6"/>
    </row>
    <row r="797847" spans="9:9">
      <c r="I797847" s="6"/>
    </row>
    <row r="797848" spans="9:9">
      <c r="I797848" s="6"/>
    </row>
    <row r="797849" spans="9:9">
      <c r="I797849" s="6"/>
    </row>
    <row r="797850" spans="9:9">
      <c r="I797850" s="6"/>
    </row>
    <row r="797851" spans="9:9">
      <c r="I797851" s="6"/>
    </row>
    <row r="797852" spans="9:9">
      <c r="I797852" s="6"/>
    </row>
    <row r="797853" spans="9:9">
      <c r="I797853" s="6"/>
    </row>
    <row r="797854" spans="9:9">
      <c r="I797854" s="6"/>
    </row>
    <row r="797855" spans="9:9">
      <c r="I797855" s="6"/>
    </row>
    <row r="797856" spans="9:9">
      <c r="I797856" s="6"/>
    </row>
    <row r="797857" spans="9:9">
      <c r="I797857" s="6"/>
    </row>
    <row r="797858" spans="9:9">
      <c r="I797858" s="6"/>
    </row>
    <row r="797859" spans="9:9">
      <c r="I797859" s="6"/>
    </row>
    <row r="797860" spans="9:9">
      <c r="I797860" s="6"/>
    </row>
    <row r="797861" spans="9:9">
      <c r="I797861" s="6"/>
    </row>
    <row r="797862" spans="9:9">
      <c r="I797862" s="6"/>
    </row>
    <row r="797863" spans="9:9">
      <c r="I797863" s="6"/>
    </row>
    <row r="797864" spans="9:9">
      <c r="I797864" s="6"/>
    </row>
    <row r="797865" spans="9:9">
      <c r="I797865" s="6"/>
    </row>
    <row r="797866" spans="9:9">
      <c r="I797866" s="6"/>
    </row>
    <row r="797867" spans="9:9">
      <c r="I797867" s="6"/>
    </row>
    <row r="797868" spans="9:9">
      <c r="I797868" s="6"/>
    </row>
    <row r="797869" spans="9:9">
      <c r="I797869" s="6"/>
    </row>
    <row r="797870" spans="9:9">
      <c r="I797870" s="6"/>
    </row>
    <row r="797871" spans="9:9">
      <c r="I797871" s="6"/>
    </row>
    <row r="797872" spans="9:9">
      <c r="I797872" s="6"/>
    </row>
    <row r="797873" spans="9:9">
      <c r="I797873" s="6"/>
    </row>
    <row r="797874" spans="9:9">
      <c r="I797874" s="6"/>
    </row>
    <row r="797875" spans="9:9">
      <c r="I797875" s="6"/>
    </row>
    <row r="797876" spans="9:9">
      <c r="I797876" s="6"/>
    </row>
    <row r="797877" spans="9:9">
      <c r="I797877" s="6"/>
    </row>
    <row r="797878" spans="9:9">
      <c r="I797878" s="6"/>
    </row>
    <row r="797879" spans="9:9">
      <c r="I797879" s="6"/>
    </row>
    <row r="797880" spans="9:9">
      <c r="I797880" s="6"/>
    </row>
    <row r="797881" spans="9:9">
      <c r="I797881" s="6"/>
    </row>
    <row r="797882" spans="9:9">
      <c r="I797882" s="6"/>
    </row>
    <row r="797883" spans="9:9">
      <c r="I797883" s="6"/>
    </row>
    <row r="797884" spans="9:9">
      <c r="I797884" s="6"/>
    </row>
    <row r="797885" spans="9:9">
      <c r="I797885" s="6"/>
    </row>
    <row r="797886" spans="9:9">
      <c r="I797886" s="6"/>
    </row>
    <row r="797887" spans="9:9">
      <c r="I797887" s="6"/>
    </row>
    <row r="797888" spans="9:9">
      <c r="I797888" s="6"/>
    </row>
    <row r="797889" spans="9:9">
      <c r="I797889" s="6"/>
    </row>
    <row r="797890" spans="9:9">
      <c r="I797890" s="6"/>
    </row>
    <row r="797891" spans="9:9">
      <c r="I797891" s="6"/>
    </row>
    <row r="797892" spans="9:9">
      <c r="I797892" s="6"/>
    </row>
    <row r="797893" spans="9:9">
      <c r="I797893" s="6"/>
    </row>
    <row r="797894" spans="9:9">
      <c r="I797894" s="6"/>
    </row>
    <row r="797895" spans="9:9">
      <c r="I797895" s="6"/>
    </row>
    <row r="797896" spans="9:9">
      <c r="I797896" s="6"/>
    </row>
    <row r="797897" spans="9:9">
      <c r="I797897" s="6"/>
    </row>
    <row r="797898" spans="9:9">
      <c r="I797898" s="6"/>
    </row>
    <row r="797899" spans="9:9">
      <c r="I797899" s="6"/>
    </row>
    <row r="797900" spans="9:9">
      <c r="I797900" s="6"/>
    </row>
    <row r="797901" spans="9:9">
      <c r="I797901" s="6"/>
    </row>
    <row r="797902" spans="9:9">
      <c r="I797902" s="6"/>
    </row>
    <row r="797903" spans="9:9">
      <c r="I797903" s="6"/>
    </row>
    <row r="797904" spans="9:9">
      <c r="I797904" s="6"/>
    </row>
    <row r="797905" spans="9:9">
      <c r="I797905" s="6"/>
    </row>
    <row r="797906" spans="9:9">
      <c r="I797906" s="6"/>
    </row>
    <row r="797907" spans="9:9">
      <c r="I797907" s="6"/>
    </row>
    <row r="797908" spans="9:9">
      <c r="I797908" s="6"/>
    </row>
    <row r="797909" spans="9:9">
      <c r="I797909" s="6"/>
    </row>
    <row r="797910" spans="9:9">
      <c r="I797910" s="6"/>
    </row>
    <row r="797911" spans="9:9">
      <c r="I797911" s="6"/>
    </row>
    <row r="797912" spans="9:9">
      <c r="I797912" s="6"/>
    </row>
    <row r="797913" spans="9:9">
      <c r="I797913" s="6"/>
    </row>
    <row r="797914" spans="9:9">
      <c r="I797914" s="6"/>
    </row>
    <row r="797915" spans="9:9">
      <c r="I797915" s="6"/>
    </row>
    <row r="797916" spans="9:9">
      <c r="I797916" s="6"/>
    </row>
    <row r="797917" spans="9:9">
      <c r="I797917" s="6"/>
    </row>
    <row r="797918" spans="9:9">
      <c r="I797918" s="6"/>
    </row>
    <row r="797919" spans="9:9">
      <c r="I797919" s="6"/>
    </row>
    <row r="797920" spans="9:9">
      <c r="I797920" s="6"/>
    </row>
    <row r="797921" spans="9:9">
      <c r="I797921" s="6"/>
    </row>
    <row r="797922" spans="9:9">
      <c r="I797922" s="6"/>
    </row>
    <row r="797923" spans="9:9">
      <c r="I797923" s="6"/>
    </row>
    <row r="797924" spans="9:9">
      <c r="I797924" s="6"/>
    </row>
    <row r="797925" spans="9:9">
      <c r="I797925" s="6"/>
    </row>
    <row r="797926" spans="9:9">
      <c r="I797926" s="6"/>
    </row>
    <row r="797927" spans="9:9">
      <c r="I797927" s="6"/>
    </row>
    <row r="797928" spans="9:9">
      <c r="I797928" s="6"/>
    </row>
    <row r="797929" spans="9:9">
      <c r="I797929" s="6"/>
    </row>
    <row r="797930" spans="9:9">
      <c r="I797930" s="6"/>
    </row>
    <row r="797931" spans="9:9">
      <c r="I797931" s="6"/>
    </row>
    <row r="797932" spans="9:9">
      <c r="I797932" s="6"/>
    </row>
    <row r="797933" spans="9:9">
      <c r="I797933" s="6"/>
    </row>
    <row r="797934" spans="9:9">
      <c r="I797934" s="6"/>
    </row>
    <row r="797935" spans="9:9">
      <c r="I797935" s="6"/>
    </row>
    <row r="797936" spans="9:9">
      <c r="I797936" s="6"/>
    </row>
    <row r="797937" spans="9:9">
      <c r="I797937" s="6"/>
    </row>
    <row r="797938" spans="9:9">
      <c r="I797938" s="6"/>
    </row>
    <row r="797939" spans="9:9">
      <c r="I797939" s="6"/>
    </row>
    <row r="797940" spans="9:9">
      <c r="I797940" s="6"/>
    </row>
    <row r="797941" spans="9:9">
      <c r="I797941" s="6"/>
    </row>
    <row r="797942" spans="9:9">
      <c r="I797942" s="6"/>
    </row>
    <row r="797943" spans="9:9">
      <c r="I797943" s="6"/>
    </row>
    <row r="797944" spans="9:9">
      <c r="I797944" s="6"/>
    </row>
    <row r="797945" spans="9:9">
      <c r="I797945" s="6"/>
    </row>
    <row r="797946" spans="9:9">
      <c r="I797946" s="6"/>
    </row>
    <row r="797947" spans="9:9">
      <c r="I797947" s="6"/>
    </row>
    <row r="797948" spans="9:9">
      <c r="I797948" s="6"/>
    </row>
    <row r="797949" spans="9:9">
      <c r="I797949" s="6"/>
    </row>
    <row r="797950" spans="9:9">
      <c r="I797950" s="6"/>
    </row>
    <row r="797951" spans="9:9">
      <c r="I797951" s="6"/>
    </row>
    <row r="797952" spans="9:9">
      <c r="I797952" s="6"/>
    </row>
    <row r="797953" spans="9:9">
      <c r="I797953" s="6"/>
    </row>
    <row r="797954" spans="9:9">
      <c r="I797954" s="6"/>
    </row>
    <row r="797955" spans="9:9">
      <c r="I797955" s="6"/>
    </row>
    <row r="797956" spans="9:9">
      <c r="I797956" s="6"/>
    </row>
    <row r="797957" spans="9:9">
      <c r="I797957" s="6"/>
    </row>
    <row r="797958" spans="9:9">
      <c r="I797958" s="6"/>
    </row>
    <row r="797959" spans="9:9">
      <c r="I797959" s="6"/>
    </row>
    <row r="797960" spans="9:9">
      <c r="I797960" s="6"/>
    </row>
    <row r="797961" spans="9:9">
      <c r="I797961" s="6"/>
    </row>
    <row r="797962" spans="9:9">
      <c r="I797962" s="6"/>
    </row>
    <row r="797963" spans="9:9">
      <c r="I797963" s="6"/>
    </row>
    <row r="797964" spans="9:9">
      <c r="I797964" s="6"/>
    </row>
    <row r="797965" spans="9:9">
      <c r="I797965" s="6"/>
    </row>
    <row r="797966" spans="9:9">
      <c r="I797966" s="6"/>
    </row>
    <row r="797967" spans="9:9">
      <c r="I797967" s="6"/>
    </row>
    <row r="797968" spans="9:9">
      <c r="I797968" s="6"/>
    </row>
    <row r="797969" spans="9:9">
      <c r="I797969" s="6"/>
    </row>
    <row r="797970" spans="9:9">
      <c r="I797970" s="6"/>
    </row>
    <row r="797971" spans="9:9">
      <c r="I797971" s="6"/>
    </row>
    <row r="797972" spans="9:9">
      <c r="I797972" s="6"/>
    </row>
    <row r="797973" spans="9:9">
      <c r="I797973" s="6"/>
    </row>
    <row r="797974" spans="9:9">
      <c r="I797974" s="6"/>
    </row>
    <row r="797975" spans="9:9">
      <c r="I797975" s="6"/>
    </row>
    <row r="797976" spans="9:9">
      <c r="I797976" s="6"/>
    </row>
    <row r="797977" spans="9:9">
      <c r="I797977" s="6"/>
    </row>
    <row r="797978" spans="9:9">
      <c r="I797978" s="6"/>
    </row>
    <row r="797979" spans="9:9">
      <c r="I797979" s="6"/>
    </row>
    <row r="797980" spans="9:9">
      <c r="I797980" s="6"/>
    </row>
    <row r="797981" spans="9:9">
      <c r="I797981" s="6"/>
    </row>
    <row r="797982" spans="9:9">
      <c r="I797982" s="6"/>
    </row>
    <row r="797983" spans="9:9">
      <c r="I797983" s="6"/>
    </row>
    <row r="797984" spans="9:9">
      <c r="I797984" s="6"/>
    </row>
    <row r="797985" spans="9:9">
      <c r="I797985" s="6"/>
    </row>
    <row r="797986" spans="9:9">
      <c r="I797986" s="6"/>
    </row>
    <row r="797987" spans="9:9">
      <c r="I797987" s="6"/>
    </row>
    <row r="797988" spans="9:9">
      <c r="I797988" s="6"/>
    </row>
    <row r="797989" spans="9:9">
      <c r="I797989" s="6"/>
    </row>
    <row r="797990" spans="9:9">
      <c r="I797990" s="6"/>
    </row>
    <row r="797991" spans="9:9">
      <c r="I797991" s="6"/>
    </row>
    <row r="797992" spans="9:9">
      <c r="I797992" s="6"/>
    </row>
    <row r="797993" spans="9:9">
      <c r="I797993" s="6"/>
    </row>
    <row r="797994" spans="9:9">
      <c r="I797994" s="6"/>
    </row>
    <row r="797995" spans="9:9">
      <c r="I797995" s="6"/>
    </row>
    <row r="797996" spans="9:9">
      <c r="I797996" s="6"/>
    </row>
    <row r="797997" spans="9:9">
      <c r="I797997" s="6"/>
    </row>
    <row r="797998" spans="9:9">
      <c r="I797998" s="6"/>
    </row>
    <row r="797999" spans="9:9">
      <c r="I797999" s="6"/>
    </row>
    <row r="798000" spans="9:9">
      <c r="I798000" s="6"/>
    </row>
    <row r="798001" spans="9:9">
      <c r="I798001" s="6"/>
    </row>
    <row r="798002" spans="9:9">
      <c r="I798002" s="6"/>
    </row>
    <row r="798003" spans="9:9">
      <c r="I798003" s="6"/>
    </row>
    <row r="798004" spans="9:9">
      <c r="I798004" s="6"/>
    </row>
    <row r="798005" spans="9:9">
      <c r="I798005" s="6"/>
    </row>
    <row r="798006" spans="9:9">
      <c r="I798006" s="6"/>
    </row>
    <row r="798007" spans="9:9">
      <c r="I798007" s="6"/>
    </row>
    <row r="798008" spans="9:9">
      <c r="I798008" s="6"/>
    </row>
    <row r="798009" spans="9:9">
      <c r="I798009" s="6"/>
    </row>
    <row r="798010" spans="9:9">
      <c r="I798010" s="6"/>
    </row>
    <row r="798011" spans="9:9">
      <c r="I798011" s="6"/>
    </row>
    <row r="798012" spans="9:9">
      <c r="I798012" s="6"/>
    </row>
    <row r="798013" spans="9:9">
      <c r="I798013" s="6"/>
    </row>
    <row r="798014" spans="9:9">
      <c r="I798014" s="6"/>
    </row>
    <row r="798015" spans="9:9">
      <c r="I798015" s="6"/>
    </row>
    <row r="798016" spans="9:9">
      <c r="I798016" s="6"/>
    </row>
    <row r="798017" spans="9:9">
      <c r="I798017" s="6"/>
    </row>
    <row r="798018" spans="9:9">
      <c r="I798018" s="6"/>
    </row>
    <row r="798019" spans="9:9">
      <c r="I798019" s="6"/>
    </row>
    <row r="798020" spans="9:9">
      <c r="I798020" s="6"/>
    </row>
    <row r="798021" spans="9:9">
      <c r="I798021" s="6"/>
    </row>
    <row r="798022" spans="9:9">
      <c r="I798022" s="6"/>
    </row>
    <row r="798023" spans="9:9">
      <c r="I798023" s="6"/>
    </row>
    <row r="798024" spans="9:9">
      <c r="I798024" s="6"/>
    </row>
    <row r="798025" spans="9:9">
      <c r="I798025" s="6"/>
    </row>
    <row r="798026" spans="9:9">
      <c r="I798026" s="6"/>
    </row>
    <row r="798027" spans="9:9">
      <c r="I798027" s="6"/>
    </row>
    <row r="798028" spans="9:9">
      <c r="I798028" s="6"/>
    </row>
    <row r="798029" spans="9:9">
      <c r="I798029" s="6"/>
    </row>
    <row r="798030" spans="9:9">
      <c r="I798030" s="6"/>
    </row>
    <row r="798031" spans="9:9">
      <c r="I798031" s="6"/>
    </row>
    <row r="798032" spans="9:9">
      <c r="I798032" s="6"/>
    </row>
    <row r="798033" spans="9:9">
      <c r="I798033" s="6"/>
    </row>
    <row r="798034" spans="9:9">
      <c r="I798034" s="6"/>
    </row>
    <row r="798035" spans="9:9">
      <c r="I798035" s="6"/>
    </row>
    <row r="798036" spans="9:9">
      <c r="I798036" s="6"/>
    </row>
    <row r="798037" spans="9:9">
      <c r="I798037" s="6"/>
    </row>
    <row r="798038" spans="9:9">
      <c r="I798038" s="6"/>
    </row>
    <row r="798039" spans="9:9">
      <c r="I798039" s="6"/>
    </row>
    <row r="798040" spans="9:9">
      <c r="I798040" s="6"/>
    </row>
    <row r="798041" spans="9:9">
      <c r="I798041" s="6"/>
    </row>
    <row r="798042" spans="9:9">
      <c r="I798042" s="6"/>
    </row>
    <row r="798043" spans="9:9">
      <c r="I798043" s="6"/>
    </row>
    <row r="798044" spans="9:9">
      <c r="I798044" s="6"/>
    </row>
    <row r="798045" spans="9:9">
      <c r="I798045" s="6"/>
    </row>
    <row r="798046" spans="9:9">
      <c r="I798046" s="6"/>
    </row>
    <row r="798047" spans="9:9">
      <c r="I798047" s="6"/>
    </row>
    <row r="798048" spans="9:9">
      <c r="I798048" s="6"/>
    </row>
    <row r="798049" spans="9:9">
      <c r="I798049" s="6"/>
    </row>
    <row r="798050" spans="9:9">
      <c r="I798050" s="6"/>
    </row>
    <row r="798051" spans="9:9">
      <c r="I798051" s="6"/>
    </row>
    <row r="798052" spans="9:9">
      <c r="I798052" s="6"/>
    </row>
    <row r="798053" spans="9:9">
      <c r="I798053" s="6"/>
    </row>
    <row r="798054" spans="9:9">
      <c r="I798054" s="6"/>
    </row>
    <row r="798055" spans="9:9">
      <c r="I798055" s="6"/>
    </row>
    <row r="798056" spans="9:9">
      <c r="I798056" s="6"/>
    </row>
    <row r="798057" spans="9:9">
      <c r="I798057" s="6"/>
    </row>
    <row r="798058" spans="9:9">
      <c r="I798058" s="6"/>
    </row>
    <row r="798059" spans="9:9">
      <c r="I798059" s="6"/>
    </row>
    <row r="798060" spans="9:9">
      <c r="I798060" s="6"/>
    </row>
    <row r="798061" spans="9:9">
      <c r="I798061" s="6"/>
    </row>
    <row r="798062" spans="9:9">
      <c r="I798062" s="6"/>
    </row>
    <row r="798063" spans="9:9">
      <c r="I798063" s="6"/>
    </row>
    <row r="798064" spans="9:9">
      <c r="I798064" s="6"/>
    </row>
    <row r="798065" spans="9:9">
      <c r="I798065" s="6"/>
    </row>
    <row r="798066" spans="9:9">
      <c r="I798066" s="6"/>
    </row>
    <row r="798067" spans="9:9">
      <c r="I798067" s="6"/>
    </row>
    <row r="798068" spans="9:9">
      <c r="I798068" s="6"/>
    </row>
    <row r="798069" spans="9:9">
      <c r="I798069" s="6"/>
    </row>
    <row r="798070" spans="9:9">
      <c r="I798070" s="6"/>
    </row>
    <row r="798071" spans="9:9">
      <c r="I798071" s="6"/>
    </row>
    <row r="798072" spans="9:9">
      <c r="I798072" s="6"/>
    </row>
    <row r="798073" spans="9:9">
      <c r="I798073" s="6"/>
    </row>
    <row r="798074" spans="9:9">
      <c r="I798074" s="6"/>
    </row>
    <row r="798075" spans="9:9">
      <c r="I798075" s="6"/>
    </row>
    <row r="798076" spans="9:9">
      <c r="I798076" s="6"/>
    </row>
    <row r="798077" spans="9:9">
      <c r="I798077" s="6"/>
    </row>
    <row r="798078" spans="9:9">
      <c r="I798078" s="6"/>
    </row>
    <row r="798079" spans="9:9">
      <c r="I798079" s="6"/>
    </row>
    <row r="798080" spans="9:9">
      <c r="I798080" s="6"/>
    </row>
    <row r="798081" spans="9:9">
      <c r="I798081" s="6"/>
    </row>
    <row r="798082" spans="9:9">
      <c r="I798082" s="6"/>
    </row>
    <row r="798083" spans="9:9">
      <c r="I798083" s="6"/>
    </row>
    <row r="798084" spans="9:9">
      <c r="I798084" s="6"/>
    </row>
    <row r="798085" spans="9:9">
      <c r="I798085" s="6"/>
    </row>
    <row r="798086" spans="9:9">
      <c r="I798086" s="6"/>
    </row>
    <row r="798087" spans="9:9">
      <c r="I798087" s="6"/>
    </row>
    <row r="798088" spans="9:9">
      <c r="I798088" s="6"/>
    </row>
    <row r="798089" spans="9:9">
      <c r="I798089" s="6"/>
    </row>
    <row r="798090" spans="9:9">
      <c r="I798090" s="6"/>
    </row>
    <row r="798091" spans="9:9">
      <c r="I798091" s="6"/>
    </row>
    <row r="798092" spans="9:9">
      <c r="I798092" s="6"/>
    </row>
    <row r="798093" spans="9:9">
      <c r="I798093" s="6"/>
    </row>
    <row r="798094" spans="9:9">
      <c r="I798094" s="6"/>
    </row>
    <row r="798095" spans="9:9">
      <c r="I798095" s="6"/>
    </row>
    <row r="798096" spans="9:9">
      <c r="I798096" s="6"/>
    </row>
    <row r="798097" spans="9:9">
      <c r="I798097" s="6"/>
    </row>
    <row r="798098" spans="9:9">
      <c r="I798098" s="6"/>
    </row>
    <row r="798099" spans="9:9">
      <c r="I798099" s="6"/>
    </row>
    <row r="798100" spans="9:9">
      <c r="I798100" s="6"/>
    </row>
    <row r="798101" spans="9:9">
      <c r="I798101" s="6"/>
    </row>
    <row r="798102" spans="9:9">
      <c r="I798102" s="6"/>
    </row>
    <row r="798103" spans="9:9">
      <c r="I798103" s="6"/>
    </row>
    <row r="798104" spans="9:9">
      <c r="I798104" s="6"/>
    </row>
    <row r="798105" spans="9:9">
      <c r="I798105" s="6"/>
    </row>
    <row r="798106" spans="9:9">
      <c r="I798106" s="6"/>
    </row>
    <row r="798107" spans="9:9">
      <c r="I798107" s="6"/>
    </row>
    <row r="798108" spans="9:9">
      <c r="I798108" s="6"/>
    </row>
    <row r="798109" spans="9:9">
      <c r="I798109" s="6"/>
    </row>
    <row r="798110" spans="9:9">
      <c r="I798110" s="6"/>
    </row>
    <row r="798111" spans="9:9">
      <c r="I798111" s="6"/>
    </row>
    <row r="798112" spans="9:9">
      <c r="I798112" s="6"/>
    </row>
    <row r="798113" spans="9:9">
      <c r="I798113" s="6"/>
    </row>
    <row r="798114" spans="9:9">
      <c r="I798114" s="6"/>
    </row>
    <row r="798115" spans="9:9">
      <c r="I798115" s="6"/>
    </row>
    <row r="798116" spans="9:9">
      <c r="I798116" s="6"/>
    </row>
    <row r="798117" spans="9:9">
      <c r="I798117" s="6"/>
    </row>
    <row r="798118" spans="9:9">
      <c r="I798118" s="6"/>
    </row>
    <row r="798119" spans="9:9">
      <c r="I798119" s="6"/>
    </row>
    <row r="798120" spans="9:9">
      <c r="I798120" s="6"/>
    </row>
    <row r="798121" spans="9:9">
      <c r="I798121" s="6"/>
    </row>
    <row r="798122" spans="9:9">
      <c r="I798122" s="6"/>
    </row>
    <row r="798123" spans="9:9">
      <c r="I798123" s="6"/>
    </row>
    <row r="798124" spans="9:9">
      <c r="I798124" s="6"/>
    </row>
    <row r="798125" spans="9:9">
      <c r="I798125" s="6"/>
    </row>
    <row r="798126" spans="9:9">
      <c r="I798126" s="6"/>
    </row>
    <row r="798127" spans="9:9">
      <c r="I798127" s="6"/>
    </row>
    <row r="798128" spans="9:9">
      <c r="I798128" s="6"/>
    </row>
    <row r="798129" spans="9:9">
      <c r="I798129" s="6"/>
    </row>
    <row r="798130" spans="9:9">
      <c r="I798130" s="6"/>
    </row>
    <row r="798131" spans="9:9">
      <c r="I798131" s="6"/>
    </row>
    <row r="798132" spans="9:9">
      <c r="I798132" s="6"/>
    </row>
    <row r="798133" spans="9:9">
      <c r="I798133" s="6"/>
    </row>
    <row r="798134" spans="9:9">
      <c r="I798134" s="6"/>
    </row>
    <row r="798135" spans="9:9">
      <c r="I798135" s="6"/>
    </row>
    <row r="798136" spans="9:9">
      <c r="I798136" s="6"/>
    </row>
    <row r="798137" spans="9:9">
      <c r="I798137" s="6"/>
    </row>
    <row r="798138" spans="9:9">
      <c r="I798138" s="6"/>
    </row>
    <row r="798139" spans="9:9">
      <c r="I798139" s="6"/>
    </row>
    <row r="798140" spans="9:9">
      <c r="I798140" s="6"/>
    </row>
    <row r="798141" spans="9:9">
      <c r="I798141" s="6"/>
    </row>
    <row r="798142" spans="9:9">
      <c r="I798142" s="6"/>
    </row>
    <row r="798143" spans="9:9">
      <c r="I798143" s="6"/>
    </row>
    <row r="798144" spans="9:9">
      <c r="I798144" s="6"/>
    </row>
    <row r="798145" spans="9:9">
      <c r="I798145" s="6"/>
    </row>
    <row r="798146" spans="9:9">
      <c r="I798146" s="6"/>
    </row>
    <row r="798147" spans="9:9">
      <c r="I798147" s="6"/>
    </row>
    <row r="798148" spans="9:9">
      <c r="I798148" s="6"/>
    </row>
    <row r="798149" spans="9:9">
      <c r="I798149" s="6"/>
    </row>
    <row r="798150" spans="9:9">
      <c r="I798150" s="6"/>
    </row>
    <row r="798151" spans="9:9">
      <c r="I798151" s="6"/>
    </row>
    <row r="798152" spans="9:9">
      <c r="I798152" s="6"/>
    </row>
    <row r="798153" spans="9:9">
      <c r="I798153" s="6"/>
    </row>
    <row r="798154" spans="9:9">
      <c r="I798154" s="6"/>
    </row>
    <row r="798155" spans="9:9">
      <c r="I798155" s="6"/>
    </row>
    <row r="798156" spans="9:9">
      <c r="I798156" s="6"/>
    </row>
    <row r="798157" spans="9:9">
      <c r="I798157" s="6"/>
    </row>
    <row r="798158" spans="9:9">
      <c r="I798158" s="6"/>
    </row>
    <row r="798159" spans="9:9">
      <c r="I798159" s="6"/>
    </row>
    <row r="798160" spans="9:9">
      <c r="I798160" s="6"/>
    </row>
    <row r="798161" spans="9:9">
      <c r="I798161" s="6"/>
    </row>
    <row r="798162" spans="9:9">
      <c r="I798162" s="6"/>
    </row>
    <row r="798163" spans="9:9">
      <c r="I798163" s="6"/>
    </row>
    <row r="798164" spans="9:9">
      <c r="I798164" s="6"/>
    </row>
    <row r="798165" spans="9:9">
      <c r="I798165" s="6"/>
    </row>
    <row r="798166" spans="9:9">
      <c r="I798166" s="6"/>
    </row>
    <row r="798167" spans="9:9">
      <c r="I798167" s="6"/>
    </row>
    <row r="798168" spans="9:9">
      <c r="I798168" s="6"/>
    </row>
    <row r="798169" spans="9:9">
      <c r="I798169" s="6"/>
    </row>
    <row r="798170" spans="9:9">
      <c r="I798170" s="6"/>
    </row>
    <row r="798171" spans="9:9">
      <c r="I798171" s="6"/>
    </row>
    <row r="798172" spans="9:9">
      <c r="I798172" s="6"/>
    </row>
    <row r="798173" spans="9:9">
      <c r="I798173" s="6"/>
    </row>
    <row r="798174" spans="9:9">
      <c r="I798174" s="6"/>
    </row>
    <row r="798175" spans="9:9">
      <c r="I798175" s="6"/>
    </row>
    <row r="798176" spans="9:9">
      <c r="I798176" s="6"/>
    </row>
    <row r="798177" spans="9:9">
      <c r="I798177" s="6"/>
    </row>
    <row r="798178" spans="9:9">
      <c r="I798178" s="6"/>
    </row>
    <row r="798179" spans="9:9">
      <c r="I798179" s="6"/>
    </row>
    <row r="798180" spans="9:9">
      <c r="I798180" s="6"/>
    </row>
    <row r="798181" spans="9:9">
      <c r="I798181" s="6"/>
    </row>
    <row r="798182" spans="9:9">
      <c r="I798182" s="6"/>
    </row>
    <row r="798183" spans="9:9">
      <c r="I798183" s="6"/>
    </row>
    <row r="798184" spans="9:9">
      <c r="I798184" s="6"/>
    </row>
    <row r="798185" spans="9:9">
      <c r="I798185" s="6"/>
    </row>
    <row r="798186" spans="9:9">
      <c r="I798186" s="6"/>
    </row>
    <row r="798187" spans="9:9">
      <c r="I798187" s="6"/>
    </row>
    <row r="798188" spans="9:9">
      <c r="I798188" s="6"/>
    </row>
    <row r="798189" spans="9:9">
      <c r="I798189" s="6"/>
    </row>
    <row r="798190" spans="9:9">
      <c r="I798190" s="6"/>
    </row>
    <row r="798191" spans="9:9">
      <c r="I798191" s="6"/>
    </row>
    <row r="798192" spans="9:9">
      <c r="I798192" s="6"/>
    </row>
    <row r="798193" spans="9:9">
      <c r="I798193" s="6"/>
    </row>
    <row r="798194" spans="9:9">
      <c r="I798194" s="6"/>
    </row>
    <row r="798195" spans="9:9">
      <c r="I798195" s="6"/>
    </row>
    <row r="798196" spans="9:9">
      <c r="I798196" s="6"/>
    </row>
    <row r="798197" spans="9:9">
      <c r="I798197" s="6"/>
    </row>
    <row r="798198" spans="9:9">
      <c r="I798198" s="6"/>
    </row>
    <row r="798199" spans="9:9">
      <c r="I798199" s="6"/>
    </row>
    <row r="798200" spans="9:9">
      <c r="I798200" s="6"/>
    </row>
    <row r="798201" spans="9:9">
      <c r="I798201" s="6"/>
    </row>
    <row r="798202" spans="9:9">
      <c r="I798202" s="6"/>
    </row>
    <row r="798203" spans="9:9">
      <c r="I798203" s="6"/>
    </row>
    <row r="798204" spans="9:9">
      <c r="I798204" s="6"/>
    </row>
    <row r="798205" spans="9:9">
      <c r="I798205" s="6"/>
    </row>
    <row r="798206" spans="9:9">
      <c r="I798206" s="6"/>
    </row>
    <row r="798207" spans="9:9">
      <c r="I798207" s="6"/>
    </row>
    <row r="798208" spans="9:9">
      <c r="I798208" s="6"/>
    </row>
    <row r="798209" spans="9:9">
      <c r="I798209" s="6"/>
    </row>
    <row r="798210" spans="9:9">
      <c r="I798210" s="6"/>
    </row>
    <row r="798211" spans="9:9">
      <c r="I798211" s="6"/>
    </row>
    <row r="798212" spans="9:9">
      <c r="I798212" s="6"/>
    </row>
    <row r="798213" spans="9:9">
      <c r="I798213" s="6"/>
    </row>
    <row r="798214" spans="9:9">
      <c r="I798214" s="6"/>
    </row>
    <row r="798215" spans="9:9">
      <c r="I798215" s="6"/>
    </row>
    <row r="798216" spans="9:9">
      <c r="I798216" s="6"/>
    </row>
    <row r="798217" spans="9:9">
      <c r="I798217" s="6"/>
    </row>
    <row r="798218" spans="9:9">
      <c r="I798218" s="6"/>
    </row>
    <row r="798219" spans="9:9">
      <c r="I798219" s="6"/>
    </row>
    <row r="798220" spans="9:9">
      <c r="I798220" s="6"/>
    </row>
    <row r="798221" spans="9:9">
      <c r="I798221" s="6"/>
    </row>
    <row r="798222" spans="9:9">
      <c r="I798222" s="6"/>
    </row>
    <row r="798223" spans="9:9">
      <c r="I798223" s="6"/>
    </row>
    <row r="798224" spans="9:9">
      <c r="I798224" s="6"/>
    </row>
    <row r="798225" spans="9:9">
      <c r="I798225" s="6"/>
    </row>
    <row r="798226" spans="9:9">
      <c r="I798226" s="6"/>
    </row>
    <row r="798227" spans="9:9">
      <c r="I798227" s="6"/>
    </row>
    <row r="798228" spans="9:9">
      <c r="I798228" s="6"/>
    </row>
    <row r="798229" spans="9:9">
      <c r="I798229" s="6"/>
    </row>
    <row r="798230" spans="9:9">
      <c r="I798230" s="6"/>
    </row>
    <row r="798231" spans="9:9">
      <c r="I798231" s="6"/>
    </row>
    <row r="798232" spans="9:9">
      <c r="I798232" s="6"/>
    </row>
    <row r="798233" spans="9:9">
      <c r="I798233" s="6"/>
    </row>
    <row r="798234" spans="9:9">
      <c r="I798234" s="6"/>
    </row>
    <row r="798235" spans="9:9">
      <c r="I798235" s="6"/>
    </row>
    <row r="798236" spans="9:9">
      <c r="I798236" s="6"/>
    </row>
    <row r="798237" spans="9:9">
      <c r="I798237" s="6"/>
    </row>
    <row r="798238" spans="9:9">
      <c r="I798238" s="6"/>
    </row>
    <row r="798239" spans="9:9">
      <c r="I798239" s="6"/>
    </row>
    <row r="798240" spans="9:9">
      <c r="I798240" s="6"/>
    </row>
    <row r="798241" spans="9:9">
      <c r="I798241" s="6"/>
    </row>
    <row r="798242" spans="9:9">
      <c r="I798242" s="6"/>
    </row>
    <row r="798243" spans="9:9">
      <c r="I798243" s="6"/>
    </row>
    <row r="798244" spans="9:9">
      <c r="I798244" s="6"/>
    </row>
    <row r="798245" spans="9:9">
      <c r="I798245" s="6"/>
    </row>
    <row r="798246" spans="9:9">
      <c r="I798246" s="6"/>
    </row>
    <row r="798247" spans="9:9">
      <c r="I798247" s="6"/>
    </row>
    <row r="798248" spans="9:9">
      <c r="I798248" s="6"/>
    </row>
    <row r="798249" spans="9:9">
      <c r="I798249" s="6"/>
    </row>
    <row r="798250" spans="9:9">
      <c r="I798250" s="6"/>
    </row>
    <row r="798251" spans="9:9">
      <c r="I798251" s="6"/>
    </row>
    <row r="798252" spans="9:9">
      <c r="I798252" s="6"/>
    </row>
    <row r="798253" spans="9:9">
      <c r="I798253" s="6"/>
    </row>
    <row r="798254" spans="9:9">
      <c r="I798254" s="6"/>
    </row>
    <row r="798255" spans="9:9">
      <c r="I798255" s="6"/>
    </row>
    <row r="798256" spans="9:9">
      <c r="I798256" s="6"/>
    </row>
    <row r="798257" spans="9:9">
      <c r="I798257" s="6"/>
    </row>
    <row r="798258" spans="9:9">
      <c r="I798258" s="6"/>
    </row>
    <row r="798259" spans="9:9">
      <c r="I798259" s="6"/>
    </row>
    <row r="798260" spans="9:9">
      <c r="I798260" s="6"/>
    </row>
    <row r="798261" spans="9:9">
      <c r="I798261" s="6"/>
    </row>
    <row r="798262" spans="9:9">
      <c r="I798262" s="6"/>
    </row>
    <row r="798263" spans="9:9">
      <c r="I798263" s="6"/>
    </row>
    <row r="798264" spans="9:9">
      <c r="I798264" s="6"/>
    </row>
    <row r="798265" spans="9:9">
      <c r="I798265" s="6"/>
    </row>
    <row r="798266" spans="9:9">
      <c r="I798266" s="6"/>
    </row>
    <row r="798267" spans="9:9">
      <c r="I798267" s="6"/>
    </row>
    <row r="798268" spans="9:9">
      <c r="I798268" s="6"/>
    </row>
    <row r="798269" spans="9:9">
      <c r="I798269" s="6"/>
    </row>
    <row r="798270" spans="9:9">
      <c r="I798270" s="6"/>
    </row>
    <row r="798271" spans="9:9">
      <c r="I798271" s="6"/>
    </row>
    <row r="798272" spans="9:9">
      <c r="I798272" s="6"/>
    </row>
    <row r="798273" spans="9:9">
      <c r="I798273" s="6"/>
    </row>
    <row r="798274" spans="9:9">
      <c r="I798274" s="6"/>
    </row>
    <row r="798275" spans="9:9">
      <c r="I798275" s="6"/>
    </row>
    <row r="798276" spans="9:9">
      <c r="I798276" s="6"/>
    </row>
    <row r="798277" spans="9:9">
      <c r="I798277" s="6"/>
    </row>
    <row r="798278" spans="9:9">
      <c r="I798278" s="6"/>
    </row>
    <row r="798279" spans="9:9">
      <c r="I798279" s="6"/>
    </row>
    <row r="798280" spans="9:9">
      <c r="I798280" s="6"/>
    </row>
    <row r="798281" spans="9:9">
      <c r="I798281" s="6"/>
    </row>
    <row r="798282" spans="9:9">
      <c r="I798282" s="6"/>
    </row>
    <row r="798283" spans="9:9">
      <c r="I798283" s="6"/>
    </row>
    <row r="798284" spans="9:9">
      <c r="I798284" s="6"/>
    </row>
    <row r="798285" spans="9:9">
      <c r="I798285" s="6"/>
    </row>
    <row r="798286" spans="9:9">
      <c r="I798286" s="6"/>
    </row>
    <row r="798287" spans="9:9">
      <c r="I798287" s="6"/>
    </row>
    <row r="798288" spans="9:9">
      <c r="I798288" s="6"/>
    </row>
    <row r="798289" spans="9:9">
      <c r="I798289" s="6"/>
    </row>
    <row r="798290" spans="9:9">
      <c r="I798290" s="6"/>
    </row>
    <row r="798291" spans="9:9">
      <c r="I798291" s="6"/>
    </row>
    <row r="798292" spans="9:9">
      <c r="I798292" s="6"/>
    </row>
    <row r="798293" spans="9:9">
      <c r="I798293" s="6"/>
    </row>
    <row r="798294" spans="9:9">
      <c r="I798294" s="6"/>
    </row>
    <row r="798295" spans="9:9">
      <c r="I798295" s="6"/>
    </row>
    <row r="798296" spans="9:9">
      <c r="I798296" s="6"/>
    </row>
    <row r="798297" spans="9:9">
      <c r="I798297" s="6"/>
    </row>
    <row r="798298" spans="9:9">
      <c r="I798298" s="6"/>
    </row>
    <row r="798299" spans="9:9">
      <c r="I798299" s="6"/>
    </row>
    <row r="798300" spans="9:9">
      <c r="I798300" s="6"/>
    </row>
    <row r="798301" spans="9:9">
      <c r="I798301" s="6"/>
    </row>
    <row r="798302" spans="9:9">
      <c r="I798302" s="6"/>
    </row>
    <row r="798303" spans="9:9">
      <c r="I798303" s="6"/>
    </row>
    <row r="798304" spans="9:9">
      <c r="I798304" s="6"/>
    </row>
    <row r="798305" spans="9:9">
      <c r="I798305" s="6"/>
    </row>
    <row r="798306" spans="9:9">
      <c r="I798306" s="6"/>
    </row>
    <row r="798307" spans="9:9">
      <c r="I798307" s="6"/>
    </row>
    <row r="798308" spans="9:9">
      <c r="I798308" s="6"/>
    </row>
    <row r="798309" spans="9:9">
      <c r="I798309" s="6"/>
    </row>
    <row r="798310" spans="9:9">
      <c r="I798310" s="6"/>
    </row>
    <row r="798311" spans="9:9">
      <c r="I798311" s="6"/>
    </row>
    <row r="798312" spans="9:9">
      <c r="I798312" s="6"/>
    </row>
    <row r="798313" spans="9:9">
      <c r="I798313" s="6"/>
    </row>
    <row r="798314" spans="9:9">
      <c r="I798314" s="6"/>
    </row>
    <row r="798315" spans="9:9">
      <c r="I798315" s="6"/>
    </row>
    <row r="798316" spans="9:9">
      <c r="I798316" s="6"/>
    </row>
    <row r="798317" spans="9:9">
      <c r="I798317" s="6"/>
    </row>
    <row r="798318" spans="9:9">
      <c r="I798318" s="6"/>
    </row>
    <row r="798319" spans="9:9">
      <c r="I798319" s="6"/>
    </row>
    <row r="798320" spans="9:9">
      <c r="I798320" s="6"/>
    </row>
    <row r="798321" spans="9:9">
      <c r="I798321" s="6"/>
    </row>
    <row r="798322" spans="9:9">
      <c r="I798322" s="6"/>
    </row>
    <row r="798323" spans="9:9">
      <c r="I798323" s="6"/>
    </row>
    <row r="798324" spans="9:9">
      <c r="I798324" s="6"/>
    </row>
    <row r="798325" spans="9:9">
      <c r="I798325" s="6"/>
    </row>
    <row r="798326" spans="9:9">
      <c r="I798326" s="6"/>
    </row>
    <row r="798327" spans="9:9">
      <c r="I798327" s="6"/>
    </row>
    <row r="798328" spans="9:9">
      <c r="I798328" s="6"/>
    </row>
    <row r="798329" spans="9:9">
      <c r="I798329" s="6"/>
    </row>
    <row r="798330" spans="9:9">
      <c r="I798330" s="6"/>
    </row>
    <row r="798331" spans="9:9">
      <c r="I798331" s="6"/>
    </row>
    <row r="798332" spans="9:9">
      <c r="I798332" s="6"/>
    </row>
    <row r="798333" spans="9:9">
      <c r="I798333" s="6"/>
    </row>
    <row r="798334" spans="9:9">
      <c r="I798334" s="6"/>
    </row>
    <row r="798335" spans="9:9">
      <c r="I798335" s="6"/>
    </row>
    <row r="798336" spans="9:9">
      <c r="I798336" s="6"/>
    </row>
    <row r="798337" spans="9:9">
      <c r="I798337" s="6"/>
    </row>
    <row r="798338" spans="9:9">
      <c r="I798338" s="6"/>
    </row>
    <row r="798339" spans="9:9">
      <c r="I798339" s="6"/>
    </row>
    <row r="798340" spans="9:9">
      <c r="I798340" s="6"/>
    </row>
    <row r="798341" spans="9:9">
      <c r="I798341" s="6"/>
    </row>
    <row r="798342" spans="9:9">
      <c r="I798342" s="6"/>
    </row>
    <row r="798343" spans="9:9">
      <c r="I798343" s="6"/>
    </row>
    <row r="798344" spans="9:9">
      <c r="I798344" s="6"/>
    </row>
    <row r="798345" spans="9:9">
      <c r="I798345" s="6"/>
    </row>
    <row r="798346" spans="9:9">
      <c r="I798346" s="6"/>
    </row>
    <row r="798347" spans="9:9">
      <c r="I798347" s="6"/>
    </row>
    <row r="798348" spans="9:9">
      <c r="I798348" s="6"/>
    </row>
    <row r="798349" spans="9:9">
      <c r="I798349" s="6"/>
    </row>
    <row r="798350" spans="9:9">
      <c r="I798350" s="6"/>
    </row>
    <row r="798351" spans="9:9">
      <c r="I798351" s="6"/>
    </row>
    <row r="798352" spans="9:9">
      <c r="I798352" s="6"/>
    </row>
    <row r="798353" spans="9:9">
      <c r="I798353" s="6"/>
    </row>
    <row r="798354" spans="9:9">
      <c r="I798354" s="6"/>
    </row>
    <row r="798355" spans="9:9">
      <c r="I798355" s="6"/>
    </row>
    <row r="798356" spans="9:9">
      <c r="I798356" s="6"/>
    </row>
    <row r="798357" spans="9:9">
      <c r="I798357" s="6"/>
    </row>
    <row r="798358" spans="9:9">
      <c r="I798358" s="6"/>
    </row>
    <row r="798359" spans="9:9">
      <c r="I798359" s="6"/>
    </row>
    <row r="798360" spans="9:9">
      <c r="I798360" s="6"/>
    </row>
    <row r="798361" spans="9:9">
      <c r="I798361" s="6"/>
    </row>
    <row r="798362" spans="9:9">
      <c r="I798362" s="6"/>
    </row>
    <row r="798363" spans="9:9">
      <c r="I798363" s="6"/>
    </row>
    <row r="798364" spans="9:9">
      <c r="I798364" s="6"/>
    </row>
    <row r="798365" spans="9:9">
      <c r="I798365" s="6"/>
    </row>
    <row r="798366" spans="9:9">
      <c r="I798366" s="6"/>
    </row>
    <row r="798367" spans="9:9">
      <c r="I798367" s="6"/>
    </row>
    <row r="798368" spans="9:9">
      <c r="I798368" s="6"/>
    </row>
    <row r="798369" spans="9:9">
      <c r="I798369" s="6"/>
    </row>
    <row r="798370" spans="9:9">
      <c r="I798370" s="6"/>
    </row>
    <row r="798371" spans="9:9">
      <c r="I798371" s="6"/>
    </row>
    <row r="798372" spans="9:9">
      <c r="I798372" s="6"/>
    </row>
    <row r="798373" spans="9:9">
      <c r="I798373" s="6"/>
    </row>
    <row r="798374" spans="9:9">
      <c r="I798374" s="6"/>
    </row>
    <row r="798375" spans="9:9">
      <c r="I798375" s="6"/>
    </row>
    <row r="798376" spans="9:9">
      <c r="I798376" s="6"/>
    </row>
    <row r="798377" spans="9:9">
      <c r="I798377" s="6"/>
    </row>
    <row r="798378" spans="9:9">
      <c r="I798378" s="6"/>
    </row>
    <row r="798379" spans="9:9">
      <c r="I798379" s="6"/>
    </row>
    <row r="798380" spans="9:9">
      <c r="I798380" s="6"/>
    </row>
    <row r="798381" spans="9:9">
      <c r="I798381" s="6"/>
    </row>
    <row r="798382" spans="9:9">
      <c r="I798382" s="6"/>
    </row>
    <row r="798383" spans="9:9">
      <c r="I798383" s="6"/>
    </row>
    <row r="798384" spans="9:9">
      <c r="I798384" s="6"/>
    </row>
    <row r="798385" spans="9:9">
      <c r="I798385" s="6"/>
    </row>
    <row r="798386" spans="9:9">
      <c r="I798386" s="6"/>
    </row>
    <row r="798387" spans="9:9">
      <c r="I798387" s="6"/>
    </row>
    <row r="798388" spans="9:9">
      <c r="I798388" s="6"/>
    </row>
    <row r="798389" spans="9:9">
      <c r="I798389" s="6"/>
    </row>
    <row r="798390" spans="9:9">
      <c r="I798390" s="6"/>
    </row>
    <row r="798391" spans="9:9">
      <c r="I798391" s="6"/>
    </row>
    <row r="798392" spans="9:9">
      <c r="I798392" s="6"/>
    </row>
    <row r="798393" spans="9:9">
      <c r="I798393" s="6"/>
    </row>
    <row r="798394" spans="9:9">
      <c r="I798394" s="6"/>
    </row>
    <row r="798395" spans="9:9">
      <c r="I798395" s="6"/>
    </row>
    <row r="798396" spans="9:9">
      <c r="I798396" s="6"/>
    </row>
    <row r="798397" spans="9:9">
      <c r="I798397" s="6"/>
    </row>
    <row r="798398" spans="9:9">
      <c r="I798398" s="6"/>
    </row>
    <row r="798399" spans="9:9">
      <c r="I798399" s="6"/>
    </row>
    <row r="798400" spans="9:9">
      <c r="I798400" s="6"/>
    </row>
    <row r="798401" spans="9:9">
      <c r="I798401" s="6"/>
    </row>
    <row r="798402" spans="9:9">
      <c r="I798402" s="6"/>
    </row>
    <row r="798403" spans="9:9">
      <c r="I798403" s="6"/>
    </row>
    <row r="798404" spans="9:9">
      <c r="I798404" s="6"/>
    </row>
    <row r="798405" spans="9:9">
      <c r="I798405" s="6"/>
    </row>
    <row r="798406" spans="9:9">
      <c r="I798406" s="6"/>
    </row>
    <row r="798407" spans="9:9">
      <c r="I798407" s="6"/>
    </row>
    <row r="798408" spans="9:9">
      <c r="I798408" s="6"/>
    </row>
    <row r="798409" spans="9:9">
      <c r="I798409" s="6"/>
    </row>
    <row r="798410" spans="9:9">
      <c r="I798410" s="6"/>
    </row>
    <row r="798411" spans="9:9">
      <c r="I798411" s="6"/>
    </row>
    <row r="798412" spans="9:9">
      <c r="I798412" s="6"/>
    </row>
    <row r="798413" spans="9:9">
      <c r="I798413" s="6"/>
    </row>
    <row r="798414" spans="9:9">
      <c r="I798414" s="6"/>
    </row>
    <row r="798415" spans="9:9">
      <c r="I798415" s="6"/>
    </row>
    <row r="798416" spans="9:9">
      <c r="I798416" s="6"/>
    </row>
    <row r="798417" spans="9:9">
      <c r="I798417" s="6"/>
    </row>
    <row r="798418" spans="9:9">
      <c r="I798418" s="6"/>
    </row>
    <row r="798419" spans="9:9">
      <c r="I798419" s="6"/>
    </row>
    <row r="798420" spans="9:9">
      <c r="I798420" s="6"/>
    </row>
    <row r="798421" spans="9:9">
      <c r="I798421" s="6"/>
    </row>
    <row r="798422" spans="9:9">
      <c r="I798422" s="6"/>
    </row>
    <row r="798423" spans="9:9">
      <c r="I798423" s="6"/>
    </row>
    <row r="798424" spans="9:9">
      <c r="I798424" s="6"/>
    </row>
    <row r="798425" spans="9:9">
      <c r="I798425" s="6"/>
    </row>
    <row r="798426" spans="9:9">
      <c r="I798426" s="6"/>
    </row>
    <row r="798427" spans="9:9">
      <c r="I798427" s="6"/>
    </row>
    <row r="798428" spans="9:9">
      <c r="I798428" s="6"/>
    </row>
    <row r="798429" spans="9:9">
      <c r="I798429" s="6"/>
    </row>
    <row r="798430" spans="9:9">
      <c r="I798430" s="6"/>
    </row>
    <row r="798431" spans="9:9">
      <c r="I798431" s="6"/>
    </row>
    <row r="798432" spans="9:9">
      <c r="I798432" s="6"/>
    </row>
    <row r="798433" spans="9:9">
      <c r="I798433" s="6"/>
    </row>
    <row r="798434" spans="9:9">
      <c r="I798434" s="6"/>
    </row>
    <row r="798435" spans="9:9">
      <c r="I798435" s="6"/>
    </row>
    <row r="798436" spans="9:9">
      <c r="I798436" s="6"/>
    </row>
    <row r="798437" spans="9:9">
      <c r="I798437" s="6"/>
    </row>
    <row r="798438" spans="9:9">
      <c r="I798438" s="6"/>
    </row>
    <row r="798439" spans="9:9">
      <c r="I798439" s="6"/>
    </row>
    <row r="798440" spans="9:9">
      <c r="I798440" s="6"/>
    </row>
    <row r="798441" spans="9:9">
      <c r="I798441" s="6"/>
    </row>
    <row r="798442" spans="9:9">
      <c r="I798442" s="6"/>
    </row>
    <row r="798443" spans="9:9">
      <c r="I798443" s="6"/>
    </row>
    <row r="798444" spans="9:9">
      <c r="I798444" s="6"/>
    </row>
    <row r="798445" spans="9:9">
      <c r="I798445" s="6"/>
    </row>
    <row r="798446" spans="9:9">
      <c r="I798446" s="6"/>
    </row>
    <row r="798447" spans="9:9">
      <c r="I798447" s="6"/>
    </row>
    <row r="798448" spans="9:9">
      <c r="I798448" s="6"/>
    </row>
    <row r="798449" spans="9:9">
      <c r="I798449" s="6"/>
    </row>
    <row r="798450" spans="9:9">
      <c r="I798450" s="6"/>
    </row>
    <row r="798451" spans="9:9">
      <c r="I798451" s="6"/>
    </row>
    <row r="798452" spans="9:9">
      <c r="I798452" s="6"/>
    </row>
    <row r="798453" spans="9:9">
      <c r="I798453" s="6"/>
    </row>
    <row r="798454" spans="9:9">
      <c r="I798454" s="6"/>
    </row>
    <row r="798455" spans="9:9">
      <c r="I798455" s="6"/>
    </row>
    <row r="798456" spans="9:9">
      <c r="I798456" s="6"/>
    </row>
    <row r="798457" spans="9:9">
      <c r="I798457" s="6"/>
    </row>
    <row r="798458" spans="9:9">
      <c r="I798458" s="6"/>
    </row>
    <row r="798459" spans="9:9">
      <c r="I798459" s="6"/>
    </row>
    <row r="798460" spans="9:9">
      <c r="I798460" s="6"/>
    </row>
    <row r="798461" spans="9:9">
      <c r="I798461" s="6"/>
    </row>
    <row r="798462" spans="9:9">
      <c r="I798462" s="6"/>
    </row>
    <row r="798463" spans="9:9">
      <c r="I798463" s="6"/>
    </row>
    <row r="798464" spans="9:9">
      <c r="I798464" s="6"/>
    </row>
    <row r="798465" spans="9:9">
      <c r="I798465" s="6"/>
    </row>
    <row r="798466" spans="9:9">
      <c r="I798466" s="6"/>
    </row>
    <row r="798467" spans="9:9">
      <c r="I798467" s="6"/>
    </row>
    <row r="798468" spans="9:9">
      <c r="I798468" s="6"/>
    </row>
    <row r="798469" spans="9:9">
      <c r="I798469" s="6"/>
    </row>
    <row r="798470" spans="9:9">
      <c r="I798470" s="6"/>
    </row>
    <row r="798471" spans="9:9">
      <c r="I798471" s="6"/>
    </row>
    <row r="798472" spans="9:9">
      <c r="I798472" s="6"/>
    </row>
    <row r="798473" spans="9:9">
      <c r="I798473" s="6"/>
    </row>
    <row r="798474" spans="9:9">
      <c r="I798474" s="6"/>
    </row>
    <row r="798475" spans="9:9">
      <c r="I798475" s="6"/>
    </row>
    <row r="798476" spans="9:9">
      <c r="I798476" s="6"/>
    </row>
    <row r="798477" spans="9:9">
      <c r="I798477" s="6"/>
    </row>
    <row r="798478" spans="9:9">
      <c r="I798478" s="6"/>
    </row>
    <row r="798479" spans="9:9">
      <c r="I798479" s="6"/>
    </row>
    <row r="798480" spans="9:9">
      <c r="I798480" s="6"/>
    </row>
    <row r="798481" spans="9:9">
      <c r="I798481" s="6"/>
    </row>
    <row r="798482" spans="9:9">
      <c r="I798482" s="6"/>
    </row>
    <row r="798483" spans="9:9">
      <c r="I798483" s="6"/>
    </row>
    <row r="798484" spans="9:9">
      <c r="I798484" s="6"/>
    </row>
    <row r="798485" spans="9:9">
      <c r="I798485" s="6"/>
    </row>
    <row r="798486" spans="9:9">
      <c r="I798486" s="6"/>
    </row>
    <row r="798487" spans="9:9">
      <c r="I798487" s="6"/>
    </row>
    <row r="798488" spans="9:9">
      <c r="I798488" s="6"/>
    </row>
    <row r="798489" spans="9:9">
      <c r="I798489" s="6"/>
    </row>
    <row r="798490" spans="9:9">
      <c r="I798490" s="6"/>
    </row>
    <row r="798491" spans="9:9">
      <c r="I798491" s="6"/>
    </row>
    <row r="798492" spans="9:9">
      <c r="I798492" s="6"/>
    </row>
    <row r="798493" spans="9:9">
      <c r="I798493" s="6"/>
    </row>
    <row r="798494" spans="9:9">
      <c r="I798494" s="6"/>
    </row>
    <row r="798495" spans="9:9">
      <c r="I798495" s="6"/>
    </row>
    <row r="798496" spans="9:9">
      <c r="I798496" s="6"/>
    </row>
    <row r="798497" spans="9:9">
      <c r="I798497" s="6"/>
    </row>
    <row r="798498" spans="9:9">
      <c r="I798498" s="6"/>
    </row>
    <row r="798499" spans="9:9">
      <c r="I798499" s="6"/>
    </row>
    <row r="798500" spans="9:9">
      <c r="I798500" s="6"/>
    </row>
    <row r="798501" spans="9:9">
      <c r="I798501" s="6"/>
    </row>
    <row r="798502" spans="9:9">
      <c r="I798502" s="6"/>
    </row>
    <row r="798503" spans="9:9">
      <c r="I798503" s="6"/>
    </row>
    <row r="798504" spans="9:9">
      <c r="I798504" s="6"/>
    </row>
    <row r="798505" spans="9:9">
      <c r="I798505" s="6"/>
    </row>
    <row r="798506" spans="9:9">
      <c r="I798506" s="6"/>
    </row>
    <row r="798507" spans="9:9">
      <c r="I798507" s="6"/>
    </row>
    <row r="798508" spans="9:9">
      <c r="I798508" s="6"/>
    </row>
    <row r="798509" spans="9:9">
      <c r="I798509" s="6"/>
    </row>
    <row r="798510" spans="9:9">
      <c r="I798510" s="6"/>
    </row>
    <row r="798511" spans="9:9">
      <c r="I798511" s="6"/>
    </row>
    <row r="798512" spans="9:9">
      <c r="I798512" s="6"/>
    </row>
    <row r="798513" spans="9:9">
      <c r="I798513" s="6"/>
    </row>
    <row r="798514" spans="9:9">
      <c r="I798514" s="6"/>
    </row>
    <row r="798515" spans="9:9">
      <c r="I798515" s="6"/>
    </row>
    <row r="798516" spans="9:9">
      <c r="I798516" s="6"/>
    </row>
    <row r="798517" spans="9:9">
      <c r="I798517" s="6"/>
    </row>
    <row r="798518" spans="9:9">
      <c r="I798518" s="6"/>
    </row>
    <row r="798519" spans="9:9">
      <c r="I798519" s="6"/>
    </row>
    <row r="798520" spans="9:9">
      <c r="I798520" s="6"/>
    </row>
    <row r="798521" spans="9:9">
      <c r="I798521" s="6"/>
    </row>
    <row r="798522" spans="9:9">
      <c r="I798522" s="6"/>
    </row>
    <row r="798523" spans="9:9">
      <c r="I798523" s="6"/>
    </row>
    <row r="798524" spans="9:9">
      <c r="I798524" s="6"/>
    </row>
    <row r="798525" spans="9:9">
      <c r="I798525" s="6"/>
    </row>
    <row r="798526" spans="9:9">
      <c r="I798526" s="6"/>
    </row>
    <row r="798527" spans="9:9">
      <c r="I798527" s="6"/>
    </row>
    <row r="798528" spans="9:9">
      <c r="I798528" s="6"/>
    </row>
    <row r="798529" spans="9:9">
      <c r="I798529" s="6"/>
    </row>
    <row r="798530" spans="9:9">
      <c r="I798530" s="6"/>
    </row>
    <row r="798531" spans="9:9">
      <c r="I798531" s="6"/>
    </row>
    <row r="798532" spans="9:9">
      <c r="I798532" s="6"/>
    </row>
    <row r="798533" spans="9:9">
      <c r="I798533" s="6"/>
    </row>
    <row r="798534" spans="9:9">
      <c r="I798534" s="6"/>
    </row>
    <row r="798535" spans="9:9">
      <c r="I798535" s="6"/>
    </row>
    <row r="798536" spans="9:9">
      <c r="I798536" s="6"/>
    </row>
    <row r="798537" spans="9:9">
      <c r="I798537" s="6"/>
    </row>
    <row r="798538" spans="9:9">
      <c r="I798538" s="6"/>
    </row>
    <row r="798539" spans="9:9">
      <c r="I798539" s="6"/>
    </row>
    <row r="798540" spans="9:9">
      <c r="I798540" s="6"/>
    </row>
    <row r="798541" spans="9:9">
      <c r="I798541" s="6"/>
    </row>
    <row r="798542" spans="9:9">
      <c r="I798542" s="6"/>
    </row>
    <row r="798543" spans="9:9">
      <c r="I798543" s="6"/>
    </row>
    <row r="798544" spans="9:9">
      <c r="I798544" s="6"/>
    </row>
    <row r="798545" spans="9:9">
      <c r="I798545" s="6"/>
    </row>
    <row r="798546" spans="9:9">
      <c r="I798546" s="6"/>
    </row>
    <row r="798547" spans="9:9">
      <c r="I798547" s="6"/>
    </row>
    <row r="798548" spans="9:9">
      <c r="I798548" s="6"/>
    </row>
    <row r="798549" spans="9:9">
      <c r="I798549" s="6"/>
    </row>
    <row r="798550" spans="9:9">
      <c r="I798550" s="6"/>
    </row>
    <row r="798551" spans="9:9">
      <c r="I798551" s="6"/>
    </row>
    <row r="798552" spans="9:9">
      <c r="I798552" s="6"/>
    </row>
    <row r="798553" spans="9:9">
      <c r="I798553" s="6"/>
    </row>
    <row r="798554" spans="9:9">
      <c r="I798554" s="6"/>
    </row>
    <row r="798555" spans="9:9">
      <c r="I798555" s="6"/>
    </row>
    <row r="798556" spans="9:9">
      <c r="I798556" s="6"/>
    </row>
    <row r="798557" spans="9:9">
      <c r="I798557" s="6"/>
    </row>
    <row r="798558" spans="9:9">
      <c r="I798558" s="6"/>
    </row>
    <row r="798559" spans="9:9">
      <c r="I798559" s="6"/>
    </row>
    <row r="798560" spans="9:9">
      <c r="I798560" s="6"/>
    </row>
    <row r="798561" spans="9:9">
      <c r="I798561" s="6"/>
    </row>
    <row r="798562" spans="9:9">
      <c r="I798562" s="6"/>
    </row>
    <row r="798563" spans="9:9">
      <c r="I798563" s="6"/>
    </row>
    <row r="798564" spans="9:9">
      <c r="I798564" s="6"/>
    </row>
    <row r="798565" spans="9:9">
      <c r="I798565" s="6"/>
    </row>
    <row r="798566" spans="9:9">
      <c r="I798566" s="6"/>
    </row>
    <row r="798567" spans="9:9">
      <c r="I798567" s="6"/>
    </row>
    <row r="798568" spans="9:9">
      <c r="I798568" s="6"/>
    </row>
    <row r="798569" spans="9:9">
      <c r="I798569" s="6"/>
    </row>
    <row r="798570" spans="9:9">
      <c r="I798570" s="6"/>
    </row>
    <row r="798571" spans="9:9">
      <c r="I798571" s="6"/>
    </row>
    <row r="798572" spans="9:9">
      <c r="I798572" s="6"/>
    </row>
    <row r="798573" spans="9:9">
      <c r="I798573" s="6"/>
    </row>
    <row r="798574" spans="9:9">
      <c r="I798574" s="6"/>
    </row>
    <row r="798575" spans="9:9">
      <c r="I798575" s="6"/>
    </row>
    <row r="798576" spans="9:9">
      <c r="I798576" s="6"/>
    </row>
    <row r="798577" spans="9:9">
      <c r="I798577" s="6"/>
    </row>
    <row r="798578" spans="9:9">
      <c r="I798578" s="6"/>
    </row>
    <row r="798579" spans="9:9">
      <c r="I798579" s="6"/>
    </row>
    <row r="798580" spans="9:9">
      <c r="I798580" s="6"/>
    </row>
    <row r="798581" spans="9:9">
      <c r="I798581" s="6"/>
    </row>
    <row r="798582" spans="9:9">
      <c r="I798582" s="6"/>
    </row>
    <row r="798583" spans="9:9">
      <c r="I798583" s="6"/>
    </row>
    <row r="798584" spans="9:9">
      <c r="I798584" s="6"/>
    </row>
    <row r="798585" spans="9:9">
      <c r="I798585" s="6"/>
    </row>
    <row r="798586" spans="9:9">
      <c r="I798586" s="6"/>
    </row>
    <row r="798587" spans="9:9">
      <c r="I798587" s="6"/>
    </row>
    <row r="798588" spans="9:9">
      <c r="I798588" s="6"/>
    </row>
    <row r="798589" spans="9:9">
      <c r="I798589" s="6"/>
    </row>
    <row r="798590" spans="9:9">
      <c r="I798590" s="6"/>
    </row>
    <row r="798591" spans="9:9">
      <c r="I798591" s="6"/>
    </row>
    <row r="798592" spans="9:9">
      <c r="I798592" s="6"/>
    </row>
    <row r="798593" spans="9:9">
      <c r="I798593" s="6"/>
    </row>
    <row r="798594" spans="9:9">
      <c r="I798594" s="6"/>
    </row>
    <row r="798595" spans="9:9">
      <c r="I798595" s="6"/>
    </row>
    <row r="798596" spans="9:9">
      <c r="I798596" s="6"/>
    </row>
    <row r="798597" spans="9:9">
      <c r="I798597" s="6"/>
    </row>
    <row r="798598" spans="9:9">
      <c r="I798598" s="6"/>
    </row>
    <row r="798599" spans="9:9">
      <c r="I798599" s="6"/>
    </row>
    <row r="798600" spans="9:9">
      <c r="I798600" s="6"/>
    </row>
    <row r="798601" spans="9:9">
      <c r="I798601" s="6"/>
    </row>
    <row r="798602" spans="9:9">
      <c r="I798602" s="6"/>
    </row>
    <row r="798603" spans="9:9">
      <c r="I798603" s="6"/>
    </row>
    <row r="798604" spans="9:9">
      <c r="I798604" s="6"/>
    </row>
    <row r="798605" spans="9:9">
      <c r="I798605" s="6"/>
    </row>
    <row r="798606" spans="9:9">
      <c r="I798606" s="6"/>
    </row>
    <row r="798607" spans="9:9">
      <c r="I798607" s="6"/>
    </row>
    <row r="798608" spans="9:9">
      <c r="I798608" s="6"/>
    </row>
    <row r="798609" spans="9:9">
      <c r="I798609" s="6"/>
    </row>
    <row r="798610" spans="9:9">
      <c r="I798610" s="6"/>
    </row>
    <row r="798611" spans="9:9">
      <c r="I798611" s="6"/>
    </row>
    <row r="798612" spans="9:9">
      <c r="I798612" s="6"/>
    </row>
    <row r="798613" spans="9:9">
      <c r="I798613" s="6"/>
    </row>
    <row r="798614" spans="9:9">
      <c r="I798614" s="6"/>
    </row>
    <row r="798615" spans="9:9">
      <c r="I798615" s="6"/>
    </row>
    <row r="798616" spans="9:9">
      <c r="I798616" s="6"/>
    </row>
    <row r="798617" spans="9:9">
      <c r="I798617" s="6"/>
    </row>
    <row r="798618" spans="9:9">
      <c r="I798618" s="6"/>
    </row>
    <row r="798619" spans="9:9">
      <c r="I798619" s="6"/>
    </row>
    <row r="798620" spans="9:9">
      <c r="I798620" s="6"/>
    </row>
    <row r="798621" spans="9:9">
      <c r="I798621" s="6"/>
    </row>
    <row r="798622" spans="9:9">
      <c r="I798622" s="6"/>
    </row>
    <row r="798623" spans="9:9">
      <c r="I798623" s="6"/>
    </row>
    <row r="798624" spans="9:9">
      <c r="I798624" s="6"/>
    </row>
    <row r="798625" spans="9:9">
      <c r="I798625" s="6"/>
    </row>
    <row r="798626" spans="9:9">
      <c r="I798626" s="6"/>
    </row>
    <row r="798627" spans="9:9">
      <c r="I798627" s="6"/>
    </row>
    <row r="798628" spans="9:9">
      <c r="I798628" s="6"/>
    </row>
    <row r="798629" spans="9:9">
      <c r="I798629" s="6"/>
    </row>
    <row r="798630" spans="9:9">
      <c r="I798630" s="6"/>
    </row>
    <row r="798631" spans="9:9">
      <c r="I798631" s="6"/>
    </row>
    <row r="798632" spans="9:9">
      <c r="I798632" s="6"/>
    </row>
    <row r="798633" spans="9:9">
      <c r="I798633" s="6"/>
    </row>
    <row r="798634" spans="9:9">
      <c r="I798634" s="6"/>
    </row>
    <row r="798635" spans="9:9">
      <c r="I798635" s="6"/>
    </row>
    <row r="798636" spans="9:9">
      <c r="I798636" s="6"/>
    </row>
    <row r="798637" spans="9:9">
      <c r="I798637" s="6"/>
    </row>
    <row r="798638" spans="9:9">
      <c r="I798638" s="6"/>
    </row>
    <row r="798639" spans="9:9">
      <c r="I798639" s="6"/>
    </row>
    <row r="798640" spans="9:9">
      <c r="I798640" s="6"/>
    </row>
    <row r="798641" spans="9:9">
      <c r="I798641" s="6"/>
    </row>
    <row r="798642" spans="9:9">
      <c r="I798642" s="6"/>
    </row>
    <row r="798643" spans="9:9">
      <c r="I798643" s="6"/>
    </row>
    <row r="798644" spans="9:9">
      <c r="I798644" s="6"/>
    </row>
    <row r="798645" spans="9:9">
      <c r="I798645" s="6"/>
    </row>
    <row r="798646" spans="9:9">
      <c r="I798646" s="6"/>
    </row>
    <row r="798647" spans="9:9">
      <c r="I798647" s="6"/>
    </row>
    <row r="798648" spans="9:9">
      <c r="I798648" s="6"/>
    </row>
    <row r="798649" spans="9:9">
      <c r="I798649" s="6"/>
    </row>
    <row r="798650" spans="9:9">
      <c r="I798650" s="6"/>
    </row>
    <row r="798651" spans="9:9">
      <c r="I798651" s="6"/>
    </row>
    <row r="798652" spans="9:9">
      <c r="I798652" s="6"/>
    </row>
    <row r="798653" spans="9:9">
      <c r="I798653" s="6"/>
    </row>
    <row r="798654" spans="9:9">
      <c r="I798654" s="6"/>
    </row>
    <row r="798655" spans="9:9">
      <c r="I798655" s="6"/>
    </row>
    <row r="798656" spans="9:9">
      <c r="I798656" s="6"/>
    </row>
    <row r="798657" spans="9:9">
      <c r="I798657" s="6"/>
    </row>
    <row r="798658" spans="9:9">
      <c r="I798658" s="6"/>
    </row>
    <row r="798659" spans="9:9">
      <c r="I798659" s="6"/>
    </row>
    <row r="798660" spans="9:9">
      <c r="I798660" s="6"/>
    </row>
    <row r="798661" spans="9:9">
      <c r="I798661" s="6"/>
    </row>
    <row r="798662" spans="9:9">
      <c r="I798662" s="6"/>
    </row>
    <row r="798663" spans="9:9">
      <c r="I798663" s="6"/>
    </row>
    <row r="798664" spans="9:9">
      <c r="I798664" s="6"/>
    </row>
    <row r="798665" spans="9:9">
      <c r="I798665" s="6"/>
    </row>
    <row r="798666" spans="9:9">
      <c r="I798666" s="6"/>
    </row>
    <row r="798667" spans="9:9">
      <c r="I798667" s="6"/>
    </row>
    <row r="798668" spans="9:9">
      <c r="I798668" s="6"/>
    </row>
    <row r="798669" spans="9:9">
      <c r="I798669" s="6"/>
    </row>
    <row r="798670" spans="9:9">
      <c r="I798670" s="6"/>
    </row>
    <row r="798671" spans="9:9">
      <c r="I798671" s="6"/>
    </row>
    <row r="798672" spans="9:9">
      <c r="I798672" s="6"/>
    </row>
    <row r="798673" spans="9:9">
      <c r="I798673" s="6"/>
    </row>
    <row r="798674" spans="9:9">
      <c r="I798674" s="6"/>
    </row>
    <row r="798675" spans="9:9">
      <c r="I798675" s="6"/>
    </row>
    <row r="798676" spans="9:9">
      <c r="I798676" s="6"/>
    </row>
    <row r="798677" spans="9:9">
      <c r="I798677" s="6"/>
    </row>
    <row r="798678" spans="9:9">
      <c r="I798678" s="6"/>
    </row>
    <row r="798679" spans="9:9">
      <c r="I798679" s="6"/>
    </row>
    <row r="798680" spans="9:9">
      <c r="I798680" s="6"/>
    </row>
    <row r="798681" spans="9:9">
      <c r="I798681" s="6"/>
    </row>
    <row r="798682" spans="9:9">
      <c r="I798682" s="6"/>
    </row>
    <row r="798683" spans="9:9">
      <c r="I798683" s="6"/>
    </row>
    <row r="798684" spans="9:9">
      <c r="I798684" s="6"/>
    </row>
    <row r="798685" spans="9:9">
      <c r="I798685" s="6"/>
    </row>
    <row r="798686" spans="9:9">
      <c r="I798686" s="6"/>
    </row>
    <row r="798687" spans="9:9">
      <c r="I798687" s="6"/>
    </row>
    <row r="798688" spans="9:9">
      <c r="I798688" s="6"/>
    </row>
    <row r="798689" spans="9:9">
      <c r="I798689" s="6"/>
    </row>
    <row r="798690" spans="9:9">
      <c r="I798690" s="6"/>
    </row>
    <row r="798691" spans="9:9">
      <c r="I798691" s="6"/>
    </row>
    <row r="798692" spans="9:9">
      <c r="I798692" s="6"/>
    </row>
    <row r="798693" spans="9:9">
      <c r="I798693" s="6"/>
    </row>
    <row r="798694" spans="9:9">
      <c r="I798694" s="6"/>
    </row>
    <row r="798695" spans="9:9">
      <c r="I798695" s="6"/>
    </row>
    <row r="798696" spans="9:9">
      <c r="I798696" s="6"/>
    </row>
    <row r="798697" spans="9:9">
      <c r="I798697" s="6"/>
    </row>
    <row r="798698" spans="9:9">
      <c r="I798698" s="6"/>
    </row>
    <row r="798699" spans="9:9">
      <c r="I798699" s="6"/>
    </row>
    <row r="798700" spans="9:9">
      <c r="I798700" s="6"/>
    </row>
    <row r="798701" spans="9:9">
      <c r="I798701" s="6"/>
    </row>
    <row r="798702" spans="9:9">
      <c r="I798702" s="6"/>
    </row>
    <row r="798703" spans="9:9">
      <c r="I798703" s="6"/>
    </row>
    <row r="798704" spans="9:9">
      <c r="I798704" s="6"/>
    </row>
    <row r="798705" spans="9:9">
      <c r="I798705" s="6"/>
    </row>
    <row r="798706" spans="9:9">
      <c r="I798706" s="6"/>
    </row>
    <row r="798707" spans="9:9">
      <c r="I798707" s="6"/>
    </row>
    <row r="798708" spans="9:9">
      <c r="I798708" s="6"/>
    </row>
    <row r="798709" spans="9:9">
      <c r="I798709" s="6"/>
    </row>
    <row r="798710" spans="9:9">
      <c r="I798710" s="6"/>
    </row>
    <row r="798711" spans="9:9">
      <c r="I798711" s="6"/>
    </row>
    <row r="798712" spans="9:9">
      <c r="I798712" s="6"/>
    </row>
    <row r="798713" spans="9:9">
      <c r="I798713" s="6"/>
    </row>
    <row r="798714" spans="9:9">
      <c r="I798714" s="6"/>
    </row>
    <row r="798715" spans="9:9">
      <c r="I798715" s="6"/>
    </row>
    <row r="798716" spans="9:9">
      <c r="I798716" s="6"/>
    </row>
    <row r="798717" spans="9:9">
      <c r="I798717" s="6"/>
    </row>
    <row r="798718" spans="9:9">
      <c r="I798718" s="6"/>
    </row>
    <row r="798719" spans="9:9">
      <c r="I798719" s="6"/>
    </row>
    <row r="798720" spans="9:9">
      <c r="I798720" s="6"/>
    </row>
    <row r="798721" spans="9:9">
      <c r="I798721" s="6"/>
    </row>
    <row r="798722" spans="9:9">
      <c r="I798722" s="6"/>
    </row>
    <row r="798723" spans="9:9">
      <c r="I798723" s="6"/>
    </row>
    <row r="798724" spans="9:9">
      <c r="I798724" s="6"/>
    </row>
    <row r="798725" spans="9:9">
      <c r="I798725" s="6"/>
    </row>
    <row r="798726" spans="9:9">
      <c r="I798726" s="6"/>
    </row>
    <row r="798727" spans="9:9">
      <c r="I798727" s="6"/>
    </row>
    <row r="798728" spans="9:9">
      <c r="I798728" s="6"/>
    </row>
    <row r="798729" spans="9:9">
      <c r="I798729" s="6"/>
    </row>
    <row r="798730" spans="9:9">
      <c r="I798730" s="6"/>
    </row>
    <row r="798731" spans="9:9">
      <c r="I798731" s="6"/>
    </row>
    <row r="798732" spans="9:9">
      <c r="I798732" s="6"/>
    </row>
    <row r="798733" spans="9:9">
      <c r="I798733" s="6"/>
    </row>
    <row r="798734" spans="9:9">
      <c r="I798734" s="6"/>
    </row>
    <row r="798735" spans="9:9">
      <c r="I798735" s="6"/>
    </row>
    <row r="798736" spans="9:9">
      <c r="I798736" s="6"/>
    </row>
    <row r="798737" spans="9:9">
      <c r="I798737" s="6"/>
    </row>
    <row r="798738" spans="9:9">
      <c r="I798738" s="6"/>
    </row>
    <row r="798739" spans="9:9">
      <c r="I798739" s="6"/>
    </row>
    <row r="798740" spans="9:9">
      <c r="I798740" s="6"/>
    </row>
    <row r="798741" spans="9:9">
      <c r="I798741" s="6"/>
    </row>
    <row r="798742" spans="9:9">
      <c r="I798742" s="6"/>
    </row>
    <row r="798743" spans="9:9">
      <c r="I798743" s="6"/>
    </row>
    <row r="798744" spans="9:9">
      <c r="I798744" s="6"/>
    </row>
    <row r="798745" spans="9:9">
      <c r="I798745" s="6"/>
    </row>
    <row r="798746" spans="9:9">
      <c r="I798746" s="6"/>
    </row>
    <row r="798747" spans="9:9">
      <c r="I798747" s="6"/>
    </row>
    <row r="798748" spans="9:9">
      <c r="I798748" s="6"/>
    </row>
    <row r="798749" spans="9:9">
      <c r="I798749" s="6"/>
    </row>
    <row r="798750" spans="9:9">
      <c r="I798750" s="6"/>
    </row>
    <row r="798751" spans="9:9">
      <c r="I798751" s="6"/>
    </row>
    <row r="798752" spans="9:9">
      <c r="I798752" s="6"/>
    </row>
    <row r="798753" spans="9:9">
      <c r="I798753" s="6"/>
    </row>
    <row r="798754" spans="9:9">
      <c r="I798754" s="6"/>
    </row>
    <row r="798755" spans="9:9">
      <c r="I798755" s="6"/>
    </row>
    <row r="798756" spans="9:9">
      <c r="I798756" s="6"/>
    </row>
    <row r="798757" spans="9:9">
      <c r="I798757" s="6"/>
    </row>
    <row r="798758" spans="9:9">
      <c r="I798758" s="6"/>
    </row>
    <row r="798759" spans="9:9">
      <c r="I798759" s="6"/>
    </row>
    <row r="798760" spans="9:9">
      <c r="I798760" s="6"/>
    </row>
    <row r="798761" spans="9:9">
      <c r="I798761" s="6"/>
    </row>
    <row r="798762" spans="9:9">
      <c r="I798762" s="6"/>
    </row>
    <row r="798763" spans="9:9">
      <c r="I798763" s="6"/>
    </row>
    <row r="798764" spans="9:9">
      <c r="I798764" s="6"/>
    </row>
    <row r="798765" spans="9:9">
      <c r="I798765" s="6"/>
    </row>
    <row r="798766" spans="9:9">
      <c r="I798766" s="6"/>
    </row>
    <row r="798767" spans="9:9">
      <c r="I798767" s="6"/>
    </row>
    <row r="798768" spans="9:9">
      <c r="I798768" s="6"/>
    </row>
    <row r="798769" spans="9:9">
      <c r="I798769" s="6"/>
    </row>
    <row r="798770" spans="9:9">
      <c r="I798770" s="6"/>
    </row>
    <row r="798771" spans="9:9">
      <c r="I798771" s="6"/>
    </row>
    <row r="798772" spans="9:9">
      <c r="I798772" s="6"/>
    </row>
    <row r="798773" spans="9:9">
      <c r="I798773" s="6"/>
    </row>
    <row r="798774" spans="9:9">
      <c r="I798774" s="6"/>
    </row>
    <row r="798775" spans="9:9">
      <c r="I798775" s="6"/>
    </row>
    <row r="798776" spans="9:9">
      <c r="I798776" s="6"/>
    </row>
    <row r="798777" spans="9:9">
      <c r="I798777" s="6"/>
    </row>
    <row r="798778" spans="9:9">
      <c r="I798778" s="6"/>
    </row>
    <row r="798779" spans="9:9">
      <c r="I798779" s="6"/>
    </row>
    <row r="798780" spans="9:9">
      <c r="I798780" s="6"/>
    </row>
    <row r="798781" spans="9:9">
      <c r="I798781" s="6"/>
    </row>
    <row r="798782" spans="9:9">
      <c r="I798782" s="6"/>
    </row>
    <row r="798783" spans="9:9">
      <c r="I798783" s="6"/>
    </row>
    <row r="798784" spans="9:9">
      <c r="I798784" s="6"/>
    </row>
    <row r="798785" spans="9:9">
      <c r="I798785" s="6"/>
    </row>
    <row r="798786" spans="9:9">
      <c r="I798786" s="6"/>
    </row>
    <row r="798787" spans="9:9">
      <c r="I798787" s="6"/>
    </row>
    <row r="798788" spans="9:9">
      <c r="I798788" s="6"/>
    </row>
    <row r="798789" spans="9:9">
      <c r="I798789" s="6"/>
    </row>
    <row r="798790" spans="9:9">
      <c r="I798790" s="6"/>
    </row>
    <row r="798791" spans="9:9">
      <c r="I798791" s="6"/>
    </row>
    <row r="798792" spans="9:9">
      <c r="I798792" s="6"/>
    </row>
    <row r="798793" spans="9:9">
      <c r="I798793" s="6"/>
    </row>
    <row r="798794" spans="9:9">
      <c r="I798794" s="6"/>
    </row>
    <row r="798795" spans="9:9">
      <c r="I798795" s="6"/>
    </row>
    <row r="798796" spans="9:9">
      <c r="I798796" s="6"/>
    </row>
    <row r="798797" spans="9:9">
      <c r="I798797" s="6"/>
    </row>
    <row r="798798" spans="9:9">
      <c r="I798798" s="6"/>
    </row>
    <row r="798799" spans="9:9">
      <c r="I798799" s="6"/>
    </row>
    <row r="798800" spans="9:9">
      <c r="I798800" s="6"/>
    </row>
    <row r="798801" spans="9:9">
      <c r="I798801" s="6"/>
    </row>
    <row r="798802" spans="9:9">
      <c r="I798802" s="6"/>
    </row>
    <row r="798803" spans="9:9">
      <c r="I798803" s="6"/>
    </row>
    <row r="798804" spans="9:9">
      <c r="I798804" s="6"/>
    </row>
    <row r="798805" spans="9:9">
      <c r="I798805" s="6"/>
    </row>
    <row r="798806" spans="9:9">
      <c r="I798806" s="6"/>
    </row>
    <row r="798807" spans="9:9">
      <c r="I798807" s="6"/>
    </row>
    <row r="798808" spans="9:9">
      <c r="I798808" s="6"/>
    </row>
    <row r="798809" spans="9:9">
      <c r="I798809" s="6"/>
    </row>
    <row r="798810" spans="9:9">
      <c r="I798810" s="6"/>
    </row>
    <row r="798811" spans="9:9">
      <c r="I798811" s="6"/>
    </row>
    <row r="798812" spans="9:9">
      <c r="I798812" s="6"/>
    </row>
    <row r="798813" spans="9:9">
      <c r="I798813" s="6"/>
    </row>
    <row r="798814" spans="9:9">
      <c r="I798814" s="6"/>
    </row>
    <row r="798815" spans="9:9">
      <c r="I798815" s="6"/>
    </row>
    <row r="798816" spans="9:9">
      <c r="I798816" s="6"/>
    </row>
    <row r="798817" spans="9:9">
      <c r="I798817" s="6"/>
    </row>
    <row r="798818" spans="9:9">
      <c r="I798818" s="6"/>
    </row>
    <row r="798819" spans="9:9">
      <c r="I798819" s="6"/>
    </row>
    <row r="798820" spans="9:9">
      <c r="I798820" s="6"/>
    </row>
    <row r="798821" spans="9:9">
      <c r="I798821" s="6"/>
    </row>
    <row r="798822" spans="9:9">
      <c r="I798822" s="6"/>
    </row>
    <row r="798823" spans="9:9">
      <c r="I798823" s="6"/>
    </row>
    <row r="798824" spans="9:9">
      <c r="I798824" s="6"/>
    </row>
    <row r="798825" spans="9:9">
      <c r="I798825" s="6"/>
    </row>
    <row r="798826" spans="9:9">
      <c r="I798826" s="6"/>
    </row>
    <row r="798827" spans="9:9">
      <c r="I798827" s="6"/>
    </row>
    <row r="798828" spans="9:9">
      <c r="I798828" s="6"/>
    </row>
    <row r="798829" spans="9:9">
      <c r="I798829" s="6"/>
    </row>
    <row r="798830" spans="9:9">
      <c r="I798830" s="6"/>
    </row>
    <row r="798831" spans="9:9">
      <c r="I798831" s="6"/>
    </row>
    <row r="798832" spans="9:9">
      <c r="I798832" s="6"/>
    </row>
    <row r="798833" spans="9:9">
      <c r="I798833" s="6"/>
    </row>
    <row r="798834" spans="9:9">
      <c r="I798834" s="6"/>
    </row>
    <row r="798835" spans="9:9">
      <c r="I798835" s="6"/>
    </row>
    <row r="798836" spans="9:9">
      <c r="I798836" s="6"/>
    </row>
    <row r="798837" spans="9:9">
      <c r="I798837" s="6"/>
    </row>
    <row r="798838" spans="9:9">
      <c r="I798838" s="6"/>
    </row>
    <row r="798839" spans="9:9">
      <c r="I798839" s="6"/>
    </row>
    <row r="798840" spans="9:9">
      <c r="I798840" s="6"/>
    </row>
    <row r="798841" spans="9:9">
      <c r="I798841" s="6"/>
    </row>
    <row r="798842" spans="9:9">
      <c r="I798842" s="6"/>
    </row>
    <row r="798843" spans="9:9">
      <c r="I798843" s="6"/>
    </row>
    <row r="798844" spans="9:9">
      <c r="I798844" s="6"/>
    </row>
    <row r="798845" spans="9:9">
      <c r="I798845" s="6"/>
    </row>
    <row r="798846" spans="9:9">
      <c r="I798846" s="6"/>
    </row>
    <row r="798847" spans="9:9">
      <c r="I798847" s="6"/>
    </row>
    <row r="798848" spans="9:9">
      <c r="I798848" s="6"/>
    </row>
    <row r="798849" spans="9:9">
      <c r="I798849" s="6"/>
    </row>
    <row r="798850" spans="9:9">
      <c r="I798850" s="6"/>
    </row>
    <row r="798851" spans="9:9">
      <c r="I798851" s="6"/>
    </row>
    <row r="798852" spans="9:9">
      <c r="I798852" s="6"/>
    </row>
    <row r="798853" spans="9:9">
      <c r="I798853" s="6"/>
    </row>
    <row r="798854" spans="9:9">
      <c r="I798854" s="6"/>
    </row>
    <row r="798855" spans="9:9">
      <c r="I798855" s="6"/>
    </row>
    <row r="798856" spans="9:9">
      <c r="I798856" s="6"/>
    </row>
    <row r="798857" spans="9:9">
      <c r="I798857" s="6"/>
    </row>
    <row r="798858" spans="9:9">
      <c r="I798858" s="6"/>
    </row>
    <row r="798859" spans="9:9">
      <c r="I798859" s="6"/>
    </row>
    <row r="798860" spans="9:9">
      <c r="I798860" s="6"/>
    </row>
    <row r="798861" spans="9:9">
      <c r="I798861" s="6"/>
    </row>
    <row r="798862" spans="9:9">
      <c r="I798862" s="6"/>
    </row>
    <row r="798863" spans="9:9">
      <c r="I798863" s="6"/>
    </row>
    <row r="798864" spans="9:9">
      <c r="I798864" s="6"/>
    </row>
    <row r="798865" spans="9:9">
      <c r="I798865" s="6"/>
    </row>
    <row r="798866" spans="9:9">
      <c r="I798866" s="6"/>
    </row>
    <row r="798867" spans="9:9">
      <c r="I798867" s="6"/>
    </row>
    <row r="798868" spans="9:9">
      <c r="I798868" s="6"/>
    </row>
    <row r="798869" spans="9:9">
      <c r="I798869" s="6"/>
    </row>
    <row r="798870" spans="9:9">
      <c r="I798870" s="6"/>
    </row>
    <row r="798871" spans="9:9">
      <c r="I798871" s="6"/>
    </row>
    <row r="798872" spans="9:9">
      <c r="I798872" s="6"/>
    </row>
    <row r="798873" spans="9:9">
      <c r="I798873" s="6"/>
    </row>
    <row r="798874" spans="9:9">
      <c r="I798874" s="6"/>
    </row>
    <row r="798875" spans="9:9">
      <c r="I798875" s="6"/>
    </row>
    <row r="798876" spans="9:9">
      <c r="I798876" s="6"/>
    </row>
    <row r="798877" spans="9:9">
      <c r="I798877" s="6"/>
    </row>
    <row r="798878" spans="9:9">
      <c r="I798878" s="6"/>
    </row>
    <row r="798879" spans="9:9">
      <c r="I798879" s="6"/>
    </row>
    <row r="798880" spans="9:9">
      <c r="I798880" s="6"/>
    </row>
    <row r="798881" spans="9:9">
      <c r="I798881" s="6"/>
    </row>
    <row r="798882" spans="9:9">
      <c r="I798882" s="6"/>
    </row>
    <row r="798883" spans="9:9">
      <c r="I798883" s="6"/>
    </row>
    <row r="798884" spans="9:9">
      <c r="I798884" s="6"/>
    </row>
    <row r="798885" spans="9:9">
      <c r="I798885" s="6"/>
    </row>
    <row r="798886" spans="9:9">
      <c r="I798886" s="6"/>
    </row>
    <row r="798887" spans="9:9">
      <c r="I798887" s="6"/>
    </row>
    <row r="798888" spans="9:9">
      <c r="I798888" s="6"/>
    </row>
    <row r="798889" spans="9:9">
      <c r="I798889" s="6"/>
    </row>
    <row r="798890" spans="9:9">
      <c r="I798890" s="6"/>
    </row>
    <row r="798891" spans="9:9">
      <c r="I798891" s="6"/>
    </row>
    <row r="798892" spans="9:9">
      <c r="I798892" s="6"/>
    </row>
    <row r="798893" spans="9:9">
      <c r="I798893" s="6"/>
    </row>
    <row r="798894" spans="9:9">
      <c r="I798894" s="6"/>
    </row>
    <row r="798895" spans="9:9">
      <c r="I798895" s="6"/>
    </row>
    <row r="798896" spans="9:9">
      <c r="I798896" s="6"/>
    </row>
    <row r="798897" spans="9:9">
      <c r="I798897" s="6"/>
    </row>
    <row r="798898" spans="9:9">
      <c r="I798898" s="6"/>
    </row>
    <row r="798899" spans="9:9">
      <c r="I798899" s="6"/>
    </row>
    <row r="798900" spans="9:9">
      <c r="I798900" s="6"/>
    </row>
    <row r="798901" spans="9:9">
      <c r="I798901" s="6"/>
    </row>
    <row r="798902" spans="9:9">
      <c r="I798902" s="6"/>
    </row>
    <row r="798903" spans="9:9">
      <c r="I798903" s="6"/>
    </row>
    <row r="798904" spans="9:9">
      <c r="I798904" s="6"/>
    </row>
    <row r="798905" spans="9:9">
      <c r="I798905" s="6"/>
    </row>
    <row r="798906" spans="9:9">
      <c r="I798906" s="6"/>
    </row>
    <row r="798907" spans="9:9">
      <c r="I798907" s="6"/>
    </row>
    <row r="798908" spans="9:9">
      <c r="I798908" s="6"/>
    </row>
    <row r="798909" spans="9:9">
      <c r="I798909" s="6"/>
    </row>
    <row r="798910" spans="9:9">
      <c r="I798910" s="6"/>
    </row>
    <row r="798911" spans="9:9">
      <c r="I798911" s="6"/>
    </row>
    <row r="798912" spans="9:9">
      <c r="I798912" s="6"/>
    </row>
    <row r="798913" spans="9:9">
      <c r="I798913" s="6"/>
    </row>
    <row r="798914" spans="9:9">
      <c r="I798914" s="6"/>
    </row>
    <row r="798915" spans="9:9">
      <c r="I798915" s="6"/>
    </row>
    <row r="798916" spans="9:9">
      <c r="I798916" s="6"/>
    </row>
    <row r="798917" spans="9:9">
      <c r="I798917" s="6"/>
    </row>
    <row r="798918" spans="9:9">
      <c r="I798918" s="6"/>
    </row>
    <row r="798919" spans="9:9">
      <c r="I798919" s="6"/>
    </row>
    <row r="798920" spans="9:9">
      <c r="I798920" s="6"/>
    </row>
    <row r="798921" spans="9:9">
      <c r="I798921" s="6"/>
    </row>
    <row r="798922" spans="9:9">
      <c r="I798922" s="6"/>
    </row>
    <row r="798923" spans="9:9">
      <c r="I798923" s="6"/>
    </row>
    <row r="798924" spans="9:9">
      <c r="I798924" s="6"/>
    </row>
    <row r="798925" spans="9:9">
      <c r="I798925" s="6"/>
    </row>
    <row r="798926" spans="9:9">
      <c r="I798926" s="6"/>
    </row>
    <row r="798927" spans="9:9">
      <c r="I798927" s="6"/>
    </row>
    <row r="798928" spans="9:9">
      <c r="I798928" s="6"/>
    </row>
    <row r="798929" spans="9:9">
      <c r="I798929" s="6"/>
    </row>
    <row r="798930" spans="9:9">
      <c r="I798930" s="6"/>
    </row>
    <row r="798931" spans="9:9">
      <c r="I798931" s="6"/>
    </row>
    <row r="798932" spans="9:9">
      <c r="I798932" s="6"/>
    </row>
    <row r="798933" spans="9:9">
      <c r="I798933" s="6"/>
    </row>
    <row r="798934" spans="9:9">
      <c r="I798934" s="6"/>
    </row>
    <row r="798935" spans="9:9">
      <c r="I798935" s="6"/>
    </row>
    <row r="798936" spans="9:9">
      <c r="I798936" s="6"/>
    </row>
    <row r="798937" spans="9:9">
      <c r="I798937" s="6"/>
    </row>
    <row r="798938" spans="9:9">
      <c r="I798938" s="6"/>
    </row>
    <row r="798939" spans="9:9">
      <c r="I798939" s="6"/>
    </row>
    <row r="798940" spans="9:9">
      <c r="I798940" s="6"/>
    </row>
    <row r="798941" spans="9:9">
      <c r="I798941" s="6"/>
    </row>
    <row r="798942" spans="9:9">
      <c r="I798942" s="6"/>
    </row>
    <row r="798943" spans="9:9">
      <c r="I798943" s="6"/>
    </row>
    <row r="798944" spans="9:9">
      <c r="I798944" s="6"/>
    </row>
    <row r="798945" spans="9:9">
      <c r="I798945" s="6"/>
    </row>
    <row r="798946" spans="9:9">
      <c r="I798946" s="6"/>
    </row>
    <row r="798947" spans="9:9">
      <c r="I798947" s="6"/>
    </row>
    <row r="798948" spans="9:9">
      <c r="I798948" s="6"/>
    </row>
    <row r="798949" spans="9:9">
      <c r="I798949" s="6"/>
    </row>
    <row r="798950" spans="9:9">
      <c r="I798950" s="6"/>
    </row>
    <row r="798951" spans="9:9">
      <c r="I798951" s="6"/>
    </row>
    <row r="798952" spans="9:9">
      <c r="I798952" s="6"/>
    </row>
    <row r="798953" spans="9:9">
      <c r="I798953" s="6"/>
    </row>
    <row r="798954" spans="9:9">
      <c r="I798954" s="6"/>
    </row>
    <row r="798955" spans="9:9">
      <c r="I798955" s="6"/>
    </row>
    <row r="798956" spans="9:9">
      <c r="I798956" s="6"/>
    </row>
    <row r="798957" spans="9:9">
      <c r="I798957" s="6"/>
    </row>
    <row r="798958" spans="9:9">
      <c r="I798958" s="6"/>
    </row>
    <row r="798959" spans="9:9">
      <c r="I798959" s="6"/>
    </row>
    <row r="798960" spans="9:9">
      <c r="I798960" s="6"/>
    </row>
    <row r="798961" spans="9:9">
      <c r="I798961" s="6"/>
    </row>
    <row r="798962" spans="9:9">
      <c r="I798962" s="6"/>
    </row>
    <row r="798963" spans="9:9">
      <c r="I798963" s="6"/>
    </row>
    <row r="798964" spans="9:9">
      <c r="I798964" s="6"/>
    </row>
    <row r="798965" spans="9:9">
      <c r="I798965" s="6"/>
    </row>
    <row r="798966" spans="9:9">
      <c r="I798966" s="6"/>
    </row>
    <row r="798967" spans="9:9">
      <c r="I798967" s="6"/>
    </row>
    <row r="798968" spans="9:9">
      <c r="I798968" s="6"/>
    </row>
    <row r="798969" spans="9:9">
      <c r="I798969" s="6"/>
    </row>
    <row r="798970" spans="9:9">
      <c r="I798970" s="6"/>
    </row>
    <row r="798971" spans="9:9">
      <c r="I798971" s="6"/>
    </row>
    <row r="798972" spans="9:9">
      <c r="I798972" s="6"/>
    </row>
    <row r="798973" spans="9:9">
      <c r="I798973" s="6"/>
    </row>
    <row r="798974" spans="9:9">
      <c r="I798974" s="6"/>
    </row>
    <row r="798975" spans="9:9">
      <c r="I798975" s="6"/>
    </row>
    <row r="798976" spans="9:9">
      <c r="I798976" s="6"/>
    </row>
    <row r="798977" spans="9:9">
      <c r="I798977" s="6"/>
    </row>
    <row r="798978" spans="9:9">
      <c r="I798978" s="6"/>
    </row>
    <row r="798979" spans="9:9">
      <c r="I798979" s="6"/>
    </row>
    <row r="798980" spans="9:9">
      <c r="I798980" s="6"/>
    </row>
    <row r="798981" spans="9:9">
      <c r="I798981" s="6"/>
    </row>
    <row r="798982" spans="9:9">
      <c r="I798982" s="6"/>
    </row>
    <row r="798983" spans="9:9">
      <c r="I798983" s="6"/>
    </row>
    <row r="798984" spans="9:9">
      <c r="I798984" s="6"/>
    </row>
    <row r="798985" spans="9:9">
      <c r="I798985" s="6"/>
    </row>
    <row r="798986" spans="9:9">
      <c r="I798986" s="6"/>
    </row>
    <row r="798987" spans="9:9">
      <c r="I798987" s="6"/>
    </row>
    <row r="798988" spans="9:9">
      <c r="I798988" s="6"/>
    </row>
    <row r="798989" spans="9:9">
      <c r="I798989" s="6"/>
    </row>
    <row r="798990" spans="9:9">
      <c r="I798990" s="6"/>
    </row>
    <row r="798991" spans="9:9">
      <c r="I798991" s="6"/>
    </row>
    <row r="798992" spans="9:9">
      <c r="I798992" s="6"/>
    </row>
    <row r="798993" spans="9:9">
      <c r="I798993" s="6"/>
    </row>
    <row r="798994" spans="9:9">
      <c r="I798994" s="6"/>
    </row>
    <row r="798995" spans="9:9">
      <c r="I798995" s="6"/>
    </row>
    <row r="798996" spans="9:9">
      <c r="I798996" s="6"/>
    </row>
    <row r="798997" spans="9:9">
      <c r="I798997" s="6"/>
    </row>
    <row r="798998" spans="9:9">
      <c r="I798998" s="6"/>
    </row>
    <row r="798999" spans="9:9">
      <c r="I798999" s="6"/>
    </row>
    <row r="799000" spans="9:9">
      <c r="I799000" s="6"/>
    </row>
    <row r="799001" spans="9:9">
      <c r="I799001" s="6"/>
    </row>
    <row r="799002" spans="9:9">
      <c r="I799002" s="6"/>
    </row>
    <row r="799003" spans="9:9">
      <c r="I799003" s="6"/>
    </row>
    <row r="799004" spans="9:9">
      <c r="I799004" s="6"/>
    </row>
    <row r="799005" spans="9:9">
      <c r="I799005" s="6"/>
    </row>
    <row r="799006" spans="9:9">
      <c r="I799006" s="6"/>
    </row>
    <row r="799007" spans="9:9">
      <c r="I799007" s="6"/>
    </row>
    <row r="799008" spans="9:9">
      <c r="I799008" s="6"/>
    </row>
    <row r="799009" spans="9:9">
      <c r="I799009" s="6"/>
    </row>
    <row r="799010" spans="9:9">
      <c r="I799010" s="6"/>
    </row>
    <row r="799011" spans="9:9">
      <c r="I799011" s="6"/>
    </row>
    <row r="799012" spans="9:9">
      <c r="I799012" s="6"/>
    </row>
    <row r="799013" spans="9:9">
      <c r="I799013" s="6"/>
    </row>
    <row r="799014" spans="9:9">
      <c r="I799014" s="6"/>
    </row>
    <row r="799015" spans="9:9">
      <c r="I799015" s="6"/>
    </row>
    <row r="799016" spans="9:9">
      <c r="I799016" s="6"/>
    </row>
    <row r="799017" spans="9:9">
      <c r="I799017" s="6"/>
    </row>
    <row r="799018" spans="9:9">
      <c r="I799018" s="6"/>
    </row>
    <row r="799019" spans="9:9">
      <c r="I799019" s="6"/>
    </row>
    <row r="799020" spans="9:9">
      <c r="I799020" s="6"/>
    </row>
    <row r="799021" spans="9:9">
      <c r="I799021" s="6"/>
    </row>
    <row r="799022" spans="9:9">
      <c r="I799022" s="6"/>
    </row>
    <row r="799023" spans="9:9">
      <c r="I799023" s="6"/>
    </row>
    <row r="799024" spans="9:9">
      <c r="I799024" s="6"/>
    </row>
    <row r="799025" spans="9:9">
      <c r="I799025" s="6"/>
    </row>
    <row r="799026" spans="9:9">
      <c r="I799026" s="6"/>
    </row>
    <row r="799027" spans="9:9">
      <c r="I799027" s="6"/>
    </row>
    <row r="799028" spans="9:9">
      <c r="I799028" s="6"/>
    </row>
    <row r="799029" spans="9:9">
      <c r="I799029" s="6"/>
    </row>
    <row r="799030" spans="9:9">
      <c r="I799030" s="6"/>
    </row>
    <row r="799031" spans="9:9">
      <c r="I799031" s="6"/>
    </row>
    <row r="799032" spans="9:9">
      <c r="I799032" s="6"/>
    </row>
    <row r="799033" spans="9:9">
      <c r="I799033" s="6"/>
    </row>
    <row r="799034" spans="9:9">
      <c r="I799034" s="6"/>
    </row>
    <row r="799035" spans="9:9">
      <c r="I799035" s="6"/>
    </row>
    <row r="799036" spans="9:9">
      <c r="I799036" s="6"/>
    </row>
    <row r="799037" spans="9:9">
      <c r="I799037" s="6"/>
    </row>
    <row r="799038" spans="9:9">
      <c r="I799038" s="6"/>
    </row>
    <row r="799039" spans="9:9">
      <c r="I799039" s="6"/>
    </row>
    <row r="799040" spans="9:9">
      <c r="I799040" s="6"/>
    </row>
    <row r="799041" spans="9:9">
      <c r="I799041" s="6"/>
    </row>
    <row r="799042" spans="9:9">
      <c r="I799042" s="6"/>
    </row>
    <row r="799043" spans="9:9">
      <c r="I799043" s="6"/>
    </row>
    <row r="799044" spans="9:9">
      <c r="I799044" s="6"/>
    </row>
    <row r="799045" spans="9:9">
      <c r="I799045" s="6"/>
    </row>
    <row r="799046" spans="9:9">
      <c r="I799046" s="6"/>
    </row>
    <row r="799047" spans="9:9">
      <c r="I799047" s="6"/>
    </row>
    <row r="799048" spans="9:9">
      <c r="I799048" s="6"/>
    </row>
    <row r="799049" spans="9:9">
      <c r="I799049" s="6"/>
    </row>
    <row r="799050" spans="9:9">
      <c r="I799050" s="6"/>
    </row>
    <row r="799051" spans="9:9">
      <c r="I799051" s="6"/>
    </row>
    <row r="799052" spans="9:9">
      <c r="I799052" s="6"/>
    </row>
    <row r="799053" spans="9:9">
      <c r="I799053" s="6"/>
    </row>
    <row r="799054" spans="9:9">
      <c r="I799054" s="6"/>
    </row>
    <row r="799055" spans="9:9">
      <c r="I799055" s="6"/>
    </row>
    <row r="799056" spans="9:9">
      <c r="I799056" s="6"/>
    </row>
    <row r="799057" spans="9:9">
      <c r="I799057" s="6"/>
    </row>
    <row r="799058" spans="9:9">
      <c r="I799058" s="6"/>
    </row>
    <row r="799059" spans="9:9">
      <c r="I799059" s="6"/>
    </row>
    <row r="799060" spans="9:9">
      <c r="I799060" s="6"/>
    </row>
    <row r="799061" spans="9:9">
      <c r="I799061" s="6"/>
    </row>
    <row r="799062" spans="9:9">
      <c r="I799062" s="6"/>
    </row>
    <row r="799063" spans="9:9">
      <c r="I799063" s="6"/>
    </row>
    <row r="799064" spans="9:9">
      <c r="I799064" s="6"/>
    </row>
    <row r="799065" spans="9:9">
      <c r="I799065" s="6"/>
    </row>
    <row r="799066" spans="9:9">
      <c r="I799066" s="6"/>
    </row>
    <row r="799067" spans="9:9">
      <c r="I799067" s="6"/>
    </row>
    <row r="799068" spans="9:9">
      <c r="I799068" s="6"/>
    </row>
    <row r="799069" spans="9:9">
      <c r="I799069" s="6"/>
    </row>
    <row r="799070" spans="9:9">
      <c r="I799070" s="6"/>
    </row>
    <row r="799071" spans="9:9">
      <c r="I799071" s="6"/>
    </row>
    <row r="799072" spans="9:9">
      <c r="I799072" s="6"/>
    </row>
    <row r="799073" spans="9:9">
      <c r="I799073" s="6"/>
    </row>
    <row r="799074" spans="9:9">
      <c r="I799074" s="6"/>
    </row>
    <row r="799075" spans="9:9">
      <c r="I799075" s="6"/>
    </row>
    <row r="799076" spans="9:9">
      <c r="I799076" s="6"/>
    </row>
    <row r="799077" spans="9:9">
      <c r="I799077" s="6"/>
    </row>
    <row r="799078" spans="9:9">
      <c r="I799078" s="6"/>
    </row>
    <row r="799079" spans="9:9">
      <c r="I799079" s="6"/>
    </row>
    <row r="799080" spans="9:9">
      <c r="I799080" s="6"/>
    </row>
    <row r="799081" spans="9:9">
      <c r="I799081" s="6"/>
    </row>
    <row r="799082" spans="9:9">
      <c r="I799082" s="6"/>
    </row>
    <row r="799083" spans="9:9">
      <c r="I799083" s="6"/>
    </row>
    <row r="799084" spans="9:9">
      <c r="I799084" s="6"/>
    </row>
    <row r="799085" spans="9:9">
      <c r="I799085" s="6"/>
    </row>
    <row r="799086" spans="9:9">
      <c r="I799086" s="6"/>
    </row>
    <row r="799087" spans="9:9">
      <c r="I799087" s="6"/>
    </row>
    <row r="799088" spans="9:9">
      <c r="I799088" s="6"/>
    </row>
    <row r="799089" spans="9:9">
      <c r="I799089" s="6"/>
    </row>
    <row r="799090" spans="9:9">
      <c r="I799090" s="6"/>
    </row>
    <row r="799091" spans="9:9">
      <c r="I799091" s="6"/>
    </row>
    <row r="799092" spans="9:9">
      <c r="I799092" s="6"/>
    </row>
    <row r="799093" spans="9:9">
      <c r="I799093" s="6"/>
    </row>
    <row r="799094" spans="9:9">
      <c r="I799094" s="6"/>
    </row>
    <row r="799095" spans="9:9">
      <c r="I799095" s="6"/>
    </row>
    <row r="799096" spans="9:9">
      <c r="I799096" s="6"/>
    </row>
    <row r="799097" spans="9:9">
      <c r="I799097" s="6"/>
    </row>
    <row r="799098" spans="9:9">
      <c r="I799098" s="6"/>
    </row>
    <row r="799099" spans="9:9">
      <c r="I799099" s="6"/>
    </row>
    <row r="799100" spans="9:9">
      <c r="I799100" s="6"/>
    </row>
    <row r="799101" spans="9:9">
      <c r="I799101" s="6"/>
    </row>
    <row r="799102" spans="9:9">
      <c r="I799102" s="6"/>
    </row>
    <row r="799103" spans="9:9">
      <c r="I799103" s="6"/>
    </row>
    <row r="799104" spans="9:9">
      <c r="I799104" s="6"/>
    </row>
    <row r="799105" spans="9:9">
      <c r="I799105" s="6"/>
    </row>
    <row r="799106" spans="9:9">
      <c r="I799106" s="6"/>
    </row>
    <row r="799107" spans="9:9">
      <c r="I799107" s="6"/>
    </row>
    <row r="799108" spans="9:9">
      <c r="I799108" s="6"/>
    </row>
    <row r="799109" spans="9:9">
      <c r="I799109" s="6"/>
    </row>
    <row r="799110" spans="9:9">
      <c r="I799110" s="6"/>
    </row>
    <row r="799111" spans="9:9">
      <c r="I799111" s="6"/>
    </row>
    <row r="799112" spans="9:9">
      <c r="I799112" s="6"/>
    </row>
    <row r="799113" spans="9:9">
      <c r="I799113" s="6"/>
    </row>
    <row r="799114" spans="9:9">
      <c r="I799114" s="6"/>
    </row>
    <row r="799115" spans="9:9">
      <c r="I799115" s="6"/>
    </row>
    <row r="799116" spans="9:9">
      <c r="I799116" s="6"/>
    </row>
    <row r="799117" spans="9:9">
      <c r="I799117" s="6"/>
    </row>
    <row r="799118" spans="9:9">
      <c r="I799118" s="6"/>
    </row>
    <row r="799119" spans="9:9">
      <c r="I799119" s="6"/>
    </row>
    <row r="799120" spans="9:9">
      <c r="I799120" s="6"/>
    </row>
    <row r="799121" spans="9:9">
      <c r="I799121" s="6"/>
    </row>
    <row r="799122" spans="9:9">
      <c r="I799122" s="6"/>
    </row>
    <row r="799123" spans="9:9">
      <c r="I799123" s="6"/>
    </row>
    <row r="799124" spans="9:9">
      <c r="I799124" s="6"/>
    </row>
    <row r="799125" spans="9:9">
      <c r="I799125" s="6"/>
    </row>
    <row r="799126" spans="9:9">
      <c r="I799126" s="6"/>
    </row>
    <row r="799127" spans="9:9">
      <c r="I799127" s="6"/>
    </row>
    <row r="799128" spans="9:9">
      <c r="I799128" s="6"/>
    </row>
    <row r="799129" spans="9:9">
      <c r="I799129" s="6"/>
    </row>
    <row r="799130" spans="9:9">
      <c r="I799130" s="6"/>
    </row>
    <row r="799131" spans="9:9">
      <c r="I799131" s="6"/>
    </row>
    <row r="799132" spans="9:9">
      <c r="I799132" s="6"/>
    </row>
    <row r="799133" spans="9:9">
      <c r="I799133" s="6"/>
    </row>
    <row r="799134" spans="9:9">
      <c r="I799134" s="6"/>
    </row>
    <row r="799135" spans="9:9">
      <c r="I799135" s="6"/>
    </row>
    <row r="799136" spans="9:9">
      <c r="I799136" s="6"/>
    </row>
    <row r="799137" spans="9:9">
      <c r="I799137" s="6"/>
    </row>
    <row r="799138" spans="9:9">
      <c r="I799138" s="6"/>
    </row>
    <row r="799139" spans="9:9">
      <c r="I799139" s="6"/>
    </row>
    <row r="799140" spans="9:9">
      <c r="I799140" s="6"/>
    </row>
    <row r="799141" spans="9:9">
      <c r="I799141" s="6"/>
    </row>
    <row r="799142" spans="9:9">
      <c r="I799142" s="6"/>
    </row>
    <row r="799143" spans="9:9">
      <c r="I799143" s="6"/>
    </row>
    <row r="799144" spans="9:9">
      <c r="I799144" s="6"/>
    </row>
    <row r="799145" spans="9:9">
      <c r="I799145" s="6"/>
    </row>
    <row r="799146" spans="9:9">
      <c r="I799146" s="6"/>
    </row>
    <row r="799147" spans="9:9">
      <c r="I799147" s="6"/>
    </row>
    <row r="799148" spans="9:9">
      <c r="I799148" s="6"/>
    </row>
    <row r="799149" spans="9:9">
      <c r="I799149" s="6"/>
    </row>
    <row r="799150" spans="9:9">
      <c r="I799150" s="6"/>
    </row>
    <row r="799151" spans="9:9">
      <c r="I799151" s="6"/>
    </row>
    <row r="799152" spans="9:9">
      <c r="I799152" s="6"/>
    </row>
    <row r="799153" spans="9:9">
      <c r="I799153" s="6"/>
    </row>
    <row r="799154" spans="9:9">
      <c r="I799154" s="6"/>
    </row>
    <row r="799155" spans="9:9">
      <c r="I799155" s="6"/>
    </row>
    <row r="799156" spans="9:9">
      <c r="I799156" s="6"/>
    </row>
    <row r="799157" spans="9:9">
      <c r="I799157" s="6"/>
    </row>
    <row r="799158" spans="9:9">
      <c r="I799158" s="6"/>
    </row>
    <row r="799159" spans="9:9">
      <c r="I799159" s="6"/>
    </row>
    <row r="799160" spans="9:9">
      <c r="I799160" s="6"/>
    </row>
    <row r="799161" spans="9:9">
      <c r="I799161" s="6"/>
    </row>
    <row r="799162" spans="9:9">
      <c r="I799162" s="6"/>
    </row>
    <row r="799163" spans="9:9">
      <c r="I799163" s="6"/>
    </row>
    <row r="799164" spans="9:9">
      <c r="I799164" s="6"/>
    </row>
    <row r="799165" spans="9:9">
      <c r="I799165" s="6"/>
    </row>
    <row r="799166" spans="9:9">
      <c r="I799166" s="6"/>
    </row>
    <row r="799167" spans="9:9">
      <c r="I799167" s="6"/>
    </row>
    <row r="799168" spans="9:9">
      <c r="I799168" s="6"/>
    </row>
    <row r="799169" spans="9:9">
      <c r="I799169" s="6"/>
    </row>
    <row r="799170" spans="9:9">
      <c r="I799170" s="6"/>
    </row>
    <row r="799171" spans="9:9">
      <c r="I799171" s="6"/>
    </row>
    <row r="799172" spans="9:9">
      <c r="I799172" s="6"/>
    </row>
    <row r="799173" spans="9:9">
      <c r="I799173" s="6"/>
    </row>
    <row r="799174" spans="9:9">
      <c r="I799174" s="6"/>
    </row>
    <row r="799175" spans="9:9">
      <c r="I799175" s="6"/>
    </row>
    <row r="799176" spans="9:9">
      <c r="I799176" s="6"/>
    </row>
    <row r="799177" spans="9:9">
      <c r="I799177" s="6"/>
    </row>
    <row r="799178" spans="9:9">
      <c r="I799178" s="6"/>
    </row>
    <row r="799179" spans="9:9">
      <c r="I799179" s="6"/>
    </row>
    <row r="799180" spans="9:9">
      <c r="I799180" s="6"/>
    </row>
    <row r="799181" spans="9:9">
      <c r="I799181" s="6"/>
    </row>
    <row r="799182" spans="9:9">
      <c r="I799182" s="6"/>
    </row>
    <row r="799183" spans="9:9">
      <c r="I799183" s="6"/>
    </row>
    <row r="799184" spans="9:9">
      <c r="I799184" s="6"/>
    </row>
    <row r="799185" spans="9:9">
      <c r="I799185" s="6"/>
    </row>
    <row r="799186" spans="9:9">
      <c r="I799186" s="6"/>
    </row>
    <row r="799187" spans="9:9">
      <c r="I799187" s="6"/>
    </row>
    <row r="799188" spans="9:9">
      <c r="I799188" s="6"/>
    </row>
    <row r="799189" spans="9:9">
      <c r="I799189" s="6"/>
    </row>
    <row r="799190" spans="9:9">
      <c r="I799190" s="6"/>
    </row>
    <row r="799191" spans="9:9">
      <c r="I799191" s="6"/>
    </row>
    <row r="799192" spans="9:9">
      <c r="I799192" s="6"/>
    </row>
    <row r="799193" spans="9:9">
      <c r="I799193" s="6"/>
    </row>
    <row r="799194" spans="9:9">
      <c r="I799194" s="6"/>
    </row>
    <row r="799195" spans="9:9">
      <c r="I799195" s="6"/>
    </row>
    <row r="799196" spans="9:9">
      <c r="I799196" s="6"/>
    </row>
    <row r="799197" spans="9:9">
      <c r="I799197" s="6"/>
    </row>
    <row r="799198" spans="9:9">
      <c r="I799198" s="6"/>
    </row>
    <row r="799199" spans="9:9">
      <c r="I799199" s="6"/>
    </row>
    <row r="799200" spans="9:9">
      <c r="I799200" s="6"/>
    </row>
    <row r="799201" spans="9:9">
      <c r="I799201" s="6"/>
    </row>
    <row r="799202" spans="9:9">
      <c r="I799202" s="6"/>
    </row>
    <row r="799203" spans="9:9">
      <c r="I799203" s="6"/>
    </row>
    <row r="799204" spans="9:9">
      <c r="I799204" s="6"/>
    </row>
    <row r="799205" spans="9:9">
      <c r="I799205" s="6"/>
    </row>
    <row r="799206" spans="9:9">
      <c r="I799206" s="6"/>
    </row>
    <row r="799207" spans="9:9">
      <c r="I799207" s="6"/>
    </row>
    <row r="799208" spans="9:9">
      <c r="I799208" s="6"/>
    </row>
    <row r="799209" spans="9:9">
      <c r="I799209" s="6"/>
    </row>
    <row r="799210" spans="9:9">
      <c r="I799210" s="6"/>
    </row>
    <row r="799211" spans="9:9">
      <c r="I799211" s="6"/>
    </row>
    <row r="799212" spans="9:9">
      <c r="I799212" s="6"/>
    </row>
    <row r="799213" spans="9:9">
      <c r="I799213" s="6"/>
    </row>
    <row r="799214" spans="9:9">
      <c r="I799214" s="6"/>
    </row>
    <row r="799215" spans="9:9">
      <c r="I799215" s="6"/>
    </row>
    <row r="799216" spans="9:9">
      <c r="I799216" s="6"/>
    </row>
    <row r="799217" spans="9:9">
      <c r="I799217" s="6"/>
    </row>
    <row r="799218" spans="9:9">
      <c r="I799218" s="6"/>
    </row>
    <row r="799219" spans="9:9">
      <c r="I799219" s="6"/>
    </row>
    <row r="799220" spans="9:9">
      <c r="I799220" s="6"/>
    </row>
    <row r="799221" spans="9:9">
      <c r="I799221" s="6"/>
    </row>
    <row r="799222" spans="9:9">
      <c r="I799222" s="6"/>
    </row>
    <row r="799223" spans="9:9">
      <c r="I799223" s="6"/>
    </row>
    <row r="799224" spans="9:9">
      <c r="I799224" s="6"/>
    </row>
    <row r="799225" spans="9:9">
      <c r="I799225" s="6"/>
    </row>
    <row r="799226" spans="9:9">
      <c r="I799226" s="6"/>
    </row>
    <row r="799227" spans="9:9">
      <c r="I799227" s="6"/>
    </row>
    <row r="799228" spans="9:9">
      <c r="I799228" s="6"/>
    </row>
    <row r="799229" spans="9:9">
      <c r="I799229" s="6"/>
    </row>
    <row r="799230" spans="9:9">
      <c r="I799230" s="6"/>
    </row>
    <row r="799231" spans="9:9">
      <c r="I799231" s="6"/>
    </row>
    <row r="799232" spans="9:9">
      <c r="I799232" s="6"/>
    </row>
    <row r="799233" spans="9:9">
      <c r="I799233" s="6"/>
    </row>
    <row r="799234" spans="9:9">
      <c r="I799234" s="6"/>
    </row>
    <row r="799235" spans="9:9">
      <c r="I799235" s="6"/>
    </row>
    <row r="799236" spans="9:9">
      <c r="I799236" s="6"/>
    </row>
    <row r="799237" spans="9:9">
      <c r="I799237" s="6"/>
    </row>
    <row r="799238" spans="9:9">
      <c r="I799238" s="6"/>
    </row>
    <row r="799239" spans="9:9">
      <c r="I799239" s="6"/>
    </row>
    <row r="799240" spans="9:9">
      <c r="I799240" s="6"/>
    </row>
    <row r="799241" spans="9:9">
      <c r="I799241" s="6"/>
    </row>
    <row r="799242" spans="9:9">
      <c r="I799242" s="6"/>
    </row>
    <row r="799243" spans="9:9">
      <c r="I799243" s="6"/>
    </row>
    <row r="799244" spans="9:9">
      <c r="I799244" s="6"/>
    </row>
    <row r="799245" spans="9:9">
      <c r="I799245" s="6"/>
    </row>
    <row r="799246" spans="9:9">
      <c r="I799246" s="6"/>
    </row>
    <row r="799247" spans="9:9">
      <c r="I799247" s="6"/>
    </row>
    <row r="799248" spans="9:9">
      <c r="I799248" s="6"/>
    </row>
    <row r="799249" spans="9:9">
      <c r="I799249" s="6"/>
    </row>
    <row r="799250" spans="9:9">
      <c r="I799250" s="6"/>
    </row>
    <row r="799251" spans="9:9">
      <c r="I799251" s="6"/>
    </row>
    <row r="799252" spans="9:9">
      <c r="I799252" s="6"/>
    </row>
    <row r="799253" spans="9:9">
      <c r="I799253" s="6"/>
    </row>
    <row r="799254" spans="9:9">
      <c r="I799254" s="6"/>
    </row>
    <row r="799255" spans="9:9">
      <c r="I799255" s="6"/>
    </row>
    <row r="799256" spans="9:9">
      <c r="I799256" s="6"/>
    </row>
    <row r="799257" spans="9:9">
      <c r="I799257" s="6"/>
    </row>
    <row r="799258" spans="9:9">
      <c r="I799258" s="6"/>
    </row>
    <row r="799259" spans="9:9">
      <c r="I799259" s="6"/>
    </row>
    <row r="799260" spans="9:9">
      <c r="I799260" s="6"/>
    </row>
    <row r="799261" spans="9:9">
      <c r="I799261" s="6"/>
    </row>
    <row r="799262" spans="9:9">
      <c r="I799262" s="6"/>
    </row>
    <row r="799263" spans="9:9">
      <c r="I799263" s="6"/>
    </row>
    <row r="799264" spans="9:9">
      <c r="I799264" s="6"/>
    </row>
    <row r="799265" spans="9:9">
      <c r="I799265" s="6"/>
    </row>
    <row r="799266" spans="9:9">
      <c r="I799266" s="6"/>
    </row>
    <row r="799267" spans="9:9">
      <c r="I799267" s="6"/>
    </row>
    <row r="799268" spans="9:9">
      <c r="I799268" s="6"/>
    </row>
    <row r="799269" spans="9:9">
      <c r="I799269" s="6"/>
    </row>
    <row r="799270" spans="9:9">
      <c r="I799270" s="6"/>
    </row>
    <row r="799271" spans="9:9">
      <c r="I799271" s="6"/>
    </row>
    <row r="799272" spans="9:9">
      <c r="I799272" s="6"/>
    </row>
    <row r="799273" spans="9:9">
      <c r="I799273" s="6"/>
    </row>
    <row r="799274" spans="9:9">
      <c r="I799274" s="6"/>
    </row>
    <row r="799275" spans="9:9">
      <c r="I799275" s="6"/>
    </row>
    <row r="799276" spans="9:9">
      <c r="I799276" s="6"/>
    </row>
    <row r="799277" spans="9:9">
      <c r="I799277" s="6"/>
    </row>
    <row r="799278" spans="9:9">
      <c r="I799278" s="6"/>
    </row>
    <row r="799279" spans="9:9">
      <c r="I799279" s="6"/>
    </row>
    <row r="799280" spans="9:9">
      <c r="I799280" s="6"/>
    </row>
    <row r="799281" spans="9:9">
      <c r="I799281" s="6"/>
    </row>
    <row r="799282" spans="9:9">
      <c r="I799282" s="6"/>
    </row>
    <row r="799283" spans="9:9">
      <c r="I799283" s="6"/>
    </row>
    <row r="799284" spans="9:9">
      <c r="I799284" s="6"/>
    </row>
    <row r="799285" spans="9:9">
      <c r="I799285" s="6"/>
    </row>
    <row r="799286" spans="9:9">
      <c r="I799286" s="6"/>
    </row>
    <row r="799287" spans="9:9">
      <c r="I799287" s="6"/>
    </row>
    <row r="799288" spans="9:9">
      <c r="I799288" s="6"/>
    </row>
    <row r="799289" spans="9:9">
      <c r="I799289" s="6"/>
    </row>
    <row r="799290" spans="9:9">
      <c r="I799290" s="6"/>
    </row>
    <row r="799291" spans="9:9">
      <c r="I799291" s="6"/>
    </row>
    <row r="799292" spans="9:9">
      <c r="I799292" s="6"/>
    </row>
    <row r="799293" spans="9:9">
      <c r="I799293" s="6"/>
    </row>
    <row r="799294" spans="9:9">
      <c r="I799294" s="6"/>
    </row>
    <row r="799295" spans="9:9">
      <c r="I799295" s="6"/>
    </row>
    <row r="799296" spans="9:9">
      <c r="I799296" s="6"/>
    </row>
    <row r="799297" spans="9:9">
      <c r="I799297" s="6"/>
    </row>
    <row r="799298" spans="9:9">
      <c r="I799298" s="6"/>
    </row>
    <row r="799299" spans="9:9">
      <c r="I799299" s="6"/>
    </row>
    <row r="799300" spans="9:9">
      <c r="I799300" s="6"/>
    </row>
    <row r="799301" spans="9:9">
      <c r="I799301" s="6"/>
    </row>
    <row r="799302" spans="9:9">
      <c r="I799302" s="6"/>
    </row>
    <row r="799303" spans="9:9">
      <c r="I799303" s="6"/>
    </row>
    <row r="799304" spans="9:9">
      <c r="I799304" s="6"/>
    </row>
    <row r="799305" spans="9:9">
      <c r="I799305" s="6"/>
    </row>
    <row r="799306" spans="9:9">
      <c r="I799306" s="6"/>
    </row>
    <row r="799307" spans="9:9">
      <c r="I799307" s="6"/>
    </row>
    <row r="799308" spans="9:9">
      <c r="I799308" s="6"/>
    </row>
    <row r="799309" spans="9:9">
      <c r="I799309" s="6"/>
    </row>
    <row r="799310" spans="9:9">
      <c r="I799310" s="6"/>
    </row>
    <row r="799311" spans="9:9">
      <c r="I799311" s="6"/>
    </row>
    <row r="799312" spans="9:9">
      <c r="I799312" s="6"/>
    </row>
    <row r="799313" spans="9:9">
      <c r="I799313" s="6"/>
    </row>
    <row r="799314" spans="9:9">
      <c r="I799314" s="6"/>
    </row>
    <row r="799315" spans="9:9">
      <c r="I799315" s="6"/>
    </row>
    <row r="799316" spans="9:9">
      <c r="I799316" s="6"/>
    </row>
    <row r="799317" spans="9:9">
      <c r="I799317" s="6"/>
    </row>
    <row r="799318" spans="9:9">
      <c r="I799318" s="6"/>
    </row>
    <row r="799319" spans="9:9">
      <c r="I799319" s="6"/>
    </row>
    <row r="799320" spans="9:9">
      <c r="I799320" s="6"/>
    </row>
    <row r="799321" spans="9:9">
      <c r="I799321" s="6"/>
    </row>
    <row r="799322" spans="9:9">
      <c r="I799322" s="6"/>
    </row>
    <row r="799323" spans="9:9">
      <c r="I799323" s="6"/>
    </row>
    <row r="799324" spans="9:9">
      <c r="I799324" s="6"/>
    </row>
    <row r="799325" spans="9:9">
      <c r="I799325" s="6"/>
    </row>
    <row r="799326" spans="9:9">
      <c r="I799326" s="6"/>
    </row>
    <row r="799327" spans="9:9">
      <c r="I799327" s="6"/>
    </row>
    <row r="799328" spans="9:9">
      <c r="I799328" s="6"/>
    </row>
    <row r="799329" spans="9:9">
      <c r="I799329" s="6"/>
    </row>
    <row r="799330" spans="9:9">
      <c r="I799330" s="6"/>
    </row>
    <row r="799331" spans="9:9">
      <c r="I799331" s="6"/>
    </row>
    <row r="799332" spans="9:9">
      <c r="I799332" s="6"/>
    </row>
    <row r="799333" spans="9:9">
      <c r="I799333" s="6"/>
    </row>
    <row r="799334" spans="9:9">
      <c r="I799334" s="6"/>
    </row>
    <row r="799335" spans="9:9">
      <c r="I799335" s="6"/>
    </row>
    <row r="799336" spans="9:9">
      <c r="I799336" s="6"/>
    </row>
    <row r="799337" spans="9:9">
      <c r="I799337" s="6"/>
    </row>
    <row r="799338" spans="9:9">
      <c r="I799338" s="6"/>
    </row>
    <row r="799339" spans="9:9">
      <c r="I799339" s="6"/>
    </row>
    <row r="799340" spans="9:9">
      <c r="I799340" s="6"/>
    </row>
    <row r="799341" spans="9:9">
      <c r="I799341" s="6"/>
    </row>
    <row r="799342" spans="9:9">
      <c r="I799342" s="6"/>
    </row>
    <row r="799343" spans="9:9">
      <c r="I799343" s="6"/>
    </row>
    <row r="799344" spans="9:9">
      <c r="I799344" s="6"/>
    </row>
    <row r="799345" spans="9:9">
      <c r="I799345" s="6"/>
    </row>
    <row r="799346" spans="9:9">
      <c r="I799346" s="6"/>
    </row>
    <row r="799347" spans="9:9">
      <c r="I799347" s="6"/>
    </row>
    <row r="799348" spans="9:9">
      <c r="I799348" s="6"/>
    </row>
    <row r="799349" spans="9:9">
      <c r="I799349" s="6"/>
    </row>
    <row r="799350" spans="9:9">
      <c r="I799350" s="6"/>
    </row>
    <row r="799351" spans="9:9">
      <c r="I799351" s="6"/>
    </row>
    <row r="799352" spans="9:9">
      <c r="I799352" s="6"/>
    </row>
    <row r="799353" spans="9:9">
      <c r="I799353" s="6"/>
    </row>
    <row r="799354" spans="9:9">
      <c r="I799354" s="6"/>
    </row>
    <row r="799355" spans="9:9">
      <c r="I799355" s="6"/>
    </row>
    <row r="799356" spans="9:9">
      <c r="I799356" s="6"/>
    </row>
    <row r="799357" spans="9:9">
      <c r="I799357" s="6"/>
    </row>
    <row r="799358" spans="9:9">
      <c r="I799358" s="6"/>
    </row>
    <row r="799359" spans="9:9">
      <c r="I799359" s="6"/>
    </row>
    <row r="799360" spans="9:9">
      <c r="I799360" s="6"/>
    </row>
    <row r="799361" spans="9:9">
      <c r="I799361" s="6"/>
    </row>
    <row r="799362" spans="9:9">
      <c r="I799362" s="6"/>
    </row>
    <row r="799363" spans="9:9">
      <c r="I799363" s="6"/>
    </row>
    <row r="799364" spans="9:9">
      <c r="I799364" s="6"/>
    </row>
    <row r="799365" spans="9:9">
      <c r="I799365" s="6"/>
    </row>
    <row r="799366" spans="9:9">
      <c r="I799366" s="6"/>
    </row>
    <row r="799367" spans="9:9">
      <c r="I799367" s="6"/>
    </row>
    <row r="799368" spans="9:9">
      <c r="I799368" s="6"/>
    </row>
    <row r="799369" spans="9:9">
      <c r="I799369" s="6"/>
    </row>
    <row r="799370" spans="9:9">
      <c r="I799370" s="6"/>
    </row>
    <row r="799371" spans="9:9">
      <c r="I799371" s="6"/>
    </row>
    <row r="799372" spans="9:9">
      <c r="I799372" s="6"/>
    </row>
    <row r="799373" spans="9:9">
      <c r="I799373" s="6"/>
    </row>
    <row r="799374" spans="9:9">
      <c r="I799374" s="6"/>
    </row>
    <row r="799375" spans="9:9">
      <c r="I799375" s="6"/>
    </row>
    <row r="799376" spans="9:9">
      <c r="I799376" s="6"/>
    </row>
    <row r="799377" spans="9:9">
      <c r="I799377" s="6"/>
    </row>
    <row r="799378" spans="9:9">
      <c r="I799378" s="6"/>
    </row>
    <row r="799379" spans="9:9">
      <c r="I799379" s="6"/>
    </row>
    <row r="799380" spans="9:9">
      <c r="I799380" s="6"/>
    </row>
    <row r="799381" spans="9:9">
      <c r="I799381" s="6"/>
    </row>
    <row r="799382" spans="9:9">
      <c r="I799382" s="6"/>
    </row>
    <row r="799383" spans="9:9">
      <c r="I799383" s="6"/>
    </row>
    <row r="799384" spans="9:9">
      <c r="I799384" s="6"/>
    </row>
    <row r="799385" spans="9:9">
      <c r="I799385" s="6"/>
    </row>
    <row r="799386" spans="9:9">
      <c r="I799386" s="6"/>
    </row>
    <row r="799387" spans="9:9">
      <c r="I799387" s="6"/>
    </row>
    <row r="799388" spans="9:9">
      <c r="I799388" s="6"/>
    </row>
    <row r="799389" spans="9:9">
      <c r="I799389" s="6"/>
    </row>
    <row r="799390" spans="9:9">
      <c r="I799390" s="6"/>
    </row>
    <row r="799391" spans="9:9">
      <c r="I799391" s="6"/>
    </row>
    <row r="799392" spans="9:9">
      <c r="I799392" s="6"/>
    </row>
    <row r="799393" spans="9:9">
      <c r="I799393" s="6"/>
    </row>
    <row r="799394" spans="9:9">
      <c r="I799394" s="6"/>
    </row>
    <row r="799395" spans="9:9">
      <c r="I799395" s="6"/>
    </row>
    <row r="799396" spans="9:9">
      <c r="I799396" s="6"/>
    </row>
    <row r="799397" spans="9:9">
      <c r="I799397" s="6"/>
    </row>
    <row r="799398" spans="9:9">
      <c r="I799398" s="6"/>
    </row>
    <row r="799399" spans="9:9">
      <c r="I799399" s="6"/>
    </row>
    <row r="799400" spans="9:9">
      <c r="I799400" s="6"/>
    </row>
    <row r="799401" spans="9:9">
      <c r="I799401" s="6"/>
    </row>
    <row r="799402" spans="9:9">
      <c r="I799402" s="6"/>
    </row>
    <row r="799403" spans="9:9">
      <c r="I799403" s="6"/>
    </row>
    <row r="799404" spans="9:9">
      <c r="I799404" s="6"/>
    </row>
    <row r="799405" spans="9:9">
      <c r="I799405" s="6"/>
    </row>
    <row r="799406" spans="9:9">
      <c r="I799406" s="6"/>
    </row>
    <row r="799407" spans="9:9">
      <c r="I799407" s="6"/>
    </row>
    <row r="799408" spans="9:9">
      <c r="I799408" s="6"/>
    </row>
    <row r="799409" spans="9:9">
      <c r="I799409" s="6"/>
    </row>
    <row r="799410" spans="9:9">
      <c r="I799410" s="6"/>
    </row>
    <row r="799411" spans="9:9">
      <c r="I799411" s="6"/>
    </row>
    <row r="799412" spans="9:9">
      <c r="I799412" s="6"/>
    </row>
    <row r="799413" spans="9:9">
      <c r="I799413" s="6"/>
    </row>
    <row r="799414" spans="9:9">
      <c r="I799414" s="6"/>
    </row>
    <row r="799415" spans="9:9">
      <c r="I799415" s="6"/>
    </row>
    <row r="799416" spans="9:9">
      <c r="I799416" s="6"/>
    </row>
    <row r="799417" spans="9:9">
      <c r="I799417" s="6"/>
    </row>
    <row r="799418" spans="9:9">
      <c r="I799418" s="6"/>
    </row>
    <row r="799419" spans="9:9">
      <c r="I799419" s="6"/>
    </row>
    <row r="799420" spans="9:9">
      <c r="I799420" s="6"/>
    </row>
    <row r="799421" spans="9:9">
      <c r="I799421" s="6"/>
    </row>
    <row r="799422" spans="9:9">
      <c r="I799422" s="6"/>
    </row>
    <row r="799423" spans="9:9">
      <c r="I799423" s="6"/>
    </row>
    <row r="799424" spans="9:9">
      <c r="I799424" s="6"/>
    </row>
    <row r="799425" spans="9:9">
      <c r="I799425" s="6"/>
    </row>
    <row r="799426" spans="9:9">
      <c r="I799426" s="6"/>
    </row>
    <row r="799427" spans="9:9">
      <c r="I799427" s="6"/>
    </row>
    <row r="799428" spans="9:9">
      <c r="I799428" s="6"/>
    </row>
    <row r="799429" spans="9:9">
      <c r="I799429" s="6"/>
    </row>
    <row r="799430" spans="9:9">
      <c r="I799430" s="6"/>
    </row>
    <row r="799431" spans="9:9">
      <c r="I799431" s="6"/>
    </row>
    <row r="799432" spans="9:9">
      <c r="I799432" s="6"/>
    </row>
    <row r="799433" spans="9:9">
      <c r="I799433" s="6"/>
    </row>
    <row r="799434" spans="9:9">
      <c r="I799434" s="6"/>
    </row>
    <row r="799435" spans="9:9">
      <c r="I799435" s="6"/>
    </row>
    <row r="799436" spans="9:9">
      <c r="I799436" s="6"/>
    </row>
    <row r="799437" spans="9:9">
      <c r="I799437" s="6"/>
    </row>
    <row r="799438" spans="9:9">
      <c r="I799438" s="6"/>
    </row>
    <row r="799439" spans="9:9">
      <c r="I799439" s="6"/>
    </row>
    <row r="799440" spans="9:9">
      <c r="I799440" s="6"/>
    </row>
    <row r="799441" spans="9:9">
      <c r="I799441" s="6"/>
    </row>
    <row r="799442" spans="9:9">
      <c r="I799442" s="6"/>
    </row>
    <row r="799443" spans="9:9">
      <c r="I799443" s="6"/>
    </row>
    <row r="799444" spans="9:9">
      <c r="I799444" s="6"/>
    </row>
    <row r="799445" spans="9:9">
      <c r="I799445" s="6"/>
    </row>
    <row r="799446" spans="9:9">
      <c r="I799446" s="6"/>
    </row>
    <row r="799447" spans="9:9">
      <c r="I799447" s="6"/>
    </row>
    <row r="799448" spans="9:9">
      <c r="I799448" s="6"/>
    </row>
    <row r="799449" spans="9:9">
      <c r="I799449" s="6"/>
    </row>
    <row r="799450" spans="9:9">
      <c r="I799450" s="6"/>
    </row>
    <row r="799451" spans="9:9">
      <c r="I799451" s="6"/>
    </row>
    <row r="799452" spans="9:9">
      <c r="I799452" s="6"/>
    </row>
    <row r="799453" spans="9:9">
      <c r="I799453" s="6"/>
    </row>
    <row r="799454" spans="9:9">
      <c r="I799454" s="6"/>
    </row>
    <row r="799455" spans="9:9">
      <c r="I799455" s="6"/>
    </row>
    <row r="799456" spans="9:9">
      <c r="I799456" s="6"/>
    </row>
    <row r="799457" spans="9:9">
      <c r="I799457" s="6"/>
    </row>
    <row r="799458" spans="9:9">
      <c r="I799458" s="6"/>
    </row>
    <row r="799459" spans="9:9">
      <c r="I799459" s="6"/>
    </row>
    <row r="799460" spans="9:9">
      <c r="I799460" s="6"/>
    </row>
    <row r="799461" spans="9:9">
      <c r="I799461" s="6"/>
    </row>
    <row r="799462" spans="9:9">
      <c r="I799462" s="6"/>
    </row>
    <row r="799463" spans="9:9">
      <c r="I799463" s="6"/>
    </row>
    <row r="799464" spans="9:9">
      <c r="I799464" s="6"/>
    </row>
    <row r="799465" spans="9:9">
      <c r="I799465" s="6"/>
    </row>
    <row r="799466" spans="9:9">
      <c r="I799466" s="6"/>
    </row>
    <row r="799467" spans="9:9">
      <c r="I799467" s="6"/>
    </row>
    <row r="799468" spans="9:9">
      <c r="I799468" s="6"/>
    </row>
    <row r="799469" spans="9:9">
      <c r="I799469" s="6"/>
    </row>
    <row r="799470" spans="9:9">
      <c r="I799470" s="6"/>
    </row>
    <row r="799471" spans="9:9">
      <c r="I799471" s="6"/>
    </row>
    <row r="799472" spans="9:9">
      <c r="I799472" s="6"/>
    </row>
    <row r="799473" spans="9:9">
      <c r="I799473" s="6"/>
    </row>
    <row r="799474" spans="9:9">
      <c r="I799474" s="6"/>
    </row>
    <row r="799475" spans="9:9">
      <c r="I799475" s="6"/>
    </row>
    <row r="799476" spans="9:9">
      <c r="I799476" s="6"/>
    </row>
    <row r="799477" spans="9:9">
      <c r="I799477" s="6"/>
    </row>
    <row r="799478" spans="9:9">
      <c r="I799478" s="6"/>
    </row>
    <row r="799479" spans="9:9">
      <c r="I799479" s="6"/>
    </row>
    <row r="799480" spans="9:9">
      <c r="I799480" s="6"/>
    </row>
    <row r="799481" spans="9:9">
      <c r="I799481" s="6"/>
    </row>
    <row r="799482" spans="9:9">
      <c r="I799482" s="6"/>
    </row>
    <row r="799483" spans="9:9">
      <c r="I799483" s="6"/>
    </row>
    <row r="799484" spans="9:9">
      <c r="I799484" s="6"/>
    </row>
    <row r="799485" spans="9:9">
      <c r="I799485" s="6"/>
    </row>
    <row r="799486" spans="9:9">
      <c r="I799486" s="6"/>
    </row>
    <row r="799487" spans="9:9">
      <c r="I799487" s="6"/>
    </row>
    <row r="799488" spans="9:9">
      <c r="I799488" s="6"/>
    </row>
    <row r="799489" spans="9:9">
      <c r="I799489" s="6"/>
    </row>
    <row r="799490" spans="9:9">
      <c r="I799490" s="6"/>
    </row>
    <row r="799491" spans="9:9">
      <c r="I799491" s="6"/>
    </row>
    <row r="799492" spans="9:9">
      <c r="I799492" s="6"/>
    </row>
    <row r="799493" spans="9:9">
      <c r="I799493" s="6"/>
    </row>
    <row r="799494" spans="9:9">
      <c r="I799494" s="6"/>
    </row>
    <row r="799495" spans="9:9">
      <c r="I799495" s="6"/>
    </row>
    <row r="799496" spans="9:9">
      <c r="I799496" s="6"/>
    </row>
    <row r="799497" spans="9:9">
      <c r="I799497" s="6"/>
    </row>
    <row r="799498" spans="9:9">
      <c r="I799498" s="6"/>
    </row>
    <row r="799499" spans="9:9">
      <c r="I799499" s="6"/>
    </row>
    <row r="799500" spans="9:9">
      <c r="I799500" s="6"/>
    </row>
    <row r="799501" spans="9:9">
      <c r="I799501" s="6"/>
    </row>
    <row r="799502" spans="9:9">
      <c r="I799502" s="6"/>
    </row>
    <row r="799503" spans="9:9">
      <c r="I799503" s="6"/>
    </row>
    <row r="799504" spans="9:9">
      <c r="I799504" s="6"/>
    </row>
    <row r="799505" spans="9:9">
      <c r="I799505" s="6"/>
    </row>
    <row r="799506" spans="9:9">
      <c r="I799506" s="6"/>
    </row>
    <row r="799507" spans="9:9">
      <c r="I799507" s="6"/>
    </row>
    <row r="799508" spans="9:9">
      <c r="I799508" s="6"/>
    </row>
    <row r="799509" spans="9:9">
      <c r="I799509" s="6"/>
    </row>
    <row r="799510" spans="9:9">
      <c r="I799510" s="6"/>
    </row>
    <row r="799511" spans="9:9">
      <c r="I799511" s="6"/>
    </row>
    <row r="799512" spans="9:9">
      <c r="I799512" s="6"/>
    </row>
    <row r="799513" spans="9:9">
      <c r="I799513" s="6"/>
    </row>
    <row r="799514" spans="9:9">
      <c r="I799514" s="6"/>
    </row>
    <row r="799515" spans="9:9">
      <c r="I799515" s="6"/>
    </row>
    <row r="799516" spans="9:9">
      <c r="I799516" s="6"/>
    </row>
    <row r="799517" spans="9:9">
      <c r="I799517" s="6"/>
    </row>
    <row r="799518" spans="9:9">
      <c r="I799518" s="6"/>
    </row>
    <row r="799519" spans="9:9">
      <c r="I799519" s="6"/>
    </row>
    <row r="799520" spans="9:9">
      <c r="I799520" s="6"/>
    </row>
    <row r="799521" spans="9:9">
      <c r="I799521" s="6"/>
    </row>
    <row r="799522" spans="9:9">
      <c r="I799522" s="6"/>
    </row>
    <row r="799523" spans="9:9">
      <c r="I799523" s="6"/>
    </row>
    <row r="799524" spans="9:9">
      <c r="I799524" s="6"/>
    </row>
    <row r="799525" spans="9:9">
      <c r="I799525" s="6"/>
    </row>
    <row r="799526" spans="9:9">
      <c r="I799526" s="6"/>
    </row>
    <row r="799527" spans="9:9">
      <c r="I799527" s="6"/>
    </row>
    <row r="799528" spans="9:9">
      <c r="I799528" s="6"/>
    </row>
    <row r="799529" spans="9:9">
      <c r="I799529" s="6"/>
    </row>
    <row r="799530" spans="9:9">
      <c r="I799530" s="6"/>
    </row>
    <row r="799531" spans="9:9">
      <c r="I799531" s="6"/>
    </row>
    <row r="799532" spans="9:9">
      <c r="I799532" s="6"/>
    </row>
    <row r="799533" spans="9:9">
      <c r="I799533" s="6"/>
    </row>
    <row r="799534" spans="9:9">
      <c r="I799534" s="6"/>
    </row>
    <row r="799535" spans="9:9">
      <c r="I799535" s="6"/>
    </row>
    <row r="799536" spans="9:9">
      <c r="I799536" s="6"/>
    </row>
    <row r="799537" spans="9:9">
      <c r="I799537" s="6"/>
    </row>
    <row r="799538" spans="9:9">
      <c r="I799538" s="6"/>
    </row>
    <row r="799539" spans="9:9">
      <c r="I799539" s="6"/>
    </row>
    <row r="799540" spans="9:9">
      <c r="I799540" s="6"/>
    </row>
    <row r="799541" spans="9:9">
      <c r="I799541" s="6"/>
    </row>
    <row r="799542" spans="9:9">
      <c r="I799542" s="6"/>
    </row>
    <row r="799543" spans="9:9">
      <c r="I799543" s="6"/>
    </row>
    <row r="799544" spans="9:9">
      <c r="I799544" s="6"/>
    </row>
    <row r="799545" spans="9:9">
      <c r="I799545" s="6"/>
    </row>
    <row r="799546" spans="9:9">
      <c r="I799546" s="6"/>
    </row>
    <row r="799547" spans="9:9">
      <c r="I799547" s="6"/>
    </row>
    <row r="799548" spans="9:9">
      <c r="I799548" s="6"/>
    </row>
    <row r="799549" spans="9:9">
      <c r="I799549" s="6"/>
    </row>
    <row r="799550" spans="9:9">
      <c r="I799550" s="6"/>
    </row>
    <row r="799551" spans="9:9">
      <c r="I799551" s="6"/>
    </row>
    <row r="799552" spans="9:9">
      <c r="I799552" s="6"/>
    </row>
    <row r="799553" spans="9:9">
      <c r="I799553" s="6"/>
    </row>
    <row r="799554" spans="9:9">
      <c r="I799554" s="6"/>
    </row>
    <row r="799555" spans="9:9">
      <c r="I799555" s="6"/>
    </row>
    <row r="799556" spans="9:9">
      <c r="I799556" s="6"/>
    </row>
    <row r="799557" spans="9:9">
      <c r="I799557" s="6"/>
    </row>
    <row r="799558" spans="9:9">
      <c r="I799558" s="6"/>
    </row>
    <row r="799559" spans="9:9">
      <c r="I799559" s="6"/>
    </row>
    <row r="799560" spans="9:9">
      <c r="I799560" s="6"/>
    </row>
    <row r="799561" spans="9:9">
      <c r="I799561" s="6"/>
    </row>
    <row r="799562" spans="9:9">
      <c r="I799562" s="6"/>
    </row>
    <row r="799563" spans="9:9">
      <c r="I799563" s="6"/>
    </row>
    <row r="799564" spans="9:9">
      <c r="I799564" s="6"/>
    </row>
    <row r="799565" spans="9:9">
      <c r="I799565" s="6"/>
    </row>
    <row r="799566" spans="9:9">
      <c r="I799566" s="6"/>
    </row>
    <row r="799567" spans="9:9">
      <c r="I799567" s="6"/>
    </row>
    <row r="799568" spans="9:9">
      <c r="I799568" s="6"/>
    </row>
    <row r="799569" spans="9:9">
      <c r="I799569" s="6"/>
    </row>
    <row r="799570" spans="9:9">
      <c r="I799570" s="6"/>
    </row>
    <row r="799571" spans="9:9">
      <c r="I799571" s="6"/>
    </row>
    <row r="799572" spans="9:9">
      <c r="I799572" s="6"/>
    </row>
    <row r="799573" spans="9:9">
      <c r="I799573" s="6"/>
    </row>
    <row r="799574" spans="9:9">
      <c r="I799574" s="6"/>
    </row>
    <row r="799575" spans="9:9">
      <c r="I799575" s="6"/>
    </row>
    <row r="799576" spans="9:9">
      <c r="I799576" s="6"/>
    </row>
    <row r="799577" spans="9:9">
      <c r="I799577" s="6"/>
    </row>
    <row r="799578" spans="9:9">
      <c r="I799578" s="6"/>
    </row>
    <row r="799579" spans="9:9">
      <c r="I799579" s="6"/>
    </row>
    <row r="799580" spans="9:9">
      <c r="I799580" s="6"/>
    </row>
    <row r="799581" spans="9:9">
      <c r="I799581" s="6"/>
    </row>
    <row r="799582" spans="9:9">
      <c r="I799582" s="6"/>
    </row>
    <row r="799583" spans="9:9">
      <c r="I799583" s="6"/>
    </row>
    <row r="799584" spans="9:9">
      <c r="I799584" s="6"/>
    </row>
    <row r="799585" spans="9:9">
      <c r="I799585" s="6"/>
    </row>
    <row r="799586" spans="9:9">
      <c r="I799586" s="6"/>
    </row>
    <row r="799587" spans="9:9">
      <c r="I799587" s="6"/>
    </row>
    <row r="799588" spans="9:9">
      <c r="I799588" s="6"/>
    </row>
    <row r="799589" spans="9:9">
      <c r="I799589" s="6"/>
    </row>
    <row r="799590" spans="9:9">
      <c r="I799590" s="6"/>
    </row>
    <row r="799591" spans="9:9">
      <c r="I799591" s="6"/>
    </row>
    <row r="799592" spans="9:9">
      <c r="I799592" s="6"/>
    </row>
    <row r="799593" spans="9:9">
      <c r="I799593" s="6"/>
    </row>
    <row r="799594" spans="9:9">
      <c r="I799594" s="6"/>
    </row>
    <row r="799595" spans="9:9">
      <c r="I799595" s="6"/>
    </row>
    <row r="799596" spans="9:9">
      <c r="I799596" s="6"/>
    </row>
    <row r="799597" spans="9:9">
      <c r="I799597" s="6"/>
    </row>
    <row r="799598" spans="9:9">
      <c r="I799598" s="6"/>
    </row>
    <row r="799599" spans="9:9">
      <c r="I799599" s="6"/>
    </row>
    <row r="799600" spans="9:9">
      <c r="I799600" s="6"/>
    </row>
    <row r="799601" spans="9:9">
      <c r="I799601" s="6"/>
    </row>
    <row r="799602" spans="9:9">
      <c r="I799602" s="6"/>
    </row>
    <row r="799603" spans="9:9">
      <c r="I799603" s="6"/>
    </row>
    <row r="799604" spans="9:9">
      <c r="I799604" s="6"/>
    </row>
    <row r="799605" spans="9:9">
      <c r="I799605" s="6"/>
    </row>
    <row r="799606" spans="9:9">
      <c r="I799606" s="6"/>
    </row>
    <row r="799607" spans="9:9">
      <c r="I799607" s="6"/>
    </row>
    <row r="799608" spans="9:9">
      <c r="I799608" s="6"/>
    </row>
    <row r="799609" spans="9:9">
      <c r="I799609" s="6"/>
    </row>
    <row r="799610" spans="9:9">
      <c r="I799610" s="6"/>
    </row>
    <row r="799611" spans="9:9">
      <c r="I799611" s="6"/>
    </row>
    <row r="799612" spans="9:9">
      <c r="I799612" s="6"/>
    </row>
    <row r="799613" spans="9:9">
      <c r="I799613" s="6"/>
    </row>
    <row r="799614" spans="9:9">
      <c r="I799614" s="6"/>
    </row>
    <row r="799615" spans="9:9">
      <c r="I799615" s="6"/>
    </row>
    <row r="799616" spans="9:9">
      <c r="I799616" s="6"/>
    </row>
    <row r="799617" spans="9:9">
      <c r="I799617" s="6"/>
    </row>
    <row r="799618" spans="9:9">
      <c r="I799618" s="6"/>
    </row>
    <row r="799619" spans="9:9">
      <c r="I799619" s="6"/>
    </row>
    <row r="799620" spans="9:9">
      <c r="I799620" s="6"/>
    </row>
    <row r="799621" spans="9:9">
      <c r="I799621" s="6"/>
    </row>
    <row r="799622" spans="9:9">
      <c r="I799622" s="6"/>
    </row>
    <row r="799623" spans="9:9">
      <c r="I799623" s="6"/>
    </row>
    <row r="799624" spans="9:9">
      <c r="I799624" s="6"/>
    </row>
    <row r="799625" spans="9:9">
      <c r="I799625" s="6"/>
    </row>
    <row r="799626" spans="9:9">
      <c r="I799626" s="6"/>
    </row>
    <row r="799627" spans="9:9">
      <c r="I799627" s="6"/>
    </row>
    <row r="799628" spans="9:9">
      <c r="I799628" s="6"/>
    </row>
    <row r="799629" spans="9:9">
      <c r="I799629" s="6"/>
    </row>
    <row r="799630" spans="9:9">
      <c r="I799630" s="6"/>
    </row>
    <row r="799631" spans="9:9">
      <c r="I799631" s="6"/>
    </row>
    <row r="799632" spans="9:9">
      <c r="I799632" s="6"/>
    </row>
    <row r="799633" spans="9:9">
      <c r="I799633" s="6"/>
    </row>
    <row r="799634" spans="9:9">
      <c r="I799634" s="6"/>
    </row>
    <row r="799635" spans="9:9">
      <c r="I799635" s="6"/>
    </row>
    <row r="799636" spans="9:9">
      <c r="I799636" s="6"/>
    </row>
    <row r="799637" spans="9:9">
      <c r="I799637" s="6"/>
    </row>
    <row r="799638" spans="9:9">
      <c r="I799638" s="6"/>
    </row>
    <row r="799639" spans="9:9">
      <c r="I799639" s="6"/>
    </row>
    <row r="799640" spans="9:9">
      <c r="I799640" s="6"/>
    </row>
    <row r="799641" spans="9:9">
      <c r="I799641" s="6"/>
    </row>
    <row r="799642" spans="9:9">
      <c r="I799642" s="6"/>
    </row>
    <row r="799643" spans="9:9">
      <c r="I799643" s="6"/>
    </row>
    <row r="799644" spans="9:9">
      <c r="I799644" s="6"/>
    </row>
    <row r="799645" spans="9:9">
      <c r="I799645" s="6"/>
    </row>
    <row r="799646" spans="9:9">
      <c r="I799646" s="6"/>
    </row>
    <row r="799647" spans="9:9">
      <c r="I799647" s="6"/>
    </row>
    <row r="799648" spans="9:9">
      <c r="I799648" s="6"/>
    </row>
    <row r="799649" spans="9:9">
      <c r="I799649" s="6"/>
    </row>
    <row r="799650" spans="9:9">
      <c r="I799650" s="6"/>
    </row>
    <row r="799651" spans="9:9">
      <c r="I799651" s="6"/>
    </row>
    <row r="799652" spans="9:9">
      <c r="I799652" s="6"/>
    </row>
    <row r="799653" spans="9:9">
      <c r="I799653" s="6"/>
    </row>
    <row r="799654" spans="9:9">
      <c r="I799654" s="6"/>
    </row>
    <row r="799655" spans="9:9">
      <c r="I799655" s="6"/>
    </row>
    <row r="799656" spans="9:9">
      <c r="I799656" s="6"/>
    </row>
    <row r="799657" spans="9:9">
      <c r="I799657" s="6"/>
    </row>
    <row r="799658" spans="9:9">
      <c r="I799658" s="6"/>
    </row>
    <row r="799659" spans="9:9">
      <c r="I799659" s="6"/>
    </row>
    <row r="799660" spans="9:9">
      <c r="I799660" s="6"/>
    </row>
    <row r="799661" spans="9:9">
      <c r="I799661" s="6"/>
    </row>
    <row r="799662" spans="9:9">
      <c r="I799662" s="6"/>
    </row>
    <row r="799663" spans="9:9">
      <c r="I799663" s="6"/>
    </row>
    <row r="799664" spans="9:9">
      <c r="I799664" s="6"/>
    </row>
    <row r="799665" spans="9:9">
      <c r="I799665" s="6"/>
    </row>
    <row r="799666" spans="9:9">
      <c r="I799666" s="6"/>
    </row>
    <row r="799667" spans="9:9">
      <c r="I799667" s="6"/>
    </row>
    <row r="799668" spans="9:9">
      <c r="I799668" s="6"/>
    </row>
    <row r="799669" spans="9:9">
      <c r="I799669" s="6"/>
    </row>
    <row r="799670" spans="9:9">
      <c r="I799670" s="6"/>
    </row>
    <row r="799671" spans="9:9">
      <c r="I799671" s="6"/>
    </row>
    <row r="799672" spans="9:9">
      <c r="I799672" s="6"/>
    </row>
    <row r="799673" spans="9:9">
      <c r="I799673" s="6"/>
    </row>
    <row r="799674" spans="9:9">
      <c r="I799674" s="6"/>
    </row>
    <row r="799675" spans="9:9">
      <c r="I799675" s="6"/>
    </row>
    <row r="799676" spans="9:9">
      <c r="I799676" s="6"/>
    </row>
    <row r="799677" spans="9:9">
      <c r="I799677" s="6"/>
    </row>
    <row r="799678" spans="9:9">
      <c r="I799678" s="6"/>
    </row>
    <row r="799679" spans="9:9">
      <c r="I799679" s="6"/>
    </row>
    <row r="799680" spans="9:9">
      <c r="I799680" s="6"/>
    </row>
    <row r="799681" spans="9:9">
      <c r="I799681" s="6"/>
    </row>
    <row r="799682" spans="9:9">
      <c r="I799682" s="6"/>
    </row>
    <row r="799683" spans="9:9">
      <c r="I799683" s="6"/>
    </row>
    <row r="799684" spans="9:9">
      <c r="I799684" s="6"/>
    </row>
    <row r="799685" spans="9:9">
      <c r="I799685" s="6"/>
    </row>
    <row r="799686" spans="9:9">
      <c r="I799686" s="6"/>
    </row>
    <row r="799687" spans="9:9">
      <c r="I799687" s="6"/>
    </row>
    <row r="799688" spans="9:9">
      <c r="I799688" s="6"/>
    </row>
    <row r="799689" spans="9:9">
      <c r="I799689" s="6"/>
    </row>
    <row r="799690" spans="9:9">
      <c r="I799690" s="6"/>
    </row>
    <row r="799691" spans="9:9">
      <c r="I799691" s="6"/>
    </row>
    <row r="799692" spans="9:9">
      <c r="I799692" s="6"/>
    </row>
    <row r="799693" spans="9:9">
      <c r="I799693" s="6"/>
    </row>
    <row r="799694" spans="9:9">
      <c r="I799694" s="6"/>
    </row>
    <row r="799695" spans="9:9">
      <c r="I799695" s="6"/>
    </row>
    <row r="799696" spans="9:9">
      <c r="I799696" s="6"/>
    </row>
    <row r="799697" spans="9:9">
      <c r="I799697" s="6"/>
    </row>
    <row r="799698" spans="9:9">
      <c r="I799698" s="6"/>
    </row>
    <row r="799699" spans="9:9">
      <c r="I799699" s="6"/>
    </row>
    <row r="799700" spans="9:9">
      <c r="I799700" s="6"/>
    </row>
    <row r="799701" spans="9:9">
      <c r="I799701" s="6"/>
    </row>
    <row r="799702" spans="9:9">
      <c r="I799702" s="6"/>
    </row>
    <row r="799703" spans="9:9">
      <c r="I799703" s="6"/>
    </row>
    <row r="799704" spans="9:9">
      <c r="I799704" s="6"/>
    </row>
    <row r="799705" spans="9:9">
      <c r="I799705" s="6"/>
    </row>
    <row r="799706" spans="9:9">
      <c r="I799706" s="6"/>
    </row>
    <row r="799707" spans="9:9">
      <c r="I799707" s="6"/>
    </row>
    <row r="799708" spans="9:9">
      <c r="I799708" s="6"/>
    </row>
    <row r="799709" spans="9:9">
      <c r="I799709" s="6"/>
    </row>
    <row r="799710" spans="9:9">
      <c r="I799710" s="6"/>
    </row>
    <row r="799711" spans="9:9">
      <c r="I799711" s="6"/>
    </row>
    <row r="799712" spans="9:9">
      <c r="I799712" s="6"/>
    </row>
    <row r="799713" spans="9:9">
      <c r="I799713" s="6"/>
    </row>
    <row r="799714" spans="9:9">
      <c r="I799714" s="6"/>
    </row>
    <row r="799715" spans="9:9">
      <c r="I799715" s="6"/>
    </row>
    <row r="799716" spans="9:9">
      <c r="I799716" s="6"/>
    </row>
    <row r="799717" spans="9:9">
      <c r="I799717" s="6"/>
    </row>
    <row r="799718" spans="9:9">
      <c r="I799718" s="6"/>
    </row>
    <row r="799719" spans="9:9">
      <c r="I799719" s="6"/>
    </row>
    <row r="799720" spans="9:9">
      <c r="I799720" s="6"/>
    </row>
    <row r="799721" spans="9:9">
      <c r="I799721" s="6"/>
    </row>
    <row r="799722" spans="9:9">
      <c r="I799722" s="6"/>
    </row>
    <row r="799723" spans="9:9">
      <c r="I799723" s="6"/>
    </row>
    <row r="799724" spans="9:9">
      <c r="I799724" s="6"/>
    </row>
    <row r="799725" spans="9:9">
      <c r="I799725" s="6"/>
    </row>
    <row r="799726" spans="9:9">
      <c r="I799726" s="6"/>
    </row>
    <row r="799727" spans="9:9">
      <c r="I799727" s="6"/>
    </row>
    <row r="799728" spans="9:9">
      <c r="I799728" s="6"/>
    </row>
    <row r="799729" spans="9:9">
      <c r="I799729" s="6"/>
    </row>
    <row r="799730" spans="9:9">
      <c r="I799730" s="6"/>
    </row>
    <row r="799731" spans="9:9">
      <c r="I799731" s="6"/>
    </row>
    <row r="799732" spans="9:9">
      <c r="I799732" s="6"/>
    </row>
    <row r="799733" spans="9:9">
      <c r="I799733" s="6"/>
    </row>
    <row r="799734" spans="9:9">
      <c r="I799734" s="6"/>
    </row>
    <row r="799735" spans="9:9">
      <c r="I799735" s="6"/>
    </row>
    <row r="799736" spans="9:9">
      <c r="I799736" s="6"/>
    </row>
    <row r="799737" spans="9:9">
      <c r="I799737" s="6"/>
    </row>
    <row r="799738" spans="9:9">
      <c r="I799738" s="6"/>
    </row>
    <row r="799739" spans="9:9">
      <c r="I799739" s="6"/>
    </row>
    <row r="799740" spans="9:9">
      <c r="I799740" s="6"/>
    </row>
    <row r="799741" spans="9:9">
      <c r="I799741" s="6"/>
    </row>
    <row r="799742" spans="9:9">
      <c r="I799742" s="6"/>
    </row>
    <row r="799743" spans="9:9">
      <c r="I799743" s="6"/>
    </row>
    <row r="799744" spans="9:9">
      <c r="I799744" s="6"/>
    </row>
    <row r="799745" spans="9:9">
      <c r="I799745" s="6"/>
    </row>
    <row r="799746" spans="9:9">
      <c r="I799746" s="6"/>
    </row>
    <row r="799747" spans="9:9">
      <c r="I799747" s="6"/>
    </row>
    <row r="799748" spans="9:9">
      <c r="I799748" s="6"/>
    </row>
    <row r="799749" spans="9:9">
      <c r="I799749" s="6"/>
    </row>
    <row r="799750" spans="9:9">
      <c r="I799750" s="6"/>
    </row>
    <row r="799751" spans="9:9">
      <c r="I799751" s="6"/>
    </row>
    <row r="799752" spans="9:9">
      <c r="I799752" s="6"/>
    </row>
    <row r="799753" spans="9:9">
      <c r="I799753" s="6"/>
    </row>
    <row r="799754" spans="9:9">
      <c r="I799754" s="6"/>
    </row>
    <row r="799755" spans="9:9">
      <c r="I799755" s="6"/>
    </row>
    <row r="799756" spans="9:9">
      <c r="I799756" s="6"/>
    </row>
    <row r="799757" spans="9:9">
      <c r="I799757" s="6"/>
    </row>
    <row r="799758" spans="9:9">
      <c r="I799758" s="6"/>
    </row>
    <row r="799759" spans="9:9">
      <c r="I799759" s="6"/>
    </row>
    <row r="799760" spans="9:9">
      <c r="I799760" s="6"/>
    </row>
    <row r="799761" spans="9:9">
      <c r="I799761" s="6"/>
    </row>
    <row r="799762" spans="9:9">
      <c r="I799762" s="6"/>
    </row>
    <row r="799763" spans="9:9">
      <c r="I799763" s="6"/>
    </row>
    <row r="799764" spans="9:9">
      <c r="I799764" s="6"/>
    </row>
    <row r="799765" spans="9:9">
      <c r="I799765" s="6"/>
    </row>
    <row r="799766" spans="9:9">
      <c r="I799766" s="6"/>
    </row>
    <row r="799767" spans="9:9">
      <c r="I799767" s="6"/>
    </row>
    <row r="799768" spans="9:9">
      <c r="I799768" s="6"/>
    </row>
    <row r="799769" spans="9:9">
      <c r="I799769" s="6"/>
    </row>
    <row r="799770" spans="9:9">
      <c r="I799770" s="6"/>
    </row>
    <row r="799771" spans="9:9">
      <c r="I799771" s="6"/>
    </row>
    <row r="799772" spans="9:9">
      <c r="I799772" s="6"/>
    </row>
    <row r="799773" spans="9:9">
      <c r="I799773" s="6"/>
    </row>
    <row r="799774" spans="9:9">
      <c r="I799774" s="6"/>
    </row>
    <row r="799775" spans="9:9">
      <c r="I799775" s="6"/>
    </row>
    <row r="799776" spans="9:9">
      <c r="I799776" s="6"/>
    </row>
    <row r="799777" spans="9:9">
      <c r="I799777" s="6"/>
    </row>
    <row r="799778" spans="9:9">
      <c r="I799778" s="6"/>
    </row>
    <row r="799779" spans="9:9">
      <c r="I799779" s="6"/>
    </row>
    <row r="799780" spans="9:9">
      <c r="I799780" s="6"/>
    </row>
    <row r="799781" spans="9:9">
      <c r="I799781" s="6"/>
    </row>
    <row r="799782" spans="9:9">
      <c r="I799782" s="6"/>
    </row>
    <row r="799783" spans="9:9">
      <c r="I799783" s="6"/>
    </row>
    <row r="799784" spans="9:9">
      <c r="I799784" s="6"/>
    </row>
    <row r="799785" spans="9:9">
      <c r="I799785" s="6"/>
    </row>
    <row r="799786" spans="9:9">
      <c r="I799786" s="6"/>
    </row>
    <row r="799787" spans="9:9">
      <c r="I799787" s="6"/>
    </row>
    <row r="799788" spans="9:9">
      <c r="I799788" s="6"/>
    </row>
    <row r="799789" spans="9:9">
      <c r="I799789" s="6"/>
    </row>
    <row r="799790" spans="9:9">
      <c r="I799790" s="6"/>
    </row>
    <row r="799791" spans="9:9">
      <c r="I799791" s="6"/>
    </row>
    <row r="799792" spans="9:9">
      <c r="I799792" s="6"/>
    </row>
    <row r="799793" spans="9:9">
      <c r="I799793" s="6"/>
    </row>
    <row r="799794" spans="9:9">
      <c r="I799794" s="6"/>
    </row>
    <row r="799795" spans="9:9">
      <c r="I799795" s="6"/>
    </row>
    <row r="799796" spans="9:9">
      <c r="I799796" s="6"/>
    </row>
    <row r="799797" spans="9:9">
      <c r="I799797" s="6"/>
    </row>
    <row r="799798" spans="9:9">
      <c r="I799798" s="6"/>
    </row>
    <row r="799799" spans="9:9">
      <c r="I799799" s="6"/>
    </row>
    <row r="799800" spans="9:9">
      <c r="I799800" s="6"/>
    </row>
    <row r="799801" spans="9:9">
      <c r="I799801" s="6"/>
    </row>
    <row r="799802" spans="9:9">
      <c r="I799802" s="6"/>
    </row>
    <row r="799803" spans="9:9">
      <c r="I799803" s="6"/>
    </row>
    <row r="799804" spans="9:9">
      <c r="I799804" s="6"/>
    </row>
    <row r="799805" spans="9:9">
      <c r="I799805" s="6"/>
    </row>
    <row r="799806" spans="9:9">
      <c r="I799806" s="6"/>
    </row>
    <row r="799807" spans="9:9">
      <c r="I799807" s="6"/>
    </row>
    <row r="799808" spans="9:9">
      <c r="I799808" s="6"/>
    </row>
    <row r="799809" spans="9:9">
      <c r="I799809" s="6"/>
    </row>
    <row r="799810" spans="9:9">
      <c r="I799810" s="6"/>
    </row>
    <row r="799811" spans="9:9">
      <c r="I799811" s="6"/>
    </row>
    <row r="799812" spans="9:9">
      <c r="I799812" s="6"/>
    </row>
    <row r="799813" spans="9:9">
      <c r="I799813" s="6"/>
    </row>
    <row r="799814" spans="9:9">
      <c r="I799814" s="6"/>
    </row>
    <row r="799815" spans="9:9">
      <c r="I799815" s="6"/>
    </row>
    <row r="799816" spans="9:9">
      <c r="I799816" s="6"/>
    </row>
    <row r="799817" spans="9:9">
      <c r="I799817" s="6"/>
    </row>
    <row r="799818" spans="9:9">
      <c r="I799818" s="6"/>
    </row>
    <row r="799819" spans="9:9">
      <c r="I799819" s="6"/>
    </row>
    <row r="799820" spans="9:9">
      <c r="I799820" s="6"/>
    </row>
    <row r="799821" spans="9:9">
      <c r="I799821" s="6"/>
    </row>
    <row r="799822" spans="9:9">
      <c r="I799822" s="6"/>
    </row>
    <row r="799823" spans="9:9">
      <c r="I799823" s="6"/>
    </row>
    <row r="799824" spans="9:9">
      <c r="I799824" s="6"/>
    </row>
    <row r="799825" spans="9:9">
      <c r="I799825" s="6"/>
    </row>
    <row r="799826" spans="9:9">
      <c r="I799826" s="6"/>
    </row>
    <row r="799827" spans="9:9">
      <c r="I799827" s="6"/>
    </row>
    <row r="799828" spans="9:9">
      <c r="I799828" s="6"/>
    </row>
    <row r="799829" spans="9:9">
      <c r="I799829" s="6"/>
    </row>
    <row r="799830" spans="9:9">
      <c r="I799830" s="6"/>
    </row>
    <row r="799831" spans="9:9">
      <c r="I799831" s="6"/>
    </row>
    <row r="799832" spans="9:9">
      <c r="I799832" s="6"/>
    </row>
    <row r="799833" spans="9:9">
      <c r="I799833" s="6"/>
    </row>
    <row r="799834" spans="9:9">
      <c r="I799834" s="6"/>
    </row>
    <row r="799835" spans="9:9">
      <c r="I799835" s="6"/>
    </row>
    <row r="799836" spans="9:9">
      <c r="I799836" s="6"/>
    </row>
    <row r="799837" spans="9:9">
      <c r="I799837" s="6"/>
    </row>
    <row r="799838" spans="9:9">
      <c r="I799838" s="6"/>
    </row>
    <row r="799839" spans="9:9">
      <c r="I799839" s="6"/>
    </row>
    <row r="799840" spans="9:9">
      <c r="I799840" s="6"/>
    </row>
    <row r="799841" spans="9:9">
      <c r="I799841" s="6"/>
    </row>
    <row r="799842" spans="9:9">
      <c r="I799842" s="6"/>
    </row>
    <row r="799843" spans="9:9">
      <c r="I799843" s="6"/>
    </row>
    <row r="799844" spans="9:9">
      <c r="I799844" s="6"/>
    </row>
    <row r="799845" spans="9:9">
      <c r="I799845" s="6"/>
    </row>
    <row r="799846" spans="9:9">
      <c r="I799846" s="6"/>
    </row>
    <row r="799847" spans="9:9">
      <c r="I799847" s="6"/>
    </row>
    <row r="799848" spans="9:9">
      <c r="I799848" s="6"/>
    </row>
    <row r="799849" spans="9:9">
      <c r="I799849" s="6"/>
    </row>
    <row r="799850" spans="9:9">
      <c r="I799850" s="6"/>
    </row>
    <row r="799851" spans="9:9">
      <c r="I799851" s="6"/>
    </row>
    <row r="799852" spans="9:9">
      <c r="I799852" s="6"/>
    </row>
    <row r="799853" spans="9:9">
      <c r="I799853" s="6"/>
    </row>
    <row r="799854" spans="9:9">
      <c r="I799854" s="6"/>
    </row>
    <row r="799855" spans="9:9">
      <c r="I799855" s="6"/>
    </row>
    <row r="799856" spans="9:9">
      <c r="I799856" s="6"/>
    </row>
    <row r="799857" spans="9:9">
      <c r="I799857" s="6"/>
    </row>
    <row r="799858" spans="9:9">
      <c r="I799858" s="6"/>
    </row>
    <row r="799859" spans="9:9">
      <c r="I799859" s="6"/>
    </row>
    <row r="799860" spans="9:9">
      <c r="I799860" s="6"/>
    </row>
    <row r="799861" spans="9:9">
      <c r="I799861" s="6"/>
    </row>
    <row r="799862" spans="9:9">
      <c r="I799862" s="6"/>
    </row>
    <row r="799863" spans="9:9">
      <c r="I799863" s="6"/>
    </row>
    <row r="799864" spans="9:9">
      <c r="I799864" s="6"/>
    </row>
    <row r="799865" spans="9:9">
      <c r="I799865" s="6"/>
    </row>
    <row r="799866" spans="9:9">
      <c r="I799866" s="6"/>
    </row>
    <row r="799867" spans="9:9">
      <c r="I799867" s="6"/>
    </row>
    <row r="799868" spans="9:9">
      <c r="I799868" s="6"/>
    </row>
    <row r="799869" spans="9:9">
      <c r="I799869" s="6"/>
    </row>
    <row r="799870" spans="9:9">
      <c r="I799870" s="6"/>
    </row>
    <row r="799871" spans="9:9">
      <c r="I799871" s="6"/>
    </row>
    <row r="799872" spans="9:9">
      <c r="I799872" s="6"/>
    </row>
    <row r="799873" spans="9:9">
      <c r="I799873" s="6"/>
    </row>
    <row r="799874" spans="9:9">
      <c r="I799874" s="6"/>
    </row>
    <row r="799875" spans="9:9">
      <c r="I799875" s="6"/>
    </row>
    <row r="799876" spans="9:9">
      <c r="I799876" s="6"/>
    </row>
    <row r="799877" spans="9:9">
      <c r="I799877" s="6"/>
    </row>
    <row r="799878" spans="9:9">
      <c r="I799878" s="6"/>
    </row>
    <row r="799879" spans="9:9">
      <c r="I799879" s="6"/>
    </row>
    <row r="799880" spans="9:9">
      <c r="I799880" s="6"/>
    </row>
    <row r="799881" spans="9:9">
      <c r="I799881" s="6"/>
    </row>
    <row r="799882" spans="9:9">
      <c r="I799882" s="6"/>
    </row>
    <row r="799883" spans="9:9">
      <c r="I799883" s="6"/>
    </row>
    <row r="799884" spans="9:9">
      <c r="I799884" s="6"/>
    </row>
    <row r="799885" spans="9:9">
      <c r="I799885" s="6"/>
    </row>
    <row r="799886" spans="9:9">
      <c r="I799886" s="6"/>
    </row>
    <row r="799887" spans="9:9">
      <c r="I799887" s="6"/>
    </row>
    <row r="799888" spans="9:9">
      <c r="I799888" s="6"/>
    </row>
    <row r="799889" spans="9:9">
      <c r="I799889" s="6"/>
    </row>
    <row r="799890" spans="9:9">
      <c r="I799890" s="6"/>
    </row>
    <row r="799891" spans="9:9">
      <c r="I799891" s="6"/>
    </row>
    <row r="799892" spans="9:9">
      <c r="I799892" s="6"/>
    </row>
    <row r="799893" spans="9:9">
      <c r="I799893" s="6"/>
    </row>
    <row r="799894" spans="9:9">
      <c r="I799894" s="6"/>
    </row>
    <row r="799895" spans="9:9">
      <c r="I799895" s="6"/>
    </row>
    <row r="799896" spans="9:9">
      <c r="I799896" s="6"/>
    </row>
    <row r="799897" spans="9:9">
      <c r="I799897" s="6"/>
    </row>
    <row r="799898" spans="9:9">
      <c r="I799898" s="6"/>
    </row>
    <row r="799899" spans="9:9">
      <c r="I799899" s="6"/>
    </row>
    <row r="799900" spans="9:9">
      <c r="I799900" s="6"/>
    </row>
    <row r="799901" spans="9:9">
      <c r="I799901" s="6"/>
    </row>
    <row r="799902" spans="9:9">
      <c r="I799902" s="6"/>
    </row>
    <row r="799903" spans="9:9">
      <c r="I799903" s="6"/>
    </row>
    <row r="799904" spans="9:9">
      <c r="I799904" s="6"/>
    </row>
    <row r="799905" spans="9:9">
      <c r="I799905" s="6"/>
    </row>
    <row r="799906" spans="9:9">
      <c r="I799906" s="6"/>
    </row>
    <row r="799907" spans="9:9">
      <c r="I799907" s="6"/>
    </row>
    <row r="799908" spans="9:9">
      <c r="I799908" s="6"/>
    </row>
    <row r="799909" spans="9:9">
      <c r="I799909" s="6"/>
    </row>
    <row r="799910" spans="9:9">
      <c r="I799910" s="6"/>
    </row>
    <row r="799911" spans="9:9">
      <c r="I799911" s="6"/>
    </row>
    <row r="799912" spans="9:9">
      <c r="I799912" s="6"/>
    </row>
    <row r="799913" spans="9:9">
      <c r="I799913" s="6"/>
    </row>
    <row r="799914" spans="9:9">
      <c r="I799914" s="6"/>
    </row>
    <row r="799915" spans="9:9">
      <c r="I799915" s="6"/>
    </row>
    <row r="799916" spans="9:9">
      <c r="I799916" s="6"/>
    </row>
    <row r="799917" spans="9:9">
      <c r="I799917" s="6"/>
    </row>
    <row r="799918" spans="9:9">
      <c r="I799918" s="6"/>
    </row>
    <row r="799919" spans="9:9">
      <c r="I799919" s="6"/>
    </row>
    <row r="799920" spans="9:9">
      <c r="I799920" s="6"/>
    </row>
    <row r="799921" spans="9:9">
      <c r="I799921" s="6"/>
    </row>
    <row r="799922" spans="9:9">
      <c r="I799922" s="6"/>
    </row>
    <row r="799923" spans="9:9">
      <c r="I799923" s="6"/>
    </row>
    <row r="799924" spans="9:9">
      <c r="I799924" s="6"/>
    </row>
    <row r="799925" spans="9:9">
      <c r="I799925" s="6"/>
    </row>
    <row r="799926" spans="9:9">
      <c r="I799926" s="6"/>
    </row>
    <row r="799927" spans="9:9">
      <c r="I799927" s="6"/>
    </row>
    <row r="799928" spans="9:9">
      <c r="I799928" s="6"/>
    </row>
    <row r="799929" spans="9:9">
      <c r="I799929" s="6"/>
    </row>
    <row r="799930" spans="9:9">
      <c r="I799930" s="6"/>
    </row>
    <row r="799931" spans="9:9">
      <c r="I799931" s="6"/>
    </row>
    <row r="799932" spans="9:9">
      <c r="I799932" s="6"/>
    </row>
    <row r="799933" spans="9:9">
      <c r="I799933" s="6"/>
    </row>
    <row r="799934" spans="9:9">
      <c r="I799934" s="6"/>
    </row>
    <row r="799935" spans="9:9">
      <c r="I799935" s="6"/>
    </row>
    <row r="799936" spans="9:9">
      <c r="I799936" s="6"/>
    </row>
    <row r="799937" spans="9:9">
      <c r="I799937" s="6"/>
    </row>
    <row r="799938" spans="9:9">
      <c r="I799938" s="6"/>
    </row>
    <row r="799939" spans="9:9">
      <c r="I799939" s="6"/>
    </row>
    <row r="799940" spans="9:9">
      <c r="I799940" s="6"/>
    </row>
    <row r="799941" spans="9:9">
      <c r="I799941" s="6"/>
    </row>
    <row r="799942" spans="9:9">
      <c r="I799942" s="6"/>
    </row>
    <row r="799943" spans="9:9">
      <c r="I799943" s="6"/>
    </row>
    <row r="799944" spans="9:9">
      <c r="I799944" s="6"/>
    </row>
    <row r="799945" spans="9:9">
      <c r="I799945" s="6"/>
    </row>
    <row r="799946" spans="9:9">
      <c r="I799946" s="6"/>
    </row>
    <row r="799947" spans="9:9">
      <c r="I799947" s="6"/>
    </row>
    <row r="799948" spans="9:9">
      <c r="I799948" s="6"/>
    </row>
    <row r="799949" spans="9:9">
      <c r="I799949" s="6"/>
    </row>
    <row r="799950" spans="9:9">
      <c r="I799950" s="6"/>
    </row>
    <row r="799951" spans="9:9">
      <c r="I799951" s="6"/>
    </row>
    <row r="799952" spans="9:9">
      <c r="I799952" s="6"/>
    </row>
    <row r="799953" spans="9:9">
      <c r="I799953" s="6"/>
    </row>
    <row r="799954" spans="9:9">
      <c r="I799954" s="6"/>
    </row>
    <row r="799955" spans="9:9">
      <c r="I799955" s="6"/>
    </row>
    <row r="799956" spans="9:9">
      <c r="I799956" s="6"/>
    </row>
    <row r="799957" spans="9:9">
      <c r="I799957" s="6"/>
    </row>
    <row r="799958" spans="9:9">
      <c r="I799958" s="6"/>
    </row>
    <row r="799959" spans="9:9">
      <c r="I799959" s="6"/>
    </row>
    <row r="799960" spans="9:9">
      <c r="I799960" s="6"/>
    </row>
    <row r="799961" spans="9:9">
      <c r="I799961" s="6"/>
    </row>
    <row r="799962" spans="9:9">
      <c r="I799962" s="6"/>
    </row>
    <row r="799963" spans="9:9">
      <c r="I799963" s="6"/>
    </row>
    <row r="799964" spans="9:9">
      <c r="I799964" s="6"/>
    </row>
    <row r="799965" spans="9:9">
      <c r="I799965" s="6"/>
    </row>
    <row r="799966" spans="9:9">
      <c r="I799966" s="6"/>
    </row>
    <row r="799967" spans="9:9">
      <c r="I799967" s="6"/>
    </row>
    <row r="799968" spans="9:9">
      <c r="I799968" s="6"/>
    </row>
    <row r="799969" spans="9:9">
      <c r="I799969" s="6"/>
    </row>
    <row r="799970" spans="9:9">
      <c r="I799970" s="6"/>
    </row>
    <row r="799971" spans="9:9">
      <c r="I799971" s="6"/>
    </row>
    <row r="799972" spans="9:9">
      <c r="I799972" s="6"/>
    </row>
    <row r="799973" spans="9:9">
      <c r="I799973" s="6"/>
    </row>
    <row r="799974" spans="9:9">
      <c r="I799974" s="6"/>
    </row>
    <row r="799975" spans="9:9">
      <c r="I799975" s="6"/>
    </row>
    <row r="799976" spans="9:9">
      <c r="I799976" s="6"/>
    </row>
    <row r="799977" spans="9:9">
      <c r="I799977" s="6"/>
    </row>
    <row r="799978" spans="9:9">
      <c r="I799978" s="6"/>
    </row>
    <row r="799979" spans="9:9">
      <c r="I799979" s="6"/>
    </row>
    <row r="799980" spans="9:9">
      <c r="I799980" s="6"/>
    </row>
    <row r="799981" spans="9:9">
      <c r="I799981" s="6"/>
    </row>
    <row r="799982" spans="9:9">
      <c r="I799982" s="6"/>
    </row>
    <row r="799983" spans="9:9">
      <c r="I799983" s="6"/>
    </row>
    <row r="799984" spans="9:9">
      <c r="I799984" s="6"/>
    </row>
    <row r="799985" spans="9:9">
      <c r="I799985" s="6"/>
    </row>
    <row r="799986" spans="9:9">
      <c r="I799986" s="6"/>
    </row>
    <row r="799987" spans="9:9">
      <c r="I799987" s="6"/>
    </row>
    <row r="799988" spans="9:9">
      <c r="I799988" s="6"/>
    </row>
    <row r="799989" spans="9:9">
      <c r="I799989" s="6"/>
    </row>
    <row r="799990" spans="9:9">
      <c r="I799990" s="6"/>
    </row>
    <row r="799991" spans="9:9">
      <c r="I799991" s="6"/>
    </row>
    <row r="799992" spans="9:9">
      <c r="I799992" s="6"/>
    </row>
    <row r="799993" spans="9:9">
      <c r="I799993" s="6"/>
    </row>
    <row r="799994" spans="9:9">
      <c r="I799994" s="6"/>
    </row>
    <row r="799995" spans="9:9">
      <c r="I799995" s="6"/>
    </row>
    <row r="799996" spans="9:9">
      <c r="I799996" s="6"/>
    </row>
    <row r="799997" spans="9:9">
      <c r="I799997" s="6"/>
    </row>
    <row r="799998" spans="9:9">
      <c r="I799998" s="6"/>
    </row>
    <row r="799999" spans="9:9">
      <c r="I799999" s="6"/>
    </row>
    <row r="800000" spans="9:9">
      <c r="I800000" s="6"/>
    </row>
    <row r="800001" spans="9:9">
      <c r="I800001" s="6"/>
    </row>
    <row r="800002" spans="9:9">
      <c r="I800002" s="6"/>
    </row>
    <row r="800003" spans="9:9">
      <c r="I800003" s="6"/>
    </row>
    <row r="800004" spans="9:9">
      <c r="I800004" s="6"/>
    </row>
    <row r="800005" spans="9:9">
      <c r="I800005" s="6"/>
    </row>
    <row r="800006" spans="9:9">
      <c r="I800006" s="6"/>
    </row>
    <row r="800007" spans="9:9">
      <c r="I800007" s="6"/>
    </row>
    <row r="800008" spans="9:9">
      <c r="I800008" s="6"/>
    </row>
    <row r="800009" spans="9:9">
      <c r="I800009" s="6"/>
    </row>
    <row r="800010" spans="9:9">
      <c r="I800010" s="6"/>
    </row>
    <row r="800011" spans="9:9">
      <c r="I800011" s="6"/>
    </row>
    <row r="800012" spans="9:9">
      <c r="I800012" s="6"/>
    </row>
    <row r="800013" spans="9:9">
      <c r="I800013" s="6"/>
    </row>
    <row r="800014" spans="9:9">
      <c r="I800014" s="6"/>
    </row>
    <row r="800015" spans="9:9">
      <c r="I800015" s="6"/>
    </row>
    <row r="800016" spans="9:9">
      <c r="I800016" s="6"/>
    </row>
    <row r="800017" spans="9:9">
      <c r="I800017" s="6"/>
    </row>
    <row r="800018" spans="9:9">
      <c r="I800018" s="6"/>
    </row>
    <row r="800019" spans="9:9">
      <c r="I800019" s="6"/>
    </row>
    <row r="800020" spans="9:9">
      <c r="I800020" s="6"/>
    </row>
    <row r="800021" spans="9:9">
      <c r="I800021" s="6"/>
    </row>
    <row r="800022" spans="9:9">
      <c r="I800022" s="6"/>
    </row>
    <row r="800023" spans="9:9">
      <c r="I800023" s="6"/>
    </row>
    <row r="800024" spans="9:9">
      <c r="I800024" s="6"/>
    </row>
    <row r="800025" spans="9:9">
      <c r="I800025" s="6"/>
    </row>
    <row r="800026" spans="9:9">
      <c r="I800026" s="6"/>
    </row>
    <row r="800027" spans="9:9">
      <c r="I800027" s="6"/>
    </row>
    <row r="800028" spans="9:9">
      <c r="I800028" s="6"/>
    </row>
    <row r="800029" spans="9:9">
      <c r="I800029" s="6"/>
    </row>
    <row r="800030" spans="9:9">
      <c r="I800030" s="6"/>
    </row>
    <row r="800031" spans="9:9">
      <c r="I800031" s="6"/>
    </row>
    <row r="800032" spans="9:9">
      <c r="I800032" s="6"/>
    </row>
    <row r="800033" spans="9:9">
      <c r="I800033" s="6"/>
    </row>
    <row r="800034" spans="9:9">
      <c r="I800034" s="6"/>
    </row>
    <row r="800035" spans="9:9">
      <c r="I800035" s="6"/>
    </row>
    <row r="800036" spans="9:9">
      <c r="I800036" s="6"/>
    </row>
    <row r="800037" spans="9:9">
      <c r="I800037" s="6"/>
    </row>
    <row r="800038" spans="9:9">
      <c r="I800038" s="6"/>
    </row>
    <row r="800039" spans="9:9">
      <c r="I800039" s="6"/>
    </row>
    <row r="800040" spans="9:9">
      <c r="I800040" s="6"/>
    </row>
    <row r="800041" spans="9:9">
      <c r="I800041" s="6"/>
    </row>
    <row r="800042" spans="9:9">
      <c r="I800042" s="6"/>
    </row>
    <row r="800043" spans="9:9">
      <c r="I800043" s="6"/>
    </row>
    <row r="800044" spans="9:9">
      <c r="I800044" s="6"/>
    </row>
    <row r="800045" spans="9:9">
      <c r="I800045" s="6"/>
    </row>
    <row r="800046" spans="9:9">
      <c r="I800046" s="6"/>
    </row>
    <row r="800047" spans="9:9">
      <c r="I800047" s="6"/>
    </row>
    <row r="800048" spans="9:9">
      <c r="I800048" s="6"/>
    </row>
    <row r="800049" spans="9:9">
      <c r="I800049" s="6"/>
    </row>
    <row r="800050" spans="9:9">
      <c r="I800050" s="6"/>
    </row>
    <row r="800051" spans="9:9">
      <c r="I800051" s="6"/>
    </row>
    <row r="800052" spans="9:9">
      <c r="I800052" s="6"/>
    </row>
    <row r="800053" spans="9:9">
      <c r="I800053" s="6"/>
    </row>
    <row r="800054" spans="9:9">
      <c r="I800054" s="6"/>
    </row>
    <row r="800055" spans="9:9">
      <c r="I800055" s="6"/>
    </row>
    <row r="800056" spans="9:9">
      <c r="I800056" s="6"/>
    </row>
    <row r="800057" spans="9:9">
      <c r="I800057" s="6"/>
    </row>
    <row r="800058" spans="9:9">
      <c r="I800058" s="6"/>
    </row>
    <row r="800059" spans="9:9">
      <c r="I800059" s="6"/>
    </row>
    <row r="800060" spans="9:9">
      <c r="I800060" s="6"/>
    </row>
    <row r="800061" spans="9:9">
      <c r="I800061" s="6"/>
    </row>
    <row r="800062" spans="9:9">
      <c r="I800062" s="6"/>
    </row>
    <row r="800063" spans="9:9">
      <c r="I800063" s="6"/>
    </row>
    <row r="800064" spans="9:9">
      <c r="I800064" s="6"/>
    </row>
    <row r="800065" spans="9:9">
      <c r="I800065" s="6"/>
    </row>
    <row r="800066" spans="9:9">
      <c r="I800066" s="6"/>
    </row>
    <row r="800067" spans="9:9">
      <c r="I800067" s="6"/>
    </row>
    <row r="800068" spans="9:9">
      <c r="I800068" s="6"/>
    </row>
    <row r="800069" spans="9:9">
      <c r="I800069" s="6"/>
    </row>
    <row r="800070" spans="9:9">
      <c r="I800070" s="6"/>
    </row>
    <row r="800071" spans="9:9">
      <c r="I800071" s="6"/>
    </row>
    <row r="800072" spans="9:9">
      <c r="I800072" s="6"/>
    </row>
    <row r="800073" spans="9:9">
      <c r="I800073" s="6"/>
    </row>
    <row r="800074" spans="9:9">
      <c r="I800074" s="6"/>
    </row>
    <row r="800075" spans="9:9">
      <c r="I800075" s="6"/>
    </row>
    <row r="800076" spans="9:9">
      <c r="I800076" s="6"/>
    </row>
    <row r="800077" spans="9:9">
      <c r="I800077" s="6"/>
    </row>
    <row r="800078" spans="9:9">
      <c r="I800078" s="6"/>
    </row>
    <row r="800079" spans="9:9">
      <c r="I800079" s="6"/>
    </row>
    <row r="800080" spans="9:9">
      <c r="I800080" s="6"/>
    </row>
    <row r="800081" spans="9:9">
      <c r="I800081" s="6"/>
    </row>
    <row r="800082" spans="9:9">
      <c r="I800082" s="6"/>
    </row>
    <row r="800083" spans="9:9">
      <c r="I800083" s="6"/>
    </row>
    <row r="800084" spans="9:9">
      <c r="I800084" s="6"/>
    </row>
    <row r="800085" spans="9:9">
      <c r="I800085" s="6"/>
    </row>
    <row r="800086" spans="9:9">
      <c r="I800086" s="6"/>
    </row>
    <row r="800087" spans="9:9">
      <c r="I800087" s="6"/>
    </row>
    <row r="800088" spans="9:9">
      <c r="I800088" s="6"/>
    </row>
    <row r="800089" spans="9:9">
      <c r="I800089" s="6"/>
    </row>
    <row r="800090" spans="9:9">
      <c r="I800090" s="6"/>
    </row>
    <row r="800091" spans="9:9">
      <c r="I800091" s="6"/>
    </row>
    <row r="800092" spans="9:9">
      <c r="I800092" s="6"/>
    </row>
    <row r="800093" spans="9:9">
      <c r="I800093" s="6"/>
    </row>
    <row r="800094" spans="9:9">
      <c r="I800094" s="6"/>
    </row>
    <row r="800095" spans="9:9">
      <c r="I800095" s="6"/>
    </row>
    <row r="800096" spans="9:9">
      <c r="I800096" s="6"/>
    </row>
    <row r="800097" spans="9:9">
      <c r="I800097" s="6"/>
    </row>
    <row r="800098" spans="9:9">
      <c r="I800098" s="6"/>
    </row>
    <row r="800099" spans="9:9">
      <c r="I800099" s="6"/>
    </row>
    <row r="800100" spans="9:9">
      <c r="I800100" s="6"/>
    </row>
    <row r="800101" spans="9:9">
      <c r="I800101" s="6"/>
    </row>
    <row r="800102" spans="9:9">
      <c r="I800102" s="6"/>
    </row>
    <row r="800103" spans="9:9">
      <c r="I800103" s="6"/>
    </row>
    <row r="800104" spans="9:9">
      <c r="I800104" s="6"/>
    </row>
    <row r="800105" spans="9:9">
      <c r="I800105" s="6"/>
    </row>
    <row r="800106" spans="9:9">
      <c r="I800106" s="6"/>
    </row>
    <row r="800107" spans="9:9">
      <c r="I800107" s="6"/>
    </row>
    <row r="800108" spans="9:9">
      <c r="I800108" s="6"/>
    </row>
    <row r="800109" spans="9:9">
      <c r="I800109" s="6"/>
    </row>
    <row r="800110" spans="9:9">
      <c r="I800110" s="6"/>
    </row>
    <row r="800111" spans="9:9">
      <c r="I800111" s="6"/>
    </row>
    <row r="800112" spans="9:9">
      <c r="I800112" s="6"/>
    </row>
    <row r="800113" spans="9:9">
      <c r="I800113" s="6"/>
    </row>
    <row r="800114" spans="9:9">
      <c r="I800114" s="6"/>
    </row>
    <row r="800115" spans="9:9">
      <c r="I800115" s="6"/>
    </row>
    <row r="800116" spans="9:9">
      <c r="I800116" s="6"/>
    </row>
    <row r="800117" spans="9:9">
      <c r="I800117" s="6"/>
    </row>
    <row r="800118" spans="9:9">
      <c r="I800118" s="6"/>
    </row>
    <row r="800119" spans="9:9">
      <c r="I800119" s="6"/>
    </row>
    <row r="800120" spans="9:9">
      <c r="I800120" s="6"/>
    </row>
    <row r="800121" spans="9:9">
      <c r="I800121" s="6"/>
    </row>
    <row r="800122" spans="9:9">
      <c r="I800122" s="6"/>
    </row>
    <row r="800123" spans="9:9">
      <c r="I800123" s="6"/>
    </row>
    <row r="800124" spans="9:9">
      <c r="I800124" s="6"/>
    </row>
    <row r="800125" spans="9:9">
      <c r="I800125" s="6"/>
    </row>
    <row r="800126" spans="9:9">
      <c r="I800126" s="6"/>
    </row>
    <row r="800127" spans="9:9">
      <c r="I800127" s="6"/>
    </row>
    <row r="800128" spans="9:9">
      <c r="I800128" s="6"/>
    </row>
    <row r="800129" spans="9:9">
      <c r="I800129" s="6"/>
    </row>
    <row r="800130" spans="9:9">
      <c r="I800130" s="6"/>
    </row>
    <row r="800131" spans="9:9">
      <c r="I800131" s="6"/>
    </row>
    <row r="800132" spans="9:9">
      <c r="I800132" s="6"/>
    </row>
    <row r="800133" spans="9:9">
      <c r="I800133" s="6"/>
    </row>
    <row r="800134" spans="9:9">
      <c r="I800134" s="6"/>
    </row>
    <row r="800135" spans="9:9">
      <c r="I800135" s="6"/>
    </row>
    <row r="800136" spans="9:9">
      <c r="I800136" s="6"/>
    </row>
    <row r="800137" spans="9:9">
      <c r="I800137" s="6"/>
    </row>
    <row r="800138" spans="9:9">
      <c r="I800138" s="6"/>
    </row>
    <row r="800139" spans="9:9">
      <c r="I800139" s="6"/>
    </row>
    <row r="800140" spans="9:9">
      <c r="I800140" s="6"/>
    </row>
    <row r="800141" spans="9:9">
      <c r="I800141" s="6"/>
    </row>
    <row r="800142" spans="9:9">
      <c r="I800142" s="6"/>
    </row>
    <row r="800143" spans="9:9">
      <c r="I800143" s="6"/>
    </row>
    <row r="800144" spans="9:9">
      <c r="I800144" s="6"/>
    </row>
    <row r="800145" spans="9:9">
      <c r="I800145" s="6"/>
    </row>
    <row r="800146" spans="9:9">
      <c r="I800146" s="6"/>
    </row>
    <row r="800147" spans="9:9">
      <c r="I800147" s="6"/>
    </row>
    <row r="800148" spans="9:9">
      <c r="I800148" s="6"/>
    </row>
    <row r="800149" spans="9:9">
      <c r="I800149" s="6"/>
    </row>
    <row r="800150" spans="9:9">
      <c r="I800150" s="6"/>
    </row>
    <row r="800151" spans="9:9">
      <c r="I800151" s="6"/>
    </row>
    <row r="800152" spans="9:9">
      <c r="I800152" s="6"/>
    </row>
    <row r="800153" spans="9:9">
      <c r="I800153" s="6"/>
    </row>
    <row r="800154" spans="9:9">
      <c r="I800154" s="6"/>
    </row>
    <row r="800155" spans="9:9">
      <c r="I800155" s="6"/>
    </row>
    <row r="800156" spans="9:9">
      <c r="I800156" s="6"/>
    </row>
    <row r="800157" spans="9:9">
      <c r="I800157" s="6"/>
    </row>
    <row r="800158" spans="9:9">
      <c r="I800158" s="6"/>
    </row>
    <row r="800159" spans="9:9">
      <c r="I800159" s="6"/>
    </row>
    <row r="800160" spans="9:9">
      <c r="I800160" s="6"/>
    </row>
    <row r="800161" spans="9:9">
      <c r="I800161" s="6"/>
    </row>
    <row r="800162" spans="9:9">
      <c r="I800162" s="6"/>
    </row>
    <row r="800163" spans="9:9">
      <c r="I800163" s="6"/>
    </row>
    <row r="800164" spans="9:9">
      <c r="I800164" s="6"/>
    </row>
    <row r="800165" spans="9:9">
      <c r="I800165" s="6"/>
    </row>
    <row r="800166" spans="9:9">
      <c r="I800166" s="6"/>
    </row>
    <row r="800167" spans="9:9">
      <c r="I800167" s="6"/>
    </row>
    <row r="800168" spans="9:9">
      <c r="I800168" s="6"/>
    </row>
    <row r="800169" spans="9:9">
      <c r="I800169" s="6"/>
    </row>
    <row r="800170" spans="9:9">
      <c r="I800170" s="6"/>
    </row>
    <row r="800171" spans="9:9">
      <c r="I800171" s="6"/>
    </row>
    <row r="800172" spans="9:9">
      <c r="I800172" s="6"/>
    </row>
    <row r="800173" spans="9:9">
      <c r="I800173" s="6"/>
    </row>
    <row r="800174" spans="9:9">
      <c r="I800174" s="6"/>
    </row>
    <row r="800175" spans="9:9">
      <c r="I800175" s="6"/>
    </row>
    <row r="800176" spans="9:9">
      <c r="I800176" s="6"/>
    </row>
    <row r="800177" spans="9:9">
      <c r="I800177" s="6"/>
    </row>
    <row r="800178" spans="9:9">
      <c r="I800178" s="6"/>
    </row>
    <row r="800179" spans="9:9">
      <c r="I800179" s="6"/>
    </row>
    <row r="800180" spans="9:9">
      <c r="I800180" s="6"/>
    </row>
    <row r="800181" spans="9:9">
      <c r="I800181" s="6"/>
    </row>
    <row r="800182" spans="9:9">
      <c r="I800182" s="6"/>
    </row>
    <row r="800183" spans="9:9">
      <c r="I800183" s="6"/>
    </row>
    <row r="800184" spans="9:9">
      <c r="I800184" s="6"/>
    </row>
    <row r="800185" spans="9:9">
      <c r="I800185" s="6"/>
    </row>
    <row r="800186" spans="9:9">
      <c r="I800186" s="6"/>
    </row>
    <row r="800187" spans="9:9">
      <c r="I800187" s="6"/>
    </row>
    <row r="800188" spans="9:9">
      <c r="I800188" s="6"/>
    </row>
    <row r="800189" spans="9:9">
      <c r="I800189" s="6"/>
    </row>
    <row r="800190" spans="9:9">
      <c r="I800190" s="6"/>
    </row>
    <row r="800191" spans="9:9">
      <c r="I800191" s="6"/>
    </row>
    <row r="800192" spans="9:9">
      <c r="I800192" s="6"/>
    </row>
    <row r="800193" spans="9:9">
      <c r="I800193" s="6"/>
    </row>
    <row r="800194" spans="9:9">
      <c r="I800194" s="6"/>
    </row>
    <row r="800195" spans="9:9">
      <c r="I800195" s="6"/>
    </row>
    <row r="800196" spans="9:9">
      <c r="I800196" s="6"/>
    </row>
    <row r="800197" spans="9:9">
      <c r="I800197" s="6"/>
    </row>
    <row r="800198" spans="9:9">
      <c r="I800198" s="6"/>
    </row>
    <row r="800199" spans="9:9">
      <c r="I800199" s="6"/>
    </row>
    <row r="800200" spans="9:9">
      <c r="I800200" s="6"/>
    </row>
    <row r="800201" spans="9:9">
      <c r="I800201" s="6"/>
    </row>
    <row r="800202" spans="9:9">
      <c r="I800202" s="6"/>
    </row>
    <row r="800203" spans="9:9">
      <c r="I800203" s="6"/>
    </row>
    <row r="800204" spans="9:9">
      <c r="I800204" s="6"/>
    </row>
    <row r="800205" spans="9:9">
      <c r="I800205" s="6"/>
    </row>
    <row r="800206" spans="9:9">
      <c r="I800206" s="6"/>
    </row>
    <row r="800207" spans="9:9">
      <c r="I800207" s="6"/>
    </row>
    <row r="800208" spans="9:9">
      <c r="I800208" s="6"/>
    </row>
    <row r="800209" spans="9:9">
      <c r="I800209" s="6"/>
    </row>
    <row r="800210" spans="9:9">
      <c r="I800210" s="6"/>
    </row>
    <row r="800211" spans="9:9">
      <c r="I800211" s="6"/>
    </row>
    <row r="800212" spans="9:9">
      <c r="I800212" s="6"/>
    </row>
    <row r="800213" spans="9:9">
      <c r="I800213" s="6"/>
    </row>
    <row r="800214" spans="9:9">
      <c r="I800214" s="6"/>
    </row>
    <row r="800215" spans="9:9">
      <c r="I800215" s="6"/>
    </row>
    <row r="800216" spans="9:9">
      <c r="I800216" s="6"/>
    </row>
    <row r="800217" spans="9:9">
      <c r="I800217" s="6"/>
    </row>
    <row r="800218" spans="9:9">
      <c r="I800218" s="6"/>
    </row>
    <row r="800219" spans="9:9">
      <c r="I800219" s="6"/>
    </row>
    <row r="800220" spans="9:9">
      <c r="I800220" s="6"/>
    </row>
    <row r="800221" spans="9:9">
      <c r="I800221" s="6"/>
    </row>
    <row r="800222" spans="9:9">
      <c r="I800222" s="6"/>
    </row>
    <row r="800223" spans="9:9">
      <c r="I800223" s="6"/>
    </row>
    <row r="800224" spans="9:9">
      <c r="I800224" s="6"/>
    </row>
    <row r="800225" spans="9:9">
      <c r="I800225" s="6"/>
    </row>
    <row r="800226" spans="9:9">
      <c r="I800226" s="6"/>
    </row>
    <row r="800227" spans="9:9">
      <c r="I800227" s="6"/>
    </row>
    <row r="800228" spans="9:9">
      <c r="I800228" s="6"/>
    </row>
    <row r="800229" spans="9:9">
      <c r="I800229" s="6"/>
    </row>
    <row r="800230" spans="9:9">
      <c r="I800230" s="6"/>
    </row>
    <row r="800231" spans="9:9">
      <c r="I800231" s="6"/>
    </row>
    <row r="800232" spans="9:9">
      <c r="I800232" s="6"/>
    </row>
    <row r="800233" spans="9:9">
      <c r="I800233" s="6"/>
    </row>
    <row r="800234" spans="9:9">
      <c r="I800234" s="6"/>
    </row>
    <row r="800235" spans="9:9">
      <c r="I800235" s="6"/>
    </row>
    <row r="800236" spans="9:9">
      <c r="I800236" s="6"/>
    </row>
    <row r="800237" spans="9:9">
      <c r="I800237" s="6"/>
    </row>
    <row r="800238" spans="9:9">
      <c r="I800238" s="6"/>
    </row>
    <row r="800239" spans="9:9">
      <c r="I800239" s="6"/>
    </row>
    <row r="800240" spans="9:9">
      <c r="I800240" s="6"/>
    </row>
    <row r="800241" spans="9:9">
      <c r="I800241" s="6"/>
    </row>
    <row r="800242" spans="9:9">
      <c r="I800242" s="6"/>
    </row>
    <row r="800243" spans="9:9">
      <c r="I800243" s="6"/>
    </row>
    <row r="800244" spans="9:9">
      <c r="I800244" s="6"/>
    </row>
    <row r="800245" spans="9:9">
      <c r="I800245" s="6"/>
    </row>
    <row r="800246" spans="9:9">
      <c r="I800246" s="6"/>
    </row>
    <row r="800247" spans="9:9">
      <c r="I800247" s="6"/>
    </row>
    <row r="800248" spans="9:9">
      <c r="I800248" s="6"/>
    </row>
    <row r="800249" spans="9:9">
      <c r="I800249" s="6"/>
    </row>
    <row r="800250" spans="9:9">
      <c r="I800250" s="6"/>
    </row>
    <row r="800251" spans="9:9">
      <c r="I800251" s="6"/>
    </row>
    <row r="800252" spans="9:9">
      <c r="I800252" s="6"/>
    </row>
    <row r="800253" spans="9:9">
      <c r="I800253" s="6"/>
    </row>
    <row r="800254" spans="9:9">
      <c r="I800254" s="6"/>
    </row>
    <row r="800255" spans="9:9">
      <c r="I800255" s="6"/>
    </row>
    <row r="800256" spans="9:9">
      <c r="I800256" s="6"/>
    </row>
    <row r="800257" spans="9:9">
      <c r="I800257" s="6"/>
    </row>
    <row r="800258" spans="9:9">
      <c r="I800258" s="6"/>
    </row>
    <row r="800259" spans="9:9">
      <c r="I800259" s="6"/>
    </row>
    <row r="800260" spans="9:9">
      <c r="I800260" s="6"/>
    </row>
    <row r="800261" spans="9:9">
      <c r="I800261" s="6"/>
    </row>
    <row r="800262" spans="9:9">
      <c r="I800262" s="6"/>
    </row>
    <row r="800263" spans="9:9">
      <c r="I800263" s="6"/>
    </row>
    <row r="800264" spans="9:9">
      <c r="I800264" s="6"/>
    </row>
    <row r="800265" spans="9:9">
      <c r="I800265" s="6"/>
    </row>
    <row r="800266" spans="9:9">
      <c r="I800266" s="6"/>
    </row>
    <row r="800267" spans="9:9">
      <c r="I800267" s="6"/>
    </row>
    <row r="800268" spans="9:9">
      <c r="I800268" s="6"/>
    </row>
    <row r="800269" spans="9:9">
      <c r="I800269" s="6"/>
    </row>
    <row r="800270" spans="9:9">
      <c r="I800270" s="6"/>
    </row>
    <row r="800271" spans="9:9">
      <c r="I800271" s="6"/>
    </row>
    <row r="800272" spans="9:9">
      <c r="I800272" s="6"/>
    </row>
    <row r="800273" spans="9:9">
      <c r="I800273" s="6"/>
    </row>
    <row r="800274" spans="9:9">
      <c r="I800274" s="6"/>
    </row>
    <row r="800275" spans="9:9">
      <c r="I800275" s="6"/>
    </row>
    <row r="800276" spans="9:9">
      <c r="I800276" s="6"/>
    </row>
    <row r="800277" spans="9:9">
      <c r="I800277" s="6"/>
    </row>
    <row r="800278" spans="9:9">
      <c r="I800278" s="6"/>
    </row>
    <row r="800279" spans="9:9">
      <c r="I800279" s="6"/>
    </row>
    <row r="800280" spans="9:9">
      <c r="I800280" s="6"/>
    </row>
    <row r="800281" spans="9:9">
      <c r="I800281" s="6"/>
    </row>
    <row r="800282" spans="9:9">
      <c r="I800282" s="6"/>
    </row>
    <row r="800283" spans="9:9">
      <c r="I800283" s="6"/>
    </row>
    <row r="800284" spans="9:9">
      <c r="I800284" s="6"/>
    </row>
    <row r="800285" spans="9:9">
      <c r="I800285" s="6"/>
    </row>
    <row r="800286" spans="9:9">
      <c r="I800286" s="6"/>
    </row>
    <row r="800287" spans="9:9">
      <c r="I800287" s="6"/>
    </row>
    <row r="800288" spans="9:9">
      <c r="I800288" s="6"/>
    </row>
    <row r="800289" spans="9:9">
      <c r="I800289" s="6"/>
    </row>
    <row r="800290" spans="9:9">
      <c r="I800290" s="6"/>
    </row>
    <row r="800291" spans="9:9">
      <c r="I800291" s="6"/>
    </row>
    <row r="800292" spans="9:9">
      <c r="I800292" s="6"/>
    </row>
    <row r="800293" spans="9:9">
      <c r="I800293" s="6"/>
    </row>
    <row r="800294" spans="9:9">
      <c r="I800294" s="6"/>
    </row>
    <row r="800295" spans="9:9">
      <c r="I800295" s="6"/>
    </row>
    <row r="800296" spans="9:9">
      <c r="I800296" s="6"/>
    </row>
    <row r="800297" spans="9:9">
      <c r="I800297" s="6"/>
    </row>
    <row r="800298" spans="9:9">
      <c r="I800298" s="6"/>
    </row>
    <row r="800299" spans="9:9">
      <c r="I800299" s="6"/>
    </row>
    <row r="800300" spans="9:9">
      <c r="I800300" s="6"/>
    </row>
    <row r="800301" spans="9:9">
      <c r="I800301" s="6"/>
    </row>
    <row r="800302" spans="9:9">
      <c r="I800302" s="6"/>
    </row>
    <row r="800303" spans="9:9">
      <c r="I800303" s="6"/>
    </row>
    <row r="800304" spans="9:9">
      <c r="I800304" s="6"/>
    </row>
    <row r="800305" spans="9:9">
      <c r="I800305" s="6"/>
    </row>
    <row r="800306" spans="9:9">
      <c r="I800306" s="6"/>
    </row>
    <row r="800307" spans="9:9">
      <c r="I800307" s="6"/>
    </row>
    <row r="800308" spans="9:9">
      <c r="I800308" s="6"/>
    </row>
    <row r="800309" spans="9:9">
      <c r="I800309" s="6"/>
    </row>
    <row r="800310" spans="9:9">
      <c r="I800310" s="6"/>
    </row>
    <row r="800311" spans="9:9">
      <c r="I800311" s="6"/>
    </row>
    <row r="800312" spans="9:9">
      <c r="I800312" s="6"/>
    </row>
    <row r="800313" spans="9:9">
      <c r="I800313" s="6"/>
    </row>
    <row r="800314" spans="9:9">
      <c r="I800314" s="6"/>
    </row>
    <row r="800315" spans="9:9">
      <c r="I800315" s="6"/>
    </row>
    <row r="800316" spans="9:9">
      <c r="I800316" s="6"/>
    </row>
    <row r="800317" spans="9:9">
      <c r="I800317" s="6"/>
    </row>
    <row r="800318" spans="9:9">
      <c r="I800318" s="6"/>
    </row>
    <row r="800319" spans="9:9">
      <c r="I800319" s="6"/>
    </row>
    <row r="800320" spans="9:9">
      <c r="I800320" s="6"/>
    </row>
    <row r="800321" spans="9:9">
      <c r="I800321" s="6"/>
    </row>
    <row r="800322" spans="9:9">
      <c r="I800322" s="6"/>
    </row>
    <row r="800323" spans="9:9">
      <c r="I800323" s="6"/>
    </row>
    <row r="800324" spans="9:9">
      <c r="I800324" s="6"/>
    </row>
    <row r="800325" spans="9:9">
      <c r="I800325" s="6"/>
    </row>
    <row r="800326" spans="9:9">
      <c r="I800326" s="6"/>
    </row>
    <row r="800327" spans="9:9">
      <c r="I800327" s="6"/>
    </row>
    <row r="800328" spans="9:9">
      <c r="I800328" s="6"/>
    </row>
    <row r="800329" spans="9:9">
      <c r="I800329" s="6"/>
    </row>
    <row r="800330" spans="9:9">
      <c r="I800330" s="6"/>
    </row>
    <row r="800331" spans="9:9">
      <c r="I800331" s="6"/>
    </row>
    <row r="800332" spans="9:9">
      <c r="I800332" s="6"/>
    </row>
    <row r="800333" spans="9:9">
      <c r="I800333" s="6"/>
    </row>
    <row r="800334" spans="9:9">
      <c r="I800334" s="6"/>
    </row>
    <row r="800335" spans="9:9">
      <c r="I800335" s="6"/>
    </row>
    <row r="800336" spans="9:9">
      <c r="I800336" s="6"/>
    </row>
    <row r="800337" spans="9:9">
      <c r="I800337" s="6"/>
    </row>
    <row r="800338" spans="9:9">
      <c r="I800338" s="6"/>
    </row>
    <row r="800339" spans="9:9">
      <c r="I800339" s="6"/>
    </row>
    <row r="800340" spans="9:9">
      <c r="I800340" s="6"/>
    </row>
    <row r="800341" spans="9:9">
      <c r="I800341" s="6"/>
    </row>
    <row r="800342" spans="9:9">
      <c r="I800342" s="6"/>
    </row>
    <row r="800343" spans="9:9">
      <c r="I800343" s="6"/>
    </row>
    <row r="800344" spans="9:9">
      <c r="I800344" s="6"/>
    </row>
    <row r="800345" spans="9:9">
      <c r="I800345" s="6"/>
    </row>
    <row r="800346" spans="9:9">
      <c r="I800346" s="6"/>
    </row>
    <row r="800347" spans="9:9">
      <c r="I800347" s="6"/>
    </row>
    <row r="800348" spans="9:9">
      <c r="I800348" s="6"/>
    </row>
    <row r="800349" spans="9:9">
      <c r="I800349" s="6"/>
    </row>
    <row r="800350" spans="9:9">
      <c r="I800350" s="6"/>
    </row>
    <row r="800351" spans="9:9">
      <c r="I800351" s="6"/>
    </row>
    <row r="800352" spans="9:9">
      <c r="I800352" s="6"/>
    </row>
    <row r="800353" spans="9:9">
      <c r="I800353" s="6"/>
    </row>
    <row r="800354" spans="9:9">
      <c r="I800354" s="6"/>
    </row>
    <row r="800355" spans="9:9">
      <c r="I800355" s="6"/>
    </row>
    <row r="800356" spans="9:9">
      <c r="I800356" s="6"/>
    </row>
    <row r="800357" spans="9:9">
      <c r="I800357" s="6"/>
    </row>
    <row r="800358" spans="9:9">
      <c r="I800358" s="6"/>
    </row>
    <row r="800359" spans="9:9">
      <c r="I800359" s="6"/>
    </row>
    <row r="800360" spans="9:9">
      <c r="I800360" s="6"/>
    </row>
    <row r="800361" spans="9:9">
      <c r="I800361" s="6"/>
    </row>
    <row r="800362" spans="9:9">
      <c r="I800362" s="6"/>
    </row>
    <row r="800363" spans="9:9">
      <c r="I800363" s="6"/>
    </row>
    <row r="800364" spans="9:9">
      <c r="I800364" s="6"/>
    </row>
    <row r="800365" spans="9:9">
      <c r="I800365" s="6"/>
    </row>
    <row r="800366" spans="9:9">
      <c r="I800366" s="6"/>
    </row>
    <row r="800367" spans="9:9">
      <c r="I800367" s="6"/>
    </row>
    <row r="800368" spans="9:9">
      <c r="I800368" s="6"/>
    </row>
    <row r="800369" spans="9:9">
      <c r="I800369" s="6"/>
    </row>
    <row r="800370" spans="9:9">
      <c r="I800370" s="6"/>
    </row>
    <row r="800371" spans="9:9">
      <c r="I800371" s="6"/>
    </row>
    <row r="800372" spans="9:9">
      <c r="I800372" s="6"/>
    </row>
    <row r="800373" spans="9:9">
      <c r="I800373" s="6"/>
    </row>
    <row r="800374" spans="9:9">
      <c r="I800374" s="6"/>
    </row>
    <row r="800375" spans="9:9">
      <c r="I800375" s="6"/>
    </row>
    <row r="800376" spans="9:9">
      <c r="I800376" s="6"/>
    </row>
    <row r="800377" spans="9:9">
      <c r="I800377" s="6"/>
    </row>
    <row r="800378" spans="9:9">
      <c r="I800378" s="6"/>
    </row>
    <row r="800379" spans="9:9">
      <c r="I800379" s="6"/>
    </row>
    <row r="800380" spans="9:9">
      <c r="I800380" s="6"/>
    </row>
    <row r="800381" spans="9:9">
      <c r="I800381" s="6"/>
    </row>
    <row r="800382" spans="9:9">
      <c r="I800382" s="6"/>
    </row>
    <row r="800383" spans="9:9">
      <c r="I800383" s="6"/>
    </row>
    <row r="800384" spans="9:9">
      <c r="I800384" s="6"/>
    </row>
    <row r="800385" spans="9:9">
      <c r="I800385" s="6"/>
    </row>
    <row r="800386" spans="9:9">
      <c r="I800386" s="6"/>
    </row>
    <row r="800387" spans="9:9">
      <c r="I800387" s="6"/>
    </row>
    <row r="800388" spans="9:9">
      <c r="I800388" s="6"/>
    </row>
    <row r="800389" spans="9:9">
      <c r="I800389" s="6"/>
    </row>
    <row r="800390" spans="9:9">
      <c r="I800390" s="6"/>
    </row>
    <row r="800391" spans="9:9">
      <c r="I800391" s="6"/>
    </row>
    <row r="800392" spans="9:9">
      <c r="I800392" s="6"/>
    </row>
    <row r="800393" spans="9:9">
      <c r="I800393" s="6"/>
    </row>
    <row r="800394" spans="9:9">
      <c r="I800394" s="6"/>
    </row>
    <row r="800395" spans="9:9">
      <c r="I800395" s="6"/>
    </row>
    <row r="800396" spans="9:9">
      <c r="I800396" s="6"/>
    </row>
    <row r="800397" spans="9:9">
      <c r="I800397" s="6"/>
    </row>
    <row r="800398" spans="9:9">
      <c r="I800398" s="6"/>
    </row>
    <row r="800399" spans="9:9">
      <c r="I800399" s="6"/>
    </row>
    <row r="800400" spans="9:9">
      <c r="I800400" s="6"/>
    </row>
    <row r="800401" spans="9:9">
      <c r="I800401" s="6"/>
    </row>
    <row r="800402" spans="9:9">
      <c r="I800402" s="6"/>
    </row>
    <row r="800403" spans="9:9">
      <c r="I800403" s="6"/>
    </row>
    <row r="800404" spans="9:9">
      <c r="I800404" s="6"/>
    </row>
    <row r="800405" spans="9:9">
      <c r="I800405" s="6"/>
    </row>
    <row r="800406" spans="9:9">
      <c r="I800406" s="6"/>
    </row>
    <row r="800407" spans="9:9">
      <c r="I800407" s="6"/>
    </row>
    <row r="800408" spans="9:9">
      <c r="I800408" s="6"/>
    </row>
    <row r="800409" spans="9:9">
      <c r="I800409" s="6"/>
    </row>
    <row r="800410" spans="9:9">
      <c r="I800410" s="6"/>
    </row>
    <row r="800411" spans="9:9">
      <c r="I800411" s="6"/>
    </row>
    <row r="800412" spans="9:9">
      <c r="I800412" s="6"/>
    </row>
    <row r="800413" spans="9:9">
      <c r="I800413" s="6"/>
    </row>
    <row r="800414" spans="9:9">
      <c r="I800414" s="6"/>
    </row>
    <row r="800415" spans="9:9">
      <c r="I800415" s="6"/>
    </row>
    <row r="800416" spans="9:9">
      <c r="I800416" s="6"/>
    </row>
    <row r="800417" spans="9:9">
      <c r="I800417" s="6"/>
    </row>
    <row r="800418" spans="9:9">
      <c r="I800418" s="6"/>
    </row>
    <row r="800419" spans="9:9">
      <c r="I800419" s="6"/>
    </row>
    <row r="800420" spans="9:9">
      <c r="I800420" s="6"/>
    </row>
    <row r="800421" spans="9:9">
      <c r="I800421" s="6"/>
    </row>
    <row r="800422" spans="9:9">
      <c r="I800422" s="6"/>
    </row>
    <row r="800423" spans="9:9">
      <c r="I800423" s="6"/>
    </row>
    <row r="800424" spans="9:9">
      <c r="I800424" s="6"/>
    </row>
    <row r="800425" spans="9:9">
      <c r="I800425" s="6"/>
    </row>
    <row r="800426" spans="9:9">
      <c r="I800426" s="6"/>
    </row>
    <row r="800427" spans="9:9">
      <c r="I800427" s="6"/>
    </row>
    <row r="800428" spans="9:9">
      <c r="I800428" s="6"/>
    </row>
    <row r="800429" spans="9:9">
      <c r="I800429" s="6"/>
    </row>
    <row r="800430" spans="9:9">
      <c r="I800430" s="6"/>
    </row>
    <row r="800431" spans="9:9">
      <c r="I800431" s="6"/>
    </row>
    <row r="800432" spans="9:9">
      <c r="I800432" s="6"/>
    </row>
    <row r="800433" spans="9:9">
      <c r="I800433" s="6"/>
    </row>
    <row r="800434" spans="9:9">
      <c r="I800434" s="6"/>
    </row>
    <row r="800435" spans="9:9">
      <c r="I800435" s="6"/>
    </row>
    <row r="800436" spans="9:9">
      <c r="I800436" s="6"/>
    </row>
    <row r="800437" spans="9:9">
      <c r="I800437" s="6"/>
    </row>
    <row r="800438" spans="9:9">
      <c r="I800438" s="6"/>
    </row>
    <row r="800439" spans="9:9">
      <c r="I800439" s="6"/>
    </row>
    <row r="800440" spans="9:9">
      <c r="I800440" s="6"/>
    </row>
    <row r="800441" spans="9:9">
      <c r="I800441" s="6"/>
    </row>
    <row r="800442" spans="9:9">
      <c r="I800442" s="6"/>
    </row>
    <row r="800443" spans="9:9">
      <c r="I800443" s="6"/>
    </row>
    <row r="800444" spans="9:9">
      <c r="I800444" s="6"/>
    </row>
    <row r="800445" spans="9:9">
      <c r="I800445" s="6"/>
    </row>
    <row r="800446" spans="9:9">
      <c r="I800446" s="6"/>
    </row>
    <row r="800447" spans="9:9">
      <c r="I800447" s="6"/>
    </row>
    <row r="800448" spans="9:9">
      <c r="I800448" s="6"/>
    </row>
    <row r="800449" spans="9:9">
      <c r="I800449" s="6"/>
    </row>
    <row r="800450" spans="9:9">
      <c r="I800450" s="6"/>
    </row>
    <row r="800451" spans="9:9">
      <c r="I800451" s="6"/>
    </row>
    <row r="800452" spans="9:9">
      <c r="I800452" s="6"/>
    </row>
    <row r="800453" spans="9:9">
      <c r="I800453" s="6"/>
    </row>
    <row r="800454" spans="9:9">
      <c r="I800454" s="6"/>
    </row>
    <row r="800455" spans="9:9">
      <c r="I800455" s="6"/>
    </row>
    <row r="800456" spans="9:9">
      <c r="I800456" s="6"/>
    </row>
    <row r="800457" spans="9:9">
      <c r="I800457" s="6"/>
    </row>
    <row r="800458" spans="9:9">
      <c r="I800458" s="6"/>
    </row>
    <row r="800459" spans="9:9">
      <c r="I800459" s="6"/>
    </row>
    <row r="800460" spans="9:9">
      <c r="I800460" s="6"/>
    </row>
    <row r="800461" spans="9:9">
      <c r="I800461" s="6"/>
    </row>
    <row r="800462" spans="9:9">
      <c r="I800462" s="6"/>
    </row>
    <row r="800463" spans="9:9">
      <c r="I800463" s="6"/>
    </row>
    <row r="800464" spans="9:9">
      <c r="I800464" s="6"/>
    </row>
    <row r="800465" spans="9:9">
      <c r="I800465" s="6"/>
    </row>
    <row r="800466" spans="9:9">
      <c r="I800466" s="6"/>
    </row>
    <row r="800467" spans="9:9">
      <c r="I800467" s="6"/>
    </row>
    <row r="800468" spans="9:9">
      <c r="I800468" s="6"/>
    </row>
    <row r="800469" spans="9:9">
      <c r="I800469" s="6"/>
    </row>
    <row r="800470" spans="9:9">
      <c r="I800470" s="6"/>
    </row>
    <row r="800471" spans="9:9">
      <c r="I800471" s="6"/>
    </row>
    <row r="800472" spans="9:9">
      <c r="I800472" s="6"/>
    </row>
    <row r="800473" spans="9:9">
      <c r="I800473" s="6"/>
    </row>
    <row r="800474" spans="9:9">
      <c r="I800474" s="6"/>
    </row>
    <row r="800475" spans="9:9">
      <c r="I800475" s="6"/>
    </row>
    <row r="800476" spans="9:9">
      <c r="I800476" s="6"/>
    </row>
    <row r="800477" spans="9:9">
      <c r="I800477" s="6"/>
    </row>
    <row r="800478" spans="9:9">
      <c r="I800478" s="6"/>
    </row>
    <row r="800479" spans="9:9">
      <c r="I800479" s="6"/>
    </row>
    <row r="800480" spans="9:9">
      <c r="I800480" s="6"/>
    </row>
    <row r="800481" spans="9:9">
      <c r="I800481" s="6"/>
    </row>
    <row r="800482" spans="9:9">
      <c r="I800482" s="6"/>
    </row>
    <row r="800483" spans="9:9">
      <c r="I800483" s="6"/>
    </row>
    <row r="800484" spans="9:9">
      <c r="I800484" s="6"/>
    </row>
    <row r="800485" spans="9:9">
      <c r="I800485" s="6"/>
    </row>
    <row r="800486" spans="9:9">
      <c r="I800486" s="6"/>
    </row>
    <row r="800487" spans="9:9">
      <c r="I800487" s="6"/>
    </row>
    <row r="800488" spans="9:9">
      <c r="I800488" s="6"/>
    </row>
    <row r="800489" spans="9:9">
      <c r="I800489" s="6"/>
    </row>
    <row r="800490" spans="9:9">
      <c r="I800490" s="6"/>
    </row>
    <row r="800491" spans="9:9">
      <c r="I800491" s="6"/>
    </row>
    <row r="800492" spans="9:9">
      <c r="I800492" s="6"/>
    </row>
    <row r="800493" spans="9:9">
      <c r="I800493" s="6"/>
    </row>
    <row r="800494" spans="9:9">
      <c r="I800494" s="6"/>
    </row>
    <row r="800495" spans="9:9">
      <c r="I800495" s="6"/>
    </row>
    <row r="800496" spans="9:9">
      <c r="I800496" s="6"/>
    </row>
    <row r="800497" spans="9:9">
      <c r="I800497" s="6"/>
    </row>
    <row r="800498" spans="9:9">
      <c r="I800498" s="6"/>
    </row>
    <row r="800499" spans="9:9">
      <c r="I800499" s="6"/>
    </row>
    <row r="800500" spans="9:9">
      <c r="I800500" s="6"/>
    </row>
    <row r="800501" spans="9:9">
      <c r="I800501" s="6"/>
    </row>
    <row r="800502" spans="9:9">
      <c r="I800502" s="6"/>
    </row>
    <row r="800503" spans="9:9">
      <c r="I800503" s="6"/>
    </row>
    <row r="800504" spans="9:9">
      <c r="I800504" s="6"/>
    </row>
    <row r="800505" spans="9:9">
      <c r="I800505" s="6"/>
    </row>
    <row r="800506" spans="9:9">
      <c r="I800506" s="6"/>
    </row>
    <row r="800507" spans="9:9">
      <c r="I800507" s="6"/>
    </row>
    <row r="800508" spans="9:9">
      <c r="I800508" s="6"/>
    </row>
    <row r="800509" spans="9:9">
      <c r="I800509" s="6"/>
    </row>
    <row r="800510" spans="9:9">
      <c r="I800510" s="6"/>
    </row>
    <row r="800511" spans="9:9">
      <c r="I800511" s="6"/>
    </row>
    <row r="800512" spans="9:9">
      <c r="I800512" s="6"/>
    </row>
    <row r="800513" spans="9:9">
      <c r="I800513" s="6"/>
    </row>
    <row r="800514" spans="9:9">
      <c r="I800514" s="6"/>
    </row>
    <row r="800515" spans="9:9">
      <c r="I800515" s="6"/>
    </row>
    <row r="800516" spans="9:9">
      <c r="I800516" s="6"/>
    </row>
    <row r="800517" spans="9:9">
      <c r="I800517" s="6"/>
    </row>
    <row r="800518" spans="9:9">
      <c r="I800518" s="6"/>
    </row>
    <row r="800519" spans="9:9">
      <c r="I800519" s="6"/>
    </row>
    <row r="800520" spans="9:9">
      <c r="I800520" s="6"/>
    </row>
    <row r="800521" spans="9:9">
      <c r="I800521" s="6"/>
    </row>
    <row r="800522" spans="9:9">
      <c r="I800522" s="6"/>
    </row>
    <row r="800523" spans="9:9">
      <c r="I800523" s="6"/>
    </row>
    <row r="800524" spans="9:9">
      <c r="I800524" s="6"/>
    </row>
    <row r="800525" spans="9:9">
      <c r="I800525" s="6"/>
    </row>
    <row r="800526" spans="9:9">
      <c r="I800526" s="6"/>
    </row>
    <row r="800527" spans="9:9">
      <c r="I800527" s="6"/>
    </row>
    <row r="800528" spans="9:9">
      <c r="I800528" s="6"/>
    </row>
    <row r="800529" spans="9:9">
      <c r="I800529" s="6"/>
    </row>
    <row r="800530" spans="9:9">
      <c r="I800530" s="6"/>
    </row>
    <row r="800531" spans="9:9">
      <c r="I800531" s="6"/>
    </row>
    <row r="800532" spans="9:9">
      <c r="I800532" s="6"/>
    </row>
    <row r="800533" spans="9:9">
      <c r="I800533" s="6"/>
    </row>
    <row r="800534" spans="9:9">
      <c r="I800534" s="6"/>
    </row>
    <row r="800535" spans="9:9">
      <c r="I800535" s="6"/>
    </row>
    <row r="800536" spans="9:9">
      <c r="I800536" s="6"/>
    </row>
    <row r="800537" spans="9:9">
      <c r="I800537" s="6"/>
    </row>
    <row r="800538" spans="9:9">
      <c r="I800538" s="6"/>
    </row>
    <row r="800539" spans="9:9">
      <c r="I800539" s="6"/>
    </row>
    <row r="800540" spans="9:9">
      <c r="I800540" s="6"/>
    </row>
    <row r="800541" spans="9:9">
      <c r="I800541" s="6"/>
    </row>
    <row r="800542" spans="9:9">
      <c r="I800542" s="6"/>
    </row>
    <row r="800543" spans="9:9">
      <c r="I800543" s="6"/>
    </row>
    <row r="800544" spans="9:9">
      <c r="I800544" s="6"/>
    </row>
    <row r="800545" spans="9:9">
      <c r="I800545" s="6"/>
    </row>
    <row r="800546" spans="9:9">
      <c r="I800546" s="6"/>
    </row>
    <row r="800547" spans="9:9">
      <c r="I800547" s="6"/>
    </row>
    <row r="800548" spans="9:9">
      <c r="I800548" s="6"/>
    </row>
    <row r="800549" spans="9:9">
      <c r="I800549" s="6"/>
    </row>
    <row r="800550" spans="9:9">
      <c r="I800550" s="6"/>
    </row>
    <row r="800551" spans="9:9">
      <c r="I800551" s="6"/>
    </row>
    <row r="800552" spans="9:9">
      <c r="I800552" s="6"/>
    </row>
    <row r="800553" spans="9:9">
      <c r="I800553" s="6"/>
    </row>
    <row r="800554" spans="9:9">
      <c r="I800554" s="6"/>
    </row>
    <row r="800555" spans="9:9">
      <c r="I800555" s="6"/>
    </row>
    <row r="800556" spans="9:9">
      <c r="I800556" s="6"/>
    </row>
    <row r="800557" spans="9:9">
      <c r="I800557" s="6"/>
    </row>
    <row r="800558" spans="9:9">
      <c r="I800558" s="6"/>
    </row>
    <row r="800559" spans="9:9">
      <c r="I800559" s="6"/>
    </row>
    <row r="800560" spans="9:9">
      <c r="I800560" s="6"/>
    </row>
    <row r="800561" spans="9:9">
      <c r="I800561" s="6"/>
    </row>
    <row r="800562" spans="9:9">
      <c r="I800562" s="6"/>
    </row>
    <row r="800563" spans="9:9">
      <c r="I800563" s="6"/>
    </row>
    <row r="800564" spans="9:9">
      <c r="I800564" s="6"/>
    </row>
    <row r="800565" spans="9:9">
      <c r="I800565" s="6"/>
    </row>
    <row r="800566" spans="9:9">
      <c r="I800566" s="6"/>
    </row>
    <row r="800567" spans="9:9">
      <c r="I800567" s="6"/>
    </row>
    <row r="800568" spans="9:9">
      <c r="I800568" s="6"/>
    </row>
    <row r="800569" spans="9:9">
      <c r="I800569" s="6"/>
    </row>
    <row r="800570" spans="9:9">
      <c r="I800570" s="6"/>
    </row>
    <row r="800571" spans="9:9">
      <c r="I800571" s="6"/>
    </row>
    <row r="800572" spans="9:9">
      <c r="I800572" s="6"/>
    </row>
    <row r="800573" spans="9:9">
      <c r="I800573" s="6"/>
    </row>
    <row r="800574" spans="9:9">
      <c r="I800574" s="6"/>
    </row>
    <row r="800575" spans="9:9">
      <c r="I800575" s="6"/>
    </row>
    <row r="800576" spans="9:9">
      <c r="I800576" s="6"/>
    </row>
    <row r="800577" spans="9:9">
      <c r="I800577" s="6"/>
    </row>
    <row r="800578" spans="9:9">
      <c r="I800578" s="6"/>
    </row>
    <row r="800579" spans="9:9">
      <c r="I800579" s="6"/>
    </row>
    <row r="800580" spans="9:9">
      <c r="I800580" s="6"/>
    </row>
    <row r="800581" spans="9:9">
      <c r="I800581" s="6"/>
    </row>
    <row r="800582" spans="9:9">
      <c r="I800582" s="6"/>
    </row>
    <row r="800583" spans="9:9">
      <c r="I800583" s="6"/>
    </row>
    <row r="800584" spans="9:9">
      <c r="I800584" s="6"/>
    </row>
    <row r="800585" spans="9:9">
      <c r="I800585" s="6"/>
    </row>
    <row r="800586" spans="9:9">
      <c r="I800586" s="6"/>
    </row>
    <row r="800587" spans="9:9">
      <c r="I800587" s="6"/>
    </row>
    <row r="800588" spans="9:9">
      <c r="I800588" s="6"/>
    </row>
    <row r="800589" spans="9:9">
      <c r="I800589" s="6"/>
    </row>
    <row r="800590" spans="9:9">
      <c r="I800590" s="6"/>
    </row>
    <row r="800591" spans="9:9">
      <c r="I800591" s="6"/>
    </row>
    <row r="800592" spans="9:9">
      <c r="I800592" s="6"/>
    </row>
    <row r="800593" spans="9:9">
      <c r="I800593" s="6"/>
    </row>
    <row r="800594" spans="9:9">
      <c r="I800594" s="6"/>
    </row>
    <row r="800595" spans="9:9">
      <c r="I800595" s="6"/>
    </row>
    <row r="800596" spans="9:9">
      <c r="I800596" s="6"/>
    </row>
    <row r="800597" spans="9:9">
      <c r="I800597" s="6"/>
    </row>
    <row r="800598" spans="9:9">
      <c r="I800598" s="6"/>
    </row>
    <row r="800599" spans="9:9">
      <c r="I800599" s="6"/>
    </row>
    <row r="800600" spans="9:9">
      <c r="I800600" s="6"/>
    </row>
    <row r="800601" spans="9:9">
      <c r="I800601" s="6"/>
    </row>
    <row r="800602" spans="9:9">
      <c r="I800602" s="6"/>
    </row>
    <row r="800603" spans="9:9">
      <c r="I800603" s="6"/>
    </row>
    <row r="800604" spans="9:9">
      <c r="I800604" s="6"/>
    </row>
    <row r="800605" spans="9:9">
      <c r="I800605" s="6"/>
    </row>
    <row r="800606" spans="9:9">
      <c r="I800606" s="6"/>
    </row>
    <row r="800607" spans="9:9">
      <c r="I800607" s="6"/>
    </row>
    <row r="800608" spans="9:9">
      <c r="I800608" s="6"/>
    </row>
    <row r="800609" spans="9:9">
      <c r="I800609" s="6"/>
    </row>
    <row r="800610" spans="9:9">
      <c r="I800610" s="6"/>
    </row>
    <row r="800611" spans="9:9">
      <c r="I800611" s="6"/>
    </row>
    <row r="800612" spans="9:9">
      <c r="I800612" s="6"/>
    </row>
    <row r="800613" spans="9:9">
      <c r="I800613" s="6"/>
    </row>
    <row r="800614" spans="9:9">
      <c r="I800614" s="6"/>
    </row>
    <row r="800615" spans="9:9">
      <c r="I800615" s="6"/>
    </row>
    <row r="800616" spans="9:9">
      <c r="I800616" s="6"/>
    </row>
    <row r="800617" spans="9:9">
      <c r="I800617" s="6"/>
    </row>
    <row r="800618" spans="9:9">
      <c r="I800618" s="6"/>
    </row>
    <row r="800619" spans="9:9">
      <c r="I800619" s="6"/>
    </row>
    <row r="800620" spans="9:9">
      <c r="I800620" s="6"/>
    </row>
    <row r="800621" spans="9:9">
      <c r="I800621" s="6"/>
    </row>
    <row r="800622" spans="9:9">
      <c r="I800622" s="6"/>
    </row>
    <row r="800623" spans="9:9">
      <c r="I800623" s="6"/>
    </row>
    <row r="800624" spans="9:9">
      <c r="I800624" s="6"/>
    </row>
    <row r="800625" spans="9:9">
      <c r="I800625" s="6"/>
    </row>
    <row r="800626" spans="9:9">
      <c r="I800626" s="6"/>
    </row>
    <row r="800627" spans="9:9">
      <c r="I800627" s="6"/>
    </row>
    <row r="800628" spans="9:9">
      <c r="I800628" s="6"/>
    </row>
    <row r="800629" spans="9:9">
      <c r="I800629" s="6"/>
    </row>
    <row r="800630" spans="9:9">
      <c r="I800630" s="6"/>
    </row>
    <row r="800631" spans="9:9">
      <c r="I800631" s="6"/>
    </row>
    <row r="800632" spans="9:9">
      <c r="I800632" s="6"/>
    </row>
    <row r="800633" spans="9:9">
      <c r="I800633" s="6"/>
    </row>
    <row r="800634" spans="9:9">
      <c r="I800634" s="6"/>
    </row>
    <row r="800635" spans="9:9">
      <c r="I800635" s="6"/>
    </row>
    <row r="800636" spans="9:9">
      <c r="I800636" s="6"/>
    </row>
    <row r="800637" spans="9:9">
      <c r="I800637" s="6"/>
    </row>
    <row r="800638" spans="9:9">
      <c r="I800638" s="6"/>
    </row>
    <row r="800639" spans="9:9">
      <c r="I800639" s="6"/>
    </row>
    <row r="800640" spans="9:9">
      <c r="I800640" s="6"/>
    </row>
    <row r="800641" spans="9:9">
      <c r="I800641" s="6"/>
    </row>
    <row r="800642" spans="9:9">
      <c r="I800642" s="6"/>
    </row>
    <row r="800643" spans="9:9">
      <c r="I800643" s="6"/>
    </row>
    <row r="800644" spans="9:9">
      <c r="I800644" s="6"/>
    </row>
    <row r="800645" spans="9:9">
      <c r="I800645" s="6"/>
    </row>
    <row r="800646" spans="9:9">
      <c r="I800646" s="6"/>
    </row>
    <row r="800647" spans="9:9">
      <c r="I800647" s="6"/>
    </row>
    <row r="800648" spans="9:9">
      <c r="I800648" s="6"/>
    </row>
    <row r="800649" spans="9:9">
      <c r="I800649" s="6"/>
    </row>
    <row r="800650" spans="9:9">
      <c r="I800650" s="6"/>
    </row>
    <row r="800651" spans="9:9">
      <c r="I800651" s="6"/>
    </row>
    <row r="800652" spans="9:9">
      <c r="I800652" s="6"/>
    </row>
    <row r="800653" spans="9:9">
      <c r="I800653" s="6"/>
    </row>
    <row r="800654" spans="9:9">
      <c r="I800654" s="6"/>
    </row>
    <row r="800655" spans="9:9">
      <c r="I800655" s="6"/>
    </row>
    <row r="800656" spans="9:9">
      <c r="I800656" s="6"/>
    </row>
    <row r="800657" spans="9:9">
      <c r="I800657" s="6"/>
    </row>
    <row r="800658" spans="9:9">
      <c r="I800658" s="6"/>
    </row>
    <row r="800659" spans="9:9">
      <c r="I800659" s="6"/>
    </row>
    <row r="800660" spans="9:9">
      <c r="I800660" s="6"/>
    </row>
    <row r="800661" spans="9:9">
      <c r="I800661" s="6"/>
    </row>
    <row r="800662" spans="9:9">
      <c r="I800662" s="6"/>
    </row>
    <row r="800663" spans="9:9">
      <c r="I800663" s="6"/>
    </row>
    <row r="800664" spans="9:9">
      <c r="I800664" s="6"/>
    </row>
    <row r="800665" spans="9:9">
      <c r="I800665" s="6"/>
    </row>
    <row r="800666" spans="9:9">
      <c r="I800666" s="6"/>
    </row>
    <row r="800667" spans="9:9">
      <c r="I800667" s="6"/>
    </row>
    <row r="800668" spans="9:9">
      <c r="I800668" s="6"/>
    </row>
    <row r="800669" spans="9:9">
      <c r="I800669" s="6"/>
    </row>
    <row r="800670" spans="9:9">
      <c r="I800670" s="6"/>
    </row>
    <row r="800671" spans="9:9">
      <c r="I800671" s="6"/>
    </row>
    <row r="800672" spans="9:9">
      <c r="I800672" s="6"/>
    </row>
    <row r="800673" spans="9:9">
      <c r="I800673" s="6"/>
    </row>
    <row r="800674" spans="9:9">
      <c r="I800674" s="6"/>
    </row>
    <row r="800675" spans="9:9">
      <c r="I800675" s="6"/>
    </row>
    <row r="800676" spans="9:9">
      <c r="I800676" s="6"/>
    </row>
    <row r="800677" spans="9:9">
      <c r="I800677" s="6"/>
    </row>
    <row r="800678" spans="9:9">
      <c r="I800678" s="6"/>
    </row>
    <row r="800679" spans="9:9">
      <c r="I800679" s="6"/>
    </row>
    <row r="800680" spans="9:9">
      <c r="I800680" s="6"/>
    </row>
    <row r="800681" spans="9:9">
      <c r="I800681" s="6"/>
    </row>
    <row r="800682" spans="9:9">
      <c r="I800682" s="6"/>
    </row>
    <row r="800683" spans="9:9">
      <c r="I800683" s="6"/>
    </row>
    <row r="800684" spans="9:9">
      <c r="I800684" s="6"/>
    </row>
    <row r="800685" spans="9:9">
      <c r="I800685" s="6"/>
    </row>
    <row r="800686" spans="9:9">
      <c r="I800686" s="6"/>
    </row>
    <row r="800687" spans="9:9">
      <c r="I800687" s="6"/>
    </row>
    <row r="800688" spans="9:9">
      <c r="I800688" s="6"/>
    </row>
    <row r="800689" spans="9:9">
      <c r="I800689" s="6"/>
    </row>
    <row r="800690" spans="9:9">
      <c r="I800690" s="6"/>
    </row>
    <row r="800691" spans="9:9">
      <c r="I800691" s="6"/>
    </row>
    <row r="800692" spans="9:9">
      <c r="I800692" s="6"/>
    </row>
    <row r="800693" spans="9:9">
      <c r="I800693" s="6"/>
    </row>
    <row r="800694" spans="9:9">
      <c r="I800694" s="6"/>
    </row>
    <row r="800695" spans="9:9">
      <c r="I800695" s="6"/>
    </row>
    <row r="800696" spans="9:9">
      <c r="I800696" s="6"/>
    </row>
    <row r="800697" spans="9:9">
      <c r="I800697" s="6"/>
    </row>
    <row r="800698" spans="9:9">
      <c r="I800698" s="6"/>
    </row>
    <row r="800699" spans="9:9">
      <c r="I800699" s="6"/>
    </row>
    <row r="800700" spans="9:9">
      <c r="I800700" s="6"/>
    </row>
    <row r="800701" spans="9:9">
      <c r="I800701" s="6"/>
    </row>
    <row r="800702" spans="9:9">
      <c r="I800702" s="6"/>
    </row>
    <row r="800703" spans="9:9">
      <c r="I800703" s="6"/>
    </row>
    <row r="800704" spans="9:9">
      <c r="I800704" s="6"/>
    </row>
    <row r="800705" spans="9:9">
      <c r="I800705" s="6"/>
    </row>
    <row r="800706" spans="9:9">
      <c r="I800706" s="6"/>
    </row>
    <row r="800707" spans="9:9">
      <c r="I800707" s="6"/>
    </row>
    <row r="800708" spans="9:9">
      <c r="I800708" s="6"/>
    </row>
    <row r="800709" spans="9:9">
      <c r="I800709" s="6"/>
    </row>
    <row r="800710" spans="9:9">
      <c r="I800710" s="6"/>
    </row>
    <row r="800711" spans="9:9">
      <c r="I800711" s="6"/>
    </row>
    <row r="800712" spans="9:9">
      <c r="I800712" s="6"/>
    </row>
    <row r="800713" spans="9:9">
      <c r="I800713" s="6"/>
    </row>
    <row r="800714" spans="9:9">
      <c r="I800714" s="6"/>
    </row>
    <row r="800715" spans="9:9">
      <c r="I800715" s="6"/>
    </row>
    <row r="800716" spans="9:9">
      <c r="I800716" s="6"/>
    </row>
    <row r="800717" spans="9:9">
      <c r="I800717" s="6"/>
    </row>
    <row r="800718" spans="9:9">
      <c r="I800718" s="6"/>
    </row>
    <row r="800719" spans="9:9">
      <c r="I800719" s="6"/>
    </row>
    <row r="800720" spans="9:9">
      <c r="I800720" s="6"/>
    </row>
    <row r="800721" spans="9:9">
      <c r="I800721" s="6"/>
    </row>
    <row r="800722" spans="9:9">
      <c r="I800722" s="6"/>
    </row>
    <row r="800723" spans="9:9">
      <c r="I800723" s="6"/>
    </row>
    <row r="800724" spans="9:9">
      <c r="I800724" s="6"/>
    </row>
    <row r="800725" spans="9:9">
      <c r="I800725" s="6"/>
    </row>
    <row r="800726" spans="9:9">
      <c r="I800726" s="6"/>
    </row>
    <row r="800727" spans="9:9">
      <c r="I800727" s="6"/>
    </row>
    <row r="800728" spans="9:9">
      <c r="I800728" s="6"/>
    </row>
    <row r="800729" spans="9:9">
      <c r="I800729" s="6"/>
    </row>
    <row r="800730" spans="9:9">
      <c r="I800730" s="6"/>
    </row>
    <row r="800731" spans="9:9">
      <c r="I800731" s="6"/>
    </row>
    <row r="800732" spans="9:9">
      <c r="I800732" s="6"/>
    </row>
    <row r="800733" spans="9:9">
      <c r="I800733" s="6"/>
    </row>
    <row r="800734" spans="9:9">
      <c r="I800734" s="6"/>
    </row>
    <row r="800735" spans="9:9">
      <c r="I800735" s="6"/>
    </row>
    <row r="800736" spans="9:9">
      <c r="I800736" s="6"/>
    </row>
    <row r="800737" spans="9:9">
      <c r="I800737" s="6"/>
    </row>
    <row r="800738" spans="9:9">
      <c r="I800738" s="6"/>
    </row>
    <row r="800739" spans="9:9">
      <c r="I800739" s="6"/>
    </row>
    <row r="800740" spans="9:9">
      <c r="I800740" s="6"/>
    </row>
    <row r="800741" spans="9:9">
      <c r="I800741" s="6"/>
    </row>
    <row r="800742" spans="9:9">
      <c r="I800742" s="6"/>
    </row>
    <row r="800743" spans="9:9">
      <c r="I800743" s="6"/>
    </row>
    <row r="800744" spans="9:9">
      <c r="I800744" s="6"/>
    </row>
    <row r="800745" spans="9:9">
      <c r="I800745" s="6"/>
    </row>
    <row r="800746" spans="9:9">
      <c r="I800746" s="6"/>
    </row>
    <row r="800747" spans="9:9">
      <c r="I800747" s="6"/>
    </row>
    <row r="800748" spans="9:9">
      <c r="I800748" s="6"/>
    </row>
    <row r="800749" spans="9:9">
      <c r="I800749" s="6"/>
    </row>
    <row r="800750" spans="9:9">
      <c r="I800750" s="6"/>
    </row>
    <row r="800751" spans="9:9">
      <c r="I800751" s="6"/>
    </row>
    <row r="800752" spans="9:9">
      <c r="I800752" s="6"/>
    </row>
    <row r="800753" spans="9:9">
      <c r="I800753" s="6"/>
    </row>
    <row r="800754" spans="9:9">
      <c r="I800754" s="6"/>
    </row>
    <row r="800755" spans="9:9">
      <c r="I800755" s="6"/>
    </row>
    <row r="800756" spans="9:9">
      <c r="I800756" s="6"/>
    </row>
    <row r="800757" spans="9:9">
      <c r="I800757" s="6"/>
    </row>
    <row r="800758" spans="9:9">
      <c r="I800758" s="6"/>
    </row>
    <row r="800759" spans="9:9">
      <c r="I800759" s="6"/>
    </row>
    <row r="800760" spans="9:9">
      <c r="I800760" s="6"/>
    </row>
    <row r="800761" spans="9:9">
      <c r="I800761" s="6"/>
    </row>
    <row r="800762" spans="9:9">
      <c r="I800762" s="6"/>
    </row>
    <row r="800763" spans="9:9">
      <c r="I800763" s="6"/>
    </row>
    <row r="800764" spans="9:9">
      <c r="I800764" s="6"/>
    </row>
    <row r="800765" spans="9:9">
      <c r="I800765" s="6"/>
    </row>
    <row r="800766" spans="9:9">
      <c r="I800766" s="6"/>
    </row>
    <row r="800767" spans="9:9">
      <c r="I800767" s="6"/>
    </row>
    <row r="800768" spans="9:9">
      <c r="I800768" s="6"/>
    </row>
    <row r="800769" spans="9:9">
      <c r="I800769" s="6"/>
    </row>
    <row r="800770" spans="9:9">
      <c r="I800770" s="6"/>
    </row>
    <row r="800771" spans="9:9">
      <c r="I800771" s="6"/>
    </row>
    <row r="800772" spans="9:9">
      <c r="I800772" s="6"/>
    </row>
    <row r="800773" spans="9:9">
      <c r="I800773" s="6"/>
    </row>
    <row r="800774" spans="9:9">
      <c r="I800774" s="6"/>
    </row>
    <row r="800775" spans="9:9">
      <c r="I800775" s="6"/>
    </row>
    <row r="800776" spans="9:9">
      <c r="I800776" s="6"/>
    </row>
    <row r="800777" spans="9:9">
      <c r="I800777" s="6"/>
    </row>
    <row r="800778" spans="9:9">
      <c r="I800778" s="6"/>
    </row>
    <row r="800779" spans="9:9">
      <c r="I800779" s="6"/>
    </row>
    <row r="800780" spans="9:9">
      <c r="I800780" s="6"/>
    </row>
    <row r="800781" spans="9:9">
      <c r="I800781" s="6"/>
    </row>
    <row r="800782" spans="9:9">
      <c r="I800782" s="6"/>
    </row>
    <row r="800783" spans="9:9">
      <c r="I800783" s="6"/>
    </row>
    <row r="800784" spans="9:9">
      <c r="I800784" s="6"/>
    </row>
    <row r="800785" spans="9:9">
      <c r="I800785" s="6"/>
    </row>
    <row r="800786" spans="9:9">
      <c r="I800786" s="6"/>
    </row>
    <row r="800787" spans="9:9">
      <c r="I800787" s="6"/>
    </row>
    <row r="800788" spans="9:9">
      <c r="I800788" s="6"/>
    </row>
    <row r="800789" spans="9:9">
      <c r="I800789" s="6"/>
    </row>
    <row r="800790" spans="9:9">
      <c r="I800790" s="6"/>
    </row>
    <row r="800791" spans="9:9">
      <c r="I800791" s="6"/>
    </row>
    <row r="800792" spans="9:9">
      <c r="I800792" s="6"/>
    </row>
    <row r="800793" spans="9:9">
      <c r="I800793" s="6"/>
    </row>
    <row r="800794" spans="9:9">
      <c r="I800794" s="6"/>
    </row>
    <row r="800795" spans="9:9">
      <c r="I800795" s="6"/>
    </row>
    <row r="800796" spans="9:9">
      <c r="I800796" s="6"/>
    </row>
    <row r="800797" spans="9:9">
      <c r="I800797" s="6"/>
    </row>
    <row r="800798" spans="9:9">
      <c r="I800798" s="6"/>
    </row>
    <row r="800799" spans="9:9">
      <c r="I800799" s="6"/>
    </row>
    <row r="800800" spans="9:9">
      <c r="I800800" s="6"/>
    </row>
    <row r="800801" spans="9:9">
      <c r="I800801" s="6"/>
    </row>
    <row r="800802" spans="9:9">
      <c r="I800802" s="6"/>
    </row>
    <row r="800803" spans="9:9">
      <c r="I800803" s="6"/>
    </row>
    <row r="800804" spans="9:9">
      <c r="I800804" s="6"/>
    </row>
    <row r="800805" spans="9:9">
      <c r="I800805" s="6"/>
    </row>
    <row r="800806" spans="9:9">
      <c r="I800806" s="6"/>
    </row>
    <row r="800807" spans="9:9">
      <c r="I800807" s="6"/>
    </row>
    <row r="800808" spans="9:9">
      <c r="I800808" s="6"/>
    </row>
    <row r="800809" spans="9:9">
      <c r="I800809" s="6"/>
    </row>
    <row r="800810" spans="9:9">
      <c r="I800810" s="6"/>
    </row>
    <row r="800811" spans="9:9">
      <c r="I800811" s="6"/>
    </row>
    <row r="800812" spans="9:9">
      <c r="I800812" s="6"/>
    </row>
    <row r="800813" spans="9:9">
      <c r="I800813" s="6"/>
    </row>
    <row r="800814" spans="9:9">
      <c r="I800814" s="6"/>
    </row>
    <row r="800815" spans="9:9">
      <c r="I800815" s="6"/>
    </row>
    <row r="800816" spans="9:9">
      <c r="I800816" s="6"/>
    </row>
    <row r="800817" spans="9:9">
      <c r="I800817" s="6"/>
    </row>
    <row r="800818" spans="9:9">
      <c r="I800818" s="6"/>
    </row>
    <row r="800819" spans="9:9">
      <c r="I800819" s="6"/>
    </row>
    <row r="800820" spans="9:9">
      <c r="I800820" s="6"/>
    </row>
    <row r="800821" spans="9:9">
      <c r="I800821" s="6"/>
    </row>
    <row r="800822" spans="9:9">
      <c r="I800822" s="6"/>
    </row>
    <row r="800823" spans="9:9">
      <c r="I800823" s="6"/>
    </row>
    <row r="800824" spans="9:9">
      <c r="I800824" s="6"/>
    </row>
    <row r="800825" spans="9:9">
      <c r="I800825" s="6"/>
    </row>
    <row r="800826" spans="9:9">
      <c r="I800826" s="6"/>
    </row>
    <row r="800827" spans="9:9">
      <c r="I800827" s="6"/>
    </row>
    <row r="800828" spans="9:9">
      <c r="I800828" s="6"/>
    </row>
    <row r="800829" spans="9:9">
      <c r="I800829" s="6"/>
    </row>
    <row r="800830" spans="9:9">
      <c r="I800830" s="6"/>
    </row>
    <row r="800831" spans="9:9">
      <c r="I800831" s="6"/>
    </row>
    <row r="800832" spans="9:9">
      <c r="I800832" s="6"/>
    </row>
    <row r="800833" spans="9:9">
      <c r="I800833" s="6"/>
    </row>
    <row r="800834" spans="9:9">
      <c r="I800834" s="6"/>
    </row>
    <row r="800835" spans="9:9">
      <c r="I800835" s="6"/>
    </row>
    <row r="800836" spans="9:9">
      <c r="I800836" s="6"/>
    </row>
    <row r="800837" spans="9:9">
      <c r="I800837" s="6"/>
    </row>
    <row r="800838" spans="9:9">
      <c r="I800838" s="6"/>
    </row>
    <row r="800839" spans="9:9">
      <c r="I800839" s="6"/>
    </row>
    <row r="800840" spans="9:9">
      <c r="I800840" s="6"/>
    </row>
    <row r="800841" spans="9:9">
      <c r="I800841" s="6"/>
    </row>
    <row r="800842" spans="9:9">
      <c r="I800842" s="6"/>
    </row>
    <row r="800843" spans="9:9">
      <c r="I800843" s="6"/>
    </row>
    <row r="800844" spans="9:9">
      <c r="I800844" s="6"/>
    </row>
    <row r="800845" spans="9:9">
      <c r="I800845" s="6"/>
    </row>
    <row r="800846" spans="9:9">
      <c r="I800846" s="6"/>
    </row>
    <row r="800847" spans="9:9">
      <c r="I800847" s="6"/>
    </row>
    <row r="800848" spans="9:9">
      <c r="I800848" s="6"/>
    </row>
    <row r="800849" spans="9:9">
      <c r="I800849" s="6"/>
    </row>
    <row r="800850" spans="9:9">
      <c r="I800850" s="6"/>
    </row>
    <row r="800851" spans="9:9">
      <c r="I800851" s="6"/>
    </row>
    <row r="800852" spans="9:9">
      <c r="I800852" s="6"/>
    </row>
    <row r="800853" spans="9:9">
      <c r="I800853" s="6"/>
    </row>
    <row r="800854" spans="9:9">
      <c r="I800854" s="6"/>
    </row>
    <row r="800855" spans="9:9">
      <c r="I800855" s="6"/>
    </row>
    <row r="800856" spans="9:9">
      <c r="I800856" s="6"/>
    </row>
    <row r="800857" spans="9:9">
      <c r="I800857" s="6"/>
    </row>
    <row r="800858" spans="9:9">
      <c r="I800858" s="6"/>
    </row>
    <row r="800859" spans="9:9">
      <c r="I800859" s="6"/>
    </row>
    <row r="800860" spans="9:9">
      <c r="I800860" s="6"/>
    </row>
    <row r="800861" spans="9:9">
      <c r="I800861" s="6"/>
    </row>
    <row r="800862" spans="9:9">
      <c r="I800862" s="6"/>
    </row>
    <row r="800863" spans="9:9">
      <c r="I800863" s="6"/>
    </row>
    <row r="800864" spans="9:9">
      <c r="I800864" s="6"/>
    </row>
    <row r="800865" spans="9:9">
      <c r="I800865" s="6"/>
    </row>
    <row r="800866" spans="9:9">
      <c r="I800866" s="6"/>
    </row>
    <row r="800867" spans="9:9">
      <c r="I800867" s="6"/>
    </row>
    <row r="800868" spans="9:9">
      <c r="I800868" s="6"/>
    </row>
    <row r="800869" spans="9:9">
      <c r="I800869" s="6"/>
    </row>
    <row r="800870" spans="9:9">
      <c r="I800870" s="6"/>
    </row>
    <row r="800871" spans="9:9">
      <c r="I800871" s="6"/>
    </row>
    <row r="800872" spans="9:9">
      <c r="I800872" s="6"/>
    </row>
    <row r="800873" spans="9:9">
      <c r="I800873" s="6"/>
    </row>
    <row r="800874" spans="9:9">
      <c r="I800874" s="6"/>
    </row>
    <row r="800875" spans="9:9">
      <c r="I800875" s="6"/>
    </row>
    <row r="800876" spans="9:9">
      <c r="I800876" s="6"/>
    </row>
    <row r="800877" spans="9:9">
      <c r="I800877" s="6"/>
    </row>
    <row r="800878" spans="9:9">
      <c r="I800878" s="6"/>
    </row>
    <row r="800879" spans="9:9">
      <c r="I800879" s="6"/>
    </row>
    <row r="800880" spans="9:9">
      <c r="I800880" s="6"/>
    </row>
    <row r="800881" spans="9:9">
      <c r="I800881" s="6"/>
    </row>
    <row r="800882" spans="9:9">
      <c r="I800882" s="6"/>
    </row>
    <row r="800883" spans="9:9">
      <c r="I800883" s="6"/>
    </row>
    <row r="800884" spans="9:9">
      <c r="I800884" s="6"/>
    </row>
    <row r="800885" spans="9:9">
      <c r="I800885" s="6"/>
    </row>
    <row r="800886" spans="9:9">
      <c r="I800886" s="6"/>
    </row>
    <row r="800887" spans="9:9">
      <c r="I800887" s="6"/>
    </row>
    <row r="800888" spans="9:9">
      <c r="I800888" s="6"/>
    </row>
    <row r="800889" spans="9:9">
      <c r="I800889" s="6"/>
    </row>
    <row r="800890" spans="9:9">
      <c r="I800890" s="6"/>
    </row>
    <row r="800891" spans="9:9">
      <c r="I800891" s="6"/>
    </row>
    <row r="800892" spans="9:9">
      <c r="I800892" s="6"/>
    </row>
    <row r="800893" spans="9:9">
      <c r="I800893" s="6"/>
    </row>
    <row r="800894" spans="9:9">
      <c r="I800894" s="6"/>
    </row>
    <row r="800895" spans="9:9">
      <c r="I800895" s="6"/>
    </row>
    <row r="800896" spans="9:9">
      <c r="I800896" s="6"/>
    </row>
    <row r="800897" spans="9:9">
      <c r="I800897" s="6"/>
    </row>
    <row r="800898" spans="9:9">
      <c r="I800898" s="6"/>
    </row>
    <row r="800899" spans="9:9">
      <c r="I800899" s="6"/>
    </row>
    <row r="800900" spans="9:9">
      <c r="I800900" s="6"/>
    </row>
    <row r="800901" spans="9:9">
      <c r="I800901" s="6"/>
    </row>
    <row r="800902" spans="9:9">
      <c r="I800902" s="6"/>
    </row>
    <row r="800903" spans="9:9">
      <c r="I800903" s="6"/>
    </row>
    <row r="800904" spans="9:9">
      <c r="I800904" s="6"/>
    </row>
    <row r="800905" spans="9:9">
      <c r="I800905" s="6"/>
    </row>
    <row r="800906" spans="9:9">
      <c r="I800906" s="6"/>
    </row>
    <row r="800907" spans="9:9">
      <c r="I800907" s="6"/>
    </row>
    <row r="800908" spans="9:9">
      <c r="I800908" s="6"/>
    </row>
    <row r="800909" spans="9:9">
      <c r="I800909" s="6"/>
    </row>
    <row r="800910" spans="9:9">
      <c r="I800910" s="6"/>
    </row>
    <row r="800911" spans="9:9">
      <c r="I800911" s="6"/>
    </row>
    <row r="800912" spans="9:9">
      <c r="I800912" s="6"/>
    </row>
    <row r="800913" spans="9:9">
      <c r="I800913" s="6"/>
    </row>
    <row r="800914" spans="9:9">
      <c r="I800914" s="6"/>
    </row>
    <row r="800915" spans="9:9">
      <c r="I800915" s="6"/>
    </row>
    <row r="800916" spans="9:9">
      <c r="I800916" s="6"/>
    </row>
    <row r="800917" spans="9:9">
      <c r="I800917" s="6"/>
    </row>
    <row r="800918" spans="9:9">
      <c r="I800918" s="6"/>
    </row>
    <row r="800919" spans="9:9">
      <c r="I800919" s="6"/>
    </row>
    <row r="800920" spans="9:9">
      <c r="I800920" s="6"/>
    </row>
    <row r="800921" spans="9:9">
      <c r="I800921" s="6"/>
    </row>
    <row r="800922" spans="9:9">
      <c r="I800922" s="6"/>
    </row>
    <row r="800923" spans="9:9">
      <c r="I800923" s="6"/>
    </row>
    <row r="800924" spans="9:9">
      <c r="I800924" s="6"/>
    </row>
    <row r="800925" spans="9:9">
      <c r="I800925" s="6"/>
    </row>
    <row r="800926" spans="9:9">
      <c r="I800926" s="6"/>
    </row>
    <row r="800927" spans="9:9">
      <c r="I800927" s="6"/>
    </row>
    <row r="800928" spans="9:9">
      <c r="I800928" s="6"/>
    </row>
    <row r="800929" spans="9:9">
      <c r="I800929" s="6"/>
    </row>
    <row r="800930" spans="9:9">
      <c r="I800930" s="6"/>
    </row>
    <row r="800931" spans="9:9">
      <c r="I800931" s="6"/>
    </row>
    <row r="800932" spans="9:9">
      <c r="I800932" s="6"/>
    </row>
    <row r="800933" spans="9:9">
      <c r="I800933" s="6"/>
    </row>
    <row r="800934" spans="9:9">
      <c r="I800934" s="6"/>
    </row>
    <row r="800935" spans="9:9">
      <c r="I800935" s="6"/>
    </row>
    <row r="800936" spans="9:9">
      <c r="I800936" s="6"/>
    </row>
    <row r="800937" spans="9:9">
      <c r="I800937" s="6"/>
    </row>
    <row r="800938" spans="9:9">
      <c r="I800938" s="6"/>
    </row>
    <row r="800939" spans="9:9">
      <c r="I800939" s="6"/>
    </row>
    <row r="800940" spans="9:9">
      <c r="I800940" s="6"/>
    </row>
    <row r="800941" spans="9:9">
      <c r="I800941" s="6"/>
    </row>
    <row r="800942" spans="9:9">
      <c r="I800942" s="6"/>
    </row>
    <row r="800943" spans="9:9">
      <c r="I800943" s="6"/>
    </row>
    <row r="800944" spans="9:9">
      <c r="I800944" s="6"/>
    </row>
    <row r="800945" spans="9:9">
      <c r="I800945" s="6"/>
    </row>
    <row r="800946" spans="9:9">
      <c r="I800946" s="6"/>
    </row>
    <row r="800947" spans="9:9">
      <c r="I800947" s="6"/>
    </row>
    <row r="800948" spans="9:9">
      <c r="I800948" s="6"/>
    </row>
    <row r="800949" spans="9:9">
      <c r="I800949" s="6"/>
    </row>
    <row r="800950" spans="9:9">
      <c r="I800950" s="6"/>
    </row>
    <row r="800951" spans="9:9">
      <c r="I800951" s="6"/>
    </row>
    <row r="800952" spans="9:9">
      <c r="I800952" s="6"/>
    </row>
    <row r="800953" spans="9:9">
      <c r="I800953" s="6"/>
    </row>
    <row r="800954" spans="9:9">
      <c r="I800954" s="6"/>
    </row>
    <row r="800955" spans="9:9">
      <c r="I800955" s="6"/>
    </row>
    <row r="800956" spans="9:9">
      <c r="I800956" s="6"/>
    </row>
    <row r="800957" spans="9:9">
      <c r="I800957" s="6"/>
    </row>
    <row r="800958" spans="9:9">
      <c r="I800958" s="6"/>
    </row>
    <row r="800959" spans="9:9">
      <c r="I800959" s="6"/>
    </row>
    <row r="800960" spans="9:9">
      <c r="I800960" s="6"/>
    </row>
    <row r="800961" spans="9:9">
      <c r="I800961" s="6"/>
    </row>
    <row r="800962" spans="9:9">
      <c r="I800962" s="6"/>
    </row>
    <row r="800963" spans="9:9">
      <c r="I800963" s="6"/>
    </row>
    <row r="800964" spans="9:9">
      <c r="I800964" s="6"/>
    </row>
    <row r="800965" spans="9:9">
      <c r="I800965" s="6"/>
    </row>
    <row r="800966" spans="9:9">
      <c r="I800966" s="6"/>
    </row>
    <row r="800967" spans="9:9">
      <c r="I800967" s="6"/>
    </row>
    <row r="800968" spans="9:9">
      <c r="I800968" s="6"/>
    </row>
    <row r="800969" spans="9:9">
      <c r="I800969" s="6"/>
    </row>
    <row r="800970" spans="9:9">
      <c r="I800970" s="6"/>
    </row>
    <row r="800971" spans="9:9">
      <c r="I800971" s="6"/>
    </row>
    <row r="800972" spans="9:9">
      <c r="I800972" s="6"/>
    </row>
    <row r="800973" spans="9:9">
      <c r="I800973" s="6"/>
    </row>
    <row r="800974" spans="9:9">
      <c r="I800974" s="6"/>
    </row>
    <row r="800975" spans="9:9">
      <c r="I800975" s="6"/>
    </row>
    <row r="800976" spans="9:9">
      <c r="I800976" s="6"/>
    </row>
    <row r="800977" spans="9:9">
      <c r="I800977" s="6"/>
    </row>
    <row r="800978" spans="9:9">
      <c r="I800978" s="6"/>
    </row>
    <row r="800979" spans="9:9">
      <c r="I800979" s="6"/>
    </row>
    <row r="800980" spans="9:9">
      <c r="I800980" s="6"/>
    </row>
    <row r="800981" spans="9:9">
      <c r="I800981" s="6"/>
    </row>
    <row r="800982" spans="9:9">
      <c r="I800982" s="6"/>
    </row>
    <row r="800983" spans="9:9">
      <c r="I800983" s="6"/>
    </row>
    <row r="800984" spans="9:9">
      <c r="I800984" s="6"/>
    </row>
    <row r="800985" spans="9:9">
      <c r="I800985" s="6"/>
    </row>
    <row r="800986" spans="9:9">
      <c r="I800986" s="6"/>
    </row>
    <row r="800987" spans="9:9">
      <c r="I800987" s="6"/>
    </row>
    <row r="800988" spans="9:9">
      <c r="I800988" s="6"/>
    </row>
    <row r="800989" spans="9:9">
      <c r="I800989" s="6"/>
    </row>
    <row r="800990" spans="9:9">
      <c r="I800990" s="6"/>
    </row>
    <row r="800991" spans="9:9">
      <c r="I800991" s="6"/>
    </row>
    <row r="800992" spans="9:9">
      <c r="I800992" s="6"/>
    </row>
    <row r="800993" spans="9:9">
      <c r="I800993" s="6"/>
    </row>
    <row r="800994" spans="9:9">
      <c r="I800994" s="6"/>
    </row>
    <row r="800995" spans="9:9">
      <c r="I800995" s="6"/>
    </row>
    <row r="800996" spans="9:9">
      <c r="I800996" s="6"/>
    </row>
    <row r="800997" spans="9:9">
      <c r="I800997" s="6"/>
    </row>
    <row r="800998" spans="9:9">
      <c r="I800998" s="6"/>
    </row>
    <row r="800999" spans="9:9">
      <c r="I800999" s="6"/>
    </row>
    <row r="801000" spans="9:9">
      <c r="I801000" s="6"/>
    </row>
    <row r="801001" spans="9:9">
      <c r="I801001" s="6"/>
    </row>
    <row r="801002" spans="9:9">
      <c r="I801002" s="6"/>
    </row>
    <row r="801003" spans="9:9">
      <c r="I801003" s="6"/>
    </row>
    <row r="801004" spans="9:9">
      <c r="I801004" s="6"/>
    </row>
    <row r="801005" spans="9:9">
      <c r="I801005" s="6"/>
    </row>
    <row r="801006" spans="9:9">
      <c r="I801006" s="6"/>
    </row>
    <row r="801007" spans="9:9">
      <c r="I801007" s="6"/>
    </row>
    <row r="801008" spans="9:9">
      <c r="I801008" s="6"/>
    </row>
    <row r="801009" spans="9:9">
      <c r="I801009" s="6"/>
    </row>
    <row r="801010" spans="9:9">
      <c r="I801010" s="6"/>
    </row>
    <row r="801011" spans="9:9">
      <c r="I801011" s="6"/>
    </row>
    <row r="801012" spans="9:9">
      <c r="I801012" s="6"/>
    </row>
    <row r="801013" spans="9:9">
      <c r="I801013" s="6"/>
    </row>
    <row r="801014" spans="9:9">
      <c r="I801014" s="6"/>
    </row>
    <row r="801015" spans="9:9">
      <c r="I801015" s="6"/>
    </row>
    <row r="801016" spans="9:9">
      <c r="I801016" s="6"/>
    </row>
    <row r="801017" spans="9:9">
      <c r="I801017" s="6"/>
    </row>
    <row r="801018" spans="9:9">
      <c r="I801018" s="6"/>
    </row>
    <row r="801019" spans="9:9">
      <c r="I801019" s="6"/>
    </row>
    <row r="801020" spans="9:9">
      <c r="I801020" s="6"/>
    </row>
    <row r="801021" spans="9:9">
      <c r="I801021" s="6"/>
    </row>
    <row r="801022" spans="9:9">
      <c r="I801022" s="6"/>
    </row>
    <row r="801023" spans="9:9">
      <c r="I801023" s="6"/>
    </row>
    <row r="801024" spans="9:9">
      <c r="I801024" s="6"/>
    </row>
    <row r="801025" spans="9:9">
      <c r="I801025" s="6"/>
    </row>
    <row r="801026" spans="9:9">
      <c r="I801026" s="6"/>
    </row>
    <row r="801027" spans="9:9">
      <c r="I801027" s="6"/>
    </row>
    <row r="801028" spans="9:9">
      <c r="I801028" s="6"/>
    </row>
    <row r="801029" spans="9:9">
      <c r="I801029" s="6"/>
    </row>
    <row r="801030" spans="9:9">
      <c r="I801030" s="6"/>
    </row>
    <row r="801031" spans="9:9">
      <c r="I801031" s="6"/>
    </row>
    <row r="801032" spans="9:9">
      <c r="I801032" s="6"/>
    </row>
    <row r="801033" spans="9:9">
      <c r="I801033" s="6"/>
    </row>
    <row r="801034" spans="9:9">
      <c r="I801034" s="6"/>
    </row>
    <row r="801035" spans="9:9">
      <c r="I801035" s="6"/>
    </row>
    <row r="801036" spans="9:9">
      <c r="I801036" s="6"/>
    </row>
    <row r="801037" spans="9:9">
      <c r="I801037" s="6"/>
    </row>
    <row r="801038" spans="9:9">
      <c r="I801038" s="6"/>
    </row>
    <row r="801039" spans="9:9">
      <c r="I801039" s="6"/>
    </row>
    <row r="801040" spans="9:9">
      <c r="I801040" s="6"/>
    </row>
    <row r="801041" spans="9:9">
      <c r="I801041" s="6"/>
    </row>
    <row r="801042" spans="9:9">
      <c r="I801042" s="6"/>
    </row>
    <row r="801043" spans="9:9">
      <c r="I801043" s="6"/>
    </row>
    <row r="801044" spans="9:9">
      <c r="I801044" s="6"/>
    </row>
    <row r="801045" spans="9:9">
      <c r="I801045" s="6"/>
    </row>
    <row r="801046" spans="9:9">
      <c r="I801046" s="6"/>
    </row>
    <row r="801047" spans="9:9">
      <c r="I801047" s="6"/>
    </row>
    <row r="801048" spans="9:9">
      <c r="I801048" s="6"/>
    </row>
    <row r="801049" spans="9:9">
      <c r="I801049" s="6"/>
    </row>
    <row r="801050" spans="9:9">
      <c r="I801050" s="6"/>
    </row>
    <row r="801051" spans="9:9">
      <c r="I801051" s="6"/>
    </row>
    <row r="801052" spans="9:9">
      <c r="I801052" s="6"/>
    </row>
    <row r="801053" spans="9:9">
      <c r="I801053" s="6"/>
    </row>
    <row r="801054" spans="9:9">
      <c r="I801054" s="6"/>
    </row>
    <row r="801055" spans="9:9">
      <c r="I801055" s="6"/>
    </row>
    <row r="801056" spans="9:9">
      <c r="I801056" s="6"/>
    </row>
    <row r="801057" spans="9:9">
      <c r="I801057" s="6"/>
    </row>
    <row r="801058" spans="9:9">
      <c r="I801058" s="6"/>
    </row>
    <row r="801059" spans="9:9">
      <c r="I801059" s="6"/>
    </row>
    <row r="801060" spans="9:9">
      <c r="I801060" s="6"/>
    </row>
    <row r="801061" spans="9:9">
      <c r="I801061" s="6"/>
    </row>
    <row r="801062" spans="9:9">
      <c r="I801062" s="6"/>
    </row>
    <row r="801063" spans="9:9">
      <c r="I801063" s="6"/>
    </row>
    <row r="801064" spans="9:9">
      <c r="I801064" s="6"/>
    </row>
    <row r="801065" spans="9:9">
      <c r="I801065" s="6"/>
    </row>
    <row r="801066" spans="9:9">
      <c r="I801066" s="6"/>
    </row>
    <row r="801067" spans="9:9">
      <c r="I801067" s="6"/>
    </row>
    <row r="801068" spans="9:9">
      <c r="I801068" s="6"/>
    </row>
    <row r="801069" spans="9:9">
      <c r="I801069" s="6"/>
    </row>
    <row r="801070" spans="9:9">
      <c r="I801070" s="6"/>
    </row>
    <row r="801071" spans="9:9">
      <c r="I801071" s="6"/>
    </row>
    <row r="801072" spans="9:9">
      <c r="I801072" s="6"/>
    </row>
    <row r="801073" spans="9:9">
      <c r="I801073" s="6"/>
    </row>
    <row r="801074" spans="9:9">
      <c r="I801074" s="6"/>
    </row>
    <row r="801075" spans="9:9">
      <c r="I801075" s="6"/>
    </row>
    <row r="801076" spans="9:9">
      <c r="I801076" s="6"/>
    </row>
    <row r="801077" spans="9:9">
      <c r="I801077" s="6"/>
    </row>
    <row r="801078" spans="9:9">
      <c r="I801078" s="6"/>
    </row>
    <row r="801079" spans="9:9">
      <c r="I801079" s="6"/>
    </row>
    <row r="801080" spans="9:9">
      <c r="I801080" s="6"/>
    </row>
    <row r="801081" spans="9:9">
      <c r="I801081" s="6"/>
    </row>
    <row r="801082" spans="9:9">
      <c r="I801082" s="6"/>
    </row>
    <row r="801083" spans="9:9">
      <c r="I801083" s="6"/>
    </row>
    <row r="801084" spans="9:9">
      <c r="I801084" s="6"/>
    </row>
    <row r="801085" spans="9:9">
      <c r="I801085" s="6"/>
    </row>
    <row r="801086" spans="9:9">
      <c r="I801086" s="6"/>
    </row>
    <row r="801087" spans="9:9">
      <c r="I801087" s="6"/>
    </row>
    <row r="801088" spans="9:9">
      <c r="I801088" s="6"/>
    </row>
    <row r="801089" spans="9:9">
      <c r="I801089" s="6"/>
    </row>
    <row r="801090" spans="9:9">
      <c r="I801090" s="6"/>
    </row>
    <row r="801091" spans="9:9">
      <c r="I801091" s="6"/>
    </row>
    <row r="801092" spans="9:9">
      <c r="I801092" s="6"/>
    </row>
    <row r="801093" spans="9:9">
      <c r="I801093" s="6"/>
    </row>
    <row r="801094" spans="9:9">
      <c r="I801094" s="6"/>
    </row>
    <row r="801095" spans="9:9">
      <c r="I801095" s="6"/>
    </row>
    <row r="801096" spans="9:9">
      <c r="I801096" s="6"/>
    </row>
    <row r="801097" spans="9:9">
      <c r="I801097" s="6"/>
    </row>
    <row r="801098" spans="9:9">
      <c r="I801098" s="6"/>
    </row>
    <row r="801099" spans="9:9">
      <c r="I801099" s="6"/>
    </row>
    <row r="801100" spans="9:9">
      <c r="I801100" s="6"/>
    </row>
    <row r="801101" spans="9:9">
      <c r="I801101" s="6"/>
    </row>
    <row r="801102" spans="9:9">
      <c r="I801102" s="6"/>
    </row>
    <row r="801103" spans="9:9">
      <c r="I801103" s="6"/>
    </row>
    <row r="801104" spans="9:9">
      <c r="I801104" s="6"/>
    </row>
    <row r="801105" spans="9:9">
      <c r="I801105" s="6"/>
    </row>
    <row r="801106" spans="9:9">
      <c r="I801106" s="6"/>
    </row>
    <row r="801107" spans="9:9">
      <c r="I801107" s="6"/>
    </row>
    <row r="801108" spans="9:9">
      <c r="I801108" s="6"/>
    </row>
    <row r="801109" spans="9:9">
      <c r="I801109" s="6"/>
    </row>
    <row r="801110" spans="9:9">
      <c r="I801110" s="6"/>
    </row>
    <row r="801111" spans="9:9">
      <c r="I801111" s="6"/>
    </row>
    <row r="801112" spans="9:9">
      <c r="I801112" s="6"/>
    </row>
    <row r="801113" spans="9:9">
      <c r="I801113" s="6"/>
    </row>
    <row r="801114" spans="9:9">
      <c r="I801114" s="6"/>
    </row>
    <row r="801115" spans="9:9">
      <c r="I801115" s="6"/>
    </row>
    <row r="801116" spans="9:9">
      <c r="I801116" s="6"/>
    </row>
    <row r="801117" spans="9:9">
      <c r="I801117" s="6"/>
    </row>
    <row r="801118" spans="9:9">
      <c r="I801118" s="6"/>
    </row>
    <row r="801119" spans="9:9">
      <c r="I801119" s="6"/>
    </row>
    <row r="801120" spans="9:9">
      <c r="I801120" s="6"/>
    </row>
    <row r="801121" spans="9:9">
      <c r="I801121" s="6"/>
    </row>
    <row r="801122" spans="9:9">
      <c r="I801122" s="6"/>
    </row>
    <row r="801123" spans="9:9">
      <c r="I801123" s="6"/>
    </row>
    <row r="801124" spans="9:9">
      <c r="I801124" s="6"/>
    </row>
    <row r="801125" spans="9:9">
      <c r="I801125" s="6"/>
    </row>
    <row r="801126" spans="9:9">
      <c r="I801126" s="6"/>
    </row>
    <row r="801127" spans="9:9">
      <c r="I801127" s="6"/>
    </row>
    <row r="801128" spans="9:9">
      <c r="I801128" s="6"/>
    </row>
    <row r="801129" spans="9:9">
      <c r="I801129" s="6"/>
    </row>
    <row r="801130" spans="9:9">
      <c r="I801130" s="6"/>
    </row>
    <row r="801131" spans="9:9">
      <c r="I801131" s="6"/>
    </row>
    <row r="801132" spans="9:9">
      <c r="I801132" s="6"/>
    </row>
    <row r="801133" spans="9:9">
      <c r="I801133" s="6"/>
    </row>
    <row r="801134" spans="9:9">
      <c r="I801134" s="6"/>
    </row>
    <row r="801135" spans="9:9">
      <c r="I801135" s="6"/>
    </row>
    <row r="801136" spans="9:9">
      <c r="I801136" s="6"/>
    </row>
    <row r="801137" spans="9:9">
      <c r="I801137" s="6"/>
    </row>
    <row r="801138" spans="9:9">
      <c r="I801138" s="6"/>
    </row>
    <row r="801139" spans="9:9">
      <c r="I801139" s="6"/>
    </row>
    <row r="801140" spans="9:9">
      <c r="I801140" s="6"/>
    </row>
    <row r="801141" spans="9:9">
      <c r="I801141" s="6"/>
    </row>
    <row r="801142" spans="9:9">
      <c r="I801142" s="6"/>
    </row>
    <row r="801143" spans="9:9">
      <c r="I801143" s="6"/>
    </row>
    <row r="801144" spans="9:9">
      <c r="I801144" s="6"/>
    </row>
    <row r="801145" spans="9:9">
      <c r="I801145" s="6"/>
    </row>
    <row r="801146" spans="9:9">
      <c r="I801146" s="6"/>
    </row>
    <row r="801147" spans="9:9">
      <c r="I801147" s="6"/>
    </row>
    <row r="801148" spans="9:9">
      <c r="I801148" s="6"/>
    </row>
    <row r="801149" spans="9:9">
      <c r="I801149" s="6"/>
    </row>
    <row r="801150" spans="9:9">
      <c r="I801150" s="6"/>
    </row>
    <row r="801151" spans="9:9">
      <c r="I801151" s="6"/>
    </row>
    <row r="801152" spans="9:9">
      <c r="I801152" s="6"/>
    </row>
    <row r="801153" spans="9:9">
      <c r="I801153" s="6"/>
    </row>
    <row r="801154" spans="9:9">
      <c r="I801154" s="6"/>
    </row>
    <row r="801155" spans="9:9">
      <c r="I801155" s="6"/>
    </row>
    <row r="801156" spans="9:9">
      <c r="I801156" s="6"/>
    </row>
    <row r="801157" spans="9:9">
      <c r="I801157" s="6"/>
    </row>
    <row r="801158" spans="9:9">
      <c r="I801158" s="6"/>
    </row>
    <row r="801159" spans="9:9">
      <c r="I801159" s="6"/>
    </row>
    <row r="801160" spans="9:9">
      <c r="I801160" s="6"/>
    </row>
    <row r="801161" spans="9:9">
      <c r="I801161" s="6"/>
    </row>
    <row r="801162" spans="9:9">
      <c r="I801162" s="6"/>
    </row>
    <row r="801163" spans="9:9">
      <c r="I801163" s="6"/>
    </row>
    <row r="801164" spans="9:9">
      <c r="I801164" s="6"/>
    </row>
    <row r="801165" spans="9:9">
      <c r="I801165" s="6"/>
    </row>
    <row r="801166" spans="9:9">
      <c r="I801166" s="6"/>
    </row>
    <row r="801167" spans="9:9">
      <c r="I801167" s="6"/>
    </row>
    <row r="801168" spans="9:9">
      <c r="I801168" s="6"/>
    </row>
    <row r="801169" spans="9:9">
      <c r="I801169" s="6"/>
    </row>
    <row r="801170" spans="9:9">
      <c r="I801170" s="6"/>
    </row>
    <row r="801171" spans="9:9">
      <c r="I801171" s="6"/>
    </row>
    <row r="801172" spans="9:9">
      <c r="I801172" s="6"/>
    </row>
    <row r="801173" spans="9:9">
      <c r="I801173" s="6"/>
    </row>
    <row r="801174" spans="9:9">
      <c r="I801174" s="6"/>
    </row>
    <row r="801175" spans="9:9">
      <c r="I801175" s="6"/>
    </row>
    <row r="801176" spans="9:9">
      <c r="I801176" s="6"/>
    </row>
    <row r="801177" spans="9:9">
      <c r="I801177" s="6"/>
    </row>
    <row r="801178" spans="9:9">
      <c r="I801178" s="6"/>
    </row>
    <row r="801179" spans="9:9">
      <c r="I801179" s="6"/>
    </row>
    <row r="801180" spans="9:9">
      <c r="I801180" s="6"/>
    </row>
    <row r="801181" spans="9:9">
      <c r="I801181" s="6"/>
    </row>
    <row r="801182" spans="9:9">
      <c r="I801182" s="6"/>
    </row>
    <row r="801183" spans="9:9">
      <c r="I801183" s="6"/>
    </row>
    <row r="801184" spans="9:9">
      <c r="I801184" s="6"/>
    </row>
    <row r="801185" spans="9:9">
      <c r="I801185" s="6"/>
    </row>
    <row r="801186" spans="9:9">
      <c r="I801186" s="6"/>
    </row>
    <row r="801187" spans="9:9">
      <c r="I801187" s="6"/>
    </row>
    <row r="801188" spans="9:9">
      <c r="I801188" s="6"/>
    </row>
    <row r="801189" spans="9:9">
      <c r="I801189" s="6"/>
    </row>
    <row r="801190" spans="9:9">
      <c r="I801190" s="6"/>
    </row>
    <row r="801191" spans="9:9">
      <c r="I801191" s="6"/>
    </row>
    <row r="801192" spans="9:9">
      <c r="I801192" s="6"/>
    </row>
    <row r="801193" spans="9:9">
      <c r="I801193" s="6"/>
    </row>
    <row r="801194" spans="9:9">
      <c r="I801194" s="6"/>
    </row>
    <row r="801195" spans="9:9">
      <c r="I801195" s="6"/>
    </row>
    <row r="801196" spans="9:9">
      <c r="I801196" s="6"/>
    </row>
    <row r="801197" spans="9:9">
      <c r="I801197" s="6"/>
    </row>
    <row r="801198" spans="9:9">
      <c r="I801198" s="6"/>
    </row>
    <row r="801199" spans="9:9">
      <c r="I801199" s="6"/>
    </row>
    <row r="801200" spans="9:9">
      <c r="I801200" s="6"/>
    </row>
    <row r="801201" spans="9:9">
      <c r="I801201" s="6"/>
    </row>
    <row r="801202" spans="9:9">
      <c r="I801202" s="6"/>
    </row>
    <row r="801203" spans="9:9">
      <c r="I801203" s="6"/>
    </row>
    <row r="801204" spans="9:9">
      <c r="I801204" s="6"/>
    </row>
    <row r="801205" spans="9:9">
      <c r="I801205" s="6"/>
    </row>
    <row r="801206" spans="9:9">
      <c r="I801206" s="6"/>
    </row>
    <row r="801207" spans="9:9">
      <c r="I801207" s="6"/>
    </row>
    <row r="801208" spans="9:9">
      <c r="I801208" s="6"/>
    </row>
    <row r="801209" spans="9:9">
      <c r="I801209" s="6"/>
    </row>
    <row r="801210" spans="9:9">
      <c r="I801210" s="6"/>
    </row>
    <row r="801211" spans="9:9">
      <c r="I801211" s="6"/>
    </row>
    <row r="801212" spans="9:9">
      <c r="I801212" s="6"/>
    </row>
    <row r="801213" spans="9:9">
      <c r="I801213" s="6"/>
    </row>
    <row r="801214" spans="9:9">
      <c r="I801214" s="6"/>
    </row>
    <row r="801215" spans="9:9">
      <c r="I801215" s="6"/>
    </row>
    <row r="801216" spans="9:9">
      <c r="I801216" s="6"/>
    </row>
    <row r="801217" spans="9:9">
      <c r="I801217" s="6"/>
    </row>
    <row r="801218" spans="9:9">
      <c r="I801218" s="6"/>
    </row>
    <row r="801219" spans="9:9">
      <c r="I801219" s="6"/>
    </row>
    <row r="801220" spans="9:9">
      <c r="I801220" s="6"/>
    </row>
    <row r="801221" spans="9:9">
      <c r="I801221" s="6"/>
    </row>
    <row r="801222" spans="9:9">
      <c r="I801222" s="6"/>
    </row>
    <row r="801223" spans="9:9">
      <c r="I801223" s="6"/>
    </row>
    <row r="801224" spans="9:9">
      <c r="I801224" s="6"/>
    </row>
    <row r="801225" spans="9:9">
      <c r="I801225" s="6"/>
    </row>
    <row r="801226" spans="9:9">
      <c r="I801226" s="6"/>
    </row>
    <row r="801227" spans="9:9">
      <c r="I801227" s="6"/>
    </row>
    <row r="801228" spans="9:9">
      <c r="I801228" s="6"/>
    </row>
    <row r="801229" spans="9:9">
      <c r="I801229" s="6"/>
    </row>
    <row r="801230" spans="9:9">
      <c r="I801230" s="6"/>
    </row>
    <row r="801231" spans="9:9">
      <c r="I801231" s="6"/>
    </row>
    <row r="801232" spans="9:9">
      <c r="I801232" s="6"/>
    </row>
    <row r="801233" spans="9:9">
      <c r="I801233" s="6"/>
    </row>
    <row r="801234" spans="9:9">
      <c r="I801234" s="6"/>
    </row>
    <row r="801235" spans="9:9">
      <c r="I801235" s="6"/>
    </row>
    <row r="801236" spans="9:9">
      <c r="I801236" s="6"/>
    </row>
    <row r="801237" spans="9:9">
      <c r="I801237" s="6"/>
    </row>
    <row r="801238" spans="9:9">
      <c r="I801238" s="6"/>
    </row>
    <row r="801239" spans="9:9">
      <c r="I801239" s="6"/>
    </row>
    <row r="801240" spans="9:9">
      <c r="I801240" s="6"/>
    </row>
    <row r="801241" spans="9:9">
      <c r="I801241" s="6"/>
    </row>
    <row r="801242" spans="9:9">
      <c r="I801242" s="6"/>
    </row>
    <row r="801243" spans="9:9">
      <c r="I801243" s="6"/>
    </row>
    <row r="801244" spans="9:9">
      <c r="I801244" s="6"/>
    </row>
    <row r="801245" spans="9:9">
      <c r="I801245" s="6"/>
    </row>
    <row r="801246" spans="9:9">
      <c r="I801246" s="6"/>
    </row>
    <row r="801247" spans="9:9">
      <c r="I801247" s="6"/>
    </row>
    <row r="801248" spans="9:9">
      <c r="I801248" s="6"/>
    </row>
    <row r="801249" spans="9:9">
      <c r="I801249" s="6"/>
    </row>
    <row r="801250" spans="9:9">
      <c r="I801250" s="6"/>
    </row>
    <row r="801251" spans="9:9">
      <c r="I801251" s="6"/>
    </row>
    <row r="801252" spans="9:9">
      <c r="I801252" s="6"/>
    </row>
    <row r="801253" spans="9:9">
      <c r="I801253" s="6"/>
    </row>
    <row r="801254" spans="9:9">
      <c r="I801254" s="6"/>
    </row>
    <row r="801255" spans="9:9">
      <c r="I801255" s="6"/>
    </row>
    <row r="801256" spans="9:9">
      <c r="I801256" s="6"/>
    </row>
    <row r="801257" spans="9:9">
      <c r="I801257" s="6"/>
    </row>
    <row r="801258" spans="9:9">
      <c r="I801258" s="6"/>
    </row>
    <row r="801259" spans="9:9">
      <c r="I801259" s="6"/>
    </row>
    <row r="801260" spans="9:9">
      <c r="I801260" s="6"/>
    </row>
    <row r="801261" spans="9:9">
      <c r="I801261" s="6"/>
    </row>
    <row r="801262" spans="9:9">
      <c r="I801262" s="6"/>
    </row>
    <row r="801263" spans="9:9">
      <c r="I801263" s="6"/>
    </row>
    <row r="801264" spans="9:9">
      <c r="I801264" s="6"/>
    </row>
    <row r="801265" spans="9:9">
      <c r="I801265" s="6"/>
    </row>
    <row r="801266" spans="9:9">
      <c r="I801266" s="6"/>
    </row>
    <row r="801267" spans="9:9">
      <c r="I801267" s="6"/>
    </row>
    <row r="801268" spans="9:9">
      <c r="I801268" s="6"/>
    </row>
    <row r="801269" spans="9:9">
      <c r="I801269" s="6"/>
    </row>
    <row r="801270" spans="9:9">
      <c r="I801270" s="6"/>
    </row>
    <row r="801271" spans="9:9">
      <c r="I801271" s="6"/>
    </row>
    <row r="801272" spans="9:9">
      <c r="I801272" s="6"/>
    </row>
    <row r="801273" spans="9:9">
      <c r="I801273" s="6"/>
    </row>
    <row r="801274" spans="9:9">
      <c r="I801274" s="6"/>
    </row>
    <row r="801275" spans="9:9">
      <c r="I801275" s="6"/>
    </row>
    <row r="801276" spans="9:9">
      <c r="I801276" s="6"/>
    </row>
    <row r="801277" spans="9:9">
      <c r="I801277" s="6"/>
    </row>
    <row r="801278" spans="9:9">
      <c r="I801278" s="6"/>
    </row>
    <row r="801279" spans="9:9">
      <c r="I801279" s="6"/>
    </row>
    <row r="801280" spans="9:9">
      <c r="I801280" s="6"/>
    </row>
    <row r="801281" spans="9:9">
      <c r="I801281" s="6"/>
    </row>
    <row r="801282" spans="9:9">
      <c r="I801282" s="6"/>
    </row>
    <row r="801283" spans="9:9">
      <c r="I801283" s="6"/>
    </row>
    <row r="801284" spans="9:9">
      <c r="I801284" s="6"/>
    </row>
    <row r="801285" spans="9:9">
      <c r="I801285" s="6"/>
    </row>
    <row r="801286" spans="9:9">
      <c r="I801286" s="6"/>
    </row>
    <row r="801287" spans="9:9">
      <c r="I801287" s="6"/>
    </row>
    <row r="801288" spans="9:9">
      <c r="I801288" s="6"/>
    </row>
    <row r="801289" spans="9:9">
      <c r="I801289" s="6"/>
    </row>
    <row r="801290" spans="9:9">
      <c r="I801290" s="6"/>
    </row>
    <row r="801291" spans="9:9">
      <c r="I801291" s="6"/>
    </row>
    <row r="801292" spans="9:9">
      <c r="I801292" s="6"/>
    </row>
    <row r="801293" spans="9:9">
      <c r="I801293" s="6"/>
    </row>
    <row r="801294" spans="9:9">
      <c r="I801294" s="6"/>
    </row>
    <row r="801295" spans="9:9">
      <c r="I801295" s="6"/>
    </row>
    <row r="801296" spans="9:9">
      <c r="I801296" s="6"/>
    </row>
    <row r="801297" spans="9:9">
      <c r="I801297" s="6"/>
    </row>
    <row r="801298" spans="9:9">
      <c r="I801298" s="6"/>
    </row>
    <row r="801299" spans="9:9">
      <c r="I801299" s="6"/>
    </row>
    <row r="801300" spans="9:9">
      <c r="I801300" s="6"/>
    </row>
    <row r="801301" spans="9:9">
      <c r="I801301" s="6"/>
    </row>
    <row r="801302" spans="9:9">
      <c r="I801302" s="6"/>
    </row>
    <row r="801303" spans="9:9">
      <c r="I801303" s="6"/>
    </row>
    <row r="801304" spans="9:9">
      <c r="I801304" s="6"/>
    </row>
    <row r="801305" spans="9:9">
      <c r="I801305" s="6"/>
    </row>
    <row r="801306" spans="9:9">
      <c r="I801306" s="6"/>
    </row>
    <row r="801307" spans="9:9">
      <c r="I801307" s="6"/>
    </row>
    <row r="801308" spans="9:9">
      <c r="I801308" s="6"/>
    </row>
    <row r="801309" spans="9:9">
      <c r="I801309" s="6"/>
    </row>
    <row r="801310" spans="9:9">
      <c r="I801310" s="6"/>
    </row>
    <row r="801311" spans="9:9">
      <c r="I801311" s="6"/>
    </row>
    <row r="801312" spans="9:9">
      <c r="I801312" s="6"/>
    </row>
    <row r="801313" spans="9:9">
      <c r="I801313" s="6"/>
    </row>
    <row r="801314" spans="9:9">
      <c r="I801314" s="6"/>
    </row>
    <row r="801315" spans="9:9">
      <c r="I801315" s="6"/>
    </row>
    <row r="801316" spans="9:9">
      <c r="I801316" s="6"/>
    </row>
    <row r="801317" spans="9:9">
      <c r="I801317" s="6"/>
    </row>
    <row r="801318" spans="9:9">
      <c r="I801318" s="6"/>
    </row>
    <row r="801319" spans="9:9">
      <c r="I801319" s="6"/>
    </row>
    <row r="801320" spans="9:9">
      <c r="I801320" s="6"/>
    </row>
    <row r="801321" spans="9:9">
      <c r="I801321" s="6"/>
    </row>
    <row r="801322" spans="9:9">
      <c r="I801322" s="6"/>
    </row>
    <row r="801323" spans="9:9">
      <c r="I801323" s="6"/>
    </row>
    <row r="801324" spans="9:9">
      <c r="I801324" s="6"/>
    </row>
    <row r="801325" spans="9:9">
      <c r="I801325" s="6"/>
    </row>
    <row r="801326" spans="9:9">
      <c r="I801326" s="6"/>
    </row>
    <row r="801327" spans="9:9">
      <c r="I801327" s="6"/>
    </row>
    <row r="801328" spans="9:9">
      <c r="I801328" s="6"/>
    </row>
    <row r="801329" spans="9:9">
      <c r="I801329" s="6"/>
    </row>
    <row r="801330" spans="9:9">
      <c r="I801330" s="6"/>
    </row>
    <row r="801331" spans="9:9">
      <c r="I801331" s="6"/>
    </row>
    <row r="801332" spans="9:9">
      <c r="I801332" s="6"/>
    </row>
    <row r="801333" spans="9:9">
      <c r="I801333" s="6"/>
    </row>
    <row r="801334" spans="9:9">
      <c r="I801334" s="6"/>
    </row>
    <row r="801335" spans="9:9">
      <c r="I801335" s="6"/>
    </row>
    <row r="801336" spans="9:9">
      <c r="I801336" s="6"/>
    </row>
    <row r="801337" spans="9:9">
      <c r="I801337" s="6"/>
    </row>
    <row r="801338" spans="9:9">
      <c r="I801338" s="6"/>
    </row>
    <row r="801339" spans="9:9">
      <c r="I801339" s="6"/>
    </row>
    <row r="801340" spans="9:9">
      <c r="I801340" s="6"/>
    </row>
    <row r="801341" spans="9:9">
      <c r="I801341" s="6"/>
    </row>
    <row r="801342" spans="9:9">
      <c r="I801342" s="6"/>
    </row>
    <row r="801343" spans="9:9">
      <c r="I801343" s="6"/>
    </row>
    <row r="801344" spans="9:9">
      <c r="I801344" s="6"/>
    </row>
    <row r="801345" spans="9:9">
      <c r="I801345" s="6"/>
    </row>
    <row r="801346" spans="9:9">
      <c r="I801346" s="6"/>
    </row>
    <row r="801347" spans="9:9">
      <c r="I801347" s="6"/>
    </row>
    <row r="801348" spans="9:9">
      <c r="I801348" s="6"/>
    </row>
    <row r="801349" spans="9:9">
      <c r="I801349" s="6"/>
    </row>
    <row r="801350" spans="9:9">
      <c r="I801350" s="6"/>
    </row>
    <row r="801351" spans="9:9">
      <c r="I801351" s="6"/>
    </row>
    <row r="801352" spans="9:9">
      <c r="I801352" s="6"/>
    </row>
    <row r="801353" spans="9:9">
      <c r="I801353" s="6"/>
    </row>
    <row r="801354" spans="9:9">
      <c r="I801354" s="6"/>
    </row>
    <row r="801355" spans="9:9">
      <c r="I801355" s="6"/>
    </row>
    <row r="801356" spans="9:9">
      <c r="I801356" s="6"/>
    </row>
    <row r="801357" spans="9:9">
      <c r="I801357" s="6"/>
    </row>
    <row r="801358" spans="9:9">
      <c r="I801358" s="6"/>
    </row>
    <row r="801359" spans="9:9">
      <c r="I801359" s="6"/>
    </row>
    <row r="801360" spans="9:9">
      <c r="I801360" s="6"/>
    </row>
    <row r="801361" spans="9:9">
      <c r="I801361" s="6"/>
    </row>
    <row r="801362" spans="9:9">
      <c r="I801362" s="6"/>
    </row>
    <row r="801363" spans="9:9">
      <c r="I801363" s="6"/>
    </row>
    <row r="801364" spans="9:9">
      <c r="I801364" s="6"/>
    </row>
    <row r="801365" spans="9:9">
      <c r="I801365" s="6"/>
    </row>
    <row r="801366" spans="9:9">
      <c r="I801366" s="6"/>
    </row>
    <row r="801367" spans="9:9">
      <c r="I801367" s="6"/>
    </row>
    <row r="801368" spans="9:9">
      <c r="I801368" s="6"/>
    </row>
    <row r="801369" spans="9:9">
      <c r="I801369" s="6"/>
    </row>
    <row r="801370" spans="9:9">
      <c r="I801370" s="6"/>
    </row>
    <row r="801371" spans="9:9">
      <c r="I801371" s="6"/>
    </row>
    <row r="801372" spans="9:9">
      <c r="I801372" s="6"/>
    </row>
    <row r="801373" spans="9:9">
      <c r="I801373" s="6"/>
    </row>
    <row r="801374" spans="9:9">
      <c r="I801374" s="6"/>
    </row>
    <row r="801375" spans="9:9">
      <c r="I801375" s="6"/>
    </row>
    <row r="801376" spans="9:9">
      <c r="I801376" s="6"/>
    </row>
    <row r="801377" spans="9:9">
      <c r="I801377" s="6"/>
    </row>
    <row r="801378" spans="9:9">
      <c r="I801378" s="6"/>
    </row>
    <row r="801379" spans="9:9">
      <c r="I801379" s="6"/>
    </row>
    <row r="801380" spans="9:9">
      <c r="I801380" s="6"/>
    </row>
    <row r="801381" spans="9:9">
      <c r="I801381" s="6"/>
    </row>
    <row r="801382" spans="9:9">
      <c r="I801382" s="6"/>
    </row>
    <row r="801383" spans="9:9">
      <c r="I801383" s="6"/>
    </row>
    <row r="801384" spans="9:9">
      <c r="I801384" s="6"/>
    </row>
    <row r="801385" spans="9:9">
      <c r="I801385" s="6"/>
    </row>
    <row r="801386" spans="9:9">
      <c r="I801386" s="6"/>
    </row>
    <row r="801387" spans="9:9">
      <c r="I801387" s="6"/>
    </row>
    <row r="801388" spans="9:9">
      <c r="I801388" s="6"/>
    </row>
    <row r="801389" spans="9:9">
      <c r="I801389" s="6"/>
    </row>
    <row r="801390" spans="9:9">
      <c r="I801390" s="6"/>
    </row>
    <row r="801391" spans="9:9">
      <c r="I801391" s="6"/>
    </row>
    <row r="801392" spans="9:9">
      <c r="I801392" s="6"/>
    </row>
    <row r="801393" spans="9:9">
      <c r="I801393" s="6"/>
    </row>
    <row r="801394" spans="9:9">
      <c r="I801394" s="6"/>
    </row>
    <row r="801395" spans="9:9">
      <c r="I801395" s="6"/>
    </row>
    <row r="801396" spans="9:9">
      <c r="I801396" s="6"/>
    </row>
    <row r="801397" spans="9:9">
      <c r="I801397" s="6"/>
    </row>
    <row r="801398" spans="9:9">
      <c r="I801398" s="6"/>
    </row>
    <row r="801399" spans="9:9">
      <c r="I801399" s="6"/>
    </row>
    <row r="801400" spans="9:9">
      <c r="I801400" s="6"/>
    </row>
    <row r="801401" spans="9:9">
      <c r="I801401" s="6"/>
    </row>
    <row r="801402" spans="9:9">
      <c r="I801402" s="6"/>
    </row>
    <row r="801403" spans="9:9">
      <c r="I801403" s="6"/>
    </row>
    <row r="801404" spans="9:9">
      <c r="I801404" s="6"/>
    </row>
    <row r="801405" spans="9:9">
      <c r="I801405" s="6"/>
    </row>
    <row r="801406" spans="9:9">
      <c r="I801406" s="6"/>
    </row>
    <row r="801407" spans="9:9">
      <c r="I801407" s="6"/>
    </row>
    <row r="801408" spans="9:9">
      <c r="I801408" s="6"/>
    </row>
    <row r="801409" spans="9:9">
      <c r="I801409" s="6"/>
    </row>
    <row r="801410" spans="9:9">
      <c r="I801410" s="6"/>
    </row>
    <row r="801411" spans="9:9">
      <c r="I801411" s="6"/>
    </row>
    <row r="801412" spans="9:9">
      <c r="I801412" s="6"/>
    </row>
    <row r="801413" spans="9:9">
      <c r="I801413" s="6"/>
    </row>
    <row r="801414" spans="9:9">
      <c r="I801414" s="6"/>
    </row>
    <row r="801415" spans="9:9">
      <c r="I801415" s="6"/>
    </row>
    <row r="801416" spans="9:9">
      <c r="I801416" s="6"/>
    </row>
    <row r="801417" spans="9:9">
      <c r="I801417" s="6"/>
    </row>
    <row r="801418" spans="9:9">
      <c r="I801418" s="6"/>
    </row>
    <row r="801419" spans="9:9">
      <c r="I801419" s="6"/>
    </row>
    <row r="801420" spans="9:9">
      <c r="I801420" s="6"/>
    </row>
    <row r="801421" spans="9:9">
      <c r="I801421" s="6"/>
    </row>
    <row r="801422" spans="9:9">
      <c r="I801422" s="6"/>
    </row>
    <row r="801423" spans="9:9">
      <c r="I801423" s="6"/>
    </row>
    <row r="801424" spans="9:9">
      <c r="I801424" s="6"/>
    </row>
    <row r="801425" spans="9:9">
      <c r="I801425" s="6"/>
    </row>
    <row r="801426" spans="9:9">
      <c r="I801426" s="6"/>
    </row>
    <row r="801427" spans="9:9">
      <c r="I801427" s="6"/>
    </row>
    <row r="801428" spans="9:9">
      <c r="I801428" s="6"/>
    </row>
    <row r="801429" spans="9:9">
      <c r="I801429" s="6"/>
    </row>
    <row r="801430" spans="9:9">
      <c r="I801430" s="6"/>
    </row>
    <row r="801431" spans="9:9">
      <c r="I801431" s="6"/>
    </row>
    <row r="801432" spans="9:9">
      <c r="I801432" s="6"/>
    </row>
    <row r="801433" spans="9:9">
      <c r="I801433" s="6"/>
    </row>
    <row r="801434" spans="9:9">
      <c r="I801434" s="6"/>
    </row>
    <row r="801435" spans="9:9">
      <c r="I801435" s="6"/>
    </row>
    <row r="801436" spans="9:9">
      <c r="I801436" s="6"/>
    </row>
    <row r="801437" spans="9:9">
      <c r="I801437" s="6"/>
    </row>
    <row r="801438" spans="9:9">
      <c r="I801438" s="6"/>
    </row>
    <row r="801439" spans="9:9">
      <c r="I801439" s="6"/>
    </row>
    <row r="801440" spans="9:9">
      <c r="I801440" s="6"/>
    </row>
    <row r="801441" spans="9:9">
      <c r="I801441" s="6"/>
    </row>
    <row r="801442" spans="9:9">
      <c r="I801442" s="6"/>
    </row>
    <row r="801443" spans="9:9">
      <c r="I801443" s="6"/>
    </row>
    <row r="801444" spans="9:9">
      <c r="I801444" s="6"/>
    </row>
    <row r="801445" spans="9:9">
      <c r="I801445" s="6"/>
    </row>
    <row r="801446" spans="9:9">
      <c r="I801446" s="6"/>
    </row>
    <row r="801447" spans="9:9">
      <c r="I801447" s="6"/>
    </row>
    <row r="801448" spans="9:9">
      <c r="I801448" s="6"/>
    </row>
    <row r="801449" spans="9:9">
      <c r="I801449" s="6"/>
    </row>
    <row r="801450" spans="9:9">
      <c r="I801450" s="6"/>
    </row>
    <row r="801451" spans="9:9">
      <c r="I801451" s="6"/>
    </row>
    <row r="801452" spans="9:9">
      <c r="I801452" s="6"/>
    </row>
    <row r="801453" spans="9:9">
      <c r="I801453" s="6"/>
    </row>
    <row r="801454" spans="9:9">
      <c r="I801454" s="6"/>
    </row>
    <row r="801455" spans="9:9">
      <c r="I801455" s="6"/>
    </row>
    <row r="801456" spans="9:9">
      <c r="I801456" s="6"/>
    </row>
    <row r="801457" spans="9:9">
      <c r="I801457" s="6"/>
    </row>
    <row r="801458" spans="9:9">
      <c r="I801458" s="6"/>
    </row>
    <row r="801459" spans="9:9">
      <c r="I801459" s="6"/>
    </row>
    <row r="801460" spans="9:9">
      <c r="I801460" s="6"/>
    </row>
    <row r="801461" spans="9:9">
      <c r="I801461" s="6"/>
    </row>
    <row r="801462" spans="9:9">
      <c r="I801462" s="6"/>
    </row>
    <row r="801463" spans="9:9">
      <c r="I801463" s="6"/>
    </row>
    <row r="801464" spans="9:9">
      <c r="I801464" s="6"/>
    </row>
    <row r="801465" spans="9:9">
      <c r="I801465" s="6"/>
    </row>
    <row r="801466" spans="9:9">
      <c r="I801466" s="6"/>
    </row>
    <row r="801467" spans="9:9">
      <c r="I801467" s="6"/>
    </row>
    <row r="801468" spans="9:9">
      <c r="I801468" s="6"/>
    </row>
    <row r="801469" spans="9:9">
      <c r="I801469" s="6"/>
    </row>
    <row r="801470" spans="9:9">
      <c r="I801470" s="6"/>
    </row>
    <row r="801471" spans="9:9">
      <c r="I801471" s="6"/>
    </row>
    <row r="801472" spans="9:9">
      <c r="I801472" s="6"/>
    </row>
    <row r="801473" spans="9:9">
      <c r="I801473" s="6"/>
    </row>
    <row r="801474" spans="9:9">
      <c r="I801474" s="6"/>
    </row>
    <row r="801475" spans="9:9">
      <c r="I801475" s="6"/>
    </row>
    <row r="801476" spans="9:9">
      <c r="I801476" s="6"/>
    </row>
    <row r="801477" spans="9:9">
      <c r="I801477" s="6"/>
    </row>
    <row r="801478" spans="9:9">
      <c r="I801478" s="6"/>
    </row>
    <row r="801479" spans="9:9">
      <c r="I801479" s="6"/>
    </row>
    <row r="801480" spans="9:9">
      <c r="I801480" s="6"/>
    </row>
    <row r="801481" spans="9:9">
      <c r="I801481" s="6"/>
    </row>
    <row r="801482" spans="9:9">
      <c r="I801482" s="6"/>
    </row>
    <row r="801483" spans="9:9">
      <c r="I801483" s="6"/>
    </row>
    <row r="801484" spans="9:9">
      <c r="I801484" s="6"/>
    </row>
    <row r="801485" spans="9:9">
      <c r="I801485" s="6"/>
    </row>
    <row r="801486" spans="9:9">
      <c r="I801486" s="6"/>
    </row>
    <row r="801487" spans="9:9">
      <c r="I801487" s="6"/>
    </row>
    <row r="801488" spans="9:9">
      <c r="I801488" s="6"/>
    </row>
    <row r="801489" spans="9:9">
      <c r="I801489" s="6"/>
    </row>
    <row r="801490" spans="9:9">
      <c r="I801490" s="6"/>
    </row>
    <row r="801491" spans="9:9">
      <c r="I801491" s="6"/>
    </row>
    <row r="801492" spans="9:9">
      <c r="I801492" s="6"/>
    </row>
    <row r="801493" spans="9:9">
      <c r="I801493" s="6"/>
    </row>
    <row r="801494" spans="9:9">
      <c r="I801494" s="6"/>
    </row>
    <row r="801495" spans="9:9">
      <c r="I801495" s="6"/>
    </row>
    <row r="801496" spans="9:9">
      <c r="I801496" s="6"/>
    </row>
    <row r="801497" spans="9:9">
      <c r="I801497" s="6"/>
    </row>
    <row r="801498" spans="9:9">
      <c r="I801498" s="6"/>
    </row>
    <row r="801499" spans="9:9">
      <c r="I801499" s="6"/>
    </row>
    <row r="801500" spans="9:9">
      <c r="I801500" s="6"/>
    </row>
    <row r="801501" spans="9:9">
      <c r="I801501" s="6"/>
    </row>
    <row r="801502" spans="9:9">
      <c r="I801502" s="6"/>
    </row>
    <row r="801503" spans="9:9">
      <c r="I801503" s="6"/>
    </row>
    <row r="801504" spans="9:9">
      <c r="I801504" s="6"/>
    </row>
    <row r="801505" spans="9:9">
      <c r="I801505" s="6"/>
    </row>
    <row r="801506" spans="9:9">
      <c r="I801506" s="6"/>
    </row>
    <row r="801507" spans="9:9">
      <c r="I801507" s="6"/>
    </row>
    <row r="801508" spans="9:9">
      <c r="I801508" s="6"/>
    </row>
    <row r="801509" spans="9:9">
      <c r="I801509" s="6"/>
    </row>
    <row r="801510" spans="9:9">
      <c r="I801510" s="6"/>
    </row>
    <row r="801511" spans="9:9">
      <c r="I801511" s="6"/>
    </row>
    <row r="801512" spans="9:9">
      <c r="I801512" s="6"/>
    </row>
    <row r="801513" spans="9:9">
      <c r="I801513" s="6"/>
    </row>
    <row r="801514" spans="9:9">
      <c r="I801514" s="6"/>
    </row>
    <row r="801515" spans="9:9">
      <c r="I801515" s="6"/>
    </row>
    <row r="801516" spans="9:9">
      <c r="I801516" s="6"/>
    </row>
    <row r="801517" spans="9:9">
      <c r="I801517" s="6"/>
    </row>
    <row r="801518" spans="9:9">
      <c r="I801518" s="6"/>
    </row>
    <row r="801519" spans="9:9">
      <c r="I801519" s="6"/>
    </row>
    <row r="801520" spans="9:9">
      <c r="I801520" s="6"/>
    </row>
    <row r="801521" spans="9:9">
      <c r="I801521" s="6"/>
    </row>
    <row r="801522" spans="9:9">
      <c r="I801522" s="6"/>
    </row>
    <row r="801523" spans="9:9">
      <c r="I801523" s="6"/>
    </row>
    <row r="801524" spans="9:9">
      <c r="I801524" s="6"/>
    </row>
    <row r="801525" spans="9:9">
      <c r="I801525" s="6"/>
    </row>
    <row r="801526" spans="9:9">
      <c r="I801526" s="6"/>
    </row>
    <row r="801527" spans="9:9">
      <c r="I801527" s="6"/>
    </row>
    <row r="801528" spans="9:9">
      <c r="I801528" s="6"/>
    </row>
    <row r="801529" spans="9:9">
      <c r="I801529" s="6"/>
    </row>
    <row r="801530" spans="9:9">
      <c r="I801530" s="6"/>
    </row>
    <row r="801531" spans="9:9">
      <c r="I801531" s="6"/>
    </row>
    <row r="801532" spans="9:9">
      <c r="I801532" s="6"/>
    </row>
    <row r="801533" spans="9:9">
      <c r="I801533" s="6"/>
    </row>
    <row r="801534" spans="9:9">
      <c r="I801534" s="6"/>
    </row>
    <row r="801535" spans="9:9">
      <c r="I801535" s="6"/>
    </row>
    <row r="801536" spans="9:9">
      <c r="I801536" s="6"/>
    </row>
    <row r="801537" spans="9:9">
      <c r="I801537" s="6"/>
    </row>
    <row r="801538" spans="9:9">
      <c r="I801538" s="6"/>
    </row>
    <row r="801539" spans="9:9">
      <c r="I801539" s="6"/>
    </row>
    <row r="801540" spans="9:9">
      <c r="I801540" s="6"/>
    </row>
    <row r="801541" spans="9:9">
      <c r="I801541" s="6"/>
    </row>
    <row r="801542" spans="9:9">
      <c r="I801542" s="6"/>
    </row>
    <row r="801543" spans="9:9">
      <c r="I801543" s="6"/>
    </row>
    <row r="801544" spans="9:9">
      <c r="I801544" s="6"/>
    </row>
    <row r="801545" spans="9:9">
      <c r="I801545" s="6"/>
    </row>
    <row r="801546" spans="9:9">
      <c r="I801546" s="6"/>
    </row>
    <row r="801547" spans="9:9">
      <c r="I801547" s="6"/>
    </row>
    <row r="801548" spans="9:9">
      <c r="I801548" s="6"/>
    </row>
    <row r="801549" spans="9:9">
      <c r="I801549" s="6"/>
    </row>
    <row r="801550" spans="9:9">
      <c r="I801550" s="6"/>
    </row>
    <row r="801551" spans="9:9">
      <c r="I801551" s="6"/>
    </row>
    <row r="801552" spans="9:9">
      <c r="I801552" s="6"/>
    </row>
    <row r="801553" spans="9:9">
      <c r="I801553" s="6"/>
    </row>
    <row r="801554" spans="9:9">
      <c r="I801554" s="6"/>
    </row>
    <row r="801555" spans="9:9">
      <c r="I801555" s="6"/>
    </row>
    <row r="801556" spans="9:9">
      <c r="I801556" s="6"/>
    </row>
    <row r="801557" spans="9:9">
      <c r="I801557" s="6"/>
    </row>
    <row r="801558" spans="9:9">
      <c r="I801558" s="6"/>
    </row>
    <row r="801559" spans="9:9">
      <c r="I801559" s="6"/>
    </row>
    <row r="801560" spans="9:9">
      <c r="I801560" s="6"/>
    </row>
    <row r="801561" spans="9:9">
      <c r="I801561" s="6"/>
    </row>
    <row r="801562" spans="9:9">
      <c r="I801562" s="6"/>
    </row>
    <row r="801563" spans="9:9">
      <c r="I801563" s="6"/>
    </row>
    <row r="801564" spans="9:9">
      <c r="I801564" s="6"/>
    </row>
    <row r="801565" spans="9:9">
      <c r="I801565" s="6"/>
    </row>
    <row r="801566" spans="9:9">
      <c r="I801566" s="6"/>
    </row>
    <row r="801567" spans="9:9">
      <c r="I801567" s="6"/>
    </row>
    <row r="801568" spans="9:9">
      <c r="I801568" s="6"/>
    </row>
    <row r="801569" spans="9:9">
      <c r="I801569" s="6"/>
    </row>
    <row r="801570" spans="9:9">
      <c r="I801570" s="6"/>
    </row>
    <row r="801571" spans="9:9">
      <c r="I801571" s="6"/>
    </row>
    <row r="801572" spans="9:9">
      <c r="I801572" s="6"/>
    </row>
    <row r="801573" spans="9:9">
      <c r="I801573" s="6"/>
    </row>
    <row r="801574" spans="9:9">
      <c r="I801574" s="6"/>
    </row>
    <row r="801575" spans="9:9">
      <c r="I801575" s="6"/>
    </row>
    <row r="801576" spans="9:9">
      <c r="I801576" s="6"/>
    </row>
    <row r="801577" spans="9:9">
      <c r="I801577" s="6"/>
    </row>
    <row r="801578" spans="9:9">
      <c r="I801578" s="6"/>
    </row>
    <row r="801579" spans="9:9">
      <c r="I801579" s="6"/>
    </row>
    <row r="801580" spans="9:9">
      <c r="I801580" s="6"/>
    </row>
    <row r="801581" spans="9:9">
      <c r="I801581" s="6"/>
    </row>
    <row r="801582" spans="9:9">
      <c r="I801582" s="6"/>
    </row>
    <row r="801583" spans="9:9">
      <c r="I801583" s="6"/>
    </row>
    <row r="801584" spans="9:9">
      <c r="I801584" s="6"/>
    </row>
    <row r="801585" spans="9:9">
      <c r="I801585" s="6"/>
    </row>
    <row r="801586" spans="9:9">
      <c r="I801586" s="6"/>
    </row>
    <row r="801587" spans="9:9">
      <c r="I801587" s="6"/>
    </row>
    <row r="801588" spans="9:9">
      <c r="I801588" s="6"/>
    </row>
    <row r="801589" spans="9:9">
      <c r="I801589" s="6"/>
    </row>
    <row r="801590" spans="9:9">
      <c r="I801590" s="6"/>
    </row>
    <row r="801591" spans="9:9">
      <c r="I801591" s="6"/>
    </row>
    <row r="801592" spans="9:9">
      <c r="I801592" s="6"/>
    </row>
    <row r="801593" spans="9:9">
      <c r="I801593" s="6"/>
    </row>
    <row r="801594" spans="9:9">
      <c r="I801594" s="6"/>
    </row>
    <row r="801595" spans="9:9">
      <c r="I801595" s="6"/>
    </row>
    <row r="801596" spans="9:9">
      <c r="I801596" s="6"/>
    </row>
    <row r="801597" spans="9:9">
      <c r="I801597" s="6"/>
    </row>
    <row r="801598" spans="9:9">
      <c r="I801598" s="6"/>
    </row>
    <row r="801599" spans="9:9">
      <c r="I801599" s="6"/>
    </row>
    <row r="801600" spans="9:9">
      <c r="I801600" s="6"/>
    </row>
    <row r="801601" spans="9:9">
      <c r="I801601" s="6"/>
    </row>
    <row r="801602" spans="9:9">
      <c r="I801602" s="6"/>
    </row>
    <row r="801603" spans="9:9">
      <c r="I801603" s="6"/>
    </row>
    <row r="801604" spans="9:9">
      <c r="I801604" s="6"/>
    </row>
    <row r="801605" spans="9:9">
      <c r="I801605" s="6"/>
    </row>
    <row r="801606" spans="9:9">
      <c r="I801606" s="6"/>
    </row>
    <row r="801607" spans="9:9">
      <c r="I801607" s="6"/>
    </row>
    <row r="801608" spans="9:9">
      <c r="I801608" s="6"/>
    </row>
    <row r="801609" spans="9:9">
      <c r="I801609" s="6"/>
    </row>
    <row r="801610" spans="9:9">
      <c r="I801610" s="6"/>
    </row>
    <row r="801611" spans="9:9">
      <c r="I801611" s="6"/>
    </row>
    <row r="801612" spans="9:9">
      <c r="I801612" s="6"/>
    </row>
    <row r="801613" spans="9:9">
      <c r="I801613" s="6"/>
    </row>
    <row r="801614" spans="9:9">
      <c r="I801614" s="6"/>
    </row>
    <row r="801615" spans="9:9">
      <c r="I801615" s="6"/>
    </row>
    <row r="801616" spans="9:9">
      <c r="I801616" s="6"/>
    </row>
    <row r="801617" spans="9:9">
      <c r="I801617" s="6"/>
    </row>
    <row r="801618" spans="9:9">
      <c r="I801618" s="6"/>
    </row>
    <row r="801619" spans="9:9">
      <c r="I801619" s="6"/>
    </row>
    <row r="801620" spans="9:9">
      <c r="I801620" s="6"/>
    </row>
    <row r="801621" spans="9:9">
      <c r="I801621" s="6"/>
    </row>
    <row r="801622" spans="9:9">
      <c r="I801622" s="6"/>
    </row>
    <row r="801623" spans="9:9">
      <c r="I801623" s="6"/>
    </row>
    <row r="801624" spans="9:9">
      <c r="I801624" s="6"/>
    </row>
    <row r="801625" spans="9:9">
      <c r="I801625" s="6"/>
    </row>
    <row r="801626" spans="9:9">
      <c r="I801626" s="6"/>
    </row>
    <row r="801627" spans="9:9">
      <c r="I801627" s="6"/>
    </row>
    <row r="801628" spans="9:9">
      <c r="I801628" s="6"/>
    </row>
    <row r="801629" spans="9:9">
      <c r="I801629" s="6"/>
    </row>
    <row r="801630" spans="9:9">
      <c r="I801630" s="6"/>
    </row>
    <row r="801631" spans="9:9">
      <c r="I801631" s="6"/>
    </row>
    <row r="801632" spans="9:9">
      <c r="I801632" s="6"/>
    </row>
    <row r="801633" spans="9:9">
      <c r="I801633" s="6"/>
    </row>
    <row r="801634" spans="9:9">
      <c r="I801634" s="6"/>
    </row>
    <row r="801635" spans="9:9">
      <c r="I801635" s="6"/>
    </row>
    <row r="801636" spans="9:9">
      <c r="I801636" s="6"/>
    </row>
    <row r="801637" spans="9:9">
      <c r="I801637" s="6"/>
    </row>
    <row r="801638" spans="9:9">
      <c r="I801638" s="6"/>
    </row>
    <row r="801639" spans="9:9">
      <c r="I801639" s="6"/>
    </row>
    <row r="801640" spans="9:9">
      <c r="I801640" s="6"/>
    </row>
    <row r="801641" spans="9:9">
      <c r="I801641" s="6"/>
    </row>
    <row r="801642" spans="9:9">
      <c r="I801642" s="6"/>
    </row>
    <row r="801643" spans="9:9">
      <c r="I801643" s="6"/>
    </row>
    <row r="801644" spans="9:9">
      <c r="I801644" s="6"/>
    </row>
    <row r="801645" spans="9:9">
      <c r="I801645" s="6"/>
    </row>
    <row r="801646" spans="9:9">
      <c r="I801646" s="6"/>
    </row>
    <row r="801647" spans="9:9">
      <c r="I801647" s="6"/>
    </row>
    <row r="801648" spans="9:9">
      <c r="I801648" s="6"/>
    </row>
    <row r="801649" spans="9:9">
      <c r="I801649" s="6"/>
    </row>
    <row r="801650" spans="9:9">
      <c r="I801650" s="6"/>
    </row>
    <row r="801651" spans="9:9">
      <c r="I801651" s="6"/>
    </row>
    <row r="801652" spans="9:9">
      <c r="I801652" s="6"/>
    </row>
    <row r="801653" spans="9:9">
      <c r="I801653" s="6"/>
    </row>
    <row r="801654" spans="9:9">
      <c r="I801654" s="6"/>
    </row>
    <row r="801655" spans="9:9">
      <c r="I801655" s="6"/>
    </row>
    <row r="801656" spans="9:9">
      <c r="I801656" s="6"/>
    </row>
    <row r="801657" spans="9:9">
      <c r="I801657" s="6"/>
    </row>
    <row r="801658" spans="9:9">
      <c r="I801658" s="6"/>
    </row>
    <row r="801659" spans="9:9">
      <c r="I801659" s="6"/>
    </row>
    <row r="801660" spans="9:9">
      <c r="I801660" s="6"/>
    </row>
    <row r="801661" spans="9:9">
      <c r="I801661" s="6"/>
    </row>
    <row r="801662" spans="9:9">
      <c r="I801662" s="6"/>
    </row>
    <row r="801663" spans="9:9">
      <c r="I801663" s="6"/>
    </row>
    <row r="801664" spans="9:9">
      <c r="I801664" s="6"/>
    </row>
    <row r="801665" spans="9:9">
      <c r="I801665" s="6"/>
    </row>
    <row r="801666" spans="9:9">
      <c r="I801666" s="6"/>
    </row>
    <row r="801667" spans="9:9">
      <c r="I801667" s="6"/>
    </row>
    <row r="801668" spans="9:9">
      <c r="I801668" s="6"/>
    </row>
    <row r="801669" spans="9:9">
      <c r="I801669" s="6"/>
    </row>
    <row r="801670" spans="9:9">
      <c r="I801670" s="6"/>
    </row>
    <row r="801671" spans="9:9">
      <c r="I801671" s="6"/>
    </row>
    <row r="801672" spans="9:9">
      <c r="I801672" s="6"/>
    </row>
    <row r="801673" spans="9:9">
      <c r="I801673" s="6"/>
    </row>
    <row r="801674" spans="9:9">
      <c r="I801674" s="6"/>
    </row>
    <row r="801675" spans="9:9">
      <c r="I801675" s="6"/>
    </row>
    <row r="801676" spans="9:9">
      <c r="I801676" s="6"/>
    </row>
    <row r="801677" spans="9:9">
      <c r="I801677" s="6"/>
    </row>
    <row r="801678" spans="9:9">
      <c r="I801678" s="6"/>
    </row>
    <row r="801679" spans="9:9">
      <c r="I801679" s="6"/>
    </row>
    <row r="801680" spans="9:9">
      <c r="I801680" s="6"/>
    </row>
    <row r="801681" spans="9:9">
      <c r="I801681" s="6"/>
    </row>
    <row r="801682" spans="9:9">
      <c r="I801682" s="6"/>
    </row>
    <row r="801683" spans="9:9">
      <c r="I801683" s="6"/>
    </row>
    <row r="801684" spans="9:9">
      <c r="I801684" s="6"/>
    </row>
    <row r="801685" spans="9:9">
      <c r="I801685" s="6"/>
    </row>
    <row r="801686" spans="9:9">
      <c r="I801686" s="6"/>
    </row>
    <row r="801687" spans="9:9">
      <c r="I801687" s="6"/>
    </row>
    <row r="801688" spans="9:9">
      <c r="I801688" s="6"/>
    </row>
    <row r="801689" spans="9:9">
      <c r="I801689" s="6"/>
    </row>
    <row r="801690" spans="9:9">
      <c r="I801690" s="6"/>
    </row>
    <row r="801691" spans="9:9">
      <c r="I801691" s="6"/>
    </row>
    <row r="801692" spans="9:9">
      <c r="I801692" s="6"/>
    </row>
    <row r="801693" spans="9:9">
      <c r="I801693" s="6"/>
    </row>
    <row r="801694" spans="9:9">
      <c r="I801694" s="6"/>
    </row>
    <row r="801695" spans="9:9">
      <c r="I801695" s="6"/>
    </row>
    <row r="801696" spans="9:9">
      <c r="I801696" s="6"/>
    </row>
    <row r="801697" spans="9:9">
      <c r="I801697" s="6"/>
    </row>
    <row r="801698" spans="9:9">
      <c r="I801698" s="6"/>
    </row>
    <row r="801699" spans="9:9">
      <c r="I801699" s="6"/>
    </row>
    <row r="801700" spans="9:9">
      <c r="I801700" s="6"/>
    </row>
    <row r="801701" spans="9:9">
      <c r="I801701" s="6"/>
    </row>
    <row r="801702" spans="9:9">
      <c r="I801702" s="6"/>
    </row>
    <row r="801703" spans="9:9">
      <c r="I801703" s="6"/>
    </row>
    <row r="801704" spans="9:9">
      <c r="I801704" s="6"/>
    </row>
    <row r="801705" spans="9:9">
      <c r="I801705" s="6"/>
    </row>
    <row r="801706" spans="9:9">
      <c r="I801706" s="6"/>
    </row>
    <row r="801707" spans="9:9">
      <c r="I801707" s="6"/>
    </row>
    <row r="801708" spans="9:9">
      <c r="I801708" s="6"/>
    </row>
    <row r="801709" spans="9:9">
      <c r="I801709" s="6"/>
    </row>
    <row r="801710" spans="9:9">
      <c r="I801710" s="6"/>
    </row>
    <row r="801711" spans="9:9">
      <c r="I801711" s="6"/>
    </row>
    <row r="801712" spans="9:9">
      <c r="I801712" s="6"/>
    </row>
    <row r="801713" spans="9:9">
      <c r="I801713" s="6"/>
    </row>
    <row r="801714" spans="9:9">
      <c r="I801714" s="6"/>
    </row>
    <row r="801715" spans="9:9">
      <c r="I801715" s="6"/>
    </row>
    <row r="801716" spans="9:9">
      <c r="I801716" s="6"/>
    </row>
    <row r="801717" spans="9:9">
      <c r="I801717" s="6"/>
    </row>
    <row r="801718" spans="9:9">
      <c r="I801718" s="6"/>
    </row>
    <row r="801719" spans="9:9">
      <c r="I801719" s="6"/>
    </row>
    <row r="801720" spans="9:9">
      <c r="I801720" s="6"/>
    </row>
    <row r="801721" spans="9:9">
      <c r="I801721" s="6"/>
    </row>
    <row r="801722" spans="9:9">
      <c r="I801722" s="6"/>
    </row>
    <row r="801723" spans="9:9">
      <c r="I801723" s="6"/>
    </row>
    <row r="801724" spans="9:9">
      <c r="I801724" s="6"/>
    </row>
    <row r="801725" spans="9:9">
      <c r="I801725" s="6"/>
    </row>
    <row r="801726" spans="9:9">
      <c r="I801726" s="6"/>
    </row>
    <row r="801727" spans="9:9">
      <c r="I801727" s="6"/>
    </row>
    <row r="801728" spans="9:9">
      <c r="I801728" s="6"/>
    </row>
    <row r="801729" spans="9:9">
      <c r="I801729" s="6"/>
    </row>
    <row r="801730" spans="9:9">
      <c r="I801730" s="6"/>
    </row>
    <row r="801731" spans="9:9">
      <c r="I801731" s="6"/>
    </row>
    <row r="801732" spans="9:9">
      <c r="I801732" s="6"/>
    </row>
    <row r="801733" spans="9:9">
      <c r="I801733" s="6"/>
    </row>
    <row r="801734" spans="9:9">
      <c r="I801734" s="6"/>
    </row>
    <row r="801735" spans="9:9">
      <c r="I801735" s="6"/>
    </row>
    <row r="801736" spans="9:9">
      <c r="I801736" s="6"/>
    </row>
    <row r="801737" spans="9:9">
      <c r="I801737" s="6"/>
    </row>
    <row r="801738" spans="9:9">
      <c r="I801738" s="6"/>
    </row>
    <row r="801739" spans="9:9">
      <c r="I801739" s="6"/>
    </row>
    <row r="801740" spans="9:9">
      <c r="I801740" s="6"/>
    </row>
    <row r="801741" spans="9:9">
      <c r="I801741" s="6"/>
    </row>
    <row r="801742" spans="9:9">
      <c r="I801742" s="6"/>
    </row>
    <row r="801743" spans="9:9">
      <c r="I801743" s="6"/>
    </row>
    <row r="801744" spans="9:9">
      <c r="I801744" s="6"/>
    </row>
    <row r="801745" spans="9:9">
      <c r="I801745" s="6"/>
    </row>
    <row r="801746" spans="9:9">
      <c r="I801746" s="6"/>
    </row>
    <row r="801747" spans="9:9">
      <c r="I801747" s="6"/>
    </row>
    <row r="801748" spans="9:9">
      <c r="I801748" s="6"/>
    </row>
    <row r="801749" spans="9:9">
      <c r="I801749" s="6"/>
    </row>
    <row r="801750" spans="9:9">
      <c r="I801750" s="6"/>
    </row>
    <row r="801751" spans="9:9">
      <c r="I801751" s="6"/>
    </row>
    <row r="801752" spans="9:9">
      <c r="I801752" s="6"/>
    </row>
    <row r="801753" spans="9:9">
      <c r="I801753" s="6"/>
    </row>
    <row r="801754" spans="9:9">
      <c r="I801754" s="6"/>
    </row>
    <row r="801755" spans="9:9">
      <c r="I801755" s="6"/>
    </row>
    <row r="801756" spans="9:9">
      <c r="I801756" s="6"/>
    </row>
    <row r="801757" spans="9:9">
      <c r="I801757" s="6"/>
    </row>
    <row r="801758" spans="9:9">
      <c r="I801758" s="6"/>
    </row>
    <row r="801759" spans="9:9">
      <c r="I801759" s="6"/>
    </row>
    <row r="801760" spans="9:9">
      <c r="I801760" s="6"/>
    </row>
    <row r="801761" spans="9:9">
      <c r="I801761" s="6"/>
    </row>
    <row r="801762" spans="9:9">
      <c r="I801762" s="6"/>
    </row>
    <row r="801763" spans="9:9">
      <c r="I801763" s="6"/>
    </row>
    <row r="801764" spans="9:9">
      <c r="I801764" s="6"/>
    </row>
    <row r="801765" spans="9:9">
      <c r="I801765" s="6"/>
    </row>
    <row r="801766" spans="9:9">
      <c r="I801766" s="6"/>
    </row>
    <row r="801767" spans="9:9">
      <c r="I801767" s="6"/>
    </row>
    <row r="801768" spans="9:9">
      <c r="I801768" s="6"/>
    </row>
    <row r="801769" spans="9:9">
      <c r="I801769" s="6"/>
    </row>
    <row r="801770" spans="9:9">
      <c r="I801770" s="6"/>
    </row>
    <row r="801771" spans="9:9">
      <c r="I801771" s="6"/>
    </row>
    <row r="801772" spans="9:9">
      <c r="I801772" s="6"/>
    </row>
    <row r="801773" spans="9:9">
      <c r="I801773" s="6"/>
    </row>
    <row r="801774" spans="9:9">
      <c r="I801774" s="6"/>
    </row>
    <row r="801775" spans="9:9">
      <c r="I801775" s="6"/>
    </row>
    <row r="801776" spans="9:9">
      <c r="I801776" s="6"/>
    </row>
    <row r="801777" spans="9:9">
      <c r="I801777" s="6"/>
    </row>
    <row r="801778" spans="9:9">
      <c r="I801778" s="6"/>
    </row>
    <row r="801779" spans="9:9">
      <c r="I801779" s="6"/>
    </row>
    <row r="801780" spans="9:9">
      <c r="I801780" s="6"/>
    </row>
    <row r="801781" spans="9:9">
      <c r="I801781" s="6"/>
    </row>
    <row r="801782" spans="9:9">
      <c r="I801782" s="6"/>
    </row>
    <row r="801783" spans="9:9">
      <c r="I801783" s="6"/>
    </row>
    <row r="801784" spans="9:9">
      <c r="I801784" s="6"/>
    </row>
    <row r="801785" spans="9:9">
      <c r="I801785" s="6"/>
    </row>
    <row r="801786" spans="9:9">
      <c r="I801786" s="6"/>
    </row>
    <row r="801787" spans="9:9">
      <c r="I801787" s="6"/>
    </row>
    <row r="801788" spans="9:9">
      <c r="I801788" s="6"/>
    </row>
    <row r="801789" spans="9:9">
      <c r="I801789" s="6"/>
    </row>
    <row r="801790" spans="9:9">
      <c r="I801790" s="6"/>
    </row>
    <row r="801791" spans="9:9">
      <c r="I801791" s="6"/>
    </row>
    <row r="801792" spans="9:9">
      <c r="I801792" s="6"/>
    </row>
    <row r="801793" spans="9:9">
      <c r="I801793" s="6"/>
    </row>
    <row r="801794" spans="9:9">
      <c r="I801794" s="6"/>
    </row>
    <row r="801795" spans="9:9">
      <c r="I801795" s="6"/>
    </row>
    <row r="801796" spans="9:9">
      <c r="I801796" s="6"/>
    </row>
    <row r="801797" spans="9:9">
      <c r="I801797" s="6"/>
    </row>
    <row r="801798" spans="9:9">
      <c r="I801798" s="6"/>
    </row>
    <row r="801799" spans="9:9">
      <c r="I801799" s="6"/>
    </row>
    <row r="801800" spans="9:9">
      <c r="I801800" s="6"/>
    </row>
    <row r="801801" spans="9:9">
      <c r="I801801" s="6"/>
    </row>
    <row r="801802" spans="9:9">
      <c r="I801802" s="6"/>
    </row>
    <row r="801803" spans="9:9">
      <c r="I801803" s="6"/>
    </row>
    <row r="801804" spans="9:9">
      <c r="I801804" s="6"/>
    </row>
    <row r="801805" spans="9:9">
      <c r="I801805" s="6"/>
    </row>
    <row r="801806" spans="9:9">
      <c r="I801806" s="6"/>
    </row>
    <row r="801807" spans="9:9">
      <c r="I801807" s="6"/>
    </row>
    <row r="801808" spans="9:9">
      <c r="I801808" s="6"/>
    </row>
    <row r="801809" spans="9:9">
      <c r="I801809" s="6"/>
    </row>
    <row r="801810" spans="9:9">
      <c r="I801810" s="6"/>
    </row>
    <row r="801811" spans="9:9">
      <c r="I801811" s="6"/>
    </row>
    <row r="801812" spans="9:9">
      <c r="I801812" s="6"/>
    </row>
    <row r="801813" spans="9:9">
      <c r="I801813" s="6"/>
    </row>
    <row r="801814" spans="9:9">
      <c r="I801814" s="6"/>
    </row>
    <row r="801815" spans="9:9">
      <c r="I801815" s="6"/>
    </row>
    <row r="801816" spans="9:9">
      <c r="I801816" s="6"/>
    </row>
    <row r="801817" spans="9:9">
      <c r="I801817" s="6"/>
    </row>
    <row r="801818" spans="9:9">
      <c r="I801818" s="6"/>
    </row>
    <row r="801819" spans="9:9">
      <c r="I801819" s="6"/>
    </row>
    <row r="801820" spans="9:9">
      <c r="I801820" s="6"/>
    </row>
    <row r="801821" spans="9:9">
      <c r="I801821" s="6"/>
    </row>
    <row r="801822" spans="9:9">
      <c r="I801822" s="6"/>
    </row>
    <row r="801823" spans="9:9">
      <c r="I801823" s="6"/>
    </row>
    <row r="801824" spans="9:9">
      <c r="I801824" s="6"/>
    </row>
    <row r="801825" spans="9:9">
      <c r="I801825" s="6"/>
    </row>
    <row r="801826" spans="9:9">
      <c r="I801826" s="6"/>
    </row>
    <row r="801827" spans="9:9">
      <c r="I801827" s="6"/>
    </row>
    <row r="801828" spans="9:9">
      <c r="I801828" s="6"/>
    </row>
    <row r="801829" spans="9:9">
      <c r="I801829" s="6"/>
    </row>
    <row r="801830" spans="9:9">
      <c r="I801830" s="6"/>
    </row>
    <row r="801831" spans="9:9">
      <c r="I801831" s="6"/>
    </row>
    <row r="801832" spans="9:9">
      <c r="I801832" s="6"/>
    </row>
    <row r="801833" spans="9:9">
      <c r="I801833" s="6"/>
    </row>
    <row r="801834" spans="9:9">
      <c r="I801834" s="6"/>
    </row>
    <row r="801835" spans="9:9">
      <c r="I801835" s="6"/>
    </row>
    <row r="801836" spans="9:9">
      <c r="I801836" s="6"/>
    </row>
    <row r="801837" spans="9:9">
      <c r="I801837" s="6"/>
    </row>
    <row r="801838" spans="9:9">
      <c r="I801838" s="6"/>
    </row>
    <row r="801839" spans="9:9">
      <c r="I801839" s="6"/>
    </row>
    <row r="801840" spans="9:9">
      <c r="I801840" s="6"/>
    </row>
    <row r="801841" spans="9:9">
      <c r="I801841" s="6"/>
    </row>
    <row r="801842" spans="9:9">
      <c r="I801842" s="6"/>
    </row>
    <row r="801843" spans="9:9">
      <c r="I801843" s="6"/>
    </row>
    <row r="801844" spans="9:9">
      <c r="I801844" s="6"/>
    </row>
    <row r="801845" spans="9:9">
      <c r="I801845" s="6"/>
    </row>
    <row r="801846" spans="9:9">
      <c r="I801846" s="6"/>
    </row>
    <row r="801847" spans="9:9">
      <c r="I801847" s="6"/>
    </row>
    <row r="801848" spans="9:9">
      <c r="I801848" s="6"/>
    </row>
    <row r="801849" spans="9:9">
      <c r="I801849" s="6"/>
    </row>
    <row r="801850" spans="9:9">
      <c r="I801850" s="6"/>
    </row>
    <row r="801851" spans="9:9">
      <c r="I801851" s="6"/>
    </row>
    <row r="801852" spans="9:9">
      <c r="I801852" s="6"/>
    </row>
    <row r="801853" spans="9:9">
      <c r="I801853" s="6"/>
    </row>
    <row r="801854" spans="9:9">
      <c r="I801854" s="6"/>
    </row>
    <row r="801855" spans="9:9">
      <c r="I801855" s="6"/>
    </row>
    <row r="801856" spans="9:9">
      <c r="I801856" s="6"/>
    </row>
    <row r="801857" spans="9:9">
      <c r="I801857" s="6"/>
    </row>
    <row r="801858" spans="9:9">
      <c r="I801858" s="6"/>
    </row>
    <row r="801859" spans="9:9">
      <c r="I801859" s="6"/>
    </row>
    <row r="801860" spans="9:9">
      <c r="I801860" s="6"/>
    </row>
    <row r="801861" spans="9:9">
      <c r="I801861" s="6"/>
    </row>
    <row r="801862" spans="9:9">
      <c r="I801862" s="6"/>
    </row>
    <row r="801863" spans="9:9">
      <c r="I801863" s="6"/>
    </row>
    <row r="801864" spans="9:9">
      <c r="I801864" s="6"/>
    </row>
    <row r="801865" spans="9:9">
      <c r="I801865" s="6"/>
    </row>
    <row r="801866" spans="9:9">
      <c r="I801866" s="6"/>
    </row>
    <row r="801867" spans="9:9">
      <c r="I801867" s="6"/>
    </row>
    <row r="801868" spans="9:9">
      <c r="I801868" s="6"/>
    </row>
    <row r="801869" spans="9:9">
      <c r="I801869" s="6"/>
    </row>
    <row r="801870" spans="9:9">
      <c r="I801870" s="6"/>
    </row>
    <row r="801871" spans="9:9">
      <c r="I801871" s="6"/>
    </row>
    <row r="801872" spans="9:9">
      <c r="I801872" s="6"/>
    </row>
    <row r="801873" spans="9:9">
      <c r="I801873" s="6"/>
    </row>
    <row r="801874" spans="9:9">
      <c r="I801874" s="6"/>
    </row>
    <row r="801875" spans="9:9">
      <c r="I801875" s="6"/>
    </row>
    <row r="801876" spans="9:9">
      <c r="I801876" s="6"/>
    </row>
    <row r="801877" spans="9:9">
      <c r="I801877" s="6"/>
    </row>
    <row r="801878" spans="9:9">
      <c r="I801878" s="6"/>
    </row>
    <row r="801879" spans="9:9">
      <c r="I801879" s="6"/>
    </row>
    <row r="801880" spans="9:9">
      <c r="I801880" s="6"/>
    </row>
    <row r="801881" spans="9:9">
      <c r="I801881" s="6"/>
    </row>
    <row r="801882" spans="9:9">
      <c r="I801882" s="6"/>
    </row>
    <row r="801883" spans="9:9">
      <c r="I801883" s="6"/>
    </row>
    <row r="801884" spans="9:9">
      <c r="I801884" s="6"/>
    </row>
    <row r="801885" spans="9:9">
      <c r="I801885" s="6"/>
    </row>
    <row r="801886" spans="9:9">
      <c r="I801886" s="6"/>
    </row>
    <row r="801887" spans="9:9">
      <c r="I801887" s="6"/>
    </row>
    <row r="801888" spans="9:9">
      <c r="I801888" s="6"/>
    </row>
    <row r="801889" spans="9:9">
      <c r="I801889" s="6"/>
    </row>
    <row r="801890" spans="9:9">
      <c r="I801890" s="6"/>
    </row>
    <row r="801891" spans="9:9">
      <c r="I801891" s="6"/>
    </row>
    <row r="801892" spans="9:9">
      <c r="I801892" s="6"/>
    </row>
    <row r="801893" spans="9:9">
      <c r="I801893" s="6"/>
    </row>
    <row r="801894" spans="9:9">
      <c r="I801894" s="6"/>
    </row>
    <row r="801895" spans="9:9">
      <c r="I801895" s="6"/>
    </row>
    <row r="801896" spans="9:9">
      <c r="I801896" s="6"/>
    </row>
    <row r="801897" spans="9:9">
      <c r="I801897" s="6"/>
    </row>
    <row r="801898" spans="9:9">
      <c r="I801898" s="6"/>
    </row>
    <row r="801899" spans="9:9">
      <c r="I801899" s="6"/>
    </row>
    <row r="801900" spans="9:9">
      <c r="I801900" s="6"/>
    </row>
    <row r="801901" spans="9:9">
      <c r="I801901" s="6"/>
    </row>
    <row r="801902" spans="9:9">
      <c r="I801902" s="6"/>
    </row>
    <row r="801903" spans="9:9">
      <c r="I801903" s="6"/>
    </row>
    <row r="801904" spans="9:9">
      <c r="I801904" s="6"/>
    </row>
    <row r="801905" spans="9:9">
      <c r="I801905" s="6"/>
    </row>
    <row r="801906" spans="9:9">
      <c r="I801906" s="6"/>
    </row>
    <row r="801907" spans="9:9">
      <c r="I801907" s="6"/>
    </row>
    <row r="801908" spans="9:9">
      <c r="I801908" s="6"/>
    </row>
    <row r="801909" spans="9:9">
      <c r="I801909" s="6"/>
    </row>
    <row r="801910" spans="9:9">
      <c r="I801910" s="6"/>
    </row>
    <row r="801911" spans="9:9">
      <c r="I801911" s="6"/>
    </row>
    <row r="801912" spans="9:9">
      <c r="I801912" s="6"/>
    </row>
    <row r="801913" spans="9:9">
      <c r="I801913" s="6"/>
    </row>
    <row r="801914" spans="9:9">
      <c r="I801914" s="6"/>
    </row>
    <row r="801915" spans="9:9">
      <c r="I801915" s="6"/>
    </row>
    <row r="801916" spans="9:9">
      <c r="I801916" s="6"/>
    </row>
    <row r="801917" spans="9:9">
      <c r="I801917" s="6"/>
    </row>
    <row r="801918" spans="9:9">
      <c r="I801918" s="6"/>
    </row>
    <row r="801919" spans="9:9">
      <c r="I801919" s="6"/>
    </row>
    <row r="801920" spans="9:9">
      <c r="I801920" s="6"/>
    </row>
    <row r="801921" spans="9:9">
      <c r="I801921" s="6"/>
    </row>
    <row r="801922" spans="9:9">
      <c r="I801922" s="6"/>
    </row>
    <row r="801923" spans="9:9">
      <c r="I801923" s="6"/>
    </row>
    <row r="801924" spans="9:9">
      <c r="I801924" s="6"/>
    </row>
    <row r="801925" spans="9:9">
      <c r="I801925" s="6"/>
    </row>
    <row r="801926" spans="9:9">
      <c r="I801926" s="6"/>
    </row>
    <row r="801927" spans="9:9">
      <c r="I801927" s="6"/>
    </row>
    <row r="801928" spans="9:9">
      <c r="I801928" s="6"/>
    </row>
    <row r="801929" spans="9:9">
      <c r="I801929" s="6"/>
    </row>
    <row r="801930" spans="9:9">
      <c r="I801930" s="6"/>
    </row>
    <row r="801931" spans="9:9">
      <c r="I801931" s="6"/>
    </row>
    <row r="801932" spans="9:9">
      <c r="I801932" s="6"/>
    </row>
    <row r="801933" spans="9:9">
      <c r="I801933" s="6"/>
    </row>
    <row r="801934" spans="9:9">
      <c r="I801934" s="6"/>
    </row>
    <row r="801935" spans="9:9">
      <c r="I801935" s="6"/>
    </row>
    <row r="801936" spans="9:9">
      <c r="I801936" s="6"/>
    </row>
    <row r="801937" spans="9:9">
      <c r="I801937" s="6"/>
    </row>
    <row r="801938" spans="9:9">
      <c r="I801938" s="6"/>
    </row>
    <row r="801939" spans="9:9">
      <c r="I801939" s="6"/>
    </row>
    <row r="801940" spans="9:9">
      <c r="I801940" s="6"/>
    </row>
    <row r="801941" spans="9:9">
      <c r="I801941" s="6"/>
    </row>
    <row r="801942" spans="9:9">
      <c r="I801942" s="6"/>
    </row>
    <row r="801943" spans="9:9">
      <c r="I801943" s="6"/>
    </row>
    <row r="801944" spans="9:9">
      <c r="I801944" s="6"/>
    </row>
    <row r="801945" spans="9:9">
      <c r="I801945" s="6"/>
    </row>
    <row r="801946" spans="9:9">
      <c r="I801946" s="6"/>
    </row>
    <row r="801947" spans="9:9">
      <c r="I801947" s="6"/>
    </row>
    <row r="801948" spans="9:9">
      <c r="I801948" s="6"/>
    </row>
    <row r="801949" spans="9:9">
      <c r="I801949" s="6"/>
    </row>
    <row r="801950" spans="9:9">
      <c r="I801950" s="6"/>
    </row>
    <row r="801951" spans="9:9">
      <c r="I801951" s="6"/>
    </row>
    <row r="801952" spans="9:9">
      <c r="I801952" s="6"/>
    </row>
    <row r="801953" spans="9:9">
      <c r="I801953" s="6"/>
    </row>
    <row r="801954" spans="9:9">
      <c r="I801954" s="6"/>
    </row>
    <row r="801955" spans="9:9">
      <c r="I801955" s="6"/>
    </row>
    <row r="801956" spans="9:9">
      <c r="I801956" s="6"/>
    </row>
    <row r="801957" spans="9:9">
      <c r="I801957" s="6"/>
    </row>
    <row r="801958" spans="9:9">
      <c r="I801958" s="6"/>
    </row>
    <row r="801959" spans="9:9">
      <c r="I801959" s="6"/>
    </row>
    <row r="801960" spans="9:9">
      <c r="I801960" s="6"/>
    </row>
    <row r="801961" spans="9:9">
      <c r="I801961" s="6"/>
    </row>
    <row r="801962" spans="9:9">
      <c r="I801962" s="6"/>
    </row>
    <row r="801963" spans="9:9">
      <c r="I801963" s="6"/>
    </row>
    <row r="801964" spans="9:9">
      <c r="I801964" s="6"/>
    </row>
    <row r="801965" spans="9:9">
      <c r="I801965" s="6"/>
    </row>
    <row r="801966" spans="9:9">
      <c r="I801966" s="6"/>
    </row>
    <row r="801967" spans="9:9">
      <c r="I801967" s="6"/>
    </row>
    <row r="801968" spans="9:9">
      <c r="I801968" s="6"/>
    </row>
    <row r="801969" spans="9:9">
      <c r="I801969" s="6"/>
    </row>
    <row r="801970" spans="9:9">
      <c r="I801970" s="6"/>
    </row>
    <row r="801971" spans="9:9">
      <c r="I801971" s="6"/>
    </row>
    <row r="801972" spans="9:9">
      <c r="I801972" s="6"/>
    </row>
    <row r="801973" spans="9:9">
      <c r="I801973" s="6"/>
    </row>
    <row r="801974" spans="9:9">
      <c r="I801974" s="6"/>
    </row>
    <row r="801975" spans="9:9">
      <c r="I801975" s="6"/>
    </row>
    <row r="801976" spans="9:9">
      <c r="I801976" s="6"/>
    </row>
    <row r="801977" spans="9:9">
      <c r="I801977" s="6"/>
    </row>
    <row r="801978" spans="9:9">
      <c r="I801978" s="6"/>
    </row>
    <row r="801979" spans="9:9">
      <c r="I801979" s="6"/>
    </row>
    <row r="801980" spans="9:9">
      <c r="I801980" s="6"/>
    </row>
    <row r="801981" spans="9:9">
      <c r="I801981" s="6"/>
    </row>
    <row r="801982" spans="9:9">
      <c r="I801982" s="6"/>
    </row>
    <row r="801983" spans="9:9">
      <c r="I801983" s="6"/>
    </row>
    <row r="801984" spans="9:9">
      <c r="I801984" s="6"/>
    </row>
    <row r="801985" spans="9:9">
      <c r="I801985" s="6"/>
    </row>
    <row r="801986" spans="9:9">
      <c r="I801986" s="6"/>
    </row>
    <row r="801987" spans="9:9">
      <c r="I801987" s="6"/>
    </row>
    <row r="801988" spans="9:9">
      <c r="I801988" s="6"/>
    </row>
    <row r="801989" spans="9:9">
      <c r="I801989" s="6"/>
    </row>
    <row r="801990" spans="9:9">
      <c r="I801990" s="6"/>
    </row>
    <row r="801991" spans="9:9">
      <c r="I801991" s="6"/>
    </row>
    <row r="801992" spans="9:9">
      <c r="I801992" s="6"/>
    </row>
    <row r="801993" spans="9:9">
      <c r="I801993" s="6"/>
    </row>
    <row r="801994" spans="9:9">
      <c r="I801994" s="6"/>
    </row>
    <row r="801995" spans="9:9">
      <c r="I801995" s="6"/>
    </row>
    <row r="801996" spans="9:9">
      <c r="I801996" s="6"/>
    </row>
    <row r="801997" spans="9:9">
      <c r="I801997" s="6"/>
    </row>
    <row r="801998" spans="9:9">
      <c r="I801998" s="6"/>
    </row>
    <row r="801999" spans="9:9">
      <c r="I801999" s="6"/>
    </row>
    <row r="802000" spans="9:9">
      <c r="I802000" s="6"/>
    </row>
    <row r="802001" spans="9:9">
      <c r="I802001" s="6"/>
    </row>
    <row r="802002" spans="9:9">
      <c r="I802002" s="6"/>
    </row>
    <row r="802003" spans="9:9">
      <c r="I802003" s="6"/>
    </row>
    <row r="802004" spans="9:9">
      <c r="I802004" s="6"/>
    </row>
    <row r="802005" spans="9:9">
      <c r="I802005" s="6"/>
    </row>
    <row r="802006" spans="9:9">
      <c r="I802006" s="6"/>
    </row>
    <row r="802007" spans="9:9">
      <c r="I802007" s="6"/>
    </row>
    <row r="802008" spans="9:9">
      <c r="I802008" s="6"/>
    </row>
    <row r="802009" spans="9:9">
      <c r="I802009" s="6"/>
    </row>
    <row r="802010" spans="9:9">
      <c r="I802010" s="6"/>
    </row>
    <row r="802011" spans="9:9">
      <c r="I802011" s="6"/>
    </row>
    <row r="802012" spans="9:9">
      <c r="I802012" s="6"/>
    </row>
    <row r="802013" spans="9:9">
      <c r="I802013" s="6"/>
    </row>
    <row r="802014" spans="9:9">
      <c r="I802014" s="6"/>
    </row>
    <row r="802015" spans="9:9">
      <c r="I802015" s="6"/>
    </row>
    <row r="802016" spans="9:9">
      <c r="I802016" s="6"/>
    </row>
    <row r="802017" spans="9:9">
      <c r="I802017" s="6"/>
    </row>
    <row r="802018" spans="9:9">
      <c r="I802018" s="6"/>
    </row>
    <row r="802019" spans="9:9">
      <c r="I802019" s="6"/>
    </row>
    <row r="802020" spans="9:9">
      <c r="I802020" s="6"/>
    </row>
    <row r="802021" spans="9:9">
      <c r="I802021" s="6"/>
    </row>
    <row r="802022" spans="9:9">
      <c r="I802022" s="6"/>
    </row>
    <row r="802023" spans="9:9">
      <c r="I802023" s="6"/>
    </row>
    <row r="802024" spans="9:9">
      <c r="I802024" s="6"/>
    </row>
    <row r="802025" spans="9:9">
      <c r="I802025" s="6"/>
    </row>
    <row r="802026" spans="9:9">
      <c r="I802026" s="6"/>
    </row>
    <row r="802027" spans="9:9">
      <c r="I802027" s="6"/>
    </row>
    <row r="802028" spans="9:9">
      <c r="I802028" s="6"/>
    </row>
    <row r="802029" spans="9:9">
      <c r="I802029" s="6"/>
    </row>
    <row r="802030" spans="9:9">
      <c r="I802030" s="6"/>
    </row>
    <row r="802031" spans="9:9">
      <c r="I802031" s="6"/>
    </row>
    <row r="802032" spans="9:9">
      <c r="I802032" s="6"/>
    </row>
    <row r="802033" spans="9:9">
      <c r="I802033" s="6"/>
    </row>
    <row r="802034" spans="9:9">
      <c r="I802034" s="6"/>
    </row>
    <row r="802035" spans="9:9">
      <c r="I802035" s="6"/>
    </row>
    <row r="802036" spans="9:9">
      <c r="I802036" s="6"/>
    </row>
    <row r="802037" spans="9:9">
      <c r="I802037" s="6"/>
    </row>
    <row r="802038" spans="9:9">
      <c r="I802038" s="6"/>
    </row>
    <row r="802039" spans="9:9">
      <c r="I802039" s="6"/>
    </row>
    <row r="802040" spans="9:9">
      <c r="I802040" s="6"/>
    </row>
    <row r="802041" spans="9:9">
      <c r="I802041" s="6"/>
    </row>
    <row r="802042" spans="9:9">
      <c r="I802042" s="6"/>
    </row>
    <row r="802043" spans="9:9">
      <c r="I802043" s="6"/>
    </row>
    <row r="802044" spans="9:9">
      <c r="I802044" s="6"/>
    </row>
    <row r="802045" spans="9:9">
      <c r="I802045" s="6"/>
    </row>
    <row r="802046" spans="9:9">
      <c r="I802046" s="6"/>
    </row>
    <row r="802047" spans="9:9">
      <c r="I802047" s="6"/>
    </row>
    <row r="802048" spans="9:9">
      <c r="I802048" s="6"/>
    </row>
    <row r="802049" spans="9:9">
      <c r="I802049" s="6"/>
    </row>
    <row r="802050" spans="9:9">
      <c r="I802050" s="6"/>
    </row>
    <row r="802051" spans="9:9">
      <c r="I802051" s="6"/>
    </row>
    <row r="802052" spans="9:9">
      <c r="I802052" s="6"/>
    </row>
    <row r="802053" spans="9:9">
      <c r="I802053" s="6"/>
    </row>
    <row r="802054" spans="9:9">
      <c r="I802054" s="6"/>
    </row>
    <row r="802055" spans="9:9">
      <c r="I802055" s="6"/>
    </row>
    <row r="802056" spans="9:9">
      <c r="I802056" s="6"/>
    </row>
    <row r="802057" spans="9:9">
      <c r="I802057" s="6"/>
    </row>
    <row r="802058" spans="9:9">
      <c r="I802058" s="6"/>
    </row>
    <row r="802059" spans="9:9">
      <c r="I802059" s="6"/>
    </row>
    <row r="802060" spans="9:9">
      <c r="I802060" s="6"/>
    </row>
    <row r="802061" spans="9:9">
      <c r="I802061" s="6"/>
    </row>
    <row r="802062" spans="9:9">
      <c r="I802062" s="6"/>
    </row>
    <row r="802063" spans="9:9">
      <c r="I802063" s="6"/>
    </row>
    <row r="802064" spans="9:9">
      <c r="I802064" s="6"/>
    </row>
    <row r="802065" spans="9:9">
      <c r="I802065" s="6"/>
    </row>
    <row r="802066" spans="9:9">
      <c r="I802066" s="6"/>
    </row>
    <row r="802067" spans="9:9">
      <c r="I802067" s="6"/>
    </row>
    <row r="802068" spans="9:9">
      <c r="I802068" s="6"/>
    </row>
    <row r="802069" spans="9:9">
      <c r="I802069" s="6"/>
    </row>
    <row r="802070" spans="9:9">
      <c r="I802070" s="6"/>
    </row>
    <row r="802071" spans="9:9">
      <c r="I802071" s="6"/>
    </row>
    <row r="802072" spans="9:9">
      <c r="I802072" s="6"/>
    </row>
    <row r="802073" spans="9:9">
      <c r="I802073" s="6"/>
    </row>
    <row r="802074" spans="9:9">
      <c r="I802074" s="6"/>
    </row>
    <row r="802075" spans="9:9">
      <c r="I802075" s="6"/>
    </row>
    <row r="802076" spans="9:9">
      <c r="I802076" s="6"/>
    </row>
    <row r="802077" spans="9:9">
      <c r="I802077" s="6"/>
    </row>
    <row r="802078" spans="9:9">
      <c r="I802078" s="6"/>
    </row>
    <row r="802079" spans="9:9">
      <c r="I802079" s="6"/>
    </row>
    <row r="802080" spans="9:9">
      <c r="I802080" s="6"/>
    </row>
    <row r="802081" spans="9:9">
      <c r="I802081" s="6"/>
    </row>
    <row r="802082" spans="9:9">
      <c r="I802082" s="6"/>
    </row>
    <row r="802083" spans="9:9">
      <c r="I802083" s="6"/>
    </row>
    <row r="802084" spans="9:9">
      <c r="I802084" s="6"/>
    </row>
    <row r="802085" spans="9:9">
      <c r="I802085" s="6"/>
    </row>
    <row r="802086" spans="9:9">
      <c r="I802086" s="6"/>
    </row>
    <row r="802087" spans="9:9">
      <c r="I802087" s="6"/>
    </row>
    <row r="802088" spans="9:9">
      <c r="I802088" s="6"/>
    </row>
    <row r="802089" spans="9:9">
      <c r="I802089" s="6"/>
    </row>
    <row r="802090" spans="9:9">
      <c r="I802090" s="6"/>
    </row>
    <row r="802091" spans="9:9">
      <c r="I802091" s="6"/>
    </row>
    <row r="802092" spans="9:9">
      <c r="I802092" s="6"/>
    </row>
    <row r="802093" spans="9:9">
      <c r="I802093" s="6"/>
    </row>
    <row r="802094" spans="9:9">
      <c r="I802094" s="6"/>
    </row>
    <row r="802095" spans="9:9">
      <c r="I802095" s="6"/>
    </row>
    <row r="802096" spans="9:9">
      <c r="I802096" s="6"/>
    </row>
    <row r="802097" spans="9:9">
      <c r="I802097" s="6"/>
    </row>
    <row r="802098" spans="9:9">
      <c r="I802098" s="6"/>
    </row>
    <row r="802099" spans="9:9">
      <c r="I802099" s="6"/>
    </row>
    <row r="802100" spans="9:9">
      <c r="I802100" s="6"/>
    </row>
    <row r="802101" spans="9:9">
      <c r="I802101" s="6"/>
    </row>
    <row r="802102" spans="9:9">
      <c r="I802102" s="6"/>
    </row>
    <row r="802103" spans="9:9">
      <c r="I802103" s="6"/>
    </row>
    <row r="802104" spans="9:9">
      <c r="I802104" s="6"/>
    </row>
    <row r="802105" spans="9:9">
      <c r="I802105" s="6"/>
    </row>
    <row r="802106" spans="9:9">
      <c r="I802106" s="6"/>
    </row>
    <row r="802107" spans="9:9">
      <c r="I802107" s="6"/>
    </row>
    <row r="802108" spans="9:9">
      <c r="I802108" s="6"/>
    </row>
    <row r="802109" spans="9:9">
      <c r="I802109" s="6"/>
    </row>
    <row r="802110" spans="9:9">
      <c r="I802110" s="6"/>
    </row>
    <row r="802111" spans="9:9">
      <c r="I802111" s="6"/>
    </row>
    <row r="802112" spans="9:9">
      <c r="I802112" s="6"/>
    </row>
    <row r="802113" spans="9:9">
      <c r="I802113" s="6"/>
    </row>
    <row r="802114" spans="9:9">
      <c r="I802114" s="6"/>
    </row>
    <row r="802115" spans="9:9">
      <c r="I802115" s="6"/>
    </row>
    <row r="802116" spans="9:9">
      <c r="I802116" s="6"/>
    </row>
    <row r="802117" spans="9:9">
      <c r="I802117" s="6"/>
    </row>
    <row r="802118" spans="9:9">
      <c r="I802118" s="6"/>
    </row>
    <row r="802119" spans="9:9">
      <c r="I802119" s="6"/>
    </row>
    <row r="802120" spans="9:9">
      <c r="I802120" s="6"/>
    </row>
    <row r="802121" spans="9:9">
      <c r="I802121" s="6"/>
    </row>
    <row r="802122" spans="9:9">
      <c r="I802122" s="6"/>
    </row>
    <row r="802123" spans="9:9">
      <c r="I802123" s="6"/>
    </row>
    <row r="802124" spans="9:9">
      <c r="I802124" s="6"/>
    </row>
    <row r="802125" spans="9:9">
      <c r="I802125" s="6"/>
    </row>
    <row r="802126" spans="9:9">
      <c r="I802126" s="6"/>
    </row>
    <row r="802127" spans="9:9">
      <c r="I802127" s="6"/>
    </row>
    <row r="802128" spans="9:9">
      <c r="I802128" s="6"/>
    </row>
    <row r="802129" spans="9:9">
      <c r="I802129" s="6"/>
    </row>
    <row r="802130" spans="9:9">
      <c r="I802130" s="6"/>
    </row>
    <row r="802131" spans="9:9">
      <c r="I802131" s="6"/>
    </row>
    <row r="802132" spans="9:9">
      <c r="I802132" s="6"/>
    </row>
    <row r="802133" spans="9:9">
      <c r="I802133" s="6"/>
    </row>
    <row r="802134" spans="9:9">
      <c r="I802134" s="6"/>
    </row>
    <row r="802135" spans="9:9">
      <c r="I802135" s="6"/>
    </row>
    <row r="802136" spans="9:9">
      <c r="I802136" s="6"/>
    </row>
    <row r="802137" spans="9:9">
      <c r="I802137" s="6"/>
    </row>
    <row r="802138" spans="9:9">
      <c r="I802138" s="6"/>
    </row>
    <row r="802139" spans="9:9">
      <c r="I802139" s="6"/>
    </row>
    <row r="802140" spans="9:9">
      <c r="I802140" s="6"/>
    </row>
    <row r="802141" spans="9:9">
      <c r="I802141" s="6"/>
    </row>
    <row r="802142" spans="9:9">
      <c r="I802142" s="6"/>
    </row>
    <row r="802143" spans="9:9">
      <c r="I802143" s="6"/>
    </row>
    <row r="802144" spans="9:9">
      <c r="I802144" s="6"/>
    </row>
    <row r="802145" spans="9:9">
      <c r="I802145" s="6"/>
    </row>
    <row r="802146" spans="9:9">
      <c r="I802146" s="6"/>
    </row>
    <row r="802147" spans="9:9">
      <c r="I802147" s="6"/>
    </row>
    <row r="802148" spans="9:9">
      <c r="I802148" s="6"/>
    </row>
    <row r="802149" spans="9:9">
      <c r="I802149" s="6"/>
    </row>
    <row r="802150" spans="9:9">
      <c r="I802150" s="6"/>
    </row>
    <row r="802151" spans="9:9">
      <c r="I802151" s="6"/>
    </row>
    <row r="802152" spans="9:9">
      <c r="I802152" s="6"/>
    </row>
    <row r="802153" spans="9:9">
      <c r="I802153" s="6"/>
    </row>
    <row r="802154" spans="9:9">
      <c r="I802154" s="6"/>
    </row>
    <row r="802155" spans="9:9">
      <c r="I802155" s="6"/>
    </row>
    <row r="802156" spans="9:9">
      <c r="I802156" s="6"/>
    </row>
    <row r="802157" spans="9:9">
      <c r="I802157" s="6"/>
    </row>
    <row r="802158" spans="9:9">
      <c r="I802158" s="6"/>
    </row>
    <row r="802159" spans="9:9">
      <c r="I802159" s="6"/>
    </row>
    <row r="802160" spans="9:9">
      <c r="I802160" s="6"/>
    </row>
    <row r="802161" spans="9:9">
      <c r="I802161" s="6"/>
    </row>
    <row r="802162" spans="9:9">
      <c r="I802162" s="6"/>
    </row>
    <row r="802163" spans="9:9">
      <c r="I802163" s="6"/>
    </row>
    <row r="802164" spans="9:9">
      <c r="I802164" s="6"/>
    </row>
    <row r="802165" spans="9:9">
      <c r="I802165" s="6"/>
    </row>
    <row r="802166" spans="9:9">
      <c r="I802166" s="6"/>
    </row>
    <row r="802167" spans="9:9">
      <c r="I802167" s="6"/>
    </row>
    <row r="802168" spans="9:9">
      <c r="I802168" s="6"/>
    </row>
    <row r="802169" spans="9:9">
      <c r="I802169" s="6"/>
    </row>
    <row r="802170" spans="9:9">
      <c r="I802170" s="6"/>
    </row>
    <row r="802171" spans="9:9">
      <c r="I802171" s="6"/>
    </row>
    <row r="802172" spans="9:9">
      <c r="I802172" s="6"/>
    </row>
    <row r="802173" spans="9:9">
      <c r="I802173" s="6"/>
    </row>
    <row r="802174" spans="9:9">
      <c r="I802174" s="6"/>
    </row>
    <row r="802175" spans="9:9">
      <c r="I802175" s="6"/>
    </row>
    <row r="802176" spans="9:9">
      <c r="I802176" s="6"/>
    </row>
    <row r="802177" spans="9:9">
      <c r="I802177" s="6"/>
    </row>
    <row r="802178" spans="9:9">
      <c r="I802178" s="6"/>
    </row>
    <row r="802179" spans="9:9">
      <c r="I802179" s="6"/>
    </row>
    <row r="802180" spans="9:9">
      <c r="I802180" s="6"/>
    </row>
    <row r="802181" spans="9:9">
      <c r="I802181" s="6"/>
    </row>
    <row r="802182" spans="9:9">
      <c r="I802182" s="6"/>
    </row>
    <row r="802183" spans="9:9">
      <c r="I802183" s="6"/>
    </row>
    <row r="802184" spans="9:9">
      <c r="I802184" s="6"/>
    </row>
    <row r="802185" spans="9:9">
      <c r="I802185" s="6"/>
    </row>
    <row r="802186" spans="9:9">
      <c r="I802186" s="6"/>
    </row>
    <row r="802187" spans="9:9">
      <c r="I802187" s="6"/>
    </row>
    <row r="802188" spans="9:9">
      <c r="I802188" s="6"/>
    </row>
    <row r="802189" spans="9:9">
      <c r="I802189" s="6"/>
    </row>
    <row r="802190" spans="9:9">
      <c r="I802190" s="6"/>
    </row>
    <row r="802191" spans="9:9">
      <c r="I802191" s="6"/>
    </row>
    <row r="802192" spans="9:9">
      <c r="I802192" s="6"/>
    </row>
    <row r="802193" spans="9:9">
      <c r="I802193" s="6"/>
    </row>
    <row r="802194" spans="9:9">
      <c r="I802194" s="6"/>
    </row>
    <row r="802195" spans="9:9">
      <c r="I802195" s="6"/>
    </row>
    <row r="802196" spans="9:9">
      <c r="I802196" s="6"/>
    </row>
    <row r="802197" spans="9:9">
      <c r="I802197" s="6"/>
    </row>
    <row r="802198" spans="9:9">
      <c r="I802198" s="6"/>
    </row>
    <row r="802199" spans="9:9">
      <c r="I802199" s="6"/>
    </row>
    <row r="802200" spans="9:9">
      <c r="I802200" s="6"/>
    </row>
    <row r="802201" spans="9:9">
      <c r="I802201" s="6"/>
    </row>
    <row r="802202" spans="9:9">
      <c r="I802202" s="6"/>
    </row>
    <row r="802203" spans="9:9">
      <c r="I802203" s="6"/>
    </row>
    <row r="802204" spans="9:9">
      <c r="I802204" s="6"/>
    </row>
    <row r="802205" spans="9:9">
      <c r="I802205" s="6"/>
    </row>
    <row r="802206" spans="9:9">
      <c r="I802206" s="6"/>
    </row>
    <row r="802207" spans="9:9">
      <c r="I802207" s="6"/>
    </row>
    <row r="802208" spans="9:9">
      <c r="I802208" s="6"/>
    </row>
    <row r="802209" spans="9:9">
      <c r="I802209" s="6"/>
    </row>
    <row r="802210" spans="9:9">
      <c r="I802210" s="6"/>
    </row>
    <row r="802211" spans="9:9">
      <c r="I802211" s="6"/>
    </row>
    <row r="802212" spans="9:9">
      <c r="I802212" s="6"/>
    </row>
    <row r="802213" spans="9:9">
      <c r="I802213" s="6"/>
    </row>
    <row r="802214" spans="9:9">
      <c r="I802214" s="6"/>
    </row>
    <row r="802215" spans="9:9">
      <c r="I802215" s="6"/>
    </row>
    <row r="802216" spans="9:9">
      <c r="I802216" s="6"/>
    </row>
    <row r="802217" spans="9:9">
      <c r="I802217" s="6"/>
    </row>
    <row r="802218" spans="9:9">
      <c r="I802218" s="6"/>
    </row>
    <row r="802219" spans="9:9">
      <c r="I802219" s="6"/>
    </row>
    <row r="802220" spans="9:9">
      <c r="I802220" s="6"/>
    </row>
    <row r="802221" spans="9:9">
      <c r="I802221" s="6"/>
    </row>
    <row r="802222" spans="9:9">
      <c r="I802222" s="6"/>
    </row>
    <row r="802223" spans="9:9">
      <c r="I802223" s="6"/>
    </row>
    <row r="802224" spans="9:9">
      <c r="I802224" s="6"/>
    </row>
    <row r="802225" spans="9:9">
      <c r="I802225" s="6"/>
    </row>
    <row r="802226" spans="9:9">
      <c r="I802226" s="6"/>
    </row>
    <row r="802227" spans="9:9">
      <c r="I802227" s="6"/>
    </row>
    <row r="802228" spans="9:9">
      <c r="I802228" s="6"/>
    </row>
    <row r="802229" spans="9:9">
      <c r="I802229" s="6"/>
    </row>
    <row r="802230" spans="9:9">
      <c r="I802230" s="6"/>
    </row>
    <row r="802231" spans="9:9">
      <c r="I802231" s="6"/>
    </row>
    <row r="802232" spans="9:9">
      <c r="I802232" s="6"/>
    </row>
    <row r="802233" spans="9:9">
      <c r="I802233" s="6"/>
    </row>
    <row r="802234" spans="9:9">
      <c r="I802234" s="6"/>
    </row>
    <row r="802235" spans="9:9">
      <c r="I802235" s="6"/>
    </row>
    <row r="802236" spans="9:9">
      <c r="I802236" s="6"/>
    </row>
    <row r="802237" spans="9:9">
      <c r="I802237" s="6"/>
    </row>
    <row r="802238" spans="9:9">
      <c r="I802238" s="6"/>
    </row>
    <row r="802239" spans="9:9">
      <c r="I802239" s="6"/>
    </row>
    <row r="802240" spans="9:9">
      <c r="I802240" s="6"/>
    </row>
    <row r="802241" spans="9:9">
      <c r="I802241" s="6"/>
    </row>
    <row r="802242" spans="9:9">
      <c r="I802242" s="6"/>
    </row>
    <row r="802243" spans="9:9">
      <c r="I802243" s="6"/>
    </row>
    <row r="802244" spans="9:9">
      <c r="I802244" s="6"/>
    </row>
    <row r="802245" spans="9:9">
      <c r="I802245" s="6"/>
    </row>
    <row r="802246" spans="9:9">
      <c r="I802246" s="6"/>
    </row>
    <row r="802247" spans="9:9">
      <c r="I802247" s="6"/>
    </row>
    <row r="802248" spans="9:9">
      <c r="I802248" s="6"/>
    </row>
    <row r="802249" spans="9:9">
      <c r="I802249" s="6"/>
    </row>
    <row r="802250" spans="9:9">
      <c r="I802250" s="6"/>
    </row>
    <row r="802251" spans="9:9">
      <c r="I802251" s="6"/>
    </row>
    <row r="802252" spans="9:9">
      <c r="I802252" s="6"/>
    </row>
    <row r="802253" spans="9:9">
      <c r="I802253" s="6"/>
    </row>
    <row r="802254" spans="9:9">
      <c r="I802254" s="6"/>
    </row>
    <row r="802255" spans="9:9">
      <c r="I802255" s="6"/>
    </row>
    <row r="802256" spans="9:9">
      <c r="I802256" s="6"/>
    </row>
    <row r="802257" spans="9:9">
      <c r="I802257" s="6"/>
    </row>
    <row r="802258" spans="9:9">
      <c r="I802258" s="6"/>
    </row>
    <row r="802259" spans="9:9">
      <c r="I802259" s="6"/>
    </row>
    <row r="802260" spans="9:9">
      <c r="I802260" s="6"/>
    </row>
    <row r="802261" spans="9:9">
      <c r="I802261" s="6"/>
    </row>
    <row r="802262" spans="9:9">
      <c r="I802262" s="6"/>
    </row>
    <row r="802263" spans="9:9">
      <c r="I802263" s="6"/>
    </row>
    <row r="802264" spans="9:9">
      <c r="I802264" s="6"/>
    </row>
    <row r="802265" spans="9:9">
      <c r="I802265" s="6"/>
    </row>
    <row r="802266" spans="9:9">
      <c r="I802266" s="6"/>
    </row>
    <row r="802267" spans="9:9">
      <c r="I802267" s="6"/>
    </row>
    <row r="802268" spans="9:9">
      <c r="I802268" s="6"/>
    </row>
    <row r="802269" spans="9:9">
      <c r="I802269" s="6"/>
    </row>
    <row r="802270" spans="9:9">
      <c r="I802270" s="6"/>
    </row>
    <row r="802271" spans="9:9">
      <c r="I802271" s="6"/>
    </row>
    <row r="802272" spans="9:9">
      <c r="I802272" s="6"/>
    </row>
    <row r="802273" spans="9:9">
      <c r="I802273" s="6"/>
    </row>
    <row r="802274" spans="9:9">
      <c r="I802274" s="6"/>
    </row>
    <row r="802275" spans="9:9">
      <c r="I802275" s="6"/>
    </row>
    <row r="802276" spans="9:9">
      <c r="I802276" s="6"/>
    </row>
    <row r="802277" spans="9:9">
      <c r="I802277" s="6"/>
    </row>
    <row r="802278" spans="9:9">
      <c r="I802278" s="6"/>
    </row>
    <row r="802279" spans="9:9">
      <c r="I802279" s="6"/>
    </row>
    <row r="802280" spans="9:9">
      <c r="I802280" s="6"/>
    </row>
    <row r="802281" spans="9:9">
      <c r="I802281" s="6"/>
    </row>
    <row r="802282" spans="9:9">
      <c r="I802282" s="6"/>
    </row>
    <row r="802283" spans="9:9">
      <c r="I802283" s="6"/>
    </row>
    <row r="802284" spans="9:9">
      <c r="I802284" s="6"/>
    </row>
    <row r="802285" spans="9:9">
      <c r="I802285" s="6"/>
    </row>
    <row r="802286" spans="9:9">
      <c r="I802286" s="6"/>
    </row>
    <row r="802287" spans="9:9">
      <c r="I802287" s="6"/>
    </row>
    <row r="802288" spans="9:9">
      <c r="I802288" s="6"/>
    </row>
    <row r="802289" spans="9:9">
      <c r="I802289" s="6"/>
    </row>
    <row r="802290" spans="9:9">
      <c r="I802290" s="6"/>
    </row>
    <row r="802291" spans="9:9">
      <c r="I802291" s="6"/>
    </row>
    <row r="802292" spans="9:9">
      <c r="I802292" s="6"/>
    </row>
    <row r="802293" spans="9:9">
      <c r="I802293" s="6"/>
    </row>
    <row r="802294" spans="9:9">
      <c r="I802294" s="6"/>
    </row>
    <row r="802295" spans="9:9">
      <c r="I802295" s="6"/>
    </row>
    <row r="802296" spans="9:9">
      <c r="I802296" s="6"/>
    </row>
    <row r="802297" spans="9:9">
      <c r="I802297" s="6"/>
    </row>
    <row r="802298" spans="9:9">
      <c r="I802298" s="6"/>
    </row>
    <row r="802299" spans="9:9">
      <c r="I802299" s="6"/>
    </row>
    <row r="802300" spans="9:9">
      <c r="I802300" s="6"/>
    </row>
    <row r="802301" spans="9:9">
      <c r="I802301" s="6"/>
    </row>
    <row r="802302" spans="9:9">
      <c r="I802302" s="6"/>
    </row>
    <row r="802303" spans="9:9">
      <c r="I802303" s="6"/>
    </row>
    <row r="802304" spans="9:9">
      <c r="I802304" s="6"/>
    </row>
    <row r="802305" spans="9:9">
      <c r="I802305" s="6"/>
    </row>
    <row r="802306" spans="9:9">
      <c r="I802306" s="6"/>
    </row>
    <row r="802307" spans="9:9">
      <c r="I802307" s="6"/>
    </row>
    <row r="802308" spans="9:9">
      <c r="I802308" s="6"/>
    </row>
    <row r="802309" spans="9:9">
      <c r="I802309" s="6"/>
    </row>
    <row r="802310" spans="9:9">
      <c r="I802310" s="6"/>
    </row>
    <row r="802311" spans="9:9">
      <c r="I802311" s="6"/>
    </row>
    <row r="802312" spans="9:9">
      <c r="I802312" s="6"/>
    </row>
    <row r="802313" spans="9:9">
      <c r="I802313" s="6"/>
    </row>
    <row r="802314" spans="9:9">
      <c r="I802314" s="6"/>
    </row>
    <row r="802315" spans="9:9">
      <c r="I802315" s="6"/>
    </row>
    <row r="802316" spans="9:9">
      <c r="I802316" s="6"/>
    </row>
    <row r="802317" spans="9:9">
      <c r="I802317" s="6"/>
    </row>
    <row r="802318" spans="9:9">
      <c r="I802318" s="6"/>
    </row>
    <row r="802319" spans="9:9">
      <c r="I802319" s="6"/>
    </row>
    <row r="802320" spans="9:9">
      <c r="I802320" s="6"/>
    </row>
    <row r="802321" spans="9:9">
      <c r="I802321" s="6"/>
    </row>
    <row r="802322" spans="9:9">
      <c r="I802322" s="6"/>
    </row>
    <row r="802323" spans="9:9">
      <c r="I802323" s="6"/>
    </row>
    <row r="802324" spans="9:9">
      <c r="I802324" s="6"/>
    </row>
    <row r="802325" spans="9:9">
      <c r="I802325" s="6"/>
    </row>
    <row r="802326" spans="9:9">
      <c r="I802326" s="6"/>
    </row>
    <row r="802327" spans="9:9">
      <c r="I802327" s="6"/>
    </row>
    <row r="802328" spans="9:9">
      <c r="I802328" s="6"/>
    </row>
    <row r="802329" spans="9:9">
      <c r="I802329" s="6"/>
    </row>
    <row r="802330" spans="9:9">
      <c r="I802330" s="6"/>
    </row>
    <row r="802331" spans="9:9">
      <c r="I802331" s="6"/>
    </row>
    <row r="802332" spans="9:9">
      <c r="I802332" s="6"/>
    </row>
    <row r="802333" spans="9:9">
      <c r="I802333" s="6"/>
    </row>
    <row r="802334" spans="9:9">
      <c r="I802334" s="6"/>
    </row>
    <row r="802335" spans="9:9">
      <c r="I802335" s="6"/>
    </row>
    <row r="802336" spans="9:9">
      <c r="I802336" s="6"/>
    </row>
    <row r="802337" spans="9:9">
      <c r="I802337" s="6"/>
    </row>
    <row r="802338" spans="9:9">
      <c r="I802338" s="6"/>
    </row>
    <row r="802339" spans="9:9">
      <c r="I802339" s="6"/>
    </row>
    <row r="802340" spans="9:9">
      <c r="I802340" s="6"/>
    </row>
    <row r="802341" spans="9:9">
      <c r="I802341" s="6"/>
    </row>
    <row r="802342" spans="9:9">
      <c r="I802342" s="6"/>
    </row>
    <row r="802343" spans="9:9">
      <c r="I802343" s="6"/>
    </row>
    <row r="802344" spans="9:9">
      <c r="I802344" s="6"/>
    </row>
    <row r="802345" spans="9:9">
      <c r="I802345" s="6"/>
    </row>
    <row r="802346" spans="9:9">
      <c r="I802346" s="6"/>
    </row>
    <row r="802347" spans="9:9">
      <c r="I802347" s="6"/>
    </row>
    <row r="802348" spans="9:9">
      <c r="I802348" s="6"/>
    </row>
    <row r="802349" spans="9:9">
      <c r="I802349" s="6"/>
    </row>
    <row r="802350" spans="9:9">
      <c r="I802350" s="6"/>
    </row>
    <row r="802351" spans="9:9">
      <c r="I802351" s="6"/>
    </row>
    <row r="802352" spans="9:9">
      <c r="I802352" s="6"/>
    </row>
    <row r="802353" spans="9:9">
      <c r="I802353" s="6"/>
    </row>
    <row r="802354" spans="9:9">
      <c r="I802354" s="6"/>
    </row>
    <row r="802355" spans="9:9">
      <c r="I802355" s="6"/>
    </row>
    <row r="802356" spans="9:9">
      <c r="I802356" s="6"/>
    </row>
    <row r="802357" spans="9:9">
      <c r="I802357" s="6"/>
    </row>
    <row r="802358" spans="9:9">
      <c r="I802358" s="6"/>
    </row>
    <row r="802359" spans="9:9">
      <c r="I802359" s="6"/>
    </row>
    <row r="802360" spans="9:9">
      <c r="I802360" s="6"/>
    </row>
    <row r="802361" spans="9:9">
      <c r="I802361" s="6"/>
    </row>
    <row r="802362" spans="9:9">
      <c r="I802362" s="6"/>
    </row>
    <row r="802363" spans="9:9">
      <c r="I802363" s="6"/>
    </row>
    <row r="802364" spans="9:9">
      <c r="I802364" s="6"/>
    </row>
    <row r="802365" spans="9:9">
      <c r="I802365" s="6"/>
    </row>
    <row r="802366" spans="9:9">
      <c r="I802366" s="6"/>
    </row>
    <row r="802367" spans="9:9">
      <c r="I802367" s="6"/>
    </row>
    <row r="802368" spans="9:9">
      <c r="I802368" s="6"/>
    </row>
    <row r="802369" spans="9:9">
      <c r="I802369" s="6"/>
    </row>
    <row r="802370" spans="9:9">
      <c r="I802370" s="6"/>
    </row>
    <row r="802371" spans="9:9">
      <c r="I802371" s="6"/>
    </row>
    <row r="802372" spans="9:9">
      <c r="I802372" s="6"/>
    </row>
    <row r="802373" spans="9:9">
      <c r="I802373" s="6"/>
    </row>
    <row r="802374" spans="9:9">
      <c r="I802374" s="6"/>
    </row>
    <row r="802375" spans="9:9">
      <c r="I802375" s="6"/>
    </row>
    <row r="802376" spans="9:9">
      <c r="I802376" s="6"/>
    </row>
    <row r="802377" spans="9:9">
      <c r="I802377" s="6"/>
    </row>
    <row r="802378" spans="9:9">
      <c r="I802378" s="6"/>
    </row>
    <row r="802379" spans="9:9">
      <c r="I802379" s="6"/>
    </row>
    <row r="802380" spans="9:9">
      <c r="I802380" s="6"/>
    </row>
    <row r="802381" spans="9:9">
      <c r="I802381" s="6"/>
    </row>
    <row r="802382" spans="9:9">
      <c r="I802382" s="6"/>
    </row>
    <row r="802383" spans="9:9">
      <c r="I802383" s="6"/>
    </row>
    <row r="802384" spans="9:9">
      <c r="I802384" s="6"/>
    </row>
    <row r="802385" spans="9:9">
      <c r="I802385" s="6"/>
    </row>
    <row r="802386" spans="9:9">
      <c r="I802386" s="6"/>
    </row>
    <row r="802387" spans="9:9">
      <c r="I802387" s="6"/>
    </row>
    <row r="802388" spans="9:9">
      <c r="I802388" s="6"/>
    </row>
    <row r="802389" spans="9:9">
      <c r="I802389" s="6"/>
    </row>
    <row r="802390" spans="9:9">
      <c r="I802390" s="6"/>
    </row>
    <row r="802391" spans="9:9">
      <c r="I802391" s="6"/>
    </row>
    <row r="802392" spans="9:9">
      <c r="I802392" s="6"/>
    </row>
    <row r="802393" spans="9:9">
      <c r="I802393" s="6"/>
    </row>
    <row r="802394" spans="9:9">
      <c r="I802394" s="6"/>
    </row>
    <row r="802395" spans="9:9">
      <c r="I802395" s="6"/>
    </row>
    <row r="802396" spans="9:9">
      <c r="I802396" s="6"/>
    </row>
    <row r="802397" spans="9:9">
      <c r="I802397" s="6"/>
    </row>
    <row r="802398" spans="9:9">
      <c r="I802398" s="6"/>
    </row>
    <row r="802399" spans="9:9">
      <c r="I802399" s="6"/>
    </row>
    <row r="802400" spans="9:9">
      <c r="I802400" s="6"/>
    </row>
    <row r="802401" spans="9:9">
      <c r="I802401" s="6"/>
    </row>
    <row r="802402" spans="9:9">
      <c r="I802402" s="6"/>
    </row>
    <row r="802403" spans="9:9">
      <c r="I802403" s="6"/>
    </row>
    <row r="802404" spans="9:9">
      <c r="I802404" s="6"/>
    </row>
    <row r="802405" spans="9:9">
      <c r="I802405" s="6"/>
    </row>
    <row r="802406" spans="9:9">
      <c r="I802406" s="6"/>
    </row>
    <row r="802407" spans="9:9">
      <c r="I802407" s="6"/>
    </row>
    <row r="802408" spans="9:9">
      <c r="I802408" s="6"/>
    </row>
    <row r="802409" spans="9:9">
      <c r="I802409" s="6"/>
    </row>
    <row r="802410" spans="9:9">
      <c r="I802410" s="6"/>
    </row>
    <row r="802411" spans="9:9">
      <c r="I802411" s="6"/>
    </row>
    <row r="802412" spans="9:9">
      <c r="I802412" s="6"/>
    </row>
    <row r="802413" spans="9:9">
      <c r="I802413" s="6"/>
    </row>
    <row r="802414" spans="9:9">
      <c r="I802414" s="6"/>
    </row>
    <row r="802415" spans="9:9">
      <c r="I802415" s="6"/>
    </row>
    <row r="802416" spans="9:9">
      <c r="I802416" s="6"/>
    </row>
    <row r="802417" spans="9:9">
      <c r="I802417" s="6"/>
    </row>
    <row r="802418" spans="9:9">
      <c r="I802418" s="6"/>
    </row>
    <row r="802419" spans="9:9">
      <c r="I802419" s="6"/>
    </row>
    <row r="802420" spans="9:9">
      <c r="I802420" s="6"/>
    </row>
    <row r="802421" spans="9:9">
      <c r="I802421" s="6"/>
    </row>
    <row r="802422" spans="9:9">
      <c r="I802422" s="6"/>
    </row>
    <row r="802423" spans="9:9">
      <c r="I802423" s="6"/>
    </row>
    <row r="802424" spans="9:9">
      <c r="I802424" s="6"/>
    </row>
    <row r="802425" spans="9:9">
      <c r="I802425" s="6"/>
    </row>
    <row r="802426" spans="9:9">
      <c r="I802426" s="6"/>
    </row>
    <row r="802427" spans="9:9">
      <c r="I802427" s="6"/>
    </row>
    <row r="802428" spans="9:9">
      <c r="I802428" s="6"/>
    </row>
    <row r="802429" spans="9:9">
      <c r="I802429" s="6"/>
    </row>
    <row r="802430" spans="9:9">
      <c r="I802430" s="6"/>
    </row>
    <row r="802431" spans="9:9">
      <c r="I802431" s="6"/>
    </row>
    <row r="802432" spans="9:9">
      <c r="I802432" s="6"/>
    </row>
    <row r="802433" spans="9:9">
      <c r="I802433" s="6"/>
    </row>
    <row r="802434" spans="9:9">
      <c r="I802434" s="6"/>
    </row>
    <row r="802435" spans="9:9">
      <c r="I802435" s="6"/>
    </row>
    <row r="802436" spans="9:9">
      <c r="I802436" s="6"/>
    </row>
    <row r="802437" spans="9:9">
      <c r="I802437" s="6"/>
    </row>
    <row r="802438" spans="9:9">
      <c r="I802438" s="6"/>
    </row>
    <row r="802439" spans="9:9">
      <c r="I802439" s="6"/>
    </row>
    <row r="802440" spans="9:9">
      <c r="I802440" s="6"/>
    </row>
    <row r="802441" spans="9:9">
      <c r="I802441" s="6"/>
    </row>
    <row r="802442" spans="9:9">
      <c r="I802442" s="6"/>
    </row>
    <row r="802443" spans="9:9">
      <c r="I802443" s="6"/>
    </row>
    <row r="802444" spans="9:9">
      <c r="I802444" s="6"/>
    </row>
    <row r="802445" spans="9:9">
      <c r="I802445" s="6"/>
    </row>
    <row r="802446" spans="9:9">
      <c r="I802446" s="6"/>
    </row>
    <row r="802447" spans="9:9">
      <c r="I802447" s="6"/>
    </row>
    <row r="802448" spans="9:9">
      <c r="I802448" s="6"/>
    </row>
    <row r="802449" spans="9:9">
      <c r="I802449" s="6"/>
    </row>
    <row r="802450" spans="9:9">
      <c r="I802450" s="6"/>
    </row>
    <row r="802451" spans="9:9">
      <c r="I802451" s="6"/>
    </row>
    <row r="802452" spans="9:9">
      <c r="I802452" s="6"/>
    </row>
    <row r="802453" spans="9:9">
      <c r="I802453" s="6"/>
    </row>
    <row r="802454" spans="9:9">
      <c r="I802454" s="6"/>
    </row>
    <row r="802455" spans="9:9">
      <c r="I802455" s="6"/>
    </row>
    <row r="802456" spans="9:9">
      <c r="I802456" s="6"/>
    </row>
    <row r="802457" spans="9:9">
      <c r="I802457" s="6"/>
    </row>
    <row r="802458" spans="9:9">
      <c r="I802458" s="6"/>
    </row>
    <row r="802459" spans="9:9">
      <c r="I802459" s="6"/>
    </row>
    <row r="802460" spans="9:9">
      <c r="I802460" s="6"/>
    </row>
    <row r="802461" spans="9:9">
      <c r="I802461" s="6"/>
    </row>
    <row r="802462" spans="9:9">
      <c r="I802462" s="6"/>
    </row>
    <row r="802463" spans="9:9">
      <c r="I802463" s="6"/>
    </row>
    <row r="802464" spans="9:9">
      <c r="I802464" s="6"/>
    </row>
    <row r="802465" spans="9:9">
      <c r="I802465" s="6"/>
    </row>
    <row r="802466" spans="9:9">
      <c r="I802466" s="6"/>
    </row>
    <row r="802467" spans="9:9">
      <c r="I802467" s="6"/>
    </row>
    <row r="802468" spans="9:9">
      <c r="I802468" s="6"/>
    </row>
    <row r="802469" spans="9:9">
      <c r="I802469" s="6"/>
    </row>
    <row r="802470" spans="9:9">
      <c r="I802470" s="6"/>
    </row>
    <row r="802471" spans="9:9">
      <c r="I802471" s="6"/>
    </row>
    <row r="802472" spans="9:9">
      <c r="I802472" s="6"/>
    </row>
    <row r="802473" spans="9:9">
      <c r="I802473" s="6"/>
    </row>
    <row r="802474" spans="9:9">
      <c r="I802474" s="6"/>
    </row>
    <row r="802475" spans="9:9">
      <c r="I802475" s="6"/>
    </row>
    <row r="802476" spans="9:9">
      <c r="I802476" s="6"/>
    </row>
    <row r="802477" spans="9:9">
      <c r="I802477" s="6"/>
    </row>
    <row r="802478" spans="9:9">
      <c r="I802478" s="6"/>
    </row>
    <row r="802479" spans="9:9">
      <c r="I802479" s="6"/>
    </row>
    <row r="802480" spans="9:9">
      <c r="I802480" s="6"/>
    </row>
    <row r="802481" spans="9:9">
      <c r="I802481" s="6"/>
    </row>
    <row r="802482" spans="9:9">
      <c r="I802482" s="6"/>
    </row>
    <row r="802483" spans="9:9">
      <c r="I802483" s="6"/>
    </row>
    <row r="802484" spans="9:9">
      <c r="I802484" s="6"/>
    </row>
    <row r="802485" spans="9:9">
      <c r="I802485" s="6"/>
    </row>
    <row r="802486" spans="9:9">
      <c r="I802486" s="6"/>
    </row>
    <row r="802487" spans="9:9">
      <c r="I802487" s="6"/>
    </row>
    <row r="802488" spans="9:9">
      <c r="I802488" s="6"/>
    </row>
    <row r="802489" spans="9:9">
      <c r="I802489" s="6"/>
    </row>
    <row r="802490" spans="9:9">
      <c r="I802490" s="6"/>
    </row>
    <row r="802491" spans="9:9">
      <c r="I802491" s="6"/>
    </row>
    <row r="802492" spans="9:9">
      <c r="I802492" s="6"/>
    </row>
    <row r="802493" spans="9:9">
      <c r="I802493" s="6"/>
    </row>
    <row r="802494" spans="9:9">
      <c r="I802494" s="6"/>
    </row>
    <row r="802495" spans="9:9">
      <c r="I802495" s="6"/>
    </row>
    <row r="802496" spans="9:9">
      <c r="I802496" s="6"/>
    </row>
    <row r="802497" spans="9:9">
      <c r="I802497" s="6"/>
    </row>
    <row r="802498" spans="9:9">
      <c r="I802498" s="6"/>
    </row>
    <row r="802499" spans="9:9">
      <c r="I802499" s="6"/>
    </row>
    <row r="802500" spans="9:9">
      <c r="I802500" s="6"/>
    </row>
    <row r="802501" spans="9:9">
      <c r="I802501" s="6"/>
    </row>
    <row r="802502" spans="9:9">
      <c r="I802502" s="6"/>
    </row>
    <row r="802503" spans="9:9">
      <c r="I802503" s="6"/>
    </row>
    <row r="802504" spans="9:9">
      <c r="I802504" s="6"/>
    </row>
    <row r="802505" spans="9:9">
      <c r="I802505" s="6"/>
    </row>
    <row r="802506" spans="9:9">
      <c r="I802506" s="6"/>
    </row>
    <row r="802507" spans="9:9">
      <c r="I802507" s="6"/>
    </row>
    <row r="802508" spans="9:9">
      <c r="I802508" s="6"/>
    </row>
    <row r="802509" spans="9:9">
      <c r="I802509" s="6"/>
    </row>
    <row r="802510" spans="9:9">
      <c r="I802510" s="6"/>
    </row>
    <row r="802511" spans="9:9">
      <c r="I802511" s="6"/>
    </row>
    <row r="802512" spans="9:9">
      <c r="I802512" s="6"/>
    </row>
    <row r="802513" spans="9:9">
      <c r="I802513" s="6"/>
    </row>
    <row r="802514" spans="9:9">
      <c r="I802514" s="6"/>
    </row>
    <row r="802515" spans="9:9">
      <c r="I802515" s="6"/>
    </row>
    <row r="802516" spans="9:9">
      <c r="I802516" s="6"/>
    </row>
    <row r="802517" spans="9:9">
      <c r="I802517" s="6"/>
    </row>
    <row r="802518" spans="9:9">
      <c r="I802518" s="6"/>
    </row>
    <row r="802519" spans="9:9">
      <c r="I802519" s="6"/>
    </row>
    <row r="802520" spans="9:9">
      <c r="I802520" s="6"/>
    </row>
    <row r="802521" spans="9:9">
      <c r="I802521" s="6"/>
    </row>
    <row r="802522" spans="9:9">
      <c r="I802522" s="6"/>
    </row>
    <row r="802523" spans="9:9">
      <c r="I802523" s="6"/>
    </row>
    <row r="802524" spans="9:9">
      <c r="I802524" s="6"/>
    </row>
    <row r="802525" spans="9:9">
      <c r="I802525" s="6"/>
    </row>
    <row r="802526" spans="9:9">
      <c r="I802526" s="6"/>
    </row>
    <row r="802527" spans="9:9">
      <c r="I802527" s="6"/>
    </row>
    <row r="802528" spans="9:9">
      <c r="I802528" s="6"/>
    </row>
    <row r="802529" spans="9:9">
      <c r="I802529" s="6"/>
    </row>
    <row r="802530" spans="9:9">
      <c r="I802530" s="6"/>
    </row>
    <row r="802531" spans="9:9">
      <c r="I802531" s="6"/>
    </row>
    <row r="802532" spans="9:9">
      <c r="I802532" s="6"/>
    </row>
    <row r="802533" spans="9:9">
      <c r="I802533" s="6"/>
    </row>
    <row r="802534" spans="9:9">
      <c r="I802534" s="6"/>
    </row>
    <row r="802535" spans="9:9">
      <c r="I802535" s="6"/>
    </row>
    <row r="802536" spans="9:9">
      <c r="I802536" s="6"/>
    </row>
    <row r="802537" spans="9:9">
      <c r="I802537" s="6"/>
    </row>
    <row r="802538" spans="9:9">
      <c r="I802538" s="6"/>
    </row>
    <row r="802539" spans="9:9">
      <c r="I802539" s="6"/>
    </row>
    <row r="802540" spans="9:9">
      <c r="I802540" s="6"/>
    </row>
    <row r="802541" spans="9:9">
      <c r="I802541" s="6"/>
    </row>
    <row r="802542" spans="9:9">
      <c r="I802542" s="6"/>
    </row>
    <row r="802543" spans="9:9">
      <c r="I802543" s="6"/>
    </row>
    <row r="802544" spans="9:9">
      <c r="I802544" s="6"/>
    </row>
    <row r="802545" spans="9:9">
      <c r="I802545" s="6"/>
    </row>
    <row r="802546" spans="9:9">
      <c r="I802546" s="6"/>
    </row>
    <row r="802547" spans="9:9">
      <c r="I802547" s="6"/>
    </row>
    <row r="802548" spans="9:9">
      <c r="I802548" s="6"/>
    </row>
    <row r="802549" spans="9:9">
      <c r="I802549" s="6"/>
    </row>
    <row r="802550" spans="9:9">
      <c r="I802550" s="6"/>
    </row>
    <row r="802551" spans="9:9">
      <c r="I802551" s="6"/>
    </row>
    <row r="802552" spans="9:9">
      <c r="I802552" s="6"/>
    </row>
    <row r="802553" spans="9:9">
      <c r="I802553" s="6"/>
    </row>
    <row r="802554" spans="9:9">
      <c r="I802554" s="6"/>
    </row>
    <row r="802555" spans="9:9">
      <c r="I802555" s="6"/>
    </row>
    <row r="802556" spans="9:9">
      <c r="I802556" s="6"/>
    </row>
    <row r="802557" spans="9:9">
      <c r="I802557" s="6"/>
    </row>
    <row r="802558" spans="9:9">
      <c r="I802558" s="6"/>
    </row>
    <row r="802559" spans="9:9">
      <c r="I802559" s="6"/>
    </row>
    <row r="802560" spans="9:9">
      <c r="I802560" s="6"/>
    </row>
    <row r="802561" spans="9:9">
      <c r="I802561" s="6"/>
    </row>
    <row r="802562" spans="9:9">
      <c r="I802562" s="6"/>
    </row>
    <row r="802563" spans="9:9">
      <c r="I802563" s="6"/>
    </row>
    <row r="802564" spans="9:9">
      <c r="I802564" s="6"/>
    </row>
    <row r="802565" spans="9:9">
      <c r="I802565" s="6"/>
    </row>
    <row r="802566" spans="9:9">
      <c r="I802566" s="6"/>
    </row>
    <row r="802567" spans="9:9">
      <c r="I802567" s="6"/>
    </row>
    <row r="802568" spans="9:9">
      <c r="I802568" s="6"/>
    </row>
    <row r="802569" spans="9:9">
      <c r="I802569" s="6"/>
    </row>
    <row r="802570" spans="9:9">
      <c r="I802570" s="6"/>
    </row>
    <row r="802571" spans="9:9">
      <c r="I802571" s="6"/>
    </row>
    <row r="802572" spans="9:9">
      <c r="I802572" s="6"/>
    </row>
    <row r="802573" spans="9:9">
      <c r="I802573" s="6"/>
    </row>
    <row r="802574" spans="9:9">
      <c r="I802574" s="6"/>
    </row>
    <row r="802575" spans="9:9">
      <c r="I802575" s="6"/>
    </row>
    <row r="802576" spans="9:9">
      <c r="I802576" s="6"/>
    </row>
    <row r="802577" spans="9:9">
      <c r="I802577" s="6"/>
    </row>
    <row r="802578" spans="9:9">
      <c r="I802578" s="6"/>
    </row>
    <row r="802579" spans="9:9">
      <c r="I802579" s="6"/>
    </row>
    <row r="802580" spans="9:9">
      <c r="I802580" s="6"/>
    </row>
    <row r="802581" spans="9:9">
      <c r="I802581" s="6"/>
    </row>
    <row r="802582" spans="9:9">
      <c r="I802582" s="6"/>
    </row>
    <row r="802583" spans="9:9">
      <c r="I802583" s="6"/>
    </row>
    <row r="802584" spans="9:9">
      <c r="I802584" s="6"/>
    </row>
    <row r="802585" spans="9:9">
      <c r="I802585" s="6"/>
    </row>
    <row r="802586" spans="9:9">
      <c r="I802586" s="6"/>
    </row>
    <row r="802587" spans="9:9">
      <c r="I802587" s="6"/>
    </row>
    <row r="802588" spans="9:9">
      <c r="I802588" s="6"/>
    </row>
    <row r="802589" spans="9:9">
      <c r="I802589" s="6"/>
    </row>
    <row r="802590" spans="9:9">
      <c r="I802590" s="6"/>
    </row>
    <row r="802591" spans="9:9">
      <c r="I802591" s="6"/>
    </row>
    <row r="802592" spans="9:9">
      <c r="I802592" s="6"/>
    </row>
    <row r="802593" spans="9:9">
      <c r="I802593" s="6"/>
    </row>
    <row r="802594" spans="9:9">
      <c r="I802594" s="6"/>
    </row>
    <row r="802595" spans="9:9">
      <c r="I802595" s="6"/>
    </row>
    <row r="802596" spans="9:9">
      <c r="I802596" s="6"/>
    </row>
    <row r="802597" spans="9:9">
      <c r="I802597" s="6"/>
    </row>
    <row r="802598" spans="9:9">
      <c r="I802598" s="6"/>
    </row>
    <row r="802599" spans="9:9">
      <c r="I802599" s="6"/>
    </row>
    <row r="802600" spans="9:9">
      <c r="I802600" s="6"/>
    </row>
    <row r="802601" spans="9:9">
      <c r="I802601" s="6"/>
    </row>
    <row r="802602" spans="9:9">
      <c r="I802602" s="6"/>
    </row>
    <row r="802603" spans="9:9">
      <c r="I802603" s="6"/>
    </row>
    <row r="802604" spans="9:9">
      <c r="I802604" s="6"/>
    </row>
    <row r="802605" spans="9:9">
      <c r="I802605" s="6"/>
    </row>
    <row r="802606" spans="9:9">
      <c r="I802606" s="6"/>
    </row>
    <row r="802607" spans="9:9">
      <c r="I802607" s="6"/>
    </row>
    <row r="802608" spans="9:9">
      <c r="I802608" s="6"/>
    </row>
    <row r="802609" spans="9:9">
      <c r="I802609" s="6"/>
    </row>
    <row r="802610" spans="9:9">
      <c r="I802610" s="6"/>
    </row>
    <row r="802611" spans="9:9">
      <c r="I802611" s="6"/>
    </row>
    <row r="802612" spans="9:9">
      <c r="I802612" s="6"/>
    </row>
    <row r="802613" spans="9:9">
      <c r="I802613" s="6"/>
    </row>
    <row r="802614" spans="9:9">
      <c r="I802614" s="6"/>
    </row>
    <row r="802615" spans="9:9">
      <c r="I802615" s="6"/>
    </row>
    <row r="802616" spans="9:9">
      <c r="I802616" s="6"/>
    </row>
    <row r="802617" spans="9:9">
      <c r="I802617" s="6"/>
    </row>
    <row r="802618" spans="9:9">
      <c r="I802618" s="6"/>
    </row>
    <row r="802619" spans="9:9">
      <c r="I802619" s="6"/>
    </row>
    <row r="802620" spans="9:9">
      <c r="I802620" s="6"/>
    </row>
    <row r="802621" spans="9:9">
      <c r="I802621" s="6"/>
    </row>
    <row r="802622" spans="9:9">
      <c r="I802622" s="6"/>
    </row>
    <row r="802623" spans="9:9">
      <c r="I802623" s="6"/>
    </row>
    <row r="802624" spans="9:9">
      <c r="I802624" s="6"/>
    </row>
    <row r="802625" spans="9:9">
      <c r="I802625" s="6"/>
    </row>
    <row r="802626" spans="9:9">
      <c r="I802626" s="6"/>
    </row>
    <row r="802627" spans="9:9">
      <c r="I802627" s="6"/>
    </row>
    <row r="802628" spans="9:9">
      <c r="I802628" s="6"/>
    </row>
    <row r="802629" spans="9:9">
      <c r="I802629" s="6"/>
    </row>
    <row r="802630" spans="9:9">
      <c r="I802630" s="6"/>
    </row>
    <row r="802631" spans="9:9">
      <c r="I802631" s="6"/>
    </row>
    <row r="802632" spans="9:9">
      <c r="I802632" s="6"/>
    </row>
    <row r="802633" spans="9:9">
      <c r="I802633" s="6"/>
    </row>
    <row r="802634" spans="9:9">
      <c r="I802634" s="6"/>
    </row>
    <row r="802635" spans="9:9">
      <c r="I802635" s="6"/>
    </row>
    <row r="802636" spans="9:9">
      <c r="I802636" s="6"/>
    </row>
    <row r="802637" spans="9:9">
      <c r="I802637" s="6"/>
    </row>
    <row r="802638" spans="9:9">
      <c r="I802638" s="6"/>
    </row>
    <row r="802639" spans="9:9">
      <c r="I802639" s="6"/>
    </row>
    <row r="802640" spans="9:9">
      <c r="I802640" s="6"/>
    </row>
    <row r="802641" spans="9:9">
      <c r="I802641" s="6"/>
    </row>
    <row r="802642" spans="9:9">
      <c r="I802642" s="6"/>
    </row>
    <row r="802643" spans="9:9">
      <c r="I802643" s="6"/>
    </row>
    <row r="802644" spans="9:9">
      <c r="I802644" s="6"/>
    </row>
    <row r="802645" spans="9:9">
      <c r="I802645" s="6"/>
    </row>
    <row r="802646" spans="9:9">
      <c r="I802646" s="6"/>
    </row>
    <row r="802647" spans="9:9">
      <c r="I802647" s="6"/>
    </row>
    <row r="802648" spans="9:9">
      <c r="I802648" s="6"/>
    </row>
    <row r="802649" spans="9:9">
      <c r="I802649" s="6"/>
    </row>
    <row r="802650" spans="9:9">
      <c r="I802650" s="6"/>
    </row>
    <row r="802651" spans="9:9">
      <c r="I802651" s="6"/>
    </row>
    <row r="802652" spans="9:9">
      <c r="I802652" s="6"/>
    </row>
    <row r="802653" spans="9:9">
      <c r="I802653" s="6"/>
    </row>
    <row r="802654" spans="9:9">
      <c r="I802654" s="6"/>
    </row>
    <row r="802655" spans="9:9">
      <c r="I802655" s="6"/>
    </row>
    <row r="802656" spans="9:9">
      <c r="I802656" s="6"/>
    </row>
    <row r="802657" spans="9:9">
      <c r="I802657" s="6"/>
    </row>
    <row r="802658" spans="9:9">
      <c r="I802658" s="6"/>
    </row>
    <row r="802659" spans="9:9">
      <c r="I802659" s="6"/>
    </row>
    <row r="802660" spans="9:9">
      <c r="I802660" s="6"/>
    </row>
    <row r="802661" spans="9:9">
      <c r="I802661" s="6"/>
    </row>
    <row r="802662" spans="9:9">
      <c r="I802662" s="6"/>
    </row>
    <row r="802663" spans="9:9">
      <c r="I802663" s="6"/>
    </row>
    <row r="802664" spans="9:9">
      <c r="I802664" s="6"/>
    </row>
    <row r="802665" spans="9:9">
      <c r="I802665" s="6"/>
    </row>
    <row r="802666" spans="9:9">
      <c r="I802666" s="6"/>
    </row>
    <row r="802667" spans="9:9">
      <c r="I802667" s="6"/>
    </row>
    <row r="802668" spans="9:9">
      <c r="I802668" s="6"/>
    </row>
    <row r="802669" spans="9:9">
      <c r="I802669" s="6"/>
    </row>
    <row r="802670" spans="9:9">
      <c r="I802670" s="6"/>
    </row>
    <row r="802671" spans="9:9">
      <c r="I802671" s="6"/>
    </row>
    <row r="802672" spans="9:9">
      <c r="I802672" s="6"/>
    </row>
    <row r="802673" spans="9:9">
      <c r="I802673" s="6"/>
    </row>
    <row r="802674" spans="9:9">
      <c r="I802674" s="6"/>
    </row>
    <row r="802675" spans="9:9">
      <c r="I802675" s="6"/>
    </row>
    <row r="802676" spans="9:9">
      <c r="I802676" s="6"/>
    </row>
    <row r="802677" spans="9:9">
      <c r="I802677" s="6"/>
    </row>
    <row r="802678" spans="9:9">
      <c r="I802678" s="6"/>
    </row>
    <row r="802679" spans="9:9">
      <c r="I802679" s="6"/>
    </row>
    <row r="802680" spans="9:9">
      <c r="I802680" s="6"/>
    </row>
    <row r="802681" spans="9:9">
      <c r="I802681" s="6"/>
    </row>
    <row r="802682" spans="9:9">
      <c r="I802682" s="6"/>
    </row>
    <row r="802683" spans="9:9">
      <c r="I802683" s="6"/>
    </row>
    <row r="802684" spans="9:9">
      <c r="I802684" s="6"/>
    </row>
    <row r="802685" spans="9:9">
      <c r="I802685" s="6"/>
    </row>
    <row r="802686" spans="9:9">
      <c r="I802686" s="6"/>
    </row>
    <row r="802687" spans="9:9">
      <c r="I802687" s="6"/>
    </row>
    <row r="802688" spans="9:9">
      <c r="I802688" s="6"/>
    </row>
    <row r="802689" spans="9:9">
      <c r="I802689" s="6"/>
    </row>
    <row r="802690" spans="9:9">
      <c r="I802690" s="6"/>
    </row>
    <row r="802691" spans="9:9">
      <c r="I802691" s="6"/>
    </row>
    <row r="802692" spans="9:9">
      <c r="I802692" s="6"/>
    </row>
    <row r="802693" spans="9:9">
      <c r="I802693" s="6"/>
    </row>
    <row r="802694" spans="9:9">
      <c r="I802694" s="6"/>
    </row>
    <row r="802695" spans="9:9">
      <c r="I802695" s="6"/>
    </row>
    <row r="802696" spans="9:9">
      <c r="I802696" s="6"/>
    </row>
    <row r="802697" spans="9:9">
      <c r="I802697" s="6"/>
    </row>
    <row r="802698" spans="9:9">
      <c r="I802698" s="6"/>
    </row>
    <row r="802699" spans="9:9">
      <c r="I802699" s="6"/>
    </row>
    <row r="802700" spans="9:9">
      <c r="I802700" s="6"/>
    </row>
    <row r="802701" spans="9:9">
      <c r="I802701" s="6"/>
    </row>
    <row r="802702" spans="9:9">
      <c r="I802702" s="6"/>
    </row>
    <row r="802703" spans="9:9">
      <c r="I802703" s="6"/>
    </row>
    <row r="802704" spans="9:9">
      <c r="I802704" s="6"/>
    </row>
    <row r="802705" spans="9:9">
      <c r="I802705" s="6"/>
    </row>
    <row r="802706" spans="9:9">
      <c r="I802706" s="6"/>
    </row>
    <row r="802707" spans="9:9">
      <c r="I802707" s="6"/>
    </row>
    <row r="802708" spans="9:9">
      <c r="I802708" s="6"/>
    </row>
    <row r="802709" spans="9:9">
      <c r="I802709" s="6"/>
    </row>
    <row r="802710" spans="9:9">
      <c r="I802710" s="6"/>
    </row>
    <row r="802711" spans="9:9">
      <c r="I802711" s="6"/>
    </row>
    <row r="802712" spans="9:9">
      <c r="I802712" s="6"/>
    </row>
    <row r="802713" spans="9:9">
      <c r="I802713" s="6"/>
    </row>
    <row r="802714" spans="9:9">
      <c r="I802714" s="6"/>
    </row>
    <row r="802715" spans="9:9">
      <c r="I802715" s="6"/>
    </row>
    <row r="802716" spans="9:9">
      <c r="I802716" s="6"/>
    </row>
    <row r="802717" spans="9:9">
      <c r="I802717" s="6"/>
    </row>
    <row r="802718" spans="9:9">
      <c r="I802718" s="6"/>
    </row>
    <row r="802719" spans="9:9">
      <c r="I802719" s="6"/>
    </row>
    <row r="802720" spans="9:9">
      <c r="I802720" s="6"/>
    </row>
    <row r="802721" spans="9:9">
      <c r="I802721" s="6"/>
    </row>
    <row r="802722" spans="9:9">
      <c r="I802722" s="6"/>
    </row>
    <row r="802723" spans="9:9">
      <c r="I802723" s="6"/>
    </row>
    <row r="802724" spans="9:9">
      <c r="I802724" s="6"/>
    </row>
    <row r="802725" spans="9:9">
      <c r="I802725" s="6"/>
    </row>
    <row r="802726" spans="9:9">
      <c r="I802726" s="6"/>
    </row>
    <row r="802727" spans="9:9">
      <c r="I802727" s="6"/>
    </row>
    <row r="802728" spans="9:9">
      <c r="I802728" s="6"/>
    </row>
    <row r="802729" spans="9:9">
      <c r="I802729" s="6"/>
    </row>
    <row r="802730" spans="9:9">
      <c r="I802730" s="6"/>
    </row>
    <row r="802731" spans="9:9">
      <c r="I802731" s="6"/>
    </row>
    <row r="802732" spans="9:9">
      <c r="I802732" s="6"/>
    </row>
    <row r="802733" spans="9:9">
      <c r="I802733" s="6"/>
    </row>
    <row r="802734" spans="9:9">
      <c r="I802734" s="6"/>
    </row>
    <row r="802735" spans="9:9">
      <c r="I802735" s="6"/>
    </row>
    <row r="802736" spans="9:9">
      <c r="I802736" s="6"/>
    </row>
    <row r="802737" spans="9:9">
      <c r="I802737" s="6"/>
    </row>
    <row r="802738" spans="9:9">
      <c r="I802738" s="6"/>
    </row>
    <row r="802739" spans="9:9">
      <c r="I802739" s="6"/>
    </row>
    <row r="802740" spans="9:9">
      <c r="I802740" s="6"/>
    </row>
    <row r="802741" spans="9:9">
      <c r="I802741" s="6"/>
    </row>
    <row r="802742" spans="9:9">
      <c r="I802742" s="6"/>
    </row>
    <row r="802743" spans="9:9">
      <c r="I802743" s="6"/>
    </row>
    <row r="802744" spans="9:9">
      <c r="I802744" s="6"/>
    </row>
    <row r="802745" spans="9:9">
      <c r="I802745" s="6"/>
    </row>
    <row r="802746" spans="9:9">
      <c r="I802746" s="6"/>
    </row>
    <row r="802747" spans="9:9">
      <c r="I802747" s="6"/>
    </row>
    <row r="802748" spans="9:9">
      <c r="I802748" s="6"/>
    </row>
    <row r="802749" spans="9:9">
      <c r="I802749" s="6"/>
    </row>
    <row r="802750" spans="9:9">
      <c r="I802750" s="6"/>
    </row>
    <row r="802751" spans="9:9">
      <c r="I802751" s="6"/>
    </row>
    <row r="802752" spans="9:9">
      <c r="I802752" s="6"/>
    </row>
    <row r="802753" spans="9:9">
      <c r="I802753" s="6"/>
    </row>
    <row r="802754" spans="9:9">
      <c r="I802754" s="6"/>
    </row>
    <row r="802755" spans="9:9">
      <c r="I802755" s="6"/>
    </row>
    <row r="802756" spans="9:9">
      <c r="I802756" s="6"/>
    </row>
    <row r="802757" spans="9:9">
      <c r="I802757" s="6"/>
    </row>
    <row r="802758" spans="9:9">
      <c r="I802758" s="6"/>
    </row>
    <row r="802759" spans="9:9">
      <c r="I802759" s="6"/>
    </row>
    <row r="802760" spans="9:9">
      <c r="I802760" s="6"/>
    </row>
    <row r="802761" spans="9:9">
      <c r="I802761" s="6"/>
    </row>
    <row r="802762" spans="9:9">
      <c r="I802762" s="6"/>
    </row>
    <row r="802763" spans="9:9">
      <c r="I802763" s="6"/>
    </row>
    <row r="802764" spans="9:9">
      <c r="I802764" s="6"/>
    </row>
    <row r="802765" spans="9:9">
      <c r="I802765" s="6"/>
    </row>
    <row r="802766" spans="9:9">
      <c r="I802766" s="6"/>
    </row>
    <row r="802767" spans="9:9">
      <c r="I802767" s="6"/>
    </row>
    <row r="802768" spans="9:9">
      <c r="I802768" s="6"/>
    </row>
    <row r="802769" spans="9:9">
      <c r="I802769" s="6"/>
    </row>
    <row r="802770" spans="9:9">
      <c r="I802770" s="6"/>
    </row>
    <row r="802771" spans="9:9">
      <c r="I802771" s="6"/>
    </row>
    <row r="802772" spans="9:9">
      <c r="I802772" s="6"/>
    </row>
    <row r="802773" spans="9:9">
      <c r="I802773" s="6"/>
    </row>
    <row r="802774" spans="9:9">
      <c r="I802774" s="6"/>
    </row>
    <row r="802775" spans="9:9">
      <c r="I802775" s="6"/>
    </row>
    <row r="802776" spans="9:9">
      <c r="I802776" s="6"/>
    </row>
    <row r="802777" spans="9:9">
      <c r="I802777" s="6"/>
    </row>
    <row r="802778" spans="9:9">
      <c r="I802778" s="6"/>
    </row>
    <row r="802779" spans="9:9">
      <c r="I802779" s="6"/>
    </row>
    <row r="802780" spans="9:9">
      <c r="I802780" s="6"/>
    </row>
    <row r="802781" spans="9:9">
      <c r="I802781" s="6"/>
    </row>
    <row r="802782" spans="9:9">
      <c r="I802782" s="6"/>
    </row>
    <row r="802783" spans="9:9">
      <c r="I802783" s="6"/>
    </row>
    <row r="802784" spans="9:9">
      <c r="I802784" s="6"/>
    </row>
    <row r="802785" spans="9:9">
      <c r="I802785" s="6"/>
    </row>
    <row r="802786" spans="9:9">
      <c r="I802786" s="6"/>
    </row>
    <row r="802787" spans="9:9">
      <c r="I802787" s="6"/>
    </row>
    <row r="802788" spans="9:9">
      <c r="I802788" s="6"/>
    </row>
    <row r="802789" spans="9:9">
      <c r="I802789" s="6"/>
    </row>
    <row r="802790" spans="9:9">
      <c r="I802790" s="6"/>
    </row>
    <row r="802791" spans="9:9">
      <c r="I802791" s="6"/>
    </row>
    <row r="802792" spans="9:9">
      <c r="I802792" s="6"/>
    </row>
    <row r="802793" spans="9:9">
      <c r="I802793" s="6"/>
    </row>
    <row r="802794" spans="9:9">
      <c r="I802794" s="6"/>
    </row>
    <row r="802795" spans="9:9">
      <c r="I802795" s="6"/>
    </row>
    <row r="802796" spans="9:9">
      <c r="I802796" s="6"/>
    </row>
    <row r="802797" spans="9:9">
      <c r="I802797" s="6"/>
    </row>
    <row r="802798" spans="9:9">
      <c r="I802798" s="6"/>
    </row>
    <row r="802799" spans="9:9">
      <c r="I802799" s="6"/>
    </row>
    <row r="802800" spans="9:9">
      <c r="I802800" s="6"/>
    </row>
    <row r="802801" spans="9:9">
      <c r="I802801" s="6"/>
    </row>
    <row r="802802" spans="9:9">
      <c r="I802802" s="6"/>
    </row>
    <row r="802803" spans="9:9">
      <c r="I802803" s="6"/>
    </row>
    <row r="802804" spans="9:9">
      <c r="I802804" s="6"/>
    </row>
    <row r="802805" spans="9:9">
      <c r="I802805" s="6"/>
    </row>
    <row r="802806" spans="9:9">
      <c r="I802806" s="6"/>
    </row>
    <row r="802807" spans="9:9">
      <c r="I802807" s="6"/>
    </row>
    <row r="802808" spans="9:9">
      <c r="I802808" s="6"/>
    </row>
    <row r="802809" spans="9:9">
      <c r="I802809" s="6"/>
    </row>
    <row r="802810" spans="9:9">
      <c r="I802810" s="6"/>
    </row>
    <row r="802811" spans="9:9">
      <c r="I802811" s="6"/>
    </row>
    <row r="802812" spans="9:9">
      <c r="I802812" s="6"/>
    </row>
    <row r="802813" spans="9:9">
      <c r="I802813" s="6"/>
    </row>
    <row r="802814" spans="9:9">
      <c r="I802814" s="6"/>
    </row>
    <row r="802815" spans="9:9">
      <c r="I802815" s="6"/>
    </row>
    <row r="802816" spans="9:9">
      <c r="I802816" s="6"/>
    </row>
    <row r="802817" spans="9:9">
      <c r="I802817" s="6"/>
    </row>
    <row r="802818" spans="9:9">
      <c r="I802818" s="6"/>
    </row>
    <row r="802819" spans="9:9">
      <c r="I802819" s="6"/>
    </row>
    <row r="802820" spans="9:9">
      <c r="I802820" s="6"/>
    </row>
    <row r="802821" spans="9:9">
      <c r="I802821" s="6"/>
    </row>
    <row r="802822" spans="9:9">
      <c r="I802822" s="6"/>
    </row>
    <row r="802823" spans="9:9">
      <c r="I802823" s="6"/>
    </row>
    <row r="802824" spans="9:9">
      <c r="I802824" s="6"/>
    </row>
    <row r="802825" spans="9:9">
      <c r="I802825" s="6"/>
    </row>
    <row r="802826" spans="9:9">
      <c r="I802826" s="6"/>
    </row>
    <row r="802827" spans="9:9">
      <c r="I802827" s="6"/>
    </row>
    <row r="802828" spans="9:9">
      <c r="I802828" s="6"/>
    </row>
    <row r="802829" spans="9:9">
      <c r="I802829" s="6"/>
    </row>
    <row r="802830" spans="9:9">
      <c r="I802830" s="6"/>
    </row>
    <row r="802831" spans="9:9">
      <c r="I802831" s="6"/>
    </row>
    <row r="802832" spans="9:9">
      <c r="I802832" s="6"/>
    </row>
    <row r="802833" spans="9:9">
      <c r="I802833" s="6"/>
    </row>
    <row r="802834" spans="9:9">
      <c r="I802834" s="6"/>
    </row>
    <row r="802835" spans="9:9">
      <c r="I802835" s="6"/>
    </row>
    <row r="802836" spans="9:9">
      <c r="I802836" s="6"/>
    </row>
    <row r="802837" spans="9:9">
      <c r="I802837" s="6"/>
    </row>
    <row r="802838" spans="9:9">
      <c r="I802838" s="6"/>
    </row>
    <row r="802839" spans="9:9">
      <c r="I802839" s="6"/>
    </row>
    <row r="802840" spans="9:9">
      <c r="I802840" s="6"/>
    </row>
    <row r="802841" spans="9:9">
      <c r="I802841" s="6"/>
    </row>
    <row r="802842" spans="9:9">
      <c r="I802842" s="6"/>
    </row>
    <row r="802843" spans="9:9">
      <c r="I802843" s="6"/>
    </row>
    <row r="802844" spans="9:9">
      <c r="I802844" s="6"/>
    </row>
    <row r="802845" spans="9:9">
      <c r="I802845" s="6"/>
    </row>
    <row r="802846" spans="9:9">
      <c r="I802846" s="6"/>
    </row>
    <row r="802847" spans="9:9">
      <c r="I802847" s="6"/>
    </row>
    <row r="802848" spans="9:9">
      <c r="I802848" s="6"/>
    </row>
    <row r="802849" spans="9:9">
      <c r="I802849" s="6"/>
    </row>
    <row r="802850" spans="9:9">
      <c r="I802850" s="6"/>
    </row>
    <row r="802851" spans="9:9">
      <c r="I802851" s="6"/>
    </row>
    <row r="802852" spans="9:9">
      <c r="I802852" s="6"/>
    </row>
    <row r="802853" spans="9:9">
      <c r="I802853" s="6"/>
    </row>
    <row r="802854" spans="9:9">
      <c r="I802854" s="6"/>
    </row>
    <row r="802855" spans="9:9">
      <c r="I802855" s="6"/>
    </row>
    <row r="802856" spans="9:9">
      <c r="I802856" s="6"/>
    </row>
    <row r="802857" spans="9:9">
      <c r="I802857" s="6"/>
    </row>
    <row r="802858" spans="9:9">
      <c r="I802858" s="6"/>
    </row>
    <row r="802859" spans="9:9">
      <c r="I802859" s="6"/>
    </row>
    <row r="802860" spans="9:9">
      <c r="I802860" s="6"/>
    </row>
    <row r="802861" spans="9:9">
      <c r="I802861" s="6"/>
    </row>
    <row r="802862" spans="9:9">
      <c r="I802862" s="6"/>
    </row>
    <row r="802863" spans="9:9">
      <c r="I802863" s="6"/>
    </row>
    <row r="802864" spans="9:9">
      <c r="I802864" s="6"/>
    </row>
    <row r="802865" spans="9:9">
      <c r="I802865" s="6"/>
    </row>
    <row r="802866" spans="9:9">
      <c r="I802866" s="6"/>
    </row>
    <row r="802867" spans="9:9">
      <c r="I802867" s="6"/>
    </row>
    <row r="802868" spans="9:9">
      <c r="I802868" s="6"/>
    </row>
    <row r="802869" spans="9:9">
      <c r="I802869" s="6"/>
    </row>
    <row r="802870" spans="9:9">
      <c r="I802870" s="6"/>
    </row>
    <row r="802871" spans="9:9">
      <c r="I802871" s="6"/>
    </row>
    <row r="802872" spans="9:9">
      <c r="I802872" s="6"/>
    </row>
    <row r="802873" spans="9:9">
      <c r="I802873" s="6"/>
    </row>
    <row r="802874" spans="9:9">
      <c r="I802874" s="6"/>
    </row>
    <row r="802875" spans="9:9">
      <c r="I802875" s="6"/>
    </row>
    <row r="802876" spans="9:9">
      <c r="I802876" s="6"/>
    </row>
    <row r="802877" spans="9:9">
      <c r="I802877" s="6"/>
    </row>
    <row r="802878" spans="9:9">
      <c r="I802878" s="6"/>
    </row>
    <row r="802879" spans="9:9">
      <c r="I802879" s="6"/>
    </row>
    <row r="802880" spans="9:9">
      <c r="I802880" s="6"/>
    </row>
    <row r="802881" spans="9:9">
      <c r="I802881" s="6"/>
    </row>
    <row r="802882" spans="9:9">
      <c r="I802882" s="6"/>
    </row>
    <row r="802883" spans="9:9">
      <c r="I802883" s="6"/>
    </row>
    <row r="802884" spans="9:9">
      <c r="I802884" s="6"/>
    </row>
    <row r="802885" spans="9:9">
      <c r="I802885" s="6"/>
    </row>
    <row r="802886" spans="9:9">
      <c r="I802886" s="6"/>
    </row>
    <row r="802887" spans="9:9">
      <c r="I802887" s="6"/>
    </row>
    <row r="802888" spans="9:9">
      <c r="I802888" s="6"/>
    </row>
    <row r="802889" spans="9:9">
      <c r="I802889" s="6"/>
    </row>
    <row r="802890" spans="9:9">
      <c r="I802890" s="6"/>
    </row>
    <row r="802891" spans="9:9">
      <c r="I802891" s="6"/>
    </row>
    <row r="802892" spans="9:9">
      <c r="I802892" s="6"/>
    </row>
    <row r="802893" spans="9:9">
      <c r="I802893" s="6"/>
    </row>
    <row r="802894" spans="9:9">
      <c r="I802894" s="6"/>
    </row>
    <row r="802895" spans="9:9">
      <c r="I802895" s="6"/>
    </row>
    <row r="802896" spans="9:9">
      <c r="I802896" s="6"/>
    </row>
    <row r="802897" spans="9:9">
      <c r="I802897" s="6"/>
    </row>
    <row r="802898" spans="9:9">
      <c r="I802898" s="6"/>
    </row>
    <row r="802899" spans="9:9">
      <c r="I802899" s="6"/>
    </row>
    <row r="802900" spans="9:9">
      <c r="I802900" s="6"/>
    </row>
    <row r="802901" spans="9:9">
      <c r="I802901" s="6"/>
    </row>
    <row r="802902" spans="9:9">
      <c r="I802902" s="6"/>
    </row>
    <row r="802903" spans="9:9">
      <c r="I802903" s="6"/>
    </row>
    <row r="802904" spans="9:9">
      <c r="I802904" s="6"/>
    </row>
    <row r="802905" spans="9:9">
      <c r="I802905" s="6"/>
    </row>
    <row r="802906" spans="9:9">
      <c r="I802906" s="6"/>
    </row>
    <row r="802907" spans="9:9">
      <c r="I802907" s="6"/>
    </row>
    <row r="802908" spans="9:9">
      <c r="I802908" s="6"/>
    </row>
    <row r="802909" spans="9:9">
      <c r="I802909" s="6"/>
    </row>
    <row r="802910" spans="9:9">
      <c r="I802910" s="6"/>
    </row>
    <row r="802911" spans="9:9">
      <c r="I802911" s="6"/>
    </row>
    <row r="802912" spans="9:9">
      <c r="I802912" s="6"/>
    </row>
    <row r="802913" spans="9:9">
      <c r="I802913" s="6"/>
    </row>
    <row r="802914" spans="9:9">
      <c r="I802914" s="6"/>
    </row>
    <row r="802915" spans="9:9">
      <c r="I802915" s="6"/>
    </row>
    <row r="802916" spans="9:9">
      <c r="I802916" s="6"/>
    </row>
    <row r="802917" spans="9:9">
      <c r="I802917" s="6"/>
    </row>
    <row r="802918" spans="9:9">
      <c r="I802918" s="6"/>
    </row>
    <row r="802919" spans="9:9">
      <c r="I802919" s="6"/>
    </row>
    <row r="802920" spans="9:9">
      <c r="I802920" s="6"/>
    </row>
    <row r="802921" spans="9:9">
      <c r="I802921" s="6"/>
    </row>
    <row r="802922" spans="9:9">
      <c r="I802922" s="6"/>
    </row>
    <row r="802923" spans="9:9">
      <c r="I802923" s="6"/>
    </row>
    <row r="802924" spans="9:9">
      <c r="I802924" s="6"/>
    </row>
    <row r="802925" spans="9:9">
      <c r="I802925" s="6"/>
    </row>
    <row r="802926" spans="9:9">
      <c r="I802926" s="6"/>
    </row>
    <row r="802927" spans="9:9">
      <c r="I802927" s="6"/>
    </row>
    <row r="802928" spans="9:9">
      <c r="I802928" s="6"/>
    </row>
    <row r="802929" spans="9:9">
      <c r="I802929" s="6"/>
    </row>
    <row r="802930" spans="9:9">
      <c r="I802930" s="6"/>
    </row>
    <row r="802931" spans="9:9">
      <c r="I802931" s="6"/>
    </row>
    <row r="802932" spans="9:9">
      <c r="I802932" s="6"/>
    </row>
    <row r="802933" spans="9:9">
      <c r="I802933" s="6"/>
    </row>
    <row r="802934" spans="9:9">
      <c r="I802934" s="6"/>
    </row>
    <row r="802935" spans="9:9">
      <c r="I802935" s="6"/>
    </row>
    <row r="802936" spans="9:9">
      <c r="I802936" s="6"/>
    </row>
    <row r="802937" spans="9:9">
      <c r="I802937" s="6"/>
    </row>
    <row r="802938" spans="9:9">
      <c r="I802938" s="6"/>
    </row>
    <row r="802939" spans="9:9">
      <c r="I802939" s="6"/>
    </row>
    <row r="802940" spans="9:9">
      <c r="I802940" s="6"/>
    </row>
    <row r="802941" spans="9:9">
      <c r="I802941" s="6"/>
    </row>
    <row r="802942" spans="9:9">
      <c r="I802942" s="6"/>
    </row>
    <row r="802943" spans="9:9">
      <c r="I802943" s="6"/>
    </row>
    <row r="802944" spans="9:9">
      <c r="I802944" s="6"/>
    </row>
    <row r="802945" spans="9:9">
      <c r="I802945" s="6"/>
    </row>
    <row r="802946" spans="9:9">
      <c r="I802946" s="6"/>
    </row>
    <row r="802947" spans="9:9">
      <c r="I802947" s="6"/>
    </row>
    <row r="802948" spans="9:9">
      <c r="I802948" s="6"/>
    </row>
    <row r="802949" spans="9:9">
      <c r="I802949" s="6"/>
    </row>
    <row r="802950" spans="9:9">
      <c r="I802950" s="6"/>
    </row>
    <row r="802951" spans="9:9">
      <c r="I802951" s="6"/>
    </row>
    <row r="802952" spans="9:9">
      <c r="I802952" s="6"/>
    </row>
    <row r="802953" spans="9:9">
      <c r="I802953" s="6"/>
    </row>
    <row r="802954" spans="9:9">
      <c r="I802954" s="6"/>
    </row>
    <row r="802955" spans="9:9">
      <c r="I802955" s="6"/>
    </row>
    <row r="802956" spans="9:9">
      <c r="I802956" s="6"/>
    </row>
    <row r="802957" spans="9:9">
      <c r="I802957" s="6"/>
    </row>
    <row r="802958" spans="9:9">
      <c r="I802958" s="6"/>
    </row>
    <row r="802959" spans="9:9">
      <c r="I802959" s="6"/>
    </row>
    <row r="802960" spans="9:9">
      <c r="I802960" s="6"/>
    </row>
    <row r="802961" spans="9:9">
      <c r="I802961" s="6"/>
    </row>
    <row r="802962" spans="9:9">
      <c r="I802962" s="6"/>
    </row>
    <row r="802963" spans="9:9">
      <c r="I802963" s="6"/>
    </row>
    <row r="802964" spans="9:9">
      <c r="I802964" s="6"/>
    </row>
    <row r="802965" spans="9:9">
      <c r="I802965" s="6"/>
    </row>
    <row r="802966" spans="9:9">
      <c r="I802966" s="6"/>
    </row>
    <row r="802967" spans="9:9">
      <c r="I802967" s="6"/>
    </row>
    <row r="802968" spans="9:9">
      <c r="I802968" s="6"/>
    </row>
    <row r="802969" spans="9:9">
      <c r="I802969" s="6"/>
    </row>
    <row r="802970" spans="9:9">
      <c r="I802970" s="6"/>
    </row>
    <row r="802971" spans="9:9">
      <c r="I802971" s="6"/>
    </row>
    <row r="802972" spans="9:9">
      <c r="I802972" s="6"/>
    </row>
    <row r="802973" spans="9:9">
      <c r="I802973" s="6"/>
    </row>
    <row r="802974" spans="9:9">
      <c r="I802974" s="6"/>
    </row>
    <row r="802975" spans="9:9">
      <c r="I802975" s="6"/>
    </row>
    <row r="802976" spans="9:9">
      <c r="I802976" s="6"/>
    </row>
    <row r="802977" spans="9:9">
      <c r="I802977" s="6"/>
    </row>
    <row r="802978" spans="9:9">
      <c r="I802978" s="6"/>
    </row>
    <row r="802979" spans="9:9">
      <c r="I802979" s="6"/>
    </row>
    <row r="802980" spans="9:9">
      <c r="I802980" s="6"/>
    </row>
    <row r="802981" spans="9:9">
      <c r="I802981" s="6"/>
    </row>
    <row r="802982" spans="9:9">
      <c r="I802982" s="6"/>
    </row>
    <row r="802983" spans="9:9">
      <c r="I802983" s="6"/>
    </row>
    <row r="802984" spans="9:9">
      <c r="I802984" s="6"/>
    </row>
    <row r="802985" spans="9:9">
      <c r="I802985" s="6"/>
    </row>
    <row r="802986" spans="9:9">
      <c r="I802986" s="6"/>
    </row>
    <row r="802987" spans="9:9">
      <c r="I802987" s="6"/>
    </row>
    <row r="802988" spans="9:9">
      <c r="I802988" s="6"/>
    </row>
    <row r="802989" spans="9:9">
      <c r="I802989" s="6"/>
    </row>
    <row r="802990" spans="9:9">
      <c r="I802990" s="6"/>
    </row>
    <row r="802991" spans="9:9">
      <c r="I802991" s="6"/>
    </row>
    <row r="802992" spans="9:9">
      <c r="I802992" s="6"/>
    </row>
    <row r="802993" spans="9:9">
      <c r="I802993" s="6"/>
    </row>
    <row r="802994" spans="9:9">
      <c r="I802994" s="6"/>
    </row>
    <row r="802995" spans="9:9">
      <c r="I802995" s="6"/>
    </row>
    <row r="802996" spans="9:9">
      <c r="I802996" s="6"/>
    </row>
    <row r="802997" spans="9:9">
      <c r="I802997" s="6"/>
    </row>
    <row r="802998" spans="9:9">
      <c r="I802998" s="6"/>
    </row>
    <row r="802999" spans="9:9">
      <c r="I802999" s="6"/>
    </row>
    <row r="803000" spans="9:9">
      <c r="I803000" s="6"/>
    </row>
    <row r="803001" spans="9:9">
      <c r="I803001" s="6"/>
    </row>
    <row r="803002" spans="9:9">
      <c r="I803002" s="6"/>
    </row>
    <row r="803003" spans="9:9">
      <c r="I803003" s="6"/>
    </row>
    <row r="803004" spans="9:9">
      <c r="I803004" s="6"/>
    </row>
    <row r="803005" spans="9:9">
      <c r="I803005" s="6"/>
    </row>
    <row r="803006" spans="9:9">
      <c r="I803006" s="6"/>
    </row>
    <row r="803007" spans="9:9">
      <c r="I803007" s="6"/>
    </row>
    <row r="803008" spans="9:9">
      <c r="I803008" s="6"/>
    </row>
    <row r="803009" spans="9:9">
      <c r="I803009" s="6"/>
    </row>
    <row r="803010" spans="9:9">
      <c r="I803010" s="6"/>
    </row>
    <row r="803011" spans="9:9">
      <c r="I803011" s="6"/>
    </row>
    <row r="803012" spans="9:9">
      <c r="I803012" s="6"/>
    </row>
    <row r="803013" spans="9:9">
      <c r="I803013" s="6"/>
    </row>
    <row r="803014" spans="9:9">
      <c r="I803014" s="6"/>
    </row>
    <row r="803015" spans="9:9">
      <c r="I803015" s="6"/>
    </row>
    <row r="803016" spans="9:9">
      <c r="I803016" s="6"/>
    </row>
    <row r="803017" spans="9:9">
      <c r="I803017" s="6"/>
    </row>
    <row r="803018" spans="9:9">
      <c r="I803018" s="6"/>
    </row>
    <row r="803019" spans="9:9">
      <c r="I803019" s="6"/>
    </row>
    <row r="803020" spans="9:9">
      <c r="I803020" s="6"/>
    </row>
    <row r="803021" spans="9:9">
      <c r="I803021" s="6"/>
    </row>
    <row r="803022" spans="9:9">
      <c r="I803022" s="6"/>
    </row>
    <row r="803023" spans="9:9">
      <c r="I803023" s="6"/>
    </row>
    <row r="803024" spans="9:9">
      <c r="I803024" s="6"/>
    </row>
    <row r="803025" spans="9:9">
      <c r="I803025" s="6"/>
    </row>
    <row r="803026" spans="9:9">
      <c r="I803026" s="6"/>
    </row>
    <row r="803027" spans="9:9">
      <c r="I803027" s="6"/>
    </row>
    <row r="803028" spans="9:9">
      <c r="I803028" s="6"/>
    </row>
    <row r="803029" spans="9:9">
      <c r="I803029" s="6"/>
    </row>
    <row r="803030" spans="9:9">
      <c r="I803030" s="6"/>
    </row>
    <row r="803031" spans="9:9">
      <c r="I803031" s="6"/>
    </row>
    <row r="803032" spans="9:9">
      <c r="I803032" s="6"/>
    </row>
    <row r="803033" spans="9:9">
      <c r="I803033" s="6"/>
    </row>
    <row r="803034" spans="9:9">
      <c r="I803034" s="6"/>
    </row>
    <row r="803035" spans="9:9">
      <c r="I803035" s="6"/>
    </row>
    <row r="803036" spans="9:9">
      <c r="I803036" s="6"/>
    </row>
    <row r="803037" spans="9:9">
      <c r="I803037" s="6"/>
    </row>
    <row r="803038" spans="9:9">
      <c r="I803038" s="6"/>
    </row>
    <row r="803039" spans="9:9">
      <c r="I803039" s="6"/>
    </row>
    <row r="803040" spans="9:9">
      <c r="I803040" s="6"/>
    </row>
    <row r="803041" spans="9:9">
      <c r="I803041" s="6"/>
    </row>
    <row r="803042" spans="9:9">
      <c r="I803042" s="6"/>
    </row>
    <row r="803043" spans="9:9">
      <c r="I803043" s="6"/>
    </row>
    <row r="803044" spans="9:9">
      <c r="I803044" s="6"/>
    </row>
    <row r="803045" spans="9:9">
      <c r="I803045" s="6"/>
    </row>
    <row r="803046" spans="9:9">
      <c r="I803046" s="6"/>
    </row>
    <row r="803047" spans="9:9">
      <c r="I803047" s="6"/>
    </row>
    <row r="803048" spans="9:9">
      <c r="I803048" s="6"/>
    </row>
    <row r="803049" spans="9:9">
      <c r="I803049" s="6"/>
    </row>
    <row r="803050" spans="9:9">
      <c r="I803050" s="6"/>
    </row>
    <row r="803051" spans="9:9">
      <c r="I803051" s="6"/>
    </row>
    <row r="803052" spans="9:9">
      <c r="I803052" s="6"/>
    </row>
    <row r="803053" spans="9:9">
      <c r="I803053" s="6"/>
    </row>
    <row r="803054" spans="9:9">
      <c r="I803054" s="6"/>
    </row>
    <row r="803055" spans="9:9">
      <c r="I803055" s="6"/>
    </row>
    <row r="803056" spans="9:9">
      <c r="I803056" s="6"/>
    </row>
    <row r="803057" spans="9:9">
      <c r="I803057" s="6"/>
    </row>
    <row r="803058" spans="9:9">
      <c r="I803058" s="6"/>
    </row>
    <row r="803059" spans="9:9">
      <c r="I803059" s="6"/>
    </row>
    <row r="803060" spans="9:9">
      <c r="I803060" s="6"/>
    </row>
    <row r="803061" spans="9:9">
      <c r="I803061" s="6"/>
    </row>
    <row r="803062" spans="9:9">
      <c r="I803062" s="6"/>
    </row>
    <row r="803063" spans="9:9">
      <c r="I803063" s="6"/>
    </row>
    <row r="803064" spans="9:9">
      <c r="I803064" s="6"/>
    </row>
    <row r="803065" spans="9:9">
      <c r="I803065" s="6"/>
    </row>
    <row r="803066" spans="9:9">
      <c r="I803066" s="6"/>
    </row>
    <row r="803067" spans="9:9">
      <c r="I803067" s="6"/>
    </row>
    <row r="803068" spans="9:9">
      <c r="I803068" s="6"/>
    </row>
    <row r="803069" spans="9:9">
      <c r="I803069" s="6"/>
    </row>
    <row r="803070" spans="9:9">
      <c r="I803070" s="6"/>
    </row>
    <row r="803071" spans="9:9">
      <c r="I803071" s="6"/>
    </row>
    <row r="803072" spans="9:9">
      <c r="I803072" s="6"/>
    </row>
    <row r="803073" spans="9:9">
      <c r="I803073" s="6"/>
    </row>
    <row r="803074" spans="9:9">
      <c r="I803074" s="6"/>
    </row>
    <row r="803075" spans="9:9">
      <c r="I803075" s="6"/>
    </row>
    <row r="803076" spans="9:9">
      <c r="I803076" s="6"/>
    </row>
    <row r="803077" spans="9:9">
      <c r="I803077" s="6"/>
    </row>
    <row r="803078" spans="9:9">
      <c r="I803078" s="6"/>
    </row>
    <row r="803079" spans="9:9">
      <c r="I803079" s="6"/>
    </row>
    <row r="803080" spans="9:9">
      <c r="I803080" s="6"/>
    </row>
    <row r="803081" spans="9:9">
      <c r="I803081" s="6"/>
    </row>
    <row r="803082" spans="9:9">
      <c r="I803082" s="6"/>
    </row>
    <row r="803083" spans="9:9">
      <c r="I803083" s="6"/>
    </row>
    <row r="803084" spans="9:9">
      <c r="I803084" s="6"/>
    </row>
    <row r="803085" spans="9:9">
      <c r="I803085" s="6"/>
    </row>
    <row r="803086" spans="9:9">
      <c r="I803086" s="6"/>
    </row>
    <row r="803087" spans="9:9">
      <c r="I803087" s="6"/>
    </row>
    <row r="803088" spans="9:9">
      <c r="I803088" s="6"/>
    </row>
    <row r="803089" spans="9:9">
      <c r="I803089" s="6"/>
    </row>
    <row r="803090" spans="9:9">
      <c r="I803090" s="6"/>
    </row>
    <row r="803091" spans="9:9">
      <c r="I803091" s="6"/>
    </row>
    <row r="803092" spans="9:9">
      <c r="I803092" s="6"/>
    </row>
    <row r="803093" spans="9:9">
      <c r="I803093" s="6"/>
    </row>
    <row r="803094" spans="9:9">
      <c r="I803094" s="6"/>
    </row>
    <row r="803095" spans="9:9">
      <c r="I803095" s="6"/>
    </row>
    <row r="803096" spans="9:9">
      <c r="I803096" s="6"/>
    </row>
    <row r="803097" spans="9:9">
      <c r="I803097" s="6"/>
    </row>
    <row r="803098" spans="9:9">
      <c r="I803098" s="6"/>
    </row>
    <row r="803099" spans="9:9">
      <c r="I803099" s="6"/>
    </row>
    <row r="803100" spans="9:9">
      <c r="I803100" s="6"/>
    </row>
    <row r="803101" spans="9:9">
      <c r="I803101" s="6"/>
    </row>
    <row r="803102" spans="9:9">
      <c r="I803102" s="6"/>
    </row>
    <row r="803103" spans="9:9">
      <c r="I803103" s="6"/>
    </row>
    <row r="803104" spans="9:9">
      <c r="I803104" s="6"/>
    </row>
    <row r="803105" spans="9:9">
      <c r="I803105" s="6"/>
    </row>
    <row r="803106" spans="9:9">
      <c r="I803106" s="6"/>
    </row>
    <row r="803107" spans="9:9">
      <c r="I803107" s="6"/>
    </row>
    <row r="803108" spans="9:9">
      <c r="I803108" s="6"/>
    </row>
    <row r="803109" spans="9:9">
      <c r="I803109" s="6"/>
    </row>
    <row r="803110" spans="9:9">
      <c r="I803110" s="6"/>
    </row>
    <row r="803111" spans="9:9">
      <c r="I803111" s="6"/>
    </row>
    <row r="803112" spans="9:9">
      <c r="I803112" s="6"/>
    </row>
    <row r="803113" spans="9:9">
      <c r="I803113" s="6"/>
    </row>
    <row r="803114" spans="9:9">
      <c r="I803114" s="6"/>
    </row>
    <row r="803115" spans="9:9">
      <c r="I803115" s="6"/>
    </row>
    <row r="803116" spans="9:9">
      <c r="I803116" s="6"/>
    </row>
    <row r="803117" spans="9:9">
      <c r="I803117" s="6"/>
    </row>
    <row r="803118" spans="9:9">
      <c r="I803118" s="6"/>
    </row>
    <row r="803119" spans="9:9">
      <c r="I803119" s="6"/>
    </row>
    <row r="803120" spans="9:9">
      <c r="I803120" s="6"/>
    </row>
    <row r="803121" spans="9:9">
      <c r="I803121" s="6"/>
    </row>
    <row r="803122" spans="9:9">
      <c r="I803122" s="6"/>
    </row>
    <row r="803123" spans="9:9">
      <c r="I803123" s="6"/>
    </row>
    <row r="803124" spans="9:9">
      <c r="I803124" s="6"/>
    </row>
    <row r="803125" spans="9:9">
      <c r="I803125" s="6"/>
    </row>
    <row r="803126" spans="9:9">
      <c r="I803126" s="6"/>
    </row>
    <row r="803127" spans="9:9">
      <c r="I803127" s="6"/>
    </row>
    <row r="803128" spans="9:9">
      <c r="I803128" s="6"/>
    </row>
    <row r="803129" spans="9:9">
      <c r="I803129" s="6"/>
    </row>
    <row r="803130" spans="9:9">
      <c r="I803130" s="6"/>
    </row>
    <row r="803131" spans="9:9">
      <c r="I803131" s="6"/>
    </row>
    <row r="803132" spans="9:9">
      <c r="I803132" s="6"/>
    </row>
    <row r="803133" spans="9:9">
      <c r="I803133" s="6"/>
    </row>
    <row r="803134" spans="9:9">
      <c r="I803134" s="6"/>
    </row>
    <row r="803135" spans="9:9">
      <c r="I803135" s="6"/>
    </row>
    <row r="803136" spans="9:9">
      <c r="I803136" s="6"/>
    </row>
    <row r="803137" spans="9:9">
      <c r="I803137" s="6"/>
    </row>
    <row r="803138" spans="9:9">
      <c r="I803138" s="6"/>
    </row>
    <row r="803139" spans="9:9">
      <c r="I803139" s="6"/>
    </row>
    <row r="803140" spans="9:9">
      <c r="I803140" s="6"/>
    </row>
    <row r="803141" spans="9:9">
      <c r="I803141" s="6"/>
    </row>
    <row r="803142" spans="9:9">
      <c r="I803142" s="6"/>
    </row>
    <row r="803143" spans="9:9">
      <c r="I803143" s="6"/>
    </row>
    <row r="803144" spans="9:9">
      <c r="I803144" s="6"/>
    </row>
    <row r="803145" spans="9:9">
      <c r="I803145" s="6"/>
    </row>
    <row r="803146" spans="9:9">
      <c r="I803146" s="6"/>
    </row>
    <row r="803147" spans="9:9">
      <c r="I803147" s="6"/>
    </row>
    <row r="803148" spans="9:9">
      <c r="I803148" s="6"/>
    </row>
    <row r="803149" spans="9:9">
      <c r="I803149" s="6"/>
    </row>
    <row r="803150" spans="9:9">
      <c r="I803150" s="6"/>
    </row>
    <row r="803151" spans="9:9">
      <c r="I803151" s="6"/>
    </row>
    <row r="803152" spans="9:9">
      <c r="I803152" s="6"/>
    </row>
    <row r="803153" spans="9:9">
      <c r="I803153" s="6"/>
    </row>
    <row r="803154" spans="9:9">
      <c r="I803154" s="6"/>
    </row>
    <row r="803155" spans="9:9">
      <c r="I803155" s="6"/>
    </row>
    <row r="803156" spans="9:9">
      <c r="I803156" s="6"/>
    </row>
    <row r="803157" spans="9:9">
      <c r="I803157" s="6"/>
    </row>
    <row r="803158" spans="9:9">
      <c r="I803158" s="6"/>
    </row>
    <row r="803159" spans="9:9">
      <c r="I803159" s="6"/>
    </row>
    <row r="803160" spans="9:9">
      <c r="I803160" s="6"/>
    </row>
    <row r="803161" spans="9:9">
      <c r="I803161" s="6"/>
    </row>
    <row r="803162" spans="9:9">
      <c r="I803162" s="6"/>
    </row>
    <row r="803163" spans="9:9">
      <c r="I803163" s="6"/>
    </row>
    <row r="803164" spans="9:9">
      <c r="I803164" s="6"/>
    </row>
    <row r="803165" spans="9:9">
      <c r="I803165" s="6"/>
    </row>
    <row r="803166" spans="9:9">
      <c r="I803166" s="6"/>
    </row>
    <row r="803167" spans="9:9">
      <c r="I803167" s="6"/>
    </row>
    <row r="803168" spans="9:9">
      <c r="I803168" s="6"/>
    </row>
    <row r="803169" spans="9:9">
      <c r="I803169" s="6"/>
    </row>
    <row r="803170" spans="9:9">
      <c r="I803170" s="6"/>
    </row>
    <row r="803171" spans="9:9">
      <c r="I803171" s="6"/>
    </row>
    <row r="803172" spans="9:9">
      <c r="I803172" s="6"/>
    </row>
    <row r="803173" spans="9:9">
      <c r="I803173" s="6"/>
    </row>
    <row r="803174" spans="9:9">
      <c r="I803174" s="6"/>
    </row>
    <row r="803175" spans="9:9">
      <c r="I803175" s="6"/>
    </row>
    <row r="803176" spans="9:9">
      <c r="I803176" s="6"/>
    </row>
    <row r="803177" spans="9:9">
      <c r="I803177" s="6"/>
    </row>
    <row r="803178" spans="9:9">
      <c r="I803178" s="6"/>
    </row>
    <row r="803179" spans="9:9">
      <c r="I803179" s="6"/>
    </row>
    <row r="803180" spans="9:9">
      <c r="I803180" s="6"/>
    </row>
    <row r="803181" spans="9:9">
      <c r="I803181" s="6"/>
    </row>
    <row r="803182" spans="9:9">
      <c r="I803182" s="6"/>
    </row>
    <row r="803183" spans="9:9">
      <c r="I803183" s="6"/>
    </row>
    <row r="803184" spans="9:9">
      <c r="I803184" s="6"/>
    </row>
    <row r="803185" spans="9:9">
      <c r="I803185" s="6"/>
    </row>
    <row r="803186" spans="9:9">
      <c r="I803186" s="6"/>
    </row>
    <row r="803187" spans="9:9">
      <c r="I803187" s="6"/>
    </row>
    <row r="803188" spans="9:9">
      <c r="I803188" s="6"/>
    </row>
    <row r="803189" spans="9:9">
      <c r="I803189" s="6"/>
    </row>
    <row r="803190" spans="9:9">
      <c r="I803190" s="6"/>
    </row>
    <row r="803191" spans="9:9">
      <c r="I803191" s="6"/>
    </row>
    <row r="803192" spans="9:9">
      <c r="I803192" s="6"/>
    </row>
    <row r="803193" spans="9:9">
      <c r="I803193" s="6"/>
    </row>
    <row r="803194" spans="9:9">
      <c r="I803194" s="6"/>
    </row>
    <row r="803195" spans="9:9">
      <c r="I803195" s="6"/>
    </row>
    <row r="803196" spans="9:9">
      <c r="I803196" s="6"/>
    </row>
    <row r="803197" spans="9:9">
      <c r="I803197" s="6"/>
    </row>
    <row r="803198" spans="9:9">
      <c r="I803198" s="6"/>
    </row>
    <row r="803199" spans="9:9">
      <c r="I803199" s="6"/>
    </row>
    <row r="803200" spans="9:9">
      <c r="I803200" s="6"/>
    </row>
    <row r="803201" spans="9:9">
      <c r="I803201" s="6"/>
    </row>
    <row r="803202" spans="9:9">
      <c r="I803202" s="6"/>
    </row>
    <row r="803203" spans="9:9">
      <c r="I803203" s="6"/>
    </row>
    <row r="803204" spans="9:9">
      <c r="I803204" s="6"/>
    </row>
    <row r="803205" spans="9:9">
      <c r="I803205" s="6"/>
    </row>
    <row r="803206" spans="9:9">
      <c r="I803206" s="6"/>
    </row>
    <row r="803207" spans="9:9">
      <c r="I803207" s="6"/>
    </row>
    <row r="803208" spans="9:9">
      <c r="I803208" s="6"/>
    </row>
    <row r="803209" spans="9:9">
      <c r="I803209" s="6"/>
    </row>
    <row r="803210" spans="9:9">
      <c r="I803210" s="6"/>
    </row>
    <row r="803211" spans="9:9">
      <c r="I803211" s="6"/>
    </row>
    <row r="803212" spans="9:9">
      <c r="I803212" s="6"/>
    </row>
    <row r="803213" spans="9:9">
      <c r="I803213" s="6"/>
    </row>
    <row r="803214" spans="9:9">
      <c r="I803214" s="6"/>
    </row>
    <row r="803215" spans="9:9">
      <c r="I803215" s="6"/>
    </row>
    <row r="803216" spans="9:9">
      <c r="I803216" s="6"/>
    </row>
    <row r="803217" spans="9:9">
      <c r="I803217" s="6"/>
    </row>
    <row r="803218" spans="9:9">
      <c r="I803218" s="6"/>
    </row>
    <row r="803219" spans="9:9">
      <c r="I803219" s="6"/>
    </row>
    <row r="803220" spans="9:9">
      <c r="I803220" s="6"/>
    </row>
    <row r="803221" spans="9:9">
      <c r="I803221" s="6"/>
    </row>
    <row r="803222" spans="9:9">
      <c r="I803222" s="6"/>
    </row>
    <row r="803223" spans="9:9">
      <c r="I803223" s="6"/>
    </row>
    <row r="803224" spans="9:9">
      <c r="I803224" s="6"/>
    </row>
    <row r="803225" spans="9:9">
      <c r="I803225" s="6"/>
    </row>
    <row r="803226" spans="9:9">
      <c r="I803226" s="6"/>
    </row>
    <row r="803227" spans="9:9">
      <c r="I803227" s="6"/>
    </row>
    <row r="803228" spans="9:9">
      <c r="I803228" s="6"/>
    </row>
    <row r="803229" spans="9:9">
      <c r="I803229" s="6"/>
    </row>
    <row r="803230" spans="9:9">
      <c r="I803230" s="6"/>
    </row>
    <row r="803231" spans="9:9">
      <c r="I803231" s="6"/>
    </row>
    <row r="803232" spans="9:9">
      <c r="I803232" s="6"/>
    </row>
    <row r="803233" spans="9:9">
      <c r="I803233" s="6"/>
    </row>
    <row r="803234" spans="9:9">
      <c r="I803234" s="6"/>
    </row>
    <row r="803235" spans="9:9">
      <c r="I803235" s="6"/>
    </row>
    <row r="803236" spans="9:9">
      <c r="I803236" s="6"/>
    </row>
    <row r="803237" spans="9:9">
      <c r="I803237" s="6"/>
    </row>
    <row r="803238" spans="9:9">
      <c r="I803238" s="6"/>
    </row>
    <row r="803239" spans="9:9">
      <c r="I803239" s="6"/>
    </row>
    <row r="803240" spans="9:9">
      <c r="I803240" s="6"/>
    </row>
    <row r="803241" spans="9:9">
      <c r="I803241" s="6"/>
    </row>
    <row r="803242" spans="9:9">
      <c r="I803242" s="6"/>
    </row>
    <row r="803243" spans="9:9">
      <c r="I803243" s="6"/>
    </row>
    <row r="803244" spans="9:9">
      <c r="I803244" s="6"/>
    </row>
    <row r="803245" spans="9:9">
      <c r="I803245" s="6"/>
    </row>
    <row r="803246" spans="9:9">
      <c r="I803246" s="6"/>
    </row>
    <row r="803247" spans="9:9">
      <c r="I803247" s="6"/>
    </row>
    <row r="803248" spans="9:9">
      <c r="I803248" s="6"/>
    </row>
    <row r="803249" spans="9:9">
      <c r="I803249" s="6"/>
    </row>
    <row r="803250" spans="9:9">
      <c r="I803250" s="6"/>
    </row>
    <row r="803251" spans="9:9">
      <c r="I803251" s="6"/>
    </row>
    <row r="803252" spans="9:9">
      <c r="I803252" s="6"/>
    </row>
    <row r="803253" spans="9:9">
      <c r="I803253" s="6"/>
    </row>
    <row r="803254" spans="9:9">
      <c r="I803254" s="6"/>
    </row>
    <row r="803255" spans="9:9">
      <c r="I803255" s="6"/>
    </row>
    <row r="803256" spans="9:9">
      <c r="I803256" s="6"/>
    </row>
    <row r="803257" spans="9:9">
      <c r="I803257" s="6"/>
    </row>
    <row r="803258" spans="9:9">
      <c r="I803258" s="6"/>
    </row>
    <row r="803259" spans="9:9">
      <c r="I803259" s="6"/>
    </row>
    <row r="803260" spans="9:9">
      <c r="I803260" s="6"/>
    </row>
    <row r="803261" spans="9:9">
      <c r="I803261" s="6"/>
    </row>
    <row r="803262" spans="9:9">
      <c r="I803262" s="6"/>
    </row>
    <row r="803263" spans="9:9">
      <c r="I803263" s="6"/>
    </row>
    <row r="803264" spans="9:9">
      <c r="I803264" s="6"/>
    </row>
    <row r="803265" spans="9:9">
      <c r="I803265" s="6"/>
    </row>
    <row r="803266" spans="9:9">
      <c r="I803266" s="6"/>
    </row>
    <row r="803267" spans="9:9">
      <c r="I803267" s="6"/>
    </row>
    <row r="803268" spans="9:9">
      <c r="I803268" s="6"/>
    </row>
    <row r="803269" spans="9:9">
      <c r="I803269" s="6"/>
    </row>
    <row r="803270" spans="9:9">
      <c r="I803270" s="6"/>
    </row>
    <row r="803271" spans="9:9">
      <c r="I803271" s="6"/>
    </row>
    <row r="803272" spans="9:9">
      <c r="I803272" s="6"/>
    </row>
    <row r="803273" spans="9:9">
      <c r="I803273" s="6"/>
    </row>
    <row r="803274" spans="9:9">
      <c r="I803274" s="6"/>
    </row>
    <row r="803275" spans="9:9">
      <c r="I803275" s="6"/>
    </row>
    <row r="803276" spans="9:9">
      <c r="I803276" s="6"/>
    </row>
    <row r="803277" spans="9:9">
      <c r="I803277" s="6"/>
    </row>
    <row r="803278" spans="9:9">
      <c r="I803278" s="6"/>
    </row>
    <row r="803279" spans="9:9">
      <c r="I803279" s="6"/>
    </row>
    <row r="803280" spans="9:9">
      <c r="I803280" s="6"/>
    </row>
    <row r="803281" spans="9:9">
      <c r="I803281" s="6"/>
    </row>
    <row r="803282" spans="9:9">
      <c r="I803282" s="6"/>
    </row>
    <row r="803283" spans="9:9">
      <c r="I803283" s="6"/>
    </row>
    <row r="803284" spans="9:9">
      <c r="I803284" s="6"/>
    </row>
    <row r="803285" spans="9:9">
      <c r="I803285" s="6"/>
    </row>
    <row r="803286" spans="9:9">
      <c r="I803286" s="6"/>
    </row>
    <row r="803287" spans="9:9">
      <c r="I803287" s="6"/>
    </row>
    <row r="803288" spans="9:9">
      <c r="I803288" s="6"/>
    </row>
    <row r="803289" spans="9:9">
      <c r="I803289" s="6"/>
    </row>
    <row r="803290" spans="9:9">
      <c r="I803290" s="6"/>
    </row>
    <row r="803291" spans="9:9">
      <c r="I803291" s="6"/>
    </row>
    <row r="803292" spans="9:9">
      <c r="I803292" s="6"/>
    </row>
    <row r="803293" spans="9:9">
      <c r="I803293" s="6"/>
    </row>
    <row r="803294" spans="9:9">
      <c r="I803294" s="6"/>
    </row>
    <row r="803295" spans="9:9">
      <c r="I803295" s="6"/>
    </row>
    <row r="803296" spans="9:9">
      <c r="I803296" s="6"/>
    </row>
    <row r="803297" spans="9:9">
      <c r="I803297" s="6"/>
    </row>
    <row r="803298" spans="9:9">
      <c r="I803298" s="6"/>
    </row>
    <row r="803299" spans="9:9">
      <c r="I803299" s="6"/>
    </row>
    <row r="803300" spans="9:9">
      <c r="I803300" s="6"/>
    </row>
    <row r="803301" spans="9:9">
      <c r="I803301" s="6"/>
    </row>
    <row r="803302" spans="9:9">
      <c r="I803302" s="6"/>
    </row>
    <row r="803303" spans="9:9">
      <c r="I803303" s="6"/>
    </row>
    <row r="803304" spans="9:9">
      <c r="I803304" s="6"/>
    </row>
    <row r="803305" spans="9:9">
      <c r="I803305" s="6"/>
    </row>
    <row r="803306" spans="9:9">
      <c r="I803306" s="6"/>
    </row>
    <row r="803307" spans="9:9">
      <c r="I803307" s="6"/>
    </row>
    <row r="803308" spans="9:9">
      <c r="I803308" s="6"/>
    </row>
    <row r="803309" spans="9:9">
      <c r="I803309" s="6"/>
    </row>
    <row r="803310" spans="9:9">
      <c r="I803310" s="6"/>
    </row>
    <row r="803311" spans="9:9">
      <c r="I803311" s="6"/>
    </row>
    <row r="803312" spans="9:9">
      <c r="I803312" s="6"/>
    </row>
    <row r="803313" spans="9:9">
      <c r="I803313" s="6"/>
    </row>
    <row r="803314" spans="9:9">
      <c r="I803314" s="6"/>
    </row>
    <row r="803315" spans="9:9">
      <c r="I803315" s="6"/>
    </row>
    <row r="803316" spans="9:9">
      <c r="I803316" s="6"/>
    </row>
    <row r="803317" spans="9:9">
      <c r="I803317" s="6"/>
    </row>
    <row r="803318" spans="9:9">
      <c r="I803318" s="6"/>
    </row>
    <row r="803319" spans="9:9">
      <c r="I803319" s="6"/>
    </row>
    <row r="803320" spans="9:9">
      <c r="I803320" s="6"/>
    </row>
    <row r="803321" spans="9:9">
      <c r="I803321" s="6"/>
    </row>
    <row r="803322" spans="9:9">
      <c r="I803322" s="6"/>
    </row>
    <row r="803323" spans="9:9">
      <c r="I803323" s="6"/>
    </row>
    <row r="803324" spans="9:9">
      <c r="I803324" s="6"/>
    </row>
    <row r="803325" spans="9:9">
      <c r="I803325" s="6"/>
    </row>
    <row r="803326" spans="9:9">
      <c r="I803326" s="6"/>
    </row>
    <row r="803327" spans="9:9">
      <c r="I803327" s="6"/>
    </row>
    <row r="803328" spans="9:9">
      <c r="I803328" s="6"/>
    </row>
    <row r="803329" spans="9:9">
      <c r="I803329" s="6"/>
    </row>
    <row r="803330" spans="9:9">
      <c r="I803330" s="6"/>
    </row>
    <row r="803331" spans="9:9">
      <c r="I803331" s="6"/>
    </row>
    <row r="803332" spans="9:9">
      <c r="I803332" s="6"/>
    </row>
    <row r="803333" spans="9:9">
      <c r="I803333" s="6"/>
    </row>
    <row r="803334" spans="9:9">
      <c r="I803334" s="6"/>
    </row>
    <row r="803335" spans="9:9">
      <c r="I803335" s="6"/>
    </row>
    <row r="803336" spans="9:9">
      <c r="I803336" s="6"/>
    </row>
    <row r="803337" spans="9:9">
      <c r="I803337" s="6"/>
    </row>
    <row r="803338" spans="9:9">
      <c r="I803338" s="6"/>
    </row>
    <row r="803339" spans="9:9">
      <c r="I803339" s="6"/>
    </row>
    <row r="803340" spans="9:9">
      <c r="I803340" s="6"/>
    </row>
    <row r="803341" spans="9:9">
      <c r="I803341" s="6"/>
    </row>
    <row r="803342" spans="9:9">
      <c r="I803342" s="6"/>
    </row>
    <row r="803343" spans="9:9">
      <c r="I803343" s="6"/>
    </row>
    <row r="803344" spans="9:9">
      <c r="I803344" s="6"/>
    </row>
    <row r="803345" spans="9:9">
      <c r="I803345" s="6"/>
    </row>
    <row r="803346" spans="9:9">
      <c r="I803346" s="6"/>
    </row>
    <row r="803347" spans="9:9">
      <c r="I803347" s="6"/>
    </row>
    <row r="803348" spans="9:9">
      <c r="I803348" s="6"/>
    </row>
    <row r="803349" spans="9:9">
      <c r="I803349" s="6"/>
    </row>
    <row r="803350" spans="9:9">
      <c r="I803350" s="6"/>
    </row>
    <row r="803351" spans="9:9">
      <c r="I803351" s="6"/>
    </row>
    <row r="803352" spans="9:9">
      <c r="I803352" s="6"/>
    </row>
    <row r="803353" spans="9:9">
      <c r="I803353" s="6"/>
    </row>
    <row r="803354" spans="9:9">
      <c r="I803354" s="6"/>
    </row>
    <row r="803355" spans="9:9">
      <c r="I803355" s="6"/>
    </row>
    <row r="803356" spans="9:9">
      <c r="I803356" s="6"/>
    </row>
    <row r="803357" spans="9:9">
      <c r="I803357" s="6"/>
    </row>
    <row r="803358" spans="9:9">
      <c r="I803358" s="6"/>
    </row>
    <row r="803359" spans="9:9">
      <c r="I803359" s="6"/>
    </row>
    <row r="803360" spans="9:9">
      <c r="I803360" s="6"/>
    </row>
    <row r="803361" spans="9:9">
      <c r="I803361" s="6"/>
    </row>
    <row r="803362" spans="9:9">
      <c r="I803362" s="6"/>
    </row>
    <row r="803363" spans="9:9">
      <c r="I803363" s="6"/>
    </row>
    <row r="803364" spans="9:9">
      <c r="I803364" s="6"/>
    </row>
    <row r="803365" spans="9:9">
      <c r="I803365" s="6"/>
    </row>
    <row r="803366" spans="9:9">
      <c r="I803366" s="6"/>
    </row>
    <row r="803367" spans="9:9">
      <c r="I803367" s="6"/>
    </row>
    <row r="803368" spans="9:9">
      <c r="I803368" s="6"/>
    </row>
    <row r="803369" spans="9:9">
      <c r="I803369" s="6"/>
    </row>
    <row r="803370" spans="9:9">
      <c r="I803370" s="6"/>
    </row>
    <row r="803371" spans="9:9">
      <c r="I803371" s="6"/>
    </row>
    <row r="803372" spans="9:9">
      <c r="I803372" s="6"/>
    </row>
    <row r="803373" spans="9:9">
      <c r="I803373" s="6"/>
    </row>
    <row r="803374" spans="9:9">
      <c r="I803374" s="6"/>
    </row>
    <row r="803375" spans="9:9">
      <c r="I803375" s="6"/>
    </row>
    <row r="803376" spans="9:9">
      <c r="I803376" s="6"/>
    </row>
    <row r="803377" spans="9:9">
      <c r="I803377" s="6"/>
    </row>
    <row r="803378" spans="9:9">
      <c r="I803378" s="6"/>
    </row>
    <row r="803379" spans="9:9">
      <c r="I803379" s="6"/>
    </row>
    <row r="803380" spans="9:9">
      <c r="I803380" s="6"/>
    </row>
    <row r="803381" spans="9:9">
      <c r="I803381" s="6"/>
    </row>
    <row r="803382" spans="9:9">
      <c r="I803382" s="6"/>
    </row>
    <row r="803383" spans="9:9">
      <c r="I803383" s="6"/>
    </row>
    <row r="803384" spans="9:9">
      <c r="I803384" s="6"/>
    </row>
    <row r="803385" spans="9:9">
      <c r="I803385" s="6"/>
    </row>
    <row r="803386" spans="9:9">
      <c r="I803386" s="6"/>
    </row>
    <row r="803387" spans="9:9">
      <c r="I803387" s="6"/>
    </row>
    <row r="803388" spans="9:9">
      <c r="I803388" s="6"/>
    </row>
    <row r="803389" spans="9:9">
      <c r="I803389" s="6"/>
    </row>
    <row r="803390" spans="9:9">
      <c r="I803390" s="6"/>
    </row>
    <row r="803391" spans="9:9">
      <c r="I803391" s="6"/>
    </row>
    <row r="803392" spans="9:9">
      <c r="I803392" s="6"/>
    </row>
    <row r="803393" spans="9:9">
      <c r="I803393" s="6"/>
    </row>
    <row r="803394" spans="9:9">
      <c r="I803394" s="6"/>
    </row>
    <row r="803395" spans="9:9">
      <c r="I803395" s="6"/>
    </row>
    <row r="803396" spans="9:9">
      <c r="I803396" s="6"/>
    </row>
    <row r="803397" spans="9:9">
      <c r="I803397" s="6"/>
    </row>
    <row r="803398" spans="9:9">
      <c r="I803398" s="6"/>
    </row>
    <row r="803399" spans="9:9">
      <c r="I803399" s="6"/>
    </row>
    <row r="803400" spans="9:9">
      <c r="I803400" s="6"/>
    </row>
    <row r="803401" spans="9:9">
      <c r="I803401" s="6"/>
    </row>
    <row r="803402" spans="9:9">
      <c r="I803402" s="6"/>
    </row>
    <row r="803403" spans="9:9">
      <c r="I803403" s="6"/>
    </row>
    <row r="803404" spans="9:9">
      <c r="I803404" s="6"/>
    </row>
    <row r="803405" spans="9:9">
      <c r="I803405" s="6"/>
    </row>
    <row r="803406" spans="9:9">
      <c r="I803406" s="6"/>
    </row>
    <row r="803407" spans="9:9">
      <c r="I803407" s="6"/>
    </row>
    <row r="803408" spans="9:9">
      <c r="I803408" s="6"/>
    </row>
    <row r="803409" spans="9:9">
      <c r="I803409" s="6"/>
    </row>
    <row r="803410" spans="9:9">
      <c r="I803410" s="6"/>
    </row>
    <row r="803411" spans="9:9">
      <c r="I803411" s="6"/>
    </row>
    <row r="803412" spans="9:9">
      <c r="I803412" s="6"/>
    </row>
    <row r="803413" spans="9:9">
      <c r="I803413" s="6"/>
    </row>
    <row r="803414" spans="9:9">
      <c r="I803414" s="6"/>
    </row>
    <row r="803415" spans="9:9">
      <c r="I803415" s="6"/>
    </row>
    <row r="803416" spans="9:9">
      <c r="I803416" s="6"/>
    </row>
    <row r="803417" spans="9:9">
      <c r="I803417" s="6"/>
    </row>
    <row r="803418" spans="9:9">
      <c r="I803418" s="6"/>
    </row>
    <row r="803419" spans="9:9">
      <c r="I803419" s="6"/>
    </row>
    <row r="803420" spans="9:9">
      <c r="I803420" s="6"/>
    </row>
    <row r="803421" spans="9:9">
      <c r="I803421" s="6"/>
    </row>
    <row r="803422" spans="9:9">
      <c r="I803422" s="6"/>
    </row>
    <row r="803423" spans="9:9">
      <c r="I803423" s="6"/>
    </row>
    <row r="803424" spans="9:9">
      <c r="I803424" s="6"/>
    </row>
    <row r="803425" spans="9:9">
      <c r="I803425" s="6"/>
    </row>
    <row r="803426" spans="9:9">
      <c r="I803426" s="6"/>
    </row>
    <row r="803427" spans="9:9">
      <c r="I803427" s="6"/>
    </row>
    <row r="803428" spans="9:9">
      <c r="I803428" s="6"/>
    </row>
    <row r="803429" spans="9:9">
      <c r="I803429" s="6"/>
    </row>
    <row r="803430" spans="9:9">
      <c r="I803430" s="6"/>
    </row>
    <row r="803431" spans="9:9">
      <c r="I803431" s="6"/>
    </row>
    <row r="803432" spans="9:9">
      <c r="I803432" s="6"/>
    </row>
    <row r="803433" spans="9:9">
      <c r="I803433" s="6"/>
    </row>
    <row r="803434" spans="9:9">
      <c r="I803434" s="6"/>
    </row>
    <row r="803435" spans="9:9">
      <c r="I803435" s="6"/>
    </row>
    <row r="803436" spans="9:9">
      <c r="I803436" s="6"/>
    </row>
    <row r="803437" spans="9:9">
      <c r="I803437" s="6"/>
    </row>
    <row r="803438" spans="9:9">
      <c r="I803438" s="6"/>
    </row>
    <row r="803439" spans="9:9">
      <c r="I803439" s="6"/>
    </row>
    <row r="803440" spans="9:9">
      <c r="I803440" s="6"/>
    </row>
    <row r="803441" spans="9:9">
      <c r="I803441" s="6"/>
    </row>
    <row r="803442" spans="9:9">
      <c r="I803442" s="6"/>
    </row>
    <row r="803443" spans="9:9">
      <c r="I803443" s="6"/>
    </row>
    <row r="803444" spans="9:9">
      <c r="I803444" s="6"/>
    </row>
    <row r="803445" spans="9:9">
      <c r="I803445" s="6"/>
    </row>
    <row r="803446" spans="9:9">
      <c r="I803446" s="6"/>
    </row>
    <row r="803447" spans="9:9">
      <c r="I803447" s="6"/>
    </row>
    <row r="803448" spans="9:9">
      <c r="I803448" s="6"/>
    </row>
    <row r="803449" spans="9:9">
      <c r="I803449" s="6"/>
    </row>
    <row r="803450" spans="9:9">
      <c r="I803450" s="6"/>
    </row>
    <row r="803451" spans="9:9">
      <c r="I803451" s="6"/>
    </row>
    <row r="803452" spans="9:9">
      <c r="I803452" s="6"/>
    </row>
    <row r="803453" spans="9:9">
      <c r="I803453" s="6"/>
    </row>
    <row r="803454" spans="9:9">
      <c r="I803454" s="6"/>
    </row>
    <row r="803455" spans="9:9">
      <c r="I803455" s="6"/>
    </row>
    <row r="803456" spans="9:9">
      <c r="I803456" s="6"/>
    </row>
    <row r="803457" spans="9:9">
      <c r="I803457" s="6"/>
    </row>
    <row r="803458" spans="9:9">
      <c r="I803458" s="6"/>
    </row>
    <row r="803459" spans="9:9">
      <c r="I803459" s="6"/>
    </row>
    <row r="803460" spans="9:9">
      <c r="I803460" s="6"/>
    </row>
    <row r="803461" spans="9:9">
      <c r="I803461" s="6"/>
    </row>
    <row r="803462" spans="9:9">
      <c r="I803462" s="6"/>
    </row>
    <row r="803463" spans="9:9">
      <c r="I803463" s="6"/>
    </row>
    <row r="803464" spans="9:9">
      <c r="I803464" s="6"/>
    </row>
    <row r="803465" spans="9:9">
      <c r="I803465" s="6"/>
    </row>
    <row r="803466" spans="9:9">
      <c r="I803466" s="6"/>
    </row>
    <row r="803467" spans="9:9">
      <c r="I803467" s="6"/>
    </row>
    <row r="803468" spans="9:9">
      <c r="I803468" s="6"/>
    </row>
    <row r="803469" spans="9:9">
      <c r="I803469" s="6"/>
    </row>
    <row r="803470" spans="9:9">
      <c r="I803470" s="6"/>
    </row>
    <row r="803471" spans="9:9">
      <c r="I803471" s="6"/>
    </row>
    <row r="803472" spans="9:9">
      <c r="I803472" s="6"/>
    </row>
    <row r="803473" spans="9:9">
      <c r="I803473" s="6"/>
    </row>
    <row r="803474" spans="9:9">
      <c r="I803474" s="6"/>
    </row>
    <row r="803475" spans="9:9">
      <c r="I803475" s="6"/>
    </row>
    <row r="803476" spans="9:9">
      <c r="I803476" s="6"/>
    </row>
    <row r="803477" spans="9:9">
      <c r="I803477" s="6"/>
    </row>
    <row r="803478" spans="9:9">
      <c r="I803478" s="6"/>
    </row>
    <row r="803479" spans="9:9">
      <c r="I803479" s="6"/>
    </row>
    <row r="803480" spans="9:9">
      <c r="I803480" s="6"/>
    </row>
    <row r="803481" spans="9:9">
      <c r="I803481" s="6"/>
    </row>
    <row r="803482" spans="9:9">
      <c r="I803482" s="6"/>
    </row>
    <row r="803483" spans="9:9">
      <c r="I803483" s="6"/>
    </row>
    <row r="803484" spans="9:9">
      <c r="I803484" s="6"/>
    </row>
    <row r="803485" spans="9:9">
      <c r="I803485" s="6"/>
    </row>
    <row r="803486" spans="9:9">
      <c r="I803486" s="6"/>
    </row>
    <row r="803487" spans="9:9">
      <c r="I803487" s="6"/>
    </row>
    <row r="803488" spans="9:9">
      <c r="I803488" s="6"/>
    </row>
    <row r="803489" spans="9:9">
      <c r="I803489" s="6"/>
    </row>
    <row r="803490" spans="9:9">
      <c r="I803490" s="6"/>
    </row>
    <row r="803491" spans="9:9">
      <c r="I803491" s="6"/>
    </row>
    <row r="803492" spans="9:9">
      <c r="I803492" s="6"/>
    </row>
    <row r="803493" spans="9:9">
      <c r="I803493" s="6"/>
    </row>
    <row r="803494" spans="9:9">
      <c r="I803494" s="6"/>
    </row>
    <row r="803495" spans="9:9">
      <c r="I803495" s="6"/>
    </row>
    <row r="803496" spans="9:9">
      <c r="I803496" s="6"/>
    </row>
    <row r="803497" spans="9:9">
      <c r="I803497" s="6"/>
    </row>
    <row r="803498" spans="9:9">
      <c r="I803498" s="6"/>
    </row>
    <row r="803499" spans="9:9">
      <c r="I803499" s="6"/>
    </row>
    <row r="803500" spans="9:9">
      <c r="I803500" s="6"/>
    </row>
    <row r="803501" spans="9:9">
      <c r="I803501" s="6"/>
    </row>
    <row r="803502" spans="9:9">
      <c r="I803502" s="6"/>
    </row>
    <row r="803503" spans="9:9">
      <c r="I803503" s="6"/>
    </row>
    <row r="803504" spans="9:9">
      <c r="I803504" s="6"/>
    </row>
    <row r="803505" spans="9:9">
      <c r="I803505" s="6"/>
    </row>
    <row r="803506" spans="9:9">
      <c r="I803506" s="6"/>
    </row>
    <row r="803507" spans="9:9">
      <c r="I803507" s="6"/>
    </row>
    <row r="803508" spans="9:9">
      <c r="I803508" s="6"/>
    </row>
    <row r="803509" spans="9:9">
      <c r="I803509" s="6"/>
    </row>
    <row r="803510" spans="9:9">
      <c r="I803510" s="6"/>
    </row>
    <row r="803511" spans="9:9">
      <c r="I803511" s="6"/>
    </row>
    <row r="803512" spans="9:9">
      <c r="I803512" s="6"/>
    </row>
    <row r="803513" spans="9:9">
      <c r="I803513" s="6"/>
    </row>
    <row r="803514" spans="9:9">
      <c r="I803514" s="6"/>
    </row>
    <row r="803515" spans="9:9">
      <c r="I803515" s="6"/>
    </row>
    <row r="803516" spans="9:9">
      <c r="I803516" s="6"/>
    </row>
    <row r="803517" spans="9:9">
      <c r="I803517" s="6"/>
    </row>
    <row r="803518" spans="9:9">
      <c r="I803518" s="6"/>
    </row>
    <row r="803519" spans="9:9">
      <c r="I803519" s="6"/>
    </row>
    <row r="803520" spans="9:9">
      <c r="I803520" s="6"/>
    </row>
    <row r="803521" spans="9:9">
      <c r="I803521" s="6"/>
    </row>
    <row r="803522" spans="9:9">
      <c r="I803522" s="6"/>
    </row>
    <row r="803523" spans="9:9">
      <c r="I803523" s="6"/>
    </row>
    <row r="803524" spans="9:9">
      <c r="I803524" s="6"/>
    </row>
    <row r="803525" spans="9:9">
      <c r="I803525" s="6"/>
    </row>
    <row r="803526" spans="9:9">
      <c r="I803526" s="6"/>
    </row>
    <row r="803527" spans="9:9">
      <c r="I803527" s="6"/>
    </row>
    <row r="803528" spans="9:9">
      <c r="I803528" s="6"/>
    </row>
    <row r="803529" spans="9:9">
      <c r="I803529" s="6"/>
    </row>
    <row r="803530" spans="9:9">
      <c r="I803530" s="6"/>
    </row>
    <row r="803531" spans="9:9">
      <c r="I803531" s="6"/>
    </row>
    <row r="803532" spans="9:9">
      <c r="I803532" s="6"/>
    </row>
    <row r="803533" spans="9:9">
      <c r="I803533" s="6"/>
    </row>
    <row r="803534" spans="9:9">
      <c r="I803534" s="6"/>
    </row>
    <row r="803535" spans="9:9">
      <c r="I803535" s="6"/>
    </row>
    <row r="803536" spans="9:9">
      <c r="I803536" s="6"/>
    </row>
    <row r="803537" spans="9:9">
      <c r="I803537" s="6"/>
    </row>
    <row r="803538" spans="9:9">
      <c r="I803538" s="6"/>
    </row>
    <row r="803539" spans="9:9">
      <c r="I803539" s="6"/>
    </row>
    <row r="803540" spans="9:9">
      <c r="I803540" s="6"/>
    </row>
    <row r="803541" spans="9:9">
      <c r="I803541" s="6"/>
    </row>
    <row r="803542" spans="9:9">
      <c r="I803542" s="6"/>
    </row>
    <row r="803543" spans="9:9">
      <c r="I803543" s="6"/>
    </row>
    <row r="803544" spans="9:9">
      <c r="I803544" s="6"/>
    </row>
    <row r="803545" spans="9:9">
      <c r="I803545" s="6"/>
    </row>
    <row r="803546" spans="9:9">
      <c r="I803546" s="6"/>
    </row>
    <row r="803547" spans="9:9">
      <c r="I803547" s="6"/>
    </row>
    <row r="803548" spans="9:9">
      <c r="I803548" s="6"/>
    </row>
    <row r="803549" spans="9:9">
      <c r="I803549" s="6"/>
    </row>
    <row r="803550" spans="9:9">
      <c r="I803550" s="6"/>
    </row>
    <row r="803551" spans="9:9">
      <c r="I803551" s="6"/>
    </row>
    <row r="803552" spans="9:9">
      <c r="I803552" s="6"/>
    </row>
    <row r="803553" spans="9:9">
      <c r="I803553" s="6"/>
    </row>
    <row r="803554" spans="9:9">
      <c r="I803554" s="6"/>
    </row>
    <row r="803555" spans="9:9">
      <c r="I803555" s="6"/>
    </row>
    <row r="803556" spans="9:9">
      <c r="I803556" s="6"/>
    </row>
    <row r="803557" spans="9:9">
      <c r="I803557" s="6"/>
    </row>
    <row r="803558" spans="9:9">
      <c r="I803558" s="6"/>
    </row>
    <row r="803559" spans="9:9">
      <c r="I803559" s="6"/>
    </row>
    <row r="803560" spans="9:9">
      <c r="I803560" s="6"/>
    </row>
    <row r="803561" spans="9:9">
      <c r="I803561" s="6"/>
    </row>
    <row r="803562" spans="9:9">
      <c r="I803562" s="6"/>
    </row>
    <row r="803563" spans="9:9">
      <c r="I803563" s="6"/>
    </row>
    <row r="803564" spans="9:9">
      <c r="I803564" s="6"/>
    </row>
    <row r="803565" spans="9:9">
      <c r="I803565" s="6"/>
    </row>
    <row r="803566" spans="9:9">
      <c r="I803566" s="6"/>
    </row>
    <row r="803567" spans="9:9">
      <c r="I803567" s="6"/>
    </row>
    <row r="803568" spans="9:9">
      <c r="I803568" s="6"/>
    </row>
    <row r="803569" spans="9:9">
      <c r="I803569" s="6"/>
    </row>
    <row r="803570" spans="9:9">
      <c r="I803570" s="6"/>
    </row>
    <row r="803571" spans="9:9">
      <c r="I803571" s="6"/>
    </row>
    <row r="803572" spans="9:9">
      <c r="I803572" s="6"/>
    </row>
    <row r="803573" spans="9:9">
      <c r="I803573" s="6"/>
    </row>
    <row r="803574" spans="9:9">
      <c r="I803574" s="6"/>
    </row>
    <row r="803575" spans="9:9">
      <c r="I803575" s="6"/>
    </row>
    <row r="803576" spans="9:9">
      <c r="I803576" s="6"/>
    </row>
    <row r="803577" spans="9:9">
      <c r="I803577" s="6"/>
    </row>
    <row r="803578" spans="9:9">
      <c r="I803578" s="6"/>
    </row>
    <row r="803579" spans="9:9">
      <c r="I803579" s="6"/>
    </row>
    <row r="803580" spans="9:9">
      <c r="I803580" s="6"/>
    </row>
    <row r="803581" spans="9:9">
      <c r="I803581" s="6"/>
    </row>
    <row r="803582" spans="9:9">
      <c r="I803582" s="6"/>
    </row>
    <row r="803583" spans="9:9">
      <c r="I803583" s="6"/>
    </row>
    <row r="803584" spans="9:9">
      <c r="I803584" s="6"/>
    </row>
    <row r="803585" spans="9:9">
      <c r="I803585" s="6"/>
    </row>
    <row r="803586" spans="9:9">
      <c r="I803586" s="6"/>
    </row>
    <row r="803587" spans="9:9">
      <c r="I803587" s="6"/>
    </row>
    <row r="803588" spans="9:9">
      <c r="I803588" s="6"/>
    </row>
    <row r="803589" spans="9:9">
      <c r="I803589" s="6"/>
    </row>
    <row r="803590" spans="9:9">
      <c r="I803590" s="6"/>
    </row>
    <row r="803591" spans="9:9">
      <c r="I803591" s="6"/>
    </row>
    <row r="803592" spans="9:9">
      <c r="I803592" s="6"/>
    </row>
    <row r="803593" spans="9:9">
      <c r="I803593" s="6"/>
    </row>
    <row r="803594" spans="9:9">
      <c r="I803594" s="6"/>
    </row>
    <row r="803595" spans="9:9">
      <c r="I803595" s="6"/>
    </row>
    <row r="803596" spans="9:9">
      <c r="I803596" s="6"/>
    </row>
    <row r="803597" spans="9:9">
      <c r="I803597" s="6"/>
    </row>
    <row r="803598" spans="9:9">
      <c r="I803598" s="6"/>
    </row>
    <row r="803599" spans="9:9">
      <c r="I803599" s="6"/>
    </row>
    <row r="803600" spans="9:9">
      <c r="I803600" s="6"/>
    </row>
    <row r="803601" spans="9:9">
      <c r="I803601" s="6"/>
    </row>
    <row r="803602" spans="9:9">
      <c r="I803602" s="6"/>
    </row>
    <row r="803603" spans="9:9">
      <c r="I803603" s="6"/>
    </row>
    <row r="803604" spans="9:9">
      <c r="I803604" s="6"/>
    </row>
    <row r="803605" spans="9:9">
      <c r="I803605" s="6"/>
    </row>
    <row r="803606" spans="9:9">
      <c r="I803606" s="6"/>
    </row>
    <row r="803607" spans="9:9">
      <c r="I803607" s="6"/>
    </row>
    <row r="803608" spans="9:9">
      <c r="I803608" s="6"/>
    </row>
    <row r="803609" spans="9:9">
      <c r="I803609" s="6"/>
    </row>
    <row r="803610" spans="9:9">
      <c r="I803610" s="6"/>
    </row>
    <row r="803611" spans="9:9">
      <c r="I803611" s="6"/>
    </row>
    <row r="803612" spans="9:9">
      <c r="I803612" s="6"/>
    </row>
    <row r="803613" spans="9:9">
      <c r="I803613" s="6"/>
    </row>
    <row r="803614" spans="9:9">
      <c r="I803614" s="6"/>
    </row>
    <row r="803615" spans="9:9">
      <c r="I803615" s="6"/>
    </row>
    <row r="803616" spans="9:9">
      <c r="I803616" s="6"/>
    </row>
    <row r="803617" spans="9:9">
      <c r="I803617" s="6"/>
    </row>
    <row r="803618" spans="9:9">
      <c r="I803618" s="6"/>
    </row>
    <row r="803619" spans="9:9">
      <c r="I803619" s="6"/>
    </row>
    <row r="803620" spans="9:9">
      <c r="I803620" s="6"/>
    </row>
    <row r="803621" spans="9:9">
      <c r="I803621" s="6"/>
    </row>
    <row r="803622" spans="9:9">
      <c r="I803622" s="6"/>
    </row>
    <row r="803623" spans="9:9">
      <c r="I803623" s="6"/>
    </row>
    <row r="803624" spans="9:9">
      <c r="I803624" s="6"/>
    </row>
    <row r="803625" spans="9:9">
      <c r="I803625" s="6"/>
    </row>
    <row r="803626" spans="9:9">
      <c r="I803626" s="6"/>
    </row>
    <row r="803627" spans="9:9">
      <c r="I803627" s="6"/>
    </row>
    <row r="803628" spans="9:9">
      <c r="I803628" s="6"/>
    </row>
    <row r="803629" spans="9:9">
      <c r="I803629" s="6"/>
    </row>
    <row r="803630" spans="9:9">
      <c r="I803630" s="6"/>
    </row>
    <row r="803631" spans="9:9">
      <c r="I803631" s="6"/>
    </row>
    <row r="803632" spans="9:9">
      <c r="I803632" s="6"/>
    </row>
    <row r="803633" spans="9:9">
      <c r="I803633" s="6"/>
    </row>
    <row r="803634" spans="9:9">
      <c r="I803634" s="6"/>
    </row>
    <row r="803635" spans="9:9">
      <c r="I803635" s="6"/>
    </row>
    <row r="803636" spans="9:9">
      <c r="I803636" s="6"/>
    </row>
    <row r="803637" spans="9:9">
      <c r="I803637" s="6"/>
    </row>
    <row r="803638" spans="9:9">
      <c r="I803638" s="6"/>
    </row>
    <row r="803639" spans="9:9">
      <c r="I803639" s="6"/>
    </row>
    <row r="803640" spans="9:9">
      <c r="I803640" s="6"/>
    </row>
    <row r="803641" spans="9:9">
      <c r="I803641" s="6"/>
    </row>
    <row r="803642" spans="9:9">
      <c r="I803642" s="6"/>
    </row>
    <row r="803643" spans="9:9">
      <c r="I803643" s="6"/>
    </row>
    <row r="803644" spans="9:9">
      <c r="I803644" s="6"/>
    </row>
    <row r="803645" spans="9:9">
      <c r="I803645" s="6"/>
    </row>
    <row r="803646" spans="9:9">
      <c r="I803646" s="6"/>
    </row>
    <row r="803647" spans="9:9">
      <c r="I803647" s="6"/>
    </row>
    <row r="803648" spans="9:9">
      <c r="I803648" s="6"/>
    </row>
    <row r="803649" spans="9:9">
      <c r="I803649" s="6"/>
    </row>
    <row r="803650" spans="9:9">
      <c r="I803650" s="6"/>
    </row>
    <row r="803651" spans="9:9">
      <c r="I803651" s="6"/>
    </row>
    <row r="803652" spans="9:9">
      <c r="I803652" s="6"/>
    </row>
    <row r="803653" spans="9:9">
      <c r="I803653" s="6"/>
    </row>
    <row r="803654" spans="9:9">
      <c r="I803654" s="6"/>
    </row>
    <row r="803655" spans="9:9">
      <c r="I803655" s="6"/>
    </row>
    <row r="803656" spans="9:9">
      <c r="I803656" s="6"/>
    </row>
    <row r="803657" spans="9:9">
      <c r="I803657" s="6"/>
    </row>
    <row r="803658" spans="9:9">
      <c r="I803658" s="6"/>
    </row>
    <row r="803659" spans="9:9">
      <c r="I803659" s="6"/>
    </row>
    <row r="803660" spans="9:9">
      <c r="I803660" s="6"/>
    </row>
    <row r="803661" spans="9:9">
      <c r="I803661" s="6"/>
    </row>
    <row r="803662" spans="9:9">
      <c r="I803662" s="6"/>
    </row>
    <row r="803663" spans="9:9">
      <c r="I803663" s="6"/>
    </row>
    <row r="803664" spans="9:9">
      <c r="I803664" s="6"/>
    </row>
    <row r="803665" spans="9:9">
      <c r="I803665" s="6"/>
    </row>
    <row r="803666" spans="9:9">
      <c r="I803666" s="6"/>
    </row>
    <row r="803667" spans="9:9">
      <c r="I803667" s="6"/>
    </row>
    <row r="803668" spans="9:9">
      <c r="I803668" s="6"/>
    </row>
    <row r="803669" spans="9:9">
      <c r="I803669" s="6"/>
    </row>
    <row r="803670" spans="9:9">
      <c r="I803670" s="6"/>
    </row>
    <row r="803671" spans="9:9">
      <c r="I803671" s="6"/>
    </row>
    <row r="803672" spans="9:9">
      <c r="I803672" s="6"/>
    </row>
    <row r="803673" spans="9:9">
      <c r="I803673" s="6"/>
    </row>
    <row r="803674" spans="9:9">
      <c r="I803674" s="6"/>
    </row>
    <row r="803675" spans="9:9">
      <c r="I803675" s="6"/>
    </row>
    <row r="803676" spans="9:9">
      <c r="I803676" s="6"/>
    </row>
    <row r="803677" spans="9:9">
      <c r="I803677" s="6"/>
    </row>
    <row r="803678" spans="9:9">
      <c r="I803678" s="6"/>
    </row>
    <row r="803679" spans="9:9">
      <c r="I803679" s="6"/>
    </row>
    <row r="803680" spans="9:9">
      <c r="I803680" s="6"/>
    </row>
    <row r="803681" spans="9:9">
      <c r="I803681" s="6"/>
    </row>
    <row r="803682" spans="9:9">
      <c r="I803682" s="6"/>
    </row>
    <row r="803683" spans="9:9">
      <c r="I803683" s="6"/>
    </row>
    <row r="803684" spans="9:9">
      <c r="I803684" s="6"/>
    </row>
    <row r="803685" spans="9:9">
      <c r="I803685" s="6"/>
    </row>
    <row r="803686" spans="9:9">
      <c r="I803686" s="6"/>
    </row>
    <row r="803687" spans="9:9">
      <c r="I803687" s="6"/>
    </row>
    <row r="803688" spans="9:9">
      <c r="I803688" s="6"/>
    </row>
    <row r="803689" spans="9:9">
      <c r="I803689" s="6"/>
    </row>
    <row r="803690" spans="9:9">
      <c r="I803690" s="6"/>
    </row>
    <row r="803691" spans="9:9">
      <c r="I803691" s="6"/>
    </row>
    <row r="803692" spans="9:9">
      <c r="I803692" s="6"/>
    </row>
    <row r="803693" spans="9:9">
      <c r="I803693" s="6"/>
    </row>
    <row r="803694" spans="9:9">
      <c r="I803694" s="6"/>
    </row>
    <row r="803695" spans="9:9">
      <c r="I803695" s="6"/>
    </row>
    <row r="803696" spans="9:9">
      <c r="I803696" s="6"/>
    </row>
    <row r="803697" spans="9:9">
      <c r="I803697" s="6"/>
    </row>
    <row r="803698" spans="9:9">
      <c r="I803698" s="6"/>
    </row>
    <row r="803699" spans="9:9">
      <c r="I803699" s="6"/>
    </row>
    <row r="803700" spans="9:9">
      <c r="I803700" s="6"/>
    </row>
    <row r="803701" spans="9:9">
      <c r="I803701" s="6"/>
    </row>
    <row r="803702" spans="9:9">
      <c r="I803702" s="6"/>
    </row>
    <row r="803703" spans="9:9">
      <c r="I803703" s="6"/>
    </row>
    <row r="803704" spans="9:9">
      <c r="I803704" s="6"/>
    </row>
    <row r="803705" spans="9:9">
      <c r="I803705" s="6"/>
    </row>
    <row r="803706" spans="9:9">
      <c r="I803706" s="6"/>
    </row>
    <row r="803707" spans="9:9">
      <c r="I803707" s="6"/>
    </row>
    <row r="803708" spans="9:9">
      <c r="I803708" s="6"/>
    </row>
    <row r="803709" spans="9:9">
      <c r="I803709" s="6"/>
    </row>
    <row r="803710" spans="9:9">
      <c r="I803710" s="6"/>
    </row>
    <row r="803711" spans="9:9">
      <c r="I803711" s="6"/>
    </row>
    <row r="803712" spans="9:9">
      <c r="I803712" s="6"/>
    </row>
    <row r="803713" spans="9:9">
      <c r="I803713" s="6"/>
    </row>
    <row r="803714" spans="9:9">
      <c r="I803714" s="6"/>
    </row>
    <row r="803715" spans="9:9">
      <c r="I803715" s="6"/>
    </row>
    <row r="803716" spans="9:9">
      <c r="I803716" s="6"/>
    </row>
    <row r="803717" spans="9:9">
      <c r="I803717" s="6"/>
    </row>
    <row r="803718" spans="9:9">
      <c r="I803718" s="6"/>
    </row>
    <row r="803719" spans="9:9">
      <c r="I803719" s="6"/>
    </row>
    <row r="803720" spans="9:9">
      <c r="I803720" s="6"/>
    </row>
    <row r="803721" spans="9:9">
      <c r="I803721" s="6"/>
    </row>
    <row r="803722" spans="9:9">
      <c r="I803722" s="6"/>
    </row>
    <row r="803723" spans="9:9">
      <c r="I803723" s="6"/>
    </row>
    <row r="803724" spans="9:9">
      <c r="I803724" s="6"/>
    </row>
    <row r="803725" spans="9:9">
      <c r="I803725" s="6"/>
    </row>
    <row r="803726" spans="9:9">
      <c r="I803726" s="6"/>
    </row>
    <row r="803727" spans="9:9">
      <c r="I803727" s="6"/>
    </row>
    <row r="803728" spans="9:9">
      <c r="I803728" s="6"/>
    </row>
    <row r="803729" spans="9:9">
      <c r="I803729" s="6"/>
    </row>
    <row r="803730" spans="9:9">
      <c r="I803730" s="6"/>
    </row>
    <row r="803731" spans="9:9">
      <c r="I803731" s="6"/>
    </row>
    <row r="803732" spans="9:9">
      <c r="I803732" s="6"/>
    </row>
    <row r="803733" spans="9:9">
      <c r="I803733" s="6"/>
    </row>
    <row r="803734" spans="9:9">
      <c r="I803734" s="6"/>
    </row>
    <row r="803735" spans="9:9">
      <c r="I803735" s="6"/>
    </row>
    <row r="803736" spans="9:9">
      <c r="I803736" s="6"/>
    </row>
    <row r="803737" spans="9:9">
      <c r="I803737" s="6"/>
    </row>
    <row r="803738" spans="9:9">
      <c r="I803738" s="6"/>
    </row>
    <row r="803739" spans="9:9">
      <c r="I803739" s="6"/>
    </row>
    <row r="803740" spans="9:9">
      <c r="I803740" s="6"/>
    </row>
    <row r="803741" spans="9:9">
      <c r="I803741" s="6"/>
    </row>
    <row r="803742" spans="9:9">
      <c r="I803742" s="6"/>
    </row>
    <row r="803743" spans="9:9">
      <c r="I803743" s="6"/>
    </row>
    <row r="803744" spans="9:9">
      <c r="I803744" s="6"/>
    </row>
    <row r="803745" spans="9:9">
      <c r="I803745" s="6"/>
    </row>
    <row r="803746" spans="9:9">
      <c r="I803746" s="6"/>
    </row>
    <row r="803747" spans="9:9">
      <c r="I803747" s="6"/>
    </row>
    <row r="803748" spans="9:9">
      <c r="I803748" s="6"/>
    </row>
    <row r="803749" spans="9:9">
      <c r="I803749" s="6"/>
    </row>
    <row r="803750" spans="9:9">
      <c r="I803750" s="6"/>
    </row>
    <row r="803751" spans="9:9">
      <c r="I803751" s="6"/>
    </row>
    <row r="803752" spans="9:9">
      <c r="I803752" s="6"/>
    </row>
    <row r="803753" spans="9:9">
      <c r="I803753" s="6"/>
    </row>
    <row r="803754" spans="9:9">
      <c r="I803754" s="6"/>
    </row>
    <row r="803755" spans="9:9">
      <c r="I803755" s="6"/>
    </row>
    <row r="803756" spans="9:9">
      <c r="I803756" s="6"/>
    </row>
    <row r="803757" spans="9:9">
      <c r="I803757" s="6"/>
    </row>
    <row r="803758" spans="9:9">
      <c r="I803758" s="6"/>
    </row>
    <row r="803759" spans="9:9">
      <c r="I803759" s="6"/>
    </row>
    <row r="803760" spans="9:9">
      <c r="I803760" s="6"/>
    </row>
    <row r="803761" spans="9:9">
      <c r="I803761" s="6"/>
    </row>
    <row r="803762" spans="9:9">
      <c r="I803762" s="6"/>
    </row>
    <row r="803763" spans="9:9">
      <c r="I803763" s="6"/>
    </row>
    <row r="803764" spans="9:9">
      <c r="I803764" s="6"/>
    </row>
    <row r="803765" spans="9:9">
      <c r="I803765" s="6"/>
    </row>
    <row r="803766" spans="9:9">
      <c r="I803766" s="6"/>
    </row>
    <row r="803767" spans="9:9">
      <c r="I803767" s="6"/>
    </row>
    <row r="803768" spans="9:9">
      <c r="I803768" s="6"/>
    </row>
    <row r="803769" spans="9:9">
      <c r="I803769" s="6"/>
    </row>
    <row r="803770" spans="9:9">
      <c r="I803770" s="6"/>
    </row>
    <row r="803771" spans="9:9">
      <c r="I803771" s="6"/>
    </row>
    <row r="803772" spans="9:9">
      <c r="I803772" s="6"/>
    </row>
    <row r="803773" spans="9:9">
      <c r="I803773" s="6"/>
    </row>
    <row r="803774" spans="9:9">
      <c r="I803774" s="6"/>
    </row>
    <row r="803775" spans="9:9">
      <c r="I803775" s="6"/>
    </row>
    <row r="803776" spans="9:9">
      <c r="I803776" s="6"/>
    </row>
    <row r="803777" spans="9:9">
      <c r="I803777" s="6"/>
    </row>
    <row r="803778" spans="9:9">
      <c r="I803778" s="6"/>
    </row>
    <row r="803779" spans="9:9">
      <c r="I803779" s="6"/>
    </row>
    <row r="803780" spans="9:9">
      <c r="I803780" s="6"/>
    </row>
    <row r="803781" spans="9:9">
      <c r="I803781" s="6"/>
    </row>
    <row r="803782" spans="9:9">
      <c r="I803782" s="6"/>
    </row>
    <row r="803783" spans="9:9">
      <c r="I803783" s="6"/>
    </row>
    <row r="803784" spans="9:9">
      <c r="I803784" s="6"/>
    </row>
    <row r="803785" spans="9:9">
      <c r="I803785" s="6"/>
    </row>
    <row r="803786" spans="9:9">
      <c r="I803786" s="6"/>
    </row>
    <row r="803787" spans="9:9">
      <c r="I803787" s="6"/>
    </row>
    <row r="803788" spans="9:9">
      <c r="I803788" s="6"/>
    </row>
    <row r="803789" spans="9:9">
      <c r="I803789" s="6"/>
    </row>
    <row r="803790" spans="9:9">
      <c r="I803790" s="6"/>
    </row>
    <row r="803791" spans="9:9">
      <c r="I803791" s="6"/>
    </row>
    <row r="803792" spans="9:9">
      <c r="I803792" s="6"/>
    </row>
    <row r="803793" spans="9:9">
      <c r="I803793" s="6"/>
    </row>
    <row r="803794" spans="9:9">
      <c r="I803794" s="6"/>
    </row>
    <row r="803795" spans="9:9">
      <c r="I803795" s="6"/>
    </row>
    <row r="803796" spans="9:9">
      <c r="I803796" s="6"/>
    </row>
    <row r="803797" spans="9:9">
      <c r="I803797" s="6"/>
    </row>
    <row r="803798" spans="9:9">
      <c r="I803798" s="6"/>
    </row>
    <row r="803799" spans="9:9">
      <c r="I803799" s="6"/>
    </row>
    <row r="803800" spans="9:9">
      <c r="I803800" s="6"/>
    </row>
    <row r="803801" spans="9:9">
      <c r="I803801" s="6"/>
    </row>
    <row r="803802" spans="9:9">
      <c r="I803802" s="6"/>
    </row>
    <row r="803803" spans="9:9">
      <c r="I803803" s="6"/>
    </row>
    <row r="803804" spans="9:9">
      <c r="I803804" s="6"/>
    </row>
    <row r="803805" spans="9:9">
      <c r="I803805" s="6"/>
    </row>
    <row r="803806" spans="9:9">
      <c r="I803806" s="6"/>
    </row>
    <row r="803807" spans="9:9">
      <c r="I803807" s="6"/>
    </row>
    <row r="803808" spans="9:9">
      <c r="I803808" s="6"/>
    </row>
    <row r="803809" spans="9:9">
      <c r="I803809" s="6"/>
    </row>
    <row r="803810" spans="9:9">
      <c r="I803810" s="6"/>
    </row>
    <row r="803811" spans="9:9">
      <c r="I803811" s="6"/>
    </row>
    <row r="803812" spans="9:9">
      <c r="I803812" s="6"/>
    </row>
    <row r="803813" spans="9:9">
      <c r="I803813" s="6"/>
    </row>
    <row r="803814" spans="9:9">
      <c r="I803814" s="6"/>
    </row>
    <row r="803815" spans="9:9">
      <c r="I803815" s="6"/>
    </row>
    <row r="803816" spans="9:9">
      <c r="I803816" s="6"/>
    </row>
    <row r="803817" spans="9:9">
      <c r="I803817" s="6"/>
    </row>
    <row r="803818" spans="9:9">
      <c r="I803818" s="6"/>
    </row>
    <row r="803819" spans="9:9">
      <c r="I803819" s="6"/>
    </row>
    <row r="803820" spans="9:9">
      <c r="I803820" s="6"/>
    </row>
    <row r="803821" spans="9:9">
      <c r="I803821" s="6"/>
    </row>
    <row r="803822" spans="9:9">
      <c r="I803822" s="6"/>
    </row>
    <row r="803823" spans="9:9">
      <c r="I803823" s="6"/>
    </row>
    <row r="803824" spans="9:9">
      <c r="I803824" s="6"/>
    </row>
    <row r="803825" spans="9:9">
      <c r="I803825" s="6"/>
    </row>
    <row r="803826" spans="9:9">
      <c r="I803826" s="6"/>
    </row>
    <row r="803827" spans="9:9">
      <c r="I803827" s="6"/>
    </row>
    <row r="803828" spans="9:9">
      <c r="I803828" s="6"/>
    </row>
    <row r="803829" spans="9:9">
      <c r="I803829" s="6"/>
    </row>
    <row r="803830" spans="9:9">
      <c r="I803830" s="6"/>
    </row>
    <row r="803831" spans="9:9">
      <c r="I803831" s="6"/>
    </row>
    <row r="803832" spans="9:9">
      <c r="I803832" s="6"/>
    </row>
    <row r="803833" spans="9:9">
      <c r="I803833" s="6"/>
    </row>
    <row r="803834" spans="9:9">
      <c r="I803834" s="6"/>
    </row>
    <row r="803835" spans="9:9">
      <c r="I803835" s="6"/>
    </row>
    <row r="803836" spans="9:9">
      <c r="I803836" s="6"/>
    </row>
    <row r="803837" spans="9:9">
      <c r="I803837" s="6"/>
    </row>
    <row r="803838" spans="9:9">
      <c r="I803838" s="6"/>
    </row>
    <row r="803839" spans="9:9">
      <c r="I803839" s="6"/>
    </row>
    <row r="803840" spans="9:9">
      <c r="I803840" s="6"/>
    </row>
    <row r="803841" spans="9:9">
      <c r="I803841" s="6"/>
    </row>
    <row r="803842" spans="9:9">
      <c r="I803842" s="6"/>
    </row>
    <row r="803843" spans="9:9">
      <c r="I803843" s="6"/>
    </row>
    <row r="803844" spans="9:9">
      <c r="I803844" s="6"/>
    </row>
    <row r="803845" spans="9:9">
      <c r="I803845" s="6"/>
    </row>
    <row r="803846" spans="9:9">
      <c r="I803846" s="6"/>
    </row>
    <row r="803847" spans="9:9">
      <c r="I803847" s="6"/>
    </row>
    <row r="803848" spans="9:9">
      <c r="I803848" s="6"/>
    </row>
    <row r="803849" spans="9:9">
      <c r="I803849" s="6"/>
    </row>
    <row r="803850" spans="9:9">
      <c r="I803850" s="6"/>
    </row>
    <row r="803851" spans="9:9">
      <c r="I803851" s="6"/>
    </row>
    <row r="803852" spans="9:9">
      <c r="I803852" s="6"/>
    </row>
    <row r="803853" spans="9:9">
      <c r="I803853" s="6"/>
    </row>
    <row r="803854" spans="9:9">
      <c r="I803854" s="6"/>
    </row>
    <row r="803855" spans="9:9">
      <c r="I803855" s="6"/>
    </row>
    <row r="803856" spans="9:9">
      <c r="I803856" s="6"/>
    </row>
    <row r="803857" spans="9:9">
      <c r="I803857" s="6"/>
    </row>
    <row r="803858" spans="9:9">
      <c r="I803858" s="6"/>
    </row>
    <row r="803859" spans="9:9">
      <c r="I803859" s="6"/>
    </row>
    <row r="803860" spans="9:9">
      <c r="I803860" s="6"/>
    </row>
    <row r="803861" spans="9:9">
      <c r="I803861" s="6"/>
    </row>
    <row r="803862" spans="9:9">
      <c r="I803862" s="6"/>
    </row>
    <row r="803863" spans="9:9">
      <c r="I803863" s="6"/>
    </row>
    <row r="803864" spans="9:9">
      <c r="I803864" s="6"/>
    </row>
    <row r="803865" spans="9:9">
      <c r="I803865" s="6"/>
    </row>
    <row r="803866" spans="9:9">
      <c r="I803866" s="6"/>
    </row>
    <row r="803867" spans="9:9">
      <c r="I803867" s="6"/>
    </row>
    <row r="803868" spans="9:9">
      <c r="I803868" s="6"/>
    </row>
    <row r="803869" spans="9:9">
      <c r="I803869" s="6"/>
    </row>
    <row r="803870" spans="9:9">
      <c r="I803870" s="6"/>
    </row>
    <row r="803871" spans="9:9">
      <c r="I803871" s="6"/>
    </row>
    <row r="803872" spans="9:9">
      <c r="I803872" s="6"/>
    </row>
    <row r="803873" spans="9:9">
      <c r="I803873" s="6"/>
    </row>
    <row r="803874" spans="9:9">
      <c r="I803874" s="6"/>
    </row>
    <row r="803875" spans="9:9">
      <c r="I803875" s="6"/>
    </row>
    <row r="803876" spans="9:9">
      <c r="I803876" s="6"/>
    </row>
    <row r="803877" spans="9:9">
      <c r="I803877" s="6"/>
    </row>
    <row r="803878" spans="9:9">
      <c r="I803878" s="6"/>
    </row>
    <row r="803879" spans="9:9">
      <c r="I803879" s="6"/>
    </row>
    <row r="803880" spans="9:9">
      <c r="I803880" s="6"/>
    </row>
    <row r="803881" spans="9:9">
      <c r="I803881" s="6"/>
    </row>
    <row r="803882" spans="9:9">
      <c r="I803882" s="6"/>
    </row>
    <row r="803883" spans="9:9">
      <c r="I803883" s="6"/>
    </row>
    <row r="803884" spans="9:9">
      <c r="I803884" s="6"/>
    </row>
    <row r="803885" spans="9:9">
      <c r="I803885" s="6"/>
    </row>
    <row r="803886" spans="9:9">
      <c r="I803886" s="6"/>
    </row>
    <row r="803887" spans="9:9">
      <c r="I803887" s="6"/>
    </row>
    <row r="803888" spans="9:9">
      <c r="I803888" s="6"/>
    </row>
    <row r="803889" spans="9:9">
      <c r="I803889" s="6"/>
    </row>
    <row r="803890" spans="9:9">
      <c r="I803890" s="6"/>
    </row>
    <row r="803891" spans="9:9">
      <c r="I803891" s="6"/>
    </row>
    <row r="803892" spans="9:9">
      <c r="I803892" s="6"/>
    </row>
    <row r="803893" spans="9:9">
      <c r="I803893" s="6"/>
    </row>
    <row r="803894" spans="9:9">
      <c r="I803894" s="6"/>
    </row>
    <row r="803895" spans="9:9">
      <c r="I803895" s="6"/>
    </row>
    <row r="803896" spans="9:9">
      <c r="I803896" s="6"/>
    </row>
    <row r="803897" spans="9:9">
      <c r="I803897" s="6"/>
    </row>
    <row r="803898" spans="9:9">
      <c r="I803898" s="6"/>
    </row>
    <row r="803899" spans="9:9">
      <c r="I803899" s="6"/>
    </row>
    <row r="803900" spans="9:9">
      <c r="I803900" s="6"/>
    </row>
    <row r="803901" spans="9:9">
      <c r="I803901" s="6"/>
    </row>
    <row r="803902" spans="9:9">
      <c r="I803902" s="6"/>
    </row>
    <row r="803903" spans="9:9">
      <c r="I803903" s="6"/>
    </row>
    <row r="803904" spans="9:9">
      <c r="I803904" s="6"/>
    </row>
    <row r="803905" spans="9:9">
      <c r="I803905" s="6"/>
    </row>
    <row r="803906" spans="9:9">
      <c r="I803906" s="6"/>
    </row>
    <row r="803907" spans="9:9">
      <c r="I803907" s="6"/>
    </row>
    <row r="803908" spans="9:9">
      <c r="I803908" s="6"/>
    </row>
    <row r="803909" spans="9:9">
      <c r="I803909" s="6"/>
    </row>
    <row r="803910" spans="9:9">
      <c r="I803910" s="6"/>
    </row>
    <row r="803911" spans="9:9">
      <c r="I803911" s="6"/>
    </row>
    <row r="803912" spans="9:9">
      <c r="I803912" s="6"/>
    </row>
    <row r="803913" spans="9:9">
      <c r="I803913" s="6"/>
    </row>
    <row r="803914" spans="9:9">
      <c r="I803914" s="6"/>
    </row>
    <row r="803915" spans="9:9">
      <c r="I803915" s="6"/>
    </row>
    <row r="803916" spans="9:9">
      <c r="I803916" s="6"/>
    </row>
    <row r="803917" spans="9:9">
      <c r="I803917" s="6"/>
    </row>
    <row r="803918" spans="9:9">
      <c r="I803918" s="6"/>
    </row>
    <row r="803919" spans="9:9">
      <c r="I803919" s="6"/>
    </row>
    <row r="803920" spans="9:9">
      <c r="I803920" s="6"/>
    </row>
    <row r="803921" spans="9:9">
      <c r="I803921" s="6"/>
    </row>
    <row r="803922" spans="9:9">
      <c r="I803922" s="6"/>
    </row>
    <row r="803923" spans="9:9">
      <c r="I803923" s="6"/>
    </row>
    <row r="803924" spans="9:9">
      <c r="I803924" s="6"/>
    </row>
    <row r="803925" spans="9:9">
      <c r="I803925" s="6"/>
    </row>
    <row r="803926" spans="9:9">
      <c r="I803926" s="6"/>
    </row>
    <row r="803927" spans="9:9">
      <c r="I803927" s="6"/>
    </row>
    <row r="803928" spans="9:9">
      <c r="I803928" s="6"/>
    </row>
    <row r="803929" spans="9:9">
      <c r="I803929" s="6"/>
    </row>
    <row r="803930" spans="9:9">
      <c r="I803930" s="6"/>
    </row>
    <row r="803931" spans="9:9">
      <c r="I803931" s="6"/>
    </row>
    <row r="803932" spans="9:9">
      <c r="I803932" s="6"/>
    </row>
    <row r="803933" spans="9:9">
      <c r="I803933" s="6"/>
    </row>
    <row r="803934" spans="9:9">
      <c r="I803934" s="6"/>
    </row>
    <row r="803935" spans="9:9">
      <c r="I803935" s="6"/>
    </row>
    <row r="803936" spans="9:9">
      <c r="I803936" s="6"/>
    </row>
    <row r="803937" spans="9:9">
      <c r="I803937" s="6"/>
    </row>
    <row r="803938" spans="9:9">
      <c r="I803938" s="6"/>
    </row>
    <row r="803939" spans="9:9">
      <c r="I803939" s="6"/>
    </row>
    <row r="803940" spans="9:9">
      <c r="I803940" s="6"/>
    </row>
    <row r="803941" spans="9:9">
      <c r="I803941" s="6"/>
    </row>
    <row r="803942" spans="9:9">
      <c r="I803942" s="6"/>
    </row>
    <row r="803943" spans="9:9">
      <c r="I803943" s="6"/>
    </row>
    <row r="803944" spans="9:9">
      <c r="I803944" s="6"/>
    </row>
    <row r="803945" spans="9:9">
      <c r="I803945" s="6"/>
    </row>
    <row r="803946" spans="9:9">
      <c r="I803946" s="6"/>
    </row>
    <row r="803947" spans="9:9">
      <c r="I803947" s="6"/>
    </row>
    <row r="803948" spans="9:9">
      <c r="I803948" s="6"/>
    </row>
    <row r="803949" spans="9:9">
      <c r="I803949" s="6"/>
    </row>
    <row r="803950" spans="9:9">
      <c r="I803950" s="6"/>
    </row>
    <row r="803951" spans="9:9">
      <c r="I803951" s="6"/>
    </row>
    <row r="803952" spans="9:9">
      <c r="I803952" s="6"/>
    </row>
    <row r="803953" spans="9:9">
      <c r="I803953" s="6"/>
    </row>
    <row r="803954" spans="9:9">
      <c r="I803954" s="6"/>
    </row>
    <row r="803955" spans="9:9">
      <c r="I803955" s="6"/>
    </row>
    <row r="803956" spans="9:9">
      <c r="I803956" s="6"/>
    </row>
    <row r="803957" spans="9:9">
      <c r="I803957" s="6"/>
    </row>
    <row r="803958" spans="9:9">
      <c r="I803958" s="6"/>
    </row>
    <row r="803959" spans="9:9">
      <c r="I803959" s="6"/>
    </row>
    <row r="803960" spans="9:9">
      <c r="I803960" s="6"/>
    </row>
    <row r="803961" spans="9:9">
      <c r="I803961" s="6"/>
    </row>
    <row r="803962" spans="9:9">
      <c r="I803962" s="6"/>
    </row>
    <row r="803963" spans="9:9">
      <c r="I803963" s="6"/>
    </row>
    <row r="803964" spans="9:9">
      <c r="I803964" s="6"/>
    </row>
    <row r="803965" spans="9:9">
      <c r="I803965" s="6"/>
    </row>
    <row r="803966" spans="9:9">
      <c r="I803966" s="6"/>
    </row>
    <row r="803967" spans="9:9">
      <c r="I803967" s="6"/>
    </row>
    <row r="803968" spans="9:9">
      <c r="I803968" s="6"/>
    </row>
    <row r="803969" spans="9:9">
      <c r="I803969" s="6"/>
    </row>
    <row r="803970" spans="9:9">
      <c r="I803970" s="6"/>
    </row>
    <row r="803971" spans="9:9">
      <c r="I803971" s="6"/>
    </row>
    <row r="803972" spans="9:9">
      <c r="I803972" s="6"/>
    </row>
    <row r="803973" spans="9:9">
      <c r="I803973" s="6"/>
    </row>
    <row r="803974" spans="9:9">
      <c r="I803974" s="6"/>
    </row>
    <row r="803975" spans="9:9">
      <c r="I803975" s="6"/>
    </row>
    <row r="803976" spans="9:9">
      <c r="I803976" s="6"/>
    </row>
    <row r="803977" spans="9:9">
      <c r="I803977" s="6"/>
    </row>
    <row r="803978" spans="9:9">
      <c r="I803978" s="6"/>
    </row>
    <row r="803979" spans="9:9">
      <c r="I803979" s="6"/>
    </row>
    <row r="803980" spans="9:9">
      <c r="I803980" s="6"/>
    </row>
    <row r="803981" spans="9:9">
      <c r="I803981" s="6"/>
    </row>
    <row r="803982" spans="9:9">
      <c r="I803982" s="6"/>
    </row>
    <row r="803983" spans="9:9">
      <c r="I803983" s="6"/>
    </row>
    <row r="803984" spans="9:9">
      <c r="I803984" s="6"/>
    </row>
    <row r="803985" spans="9:9">
      <c r="I803985" s="6"/>
    </row>
    <row r="803986" spans="9:9">
      <c r="I803986" s="6"/>
    </row>
    <row r="803987" spans="9:9">
      <c r="I803987" s="6"/>
    </row>
    <row r="803988" spans="9:9">
      <c r="I803988" s="6"/>
    </row>
    <row r="803989" spans="9:9">
      <c r="I803989" s="6"/>
    </row>
    <row r="803990" spans="9:9">
      <c r="I803990" s="6"/>
    </row>
    <row r="803991" spans="9:9">
      <c r="I803991" s="6"/>
    </row>
    <row r="803992" spans="9:9">
      <c r="I803992" s="6"/>
    </row>
    <row r="803993" spans="9:9">
      <c r="I803993" s="6"/>
    </row>
    <row r="803994" spans="9:9">
      <c r="I803994" s="6"/>
    </row>
    <row r="803995" spans="9:9">
      <c r="I803995" s="6"/>
    </row>
    <row r="803996" spans="9:9">
      <c r="I803996" s="6"/>
    </row>
    <row r="803997" spans="9:9">
      <c r="I803997" s="6"/>
    </row>
    <row r="803998" spans="9:9">
      <c r="I803998" s="6"/>
    </row>
    <row r="803999" spans="9:9">
      <c r="I803999" s="6"/>
    </row>
    <row r="804000" spans="9:9">
      <c r="I804000" s="6"/>
    </row>
    <row r="804001" spans="9:9">
      <c r="I804001" s="6"/>
    </row>
    <row r="804002" spans="9:9">
      <c r="I804002" s="6"/>
    </row>
    <row r="804003" spans="9:9">
      <c r="I804003" s="6"/>
    </row>
    <row r="804004" spans="9:9">
      <c r="I804004" s="6"/>
    </row>
    <row r="804005" spans="9:9">
      <c r="I804005" s="6"/>
    </row>
    <row r="804006" spans="9:9">
      <c r="I804006" s="6"/>
    </row>
    <row r="804007" spans="9:9">
      <c r="I804007" s="6"/>
    </row>
    <row r="804008" spans="9:9">
      <c r="I804008" s="6"/>
    </row>
    <row r="804009" spans="9:9">
      <c r="I804009" s="6"/>
    </row>
    <row r="804010" spans="9:9">
      <c r="I804010" s="6"/>
    </row>
    <row r="804011" spans="9:9">
      <c r="I804011" s="6"/>
    </row>
    <row r="804012" spans="9:9">
      <c r="I804012" s="6"/>
    </row>
    <row r="804013" spans="9:9">
      <c r="I804013" s="6"/>
    </row>
    <row r="804014" spans="9:9">
      <c r="I804014" s="6"/>
    </row>
    <row r="804015" spans="9:9">
      <c r="I804015" s="6"/>
    </row>
    <row r="804016" spans="9:9">
      <c r="I804016" s="6"/>
    </row>
    <row r="804017" spans="9:9">
      <c r="I804017" s="6"/>
    </row>
    <row r="804018" spans="9:9">
      <c r="I804018" s="6"/>
    </row>
    <row r="804019" spans="9:9">
      <c r="I804019" s="6"/>
    </row>
    <row r="804020" spans="9:9">
      <c r="I804020" s="6"/>
    </row>
    <row r="804021" spans="9:9">
      <c r="I804021" s="6"/>
    </row>
    <row r="804022" spans="9:9">
      <c r="I804022" s="6"/>
    </row>
    <row r="804023" spans="9:9">
      <c r="I804023" s="6"/>
    </row>
    <row r="804024" spans="9:9">
      <c r="I804024" s="6"/>
    </row>
    <row r="804025" spans="9:9">
      <c r="I804025" s="6"/>
    </row>
    <row r="804026" spans="9:9">
      <c r="I804026" s="6"/>
    </row>
    <row r="804027" spans="9:9">
      <c r="I804027" s="6"/>
    </row>
    <row r="804028" spans="9:9">
      <c r="I804028" s="6"/>
    </row>
    <row r="804029" spans="9:9">
      <c r="I804029" s="6"/>
    </row>
    <row r="804030" spans="9:9">
      <c r="I804030" s="6"/>
    </row>
    <row r="804031" spans="9:9">
      <c r="I804031" s="6"/>
    </row>
    <row r="804032" spans="9:9">
      <c r="I804032" s="6"/>
    </row>
    <row r="804033" spans="9:9">
      <c r="I804033" s="6"/>
    </row>
    <row r="804034" spans="9:9">
      <c r="I804034" s="6"/>
    </row>
    <row r="804035" spans="9:9">
      <c r="I804035" s="6"/>
    </row>
    <row r="804036" spans="9:9">
      <c r="I804036" s="6"/>
    </row>
    <row r="804037" spans="9:9">
      <c r="I804037" s="6"/>
    </row>
    <row r="804038" spans="9:9">
      <c r="I804038" s="6"/>
    </row>
    <row r="804039" spans="9:9">
      <c r="I804039" s="6"/>
    </row>
    <row r="804040" spans="9:9">
      <c r="I804040" s="6"/>
    </row>
    <row r="804041" spans="9:9">
      <c r="I804041" s="6"/>
    </row>
    <row r="804042" spans="9:9">
      <c r="I804042" s="6"/>
    </row>
    <row r="804043" spans="9:9">
      <c r="I804043" s="6"/>
    </row>
    <row r="804044" spans="9:9">
      <c r="I804044" s="6"/>
    </row>
    <row r="804045" spans="9:9">
      <c r="I804045" s="6"/>
    </row>
    <row r="804046" spans="9:9">
      <c r="I804046" s="6"/>
    </row>
    <row r="804047" spans="9:9">
      <c r="I804047" s="6"/>
    </row>
    <row r="804048" spans="9:9">
      <c r="I804048" s="6"/>
    </row>
    <row r="804049" spans="9:9">
      <c r="I804049" s="6"/>
    </row>
    <row r="804050" spans="9:9">
      <c r="I804050" s="6"/>
    </row>
    <row r="804051" spans="9:9">
      <c r="I804051" s="6"/>
    </row>
    <row r="804052" spans="9:9">
      <c r="I804052" s="6"/>
    </row>
    <row r="804053" spans="9:9">
      <c r="I804053" s="6"/>
    </row>
    <row r="804054" spans="9:9">
      <c r="I804054" s="6"/>
    </row>
    <row r="804055" spans="9:9">
      <c r="I804055" s="6"/>
    </row>
    <row r="804056" spans="9:9">
      <c r="I804056" s="6"/>
    </row>
    <row r="804057" spans="9:9">
      <c r="I804057" s="6"/>
    </row>
    <row r="804058" spans="9:9">
      <c r="I804058" s="6"/>
    </row>
    <row r="804059" spans="9:9">
      <c r="I804059" s="6"/>
    </row>
    <row r="804060" spans="9:9">
      <c r="I804060" s="6"/>
    </row>
    <row r="804061" spans="9:9">
      <c r="I804061" s="6"/>
    </row>
    <row r="804062" spans="9:9">
      <c r="I804062" s="6"/>
    </row>
    <row r="804063" spans="9:9">
      <c r="I804063" s="6"/>
    </row>
    <row r="804064" spans="9:9">
      <c r="I804064" s="6"/>
    </row>
    <row r="804065" spans="9:9">
      <c r="I804065" s="6"/>
    </row>
    <row r="804066" spans="9:9">
      <c r="I804066" s="6"/>
    </row>
    <row r="804067" spans="9:9">
      <c r="I804067" s="6"/>
    </row>
    <row r="804068" spans="9:9">
      <c r="I804068" s="6"/>
    </row>
    <row r="804069" spans="9:9">
      <c r="I804069" s="6"/>
    </row>
    <row r="804070" spans="9:9">
      <c r="I804070" s="6"/>
    </row>
    <row r="804071" spans="9:9">
      <c r="I804071" s="6"/>
    </row>
    <row r="804072" spans="9:9">
      <c r="I804072" s="6"/>
    </row>
    <row r="804073" spans="9:9">
      <c r="I804073" s="6"/>
    </row>
    <row r="804074" spans="9:9">
      <c r="I804074" s="6"/>
    </row>
    <row r="804075" spans="9:9">
      <c r="I804075" s="6"/>
    </row>
    <row r="804076" spans="9:9">
      <c r="I804076" s="6"/>
    </row>
    <row r="804077" spans="9:9">
      <c r="I804077" s="6"/>
    </row>
    <row r="804078" spans="9:9">
      <c r="I804078" s="6"/>
    </row>
    <row r="804079" spans="9:9">
      <c r="I804079" s="6"/>
    </row>
    <row r="804080" spans="9:9">
      <c r="I804080" s="6"/>
    </row>
    <row r="804081" spans="9:9">
      <c r="I804081" s="6"/>
    </row>
    <row r="804082" spans="9:9">
      <c r="I804082" s="6"/>
    </row>
    <row r="804083" spans="9:9">
      <c r="I804083" s="6"/>
    </row>
    <row r="804084" spans="9:9">
      <c r="I804084" s="6"/>
    </row>
    <row r="804085" spans="9:9">
      <c r="I804085" s="6"/>
    </row>
    <row r="804086" spans="9:9">
      <c r="I804086" s="6"/>
    </row>
    <row r="804087" spans="9:9">
      <c r="I804087" s="6"/>
    </row>
    <row r="804088" spans="9:9">
      <c r="I804088" s="6"/>
    </row>
    <row r="804089" spans="9:9">
      <c r="I804089" s="6"/>
    </row>
    <row r="804090" spans="9:9">
      <c r="I804090" s="6"/>
    </row>
    <row r="804091" spans="9:9">
      <c r="I804091" s="6"/>
    </row>
    <row r="804092" spans="9:9">
      <c r="I804092" s="6"/>
    </row>
    <row r="804093" spans="9:9">
      <c r="I804093" s="6"/>
    </row>
    <row r="804094" spans="9:9">
      <c r="I804094" s="6"/>
    </row>
    <row r="804095" spans="9:9">
      <c r="I804095" s="6"/>
    </row>
    <row r="804096" spans="9:9">
      <c r="I804096" s="6"/>
    </row>
    <row r="804097" spans="9:9">
      <c r="I804097" s="6"/>
    </row>
    <row r="804098" spans="9:9">
      <c r="I804098" s="6"/>
    </row>
    <row r="804099" spans="9:9">
      <c r="I804099" s="6"/>
    </row>
    <row r="804100" spans="9:9">
      <c r="I804100" s="6"/>
    </row>
    <row r="804101" spans="9:9">
      <c r="I804101" s="6"/>
    </row>
    <row r="804102" spans="9:9">
      <c r="I804102" s="6"/>
    </row>
    <row r="804103" spans="9:9">
      <c r="I804103" s="6"/>
    </row>
    <row r="804104" spans="9:9">
      <c r="I804104" s="6"/>
    </row>
    <row r="804105" spans="9:9">
      <c r="I804105" s="6"/>
    </row>
    <row r="804106" spans="9:9">
      <c r="I804106" s="6"/>
    </row>
    <row r="804107" spans="9:9">
      <c r="I804107" s="6"/>
    </row>
    <row r="804108" spans="9:9">
      <c r="I804108" s="6"/>
    </row>
    <row r="804109" spans="9:9">
      <c r="I804109" s="6"/>
    </row>
    <row r="804110" spans="9:9">
      <c r="I804110" s="6"/>
    </row>
    <row r="804111" spans="9:9">
      <c r="I804111" s="6"/>
    </row>
    <row r="804112" spans="9:9">
      <c r="I804112" s="6"/>
    </row>
    <row r="804113" spans="9:9">
      <c r="I804113" s="6"/>
    </row>
    <row r="804114" spans="9:9">
      <c r="I804114" s="6"/>
    </row>
    <row r="804115" spans="9:9">
      <c r="I804115" s="6"/>
    </row>
    <row r="804116" spans="9:9">
      <c r="I804116" s="6"/>
    </row>
    <row r="804117" spans="9:9">
      <c r="I804117" s="6"/>
    </row>
    <row r="804118" spans="9:9">
      <c r="I804118" s="6"/>
    </row>
    <row r="804119" spans="9:9">
      <c r="I804119" s="6"/>
    </row>
    <row r="804120" spans="9:9">
      <c r="I804120" s="6"/>
    </row>
    <row r="804121" spans="9:9">
      <c r="I804121" s="6"/>
    </row>
    <row r="804122" spans="9:9">
      <c r="I804122" s="6"/>
    </row>
    <row r="804123" spans="9:9">
      <c r="I804123" s="6"/>
    </row>
    <row r="804124" spans="9:9">
      <c r="I804124" s="6"/>
    </row>
    <row r="804125" spans="9:9">
      <c r="I804125" s="6"/>
    </row>
    <row r="804126" spans="9:9">
      <c r="I804126" s="6"/>
    </row>
    <row r="804127" spans="9:9">
      <c r="I804127" s="6"/>
    </row>
    <row r="804128" spans="9:9">
      <c r="I804128" s="6"/>
    </row>
    <row r="804129" spans="9:9">
      <c r="I804129" s="6"/>
    </row>
    <row r="804130" spans="9:9">
      <c r="I804130" s="6"/>
    </row>
    <row r="804131" spans="9:9">
      <c r="I804131" s="6"/>
    </row>
    <row r="804132" spans="9:9">
      <c r="I804132" s="6"/>
    </row>
    <row r="804133" spans="9:9">
      <c r="I804133" s="6"/>
    </row>
    <row r="804134" spans="9:9">
      <c r="I804134" s="6"/>
    </row>
    <row r="804135" spans="9:9">
      <c r="I804135" s="6"/>
    </row>
    <row r="804136" spans="9:9">
      <c r="I804136" s="6"/>
    </row>
    <row r="804137" spans="9:9">
      <c r="I804137" s="6"/>
    </row>
    <row r="804138" spans="9:9">
      <c r="I804138" s="6"/>
    </row>
    <row r="804139" spans="9:9">
      <c r="I804139" s="6"/>
    </row>
    <row r="804140" spans="9:9">
      <c r="I804140" s="6"/>
    </row>
    <row r="804141" spans="9:9">
      <c r="I804141" s="6"/>
    </row>
    <row r="804142" spans="9:9">
      <c r="I804142" s="6"/>
    </row>
    <row r="804143" spans="9:9">
      <c r="I804143" s="6"/>
    </row>
    <row r="804144" spans="9:9">
      <c r="I804144" s="6"/>
    </row>
    <row r="804145" spans="9:9">
      <c r="I804145" s="6"/>
    </row>
    <row r="804146" spans="9:9">
      <c r="I804146" s="6"/>
    </row>
    <row r="804147" spans="9:9">
      <c r="I804147" s="6"/>
    </row>
    <row r="804148" spans="9:9">
      <c r="I804148" s="6"/>
    </row>
    <row r="804149" spans="9:9">
      <c r="I804149" s="6"/>
    </row>
    <row r="804150" spans="9:9">
      <c r="I804150" s="6"/>
    </row>
    <row r="804151" spans="9:9">
      <c r="I804151" s="6"/>
    </row>
    <row r="804152" spans="9:9">
      <c r="I804152" s="6"/>
    </row>
    <row r="804153" spans="9:9">
      <c r="I804153" s="6"/>
    </row>
    <row r="804154" spans="9:9">
      <c r="I804154" s="6"/>
    </row>
    <row r="804155" spans="9:9">
      <c r="I804155" s="6"/>
    </row>
    <row r="804156" spans="9:9">
      <c r="I804156" s="6"/>
    </row>
    <row r="804157" spans="9:9">
      <c r="I804157" s="6"/>
    </row>
    <row r="804158" spans="9:9">
      <c r="I804158" s="6"/>
    </row>
    <row r="804159" spans="9:9">
      <c r="I804159" s="6"/>
    </row>
    <row r="804160" spans="9:9">
      <c r="I804160" s="6"/>
    </row>
    <row r="804161" spans="9:9">
      <c r="I804161" s="6"/>
    </row>
    <row r="804162" spans="9:9">
      <c r="I804162" s="6"/>
    </row>
    <row r="804163" spans="9:9">
      <c r="I804163" s="6"/>
    </row>
    <row r="804164" spans="9:9">
      <c r="I804164" s="6"/>
    </row>
    <row r="804165" spans="9:9">
      <c r="I804165" s="6"/>
    </row>
    <row r="804166" spans="9:9">
      <c r="I804166" s="6"/>
    </row>
    <row r="804167" spans="9:9">
      <c r="I804167" s="6"/>
    </row>
    <row r="804168" spans="9:9">
      <c r="I804168" s="6"/>
    </row>
    <row r="804169" spans="9:9">
      <c r="I804169" s="6"/>
    </row>
    <row r="804170" spans="9:9">
      <c r="I804170" s="6"/>
    </row>
    <row r="804171" spans="9:9">
      <c r="I804171" s="6"/>
    </row>
    <row r="804172" spans="9:9">
      <c r="I804172" s="6"/>
    </row>
    <row r="804173" spans="9:9">
      <c r="I804173" s="6"/>
    </row>
    <row r="804174" spans="9:9">
      <c r="I804174" s="6"/>
    </row>
    <row r="804175" spans="9:9">
      <c r="I804175" s="6"/>
    </row>
    <row r="804176" spans="9:9">
      <c r="I804176" s="6"/>
    </row>
    <row r="804177" spans="9:9">
      <c r="I804177" s="6"/>
    </row>
    <row r="804178" spans="9:9">
      <c r="I804178" s="6"/>
    </row>
    <row r="804179" spans="9:9">
      <c r="I804179" s="6"/>
    </row>
    <row r="804180" spans="9:9">
      <c r="I804180" s="6"/>
    </row>
    <row r="804181" spans="9:9">
      <c r="I804181" s="6"/>
    </row>
    <row r="804182" spans="9:9">
      <c r="I804182" s="6"/>
    </row>
    <row r="804183" spans="9:9">
      <c r="I804183" s="6"/>
    </row>
    <row r="804184" spans="9:9">
      <c r="I804184" s="6"/>
    </row>
    <row r="804185" spans="9:9">
      <c r="I804185" s="6"/>
    </row>
    <row r="804186" spans="9:9">
      <c r="I804186" s="6"/>
    </row>
    <row r="804187" spans="9:9">
      <c r="I804187" s="6"/>
    </row>
    <row r="804188" spans="9:9">
      <c r="I804188" s="6"/>
    </row>
    <row r="804189" spans="9:9">
      <c r="I804189" s="6"/>
    </row>
    <row r="804190" spans="9:9">
      <c r="I804190" s="6"/>
    </row>
    <row r="804191" spans="9:9">
      <c r="I804191" s="6"/>
    </row>
    <row r="804192" spans="9:9">
      <c r="I804192" s="6"/>
    </row>
    <row r="804193" spans="9:9">
      <c r="I804193" s="6"/>
    </row>
    <row r="804194" spans="9:9">
      <c r="I804194" s="6"/>
    </row>
    <row r="804195" spans="9:9">
      <c r="I804195" s="6"/>
    </row>
    <row r="804196" spans="9:9">
      <c r="I804196" s="6"/>
    </row>
    <row r="804197" spans="9:9">
      <c r="I804197" s="6"/>
    </row>
    <row r="804198" spans="9:9">
      <c r="I804198" s="6"/>
    </row>
    <row r="804199" spans="9:9">
      <c r="I804199" s="6"/>
    </row>
    <row r="804200" spans="9:9">
      <c r="I804200" s="6"/>
    </row>
    <row r="804201" spans="9:9">
      <c r="I804201" s="6"/>
    </row>
    <row r="804202" spans="9:9">
      <c r="I804202" s="6"/>
    </row>
    <row r="804203" spans="9:9">
      <c r="I804203" s="6"/>
    </row>
    <row r="804204" spans="9:9">
      <c r="I804204" s="6"/>
    </row>
    <row r="804205" spans="9:9">
      <c r="I804205" s="6"/>
    </row>
    <row r="804206" spans="9:9">
      <c r="I804206" s="6"/>
    </row>
    <row r="804207" spans="9:9">
      <c r="I804207" s="6"/>
    </row>
    <row r="804208" spans="9:9">
      <c r="I804208" s="6"/>
    </row>
    <row r="804209" spans="9:9">
      <c r="I804209" s="6"/>
    </row>
    <row r="804210" spans="9:9">
      <c r="I804210" s="6"/>
    </row>
    <row r="804211" spans="9:9">
      <c r="I804211" s="6"/>
    </row>
    <row r="804212" spans="9:9">
      <c r="I804212" s="6"/>
    </row>
    <row r="804213" spans="9:9">
      <c r="I804213" s="6"/>
    </row>
    <row r="804214" spans="9:9">
      <c r="I804214" s="6"/>
    </row>
    <row r="804215" spans="9:9">
      <c r="I804215" s="6"/>
    </row>
    <row r="804216" spans="9:9">
      <c r="I804216" s="6"/>
    </row>
    <row r="804217" spans="9:9">
      <c r="I804217" s="6"/>
    </row>
    <row r="804218" spans="9:9">
      <c r="I804218" s="6"/>
    </row>
    <row r="804219" spans="9:9">
      <c r="I804219" s="6"/>
    </row>
    <row r="804220" spans="9:9">
      <c r="I804220" s="6"/>
    </row>
    <row r="804221" spans="9:9">
      <c r="I804221" s="6"/>
    </row>
    <row r="804222" spans="9:9">
      <c r="I804222" s="6"/>
    </row>
    <row r="804223" spans="9:9">
      <c r="I804223" s="6"/>
    </row>
    <row r="804224" spans="9:9">
      <c r="I804224" s="6"/>
    </row>
    <row r="804225" spans="9:9">
      <c r="I804225" s="6"/>
    </row>
    <row r="804226" spans="9:9">
      <c r="I804226" s="6"/>
    </row>
    <row r="804227" spans="9:9">
      <c r="I804227" s="6"/>
    </row>
    <row r="804228" spans="9:9">
      <c r="I804228" s="6"/>
    </row>
    <row r="804229" spans="9:9">
      <c r="I804229" s="6"/>
    </row>
    <row r="804230" spans="9:9">
      <c r="I804230" s="6"/>
    </row>
    <row r="804231" spans="9:9">
      <c r="I804231" s="6"/>
    </row>
    <row r="804232" spans="9:9">
      <c r="I804232" s="6"/>
    </row>
    <row r="804233" spans="9:9">
      <c r="I804233" s="6"/>
    </row>
    <row r="804234" spans="9:9">
      <c r="I804234" s="6"/>
    </row>
    <row r="804235" spans="9:9">
      <c r="I804235" s="6"/>
    </row>
    <row r="804236" spans="9:9">
      <c r="I804236" s="6"/>
    </row>
    <row r="804237" spans="9:9">
      <c r="I804237" s="6"/>
    </row>
    <row r="804238" spans="9:9">
      <c r="I804238" s="6"/>
    </row>
    <row r="804239" spans="9:9">
      <c r="I804239" s="6"/>
    </row>
    <row r="804240" spans="9:9">
      <c r="I804240" s="6"/>
    </row>
    <row r="804241" spans="9:9">
      <c r="I804241" s="6"/>
    </row>
    <row r="804242" spans="9:9">
      <c r="I804242" s="6"/>
    </row>
    <row r="804243" spans="9:9">
      <c r="I804243" s="6"/>
    </row>
    <row r="804244" spans="9:9">
      <c r="I804244" s="6"/>
    </row>
    <row r="804245" spans="9:9">
      <c r="I804245" s="6"/>
    </row>
    <row r="804246" spans="9:9">
      <c r="I804246" s="6"/>
    </row>
    <row r="804247" spans="9:9">
      <c r="I804247" s="6"/>
    </row>
    <row r="804248" spans="9:9">
      <c r="I804248" s="6"/>
    </row>
    <row r="804249" spans="9:9">
      <c r="I804249" s="6"/>
    </row>
    <row r="804250" spans="9:9">
      <c r="I804250" s="6"/>
    </row>
    <row r="804251" spans="9:9">
      <c r="I804251" s="6"/>
    </row>
    <row r="804252" spans="9:9">
      <c r="I804252" s="6"/>
    </row>
    <row r="804253" spans="9:9">
      <c r="I804253" s="6"/>
    </row>
    <row r="804254" spans="9:9">
      <c r="I804254" s="6"/>
    </row>
    <row r="804255" spans="9:9">
      <c r="I804255" s="6"/>
    </row>
    <row r="804256" spans="9:9">
      <c r="I804256" s="6"/>
    </row>
    <row r="804257" spans="9:9">
      <c r="I804257" s="6"/>
    </row>
    <row r="804258" spans="9:9">
      <c r="I804258" s="6"/>
    </row>
    <row r="804259" spans="9:9">
      <c r="I804259" s="6"/>
    </row>
    <row r="804260" spans="9:9">
      <c r="I804260" s="6"/>
    </row>
    <row r="804261" spans="9:9">
      <c r="I804261" s="6"/>
    </row>
    <row r="804262" spans="9:9">
      <c r="I804262" s="6"/>
    </row>
    <row r="804263" spans="9:9">
      <c r="I804263" s="6"/>
    </row>
    <row r="804264" spans="9:9">
      <c r="I804264" s="6"/>
    </row>
    <row r="804265" spans="9:9">
      <c r="I804265" s="6"/>
    </row>
    <row r="804266" spans="9:9">
      <c r="I804266" s="6"/>
    </row>
    <row r="804267" spans="9:9">
      <c r="I804267" s="6"/>
    </row>
    <row r="804268" spans="9:9">
      <c r="I804268" s="6"/>
    </row>
    <row r="804269" spans="9:9">
      <c r="I804269" s="6"/>
    </row>
    <row r="804270" spans="9:9">
      <c r="I804270" s="6"/>
    </row>
    <row r="804271" spans="9:9">
      <c r="I804271" s="6"/>
    </row>
    <row r="804272" spans="9:9">
      <c r="I804272" s="6"/>
    </row>
    <row r="804273" spans="9:9">
      <c r="I804273" s="6"/>
    </row>
    <row r="804274" spans="9:9">
      <c r="I804274" s="6"/>
    </row>
    <row r="804275" spans="9:9">
      <c r="I804275" s="6"/>
    </row>
    <row r="804276" spans="9:9">
      <c r="I804276" s="6"/>
    </row>
    <row r="804277" spans="9:9">
      <c r="I804277" s="6"/>
    </row>
    <row r="804278" spans="9:9">
      <c r="I804278" s="6"/>
    </row>
    <row r="804279" spans="9:9">
      <c r="I804279" s="6"/>
    </row>
    <row r="804280" spans="9:9">
      <c r="I804280" s="6"/>
    </row>
    <row r="804281" spans="9:9">
      <c r="I804281" s="6"/>
    </row>
    <row r="804282" spans="9:9">
      <c r="I804282" s="6"/>
    </row>
    <row r="804283" spans="9:9">
      <c r="I804283" s="6"/>
    </row>
    <row r="804284" spans="9:9">
      <c r="I804284" s="6"/>
    </row>
    <row r="804285" spans="9:9">
      <c r="I804285" s="6"/>
    </row>
    <row r="804286" spans="9:9">
      <c r="I804286" s="6"/>
    </row>
    <row r="804287" spans="9:9">
      <c r="I804287" s="6"/>
    </row>
    <row r="804288" spans="9:9">
      <c r="I804288" s="6"/>
    </row>
    <row r="804289" spans="9:9">
      <c r="I804289" s="6"/>
    </row>
    <row r="804290" spans="9:9">
      <c r="I804290" s="6"/>
    </row>
    <row r="804291" spans="9:9">
      <c r="I804291" s="6"/>
    </row>
    <row r="804292" spans="9:9">
      <c r="I804292" s="6"/>
    </row>
    <row r="804293" spans="9:9">
      <c r="I804293" s="6"/>
    </row>
    <row r="804294" spans="9:9">
      <c r="I804294" s="6"/>
    </row>
    <row r="804295" spans="9:9">
      <c r="I804295" s="6"/>
    </row>
    <row r="804296" spans="9:9">
      <c r="I804296" s="6"/>
    </row>
    <row r="804297" spans="9:9">
      <c r="I804297" s="6"/>
    </row>
    <row r="804298" spans="9:9">
      <c r="I804298" s="6"/>
    </row>
    <row r="804299" spans="9:9">
      <c r="I804299" s="6"/>
    </row>
    <row r="804300" spans="9:9">
      <c r="I804300" s="6"/>
    </row>
    <row r="804301" spans="9:9">
      <c r="I804301" s="6"/>
    </row>
    <row r="804302" spans="9:9">
      <c r="I804302" s="6"/>
    </row>
    <row r="804303" spans="9:9">
      <c r="I804303" s="6"/>
    </row>
    <row r="804304" spans="9:9">
      <c r="I804304" s="6"/>
    </row>
    <row r="804305" spans="9:9">
      <c r="I804305" s="6"/>
    </row>
    <row r="804306" spans="9:9">
      <c r="I804306" s="6"/>
    </row>
    <row r="804307" spans="9:9">
      <c r="I804307" s="6"/>
    </row>
    <row r="804308" spans="9:9">
      <c r="I804308" s="6"/>
    </row>
    <row r="804309" spans="9:9">
      <c r="I804309" s="6"/>
    </row>
    <row r="804310" spans="9:9">
      <c r="I804310" s="6"/>
    </row>
    <row r="804311" spans="9:9">
      <c r="I804311" s="6"/>
    </row>
    <row r="804312" spans="9:9">
      <c r="I804312" s="6"/>
    </row>
    <row r="804313" spans="9:9">
      <c r="I804313" s="6"/>
    </row>
    <row r="804314" spans="9:9">
      <c r="I804314" s="6"/>
    </row>
    <row r="804315" spans="9:9">
      <c r="I804315" s="6"/>
    </row>
    <row r="804316" spans="9:9">
      <c r="I804316" s="6"/>
    </row>
    <row r="804317" spans="9:9">
      <c r="I804317" s="6"/>
    </row>
    <row r="804318" spans="9:9">
      <c r="I804318" s="6"/>
    </row>
    <row r="804319" spans="9:9">
      <c r="I804319" s="6"/>
    </row>
    <row r="804320" spans="9:9">
      <c r="I804320" s="6"/>
    </row>
    <row r="804321" spans="9:9">
      <c r="I804321" s="6"/>
    </row>
    <row r="804322" spans="9:9">
      <c r="I804322" s="6"/>
    </row>
    <row r="804323" spans="9:9">
      <c r="I804323" s="6"/>
    </row>
    <row r="804324" spans="9:9">
      <c r="I804324" s="6"/>
    </row>
    <row r="804325" spans="9:9">
      <c r="I804325" s="6"/>
    </row>
    <row r="804326" spans="9:9">
      <c r="I804326" s="6"/>
    </row>
    <row r="804327" spans="9:9">
      <c r="I804327" s="6"/>
    </row>
    <row r="804328" spans="9:9">
      <c r="I804328" s="6"/>
    </row>
    <row r="804329" spans="9:9">
      <c r="I804329" s="6"/>
    </row>
    <row r="804330" spans="9:9">
      <c r="I804330" s="6"/>
    </row>
    <row r="804331" spans="9:9">
      <c r="I804331" s="6"/>
    </row>
    <row r="804332" spans="9:9">
      <c r="I804332" s="6"/>
    </row>
    <row r="804333" spans="9:9">
      <c r="I804333" s="6"/>
    </row>
    <row r="804334" spans="9:9">
      <c r="I804334" s="6"/>
    </row>
    <row r="804335" spans="9:9">
      <c r="I804335" s="6"/>
    </row>
    <row r="804336" spans="9:9">
      <c r="I804336" s="6"/>
    </row>
    <row r="804337" spans="9:9">
      <c r="I804337" s="6"/>
    </row>
    <row r="804338" spans="9:9">
      <c r="I804338" s="6"/>
    </row>
    <row r="804339" spans="9:9">
      <c r="I804339" s="6"/>
    </row>
    <row r="804340" spans="9:9">
      <c r="I804340" s="6"/>
    </row>
    <row r="804341" spans="9:9">
      <c r="I804341" s="6"/>
    </row>
    <row r="804342" spans="9:9">
      <c r="I804342" s="6"/>
    </row>
    <row r="804343" spans="9:9">
      <c r="I804343" s="6"/>
    </row>
    <row r="804344" spans="9:9">
      <c r="I804344" s="6"/>
    </row>
    <row r="804345" spans="9:9">
      <c r="I804345" s="6"/>
    </row>
    <row r="804346" spans="9:9">
      <c r="I804346" s="6"/>
    </row>
    <row r="804347" spans="9:9">
      <c r="I804347" s="6"/>
    </row>
    <row r="804348" spans="9:9">
      <c r="I804348" s="6"/>
    </row>
    <row r="804349" spans="9:9">
      <c r="I804349" s="6"/>
    </row>
    <row r="804350" spans="9:9">
      <c r="I804350" s="6"/>
    </row>
    <row r="804351" spans="9:9">
      <c r="I804351" s="6"/>
    </row>
    <row r="804352" spans="9:9">
      <c r="I804352" s="6"/>
    </row>
    <row r="804353" spans="9:9">
      <c r="I804353" s="6"/>
    </row>
    <row r="804354" spans="9:9">
      <c r="I804354" s="6"/>
    </row>
    <row r="804355" spans="9:9">
      <c r="I804355" s="6"/>
    </row>
    <row r="804356" spans="9:9">
      <c r="I804356" s="6"/>
    </row>
    <row r="804357" spans="9:9">
      <c r="I804357" s="6"/>
    </row>
    <row r="804358" spans="9:9">
      <c r="I804358" s="6"/>
    </row>
    <row r="804359" spans="9:9">
      <c r="I804359" s="6"/>
    </row>
    <row r="804360" spans="9:9">
      <c r="I804360" s="6"/>
    </row>
    <row r="804361" spans="9:9">
      <c r="I804361" s="6"/>
    </row>
    <row r="804362" spans="9:9">
      <c r="I804362" s="6"/>
    </row>
    <row r="804363" spans="9:9">
      <c r="I804363" s="6"/>
    </row>
    <row r="804364" spans="9:9">
      <c r="I804364" s="6"/>
    </row>
    <row r="804365" spans="9:9">
      <c r="I804365" s="6"/>
    </row>
    <row r="804366" spans="9:9">
      <c r="I804366" s="6"/>
    </row>
    <row r="804367" spans="9:9">
      <c r="I804367" s="6"/>
    </row>
    <row r="804368" spans="9:9">
      <c r="I804368" s="6"/>
    </row>
    <row r="804369" spans="9:9">
      <c r="I804369" s="6"/>
    </row>
    <row r="804370" spans="9:9">
      <c r="I804370" s="6"/>
    </row>
    <row r="804371" spans="9:9">
      <c r="I804371" s="6"/>
    </row>
    <row r="804372" spans="9:9">
      <c r="I804372" s="6"/>
    </row>
    <row r="804373" spans="9:9">
      <c r="I804373" s="6"/>
    </row>
    <row r="804374" spans="9:9">
      <c r="I804374" s="6"/>
    </row>
    <row r="804375" spans="9:9">
      <c r="I804375" s="6"/>
    </row>
    <row r="804376" spans="9:9">
      <c r="I804376" s="6"/>
    </row>
    <row r="804377" spans="9:9">
      <c r="I804377" s="6"/>
    </row>
    <row r="804378" spans="9:9">
      <c r="I804378" s="6"/>
    </row>
    <row r="804379" spans="9:9">
      <c r="I804379" s="6"/>
    </row>
    <row r="804380" spans="9:9">
      <c r="I804380" s="6"/>
    </row>
    <row r="804381" spans="9:9">
      <c r="I804381" s="6"/>
    </row>
    <row r="804382" spans="9:9">
      <c r="I804382" s="6"/>
    </row>
    <row r="804383" spans="9:9">
      <c r="I804383" s="6"/>
    </row>
    <row r="804384" spans="9:9">
      <c r="I804384" s="6"/>
    </row>
    <row r="804385" spans="9:9">
      <c r="I804385" s="6"/>
    </row>
    <row r="804386" spans="9:9">
      <c r="I804386" s="6"/>
    </row>
    <row r="804387" spans="9:9">
      <c r="I804387" s="6"/>
    </row>
    <row r="804388" spans="9:9">
      <c r="I804388" s="6"/>
    </row>
    <row r="804389" spans="9:9">
      <c r="I804389" s="6"/>
    </row>
    <row r="804390" spans="9:9">
      <c r="I804390" s="6"/>
    </row>
    <row r="804391" spans="9:9">
      <c r="I804391" s="6"/>
    </row>
    <row r="804392" spans="9:9">
      <c r="I804392" s="6"/>
    </row>
    <row r="804393" spans="9:9">
      <c r="I804393" s="6"/>
    </row>
    <row r="804394" spans="9:9">
      <c r="I804394" s="6"/>
    </row>
    <row r="804395" spans="9:9">
      <c r="I804395" s="6"/>
    </row>
    <row r="804396" spans="9:9">
      <c r="I804396" s="6"/>
    </row>
    <row r="804397" spans="9:9">
      <c r="I804397" s="6"/>
    </row>
    <row r="804398" spans="9:9">
      <c r="I804398" s="6"/>
    </row>
    <row r="804399" spans="9:9">
      <c r="I804399" s="6"/>
    </row>
    <row r="804400" spans="9:9">
      <c r="I804400" s="6"/>
    </row>
    <row r="804401" spans="9:9">
      <c r="I804401" s="6"/>
    </row>
    <row r="804402" spans="9:9">
      <c r="I804402" s="6"/>
    </row>
    <row r="804403" spans="9:9">
      <c r="I804403" s="6"/>
    </row>
    <row r="804404" spans="9:9">
      <c r="I804404" s="6"/>
    </row>
    <row r="804405" spans="9:9">
      <c r="I804405" s="6"/>
    </row>
    <row r="804406" spans="9:9">
      <c r="I804406" s="6"/>
    </row>
    <row r="804407" spans="9:9">
      <c r="I804407" s="6"/>
    </row>
    <row r="804408" spans="9:9">
      <c r="I804408" s="6"/>
    </row>
    <row r="804409" spans="9:9">
      <c r="I804409" s="6"/>
    </row>
    <row r="804410" spans="9:9">
      <c r="I804410" s="6"/>
    </row>
    <row r="804411" spans="9:9">
      <c r="I804411" s="6"/>
    </row>
    <row r="804412" spans="9:9">
      <c r="I804412" s="6"/>
    </row>
    <row r="804413" spans="9:9">
      <c r="I804413" s="6"/>
    </row>
    <row r="804414" spans="9:9">
      <c r="I804414" s="6"/>
    </row>
    <row r="804415" spans="9:9">
      <c r="I804415" s="6"/>
    </row>
    <row r="804416" spans="9:9">
      <c r="I804416" s="6"/>
    </row>
    <row r="804417" spans="9:9">
      <c r="I804417" s="6"/>
    </row>
    <row r="804418" spans="9:9">
      <c r="I804418" s="6"/>
    </row>
    <row r="804419" spans="9:9">
      <c r="I804419" s="6"/>
    </row>
    <row r="804420" spans="9:9">
      <c r="I804420" s="6"/>
    </row>
    <row r="804421" spans="9:9">
      <c r="I804421" s="6"/>
    </row>
    <row r="804422" spans="9:9">
      <c r="I804422" s="6"/>
    </row>
    <row r="804423" spans="9:9">
      <c r="I804423" s="6"/>
    </row>
    <row r="804424" spans="9:9">
      <c r="I804424" s="6"/>
    </row>
    <row r="804425" spans="9:9">
      <c r="I804425" s="6"/>
    </row>
    <row r="804426" spans="9:9">
      <c r="I804426" s="6"/>
    </row>
    <row r="804427" spans="9:9">
      <c r="I804427" s="6"/>
    </row>
    <row r="804428" spans="9:9">
      <c r="I804428" s="6"/>
    </row>
    <row r="804429" spans="9:9">
      <c r="I804429" s="6"/>
    </row>
    <row r="804430" spans="9:9">
      <c r="I804430" s="6"/>
    </row>
    <row r="804431" spans="9:9">
      <c r="I804431" s="6"/>
    </row>
    <row r="804432" spans="9:9">
      <c r="I804432" s="6"/>
    </row>
    <row r="804433" spans="9:9">
      <c r="I804433" s="6"/>
    </row>
    <row r="804434" spans="9:9">
      <c r="I804434" s="6"/>
    </row>
    <row r="804435" spans="9:9">
      <c r="I804435" s="6"/>
    </row>
    <row r="804436" spans="9:9">
      <c r="I804436" s="6"/>
    </row>
    <row r="804437" spans="9:9">
      <c r="I804437" s="6"/>
    </row>
    <row r="804438" spans="9:9">
      <c r="I804438" s="6"/>
    </row>
    <row r="804439" spans="9:9">
      <c r="I804439" s="6"/>
    </row>
    <row r="804440" spans="9:9">
      <c r="I804440" s="6"/>
    </row>
    <row r="804441" spans="9:9">
      <c r="I804441" s="6"/>
    </row>
    <row r="804442" spans="9:9">
      <c r="I804442" s="6"/>
    </row>
    <row r="804443" spans="9:9">
      <c r="I804443" s="6"/>
    </row>
    <row r="804444" spans="9:9">
      <c r="I804444" s="6"/>
    </row>
    <row r="804445" spans="9:9">
      <c r="I804445" s="6"/>
    </row>
    <row r="804446" spans="9:9">
      <c r="I804446" s="6"/>
    </row>
    <row r="804447" spans="9:9">
      <c r="I804447" s="6"/>
    </row>
    <row r="804448" spans="9:9">
      <c r="I804448" s="6"/>
    </row>
    <row r="804449" spans="9:9">
      <c r="I804449" s="6"/>
    </row>
    <row r="804450" spans="9:9">
      <c r="I804450" s="6"/>
    </row>
    <row r="804451" spans="9:9">
      <c r="I804451" s="6"/>
    </row>
    <row r="804452" spans="9:9">
      <c r="I804452" s="6"/>
    </row>
    <row r="804453" spans="9:9">
      <c r="I804453" s="6"/>
    </row>
    <row r="804454" spans="9:9">
      <c r="I804454" s="6"/>
    </row>
    <row r="804455" spans="9:9">
      <c r="I804455" s="6"/>
    </row>
    <row r="804456" spans="9:9">
      <c r="I804456" s="6"/>
    </row>
    <row r="804457" spans="9:9">
      <c r="I804457" s="6"/>
    </row>
    <row r="804458" spans="9:9">
      <c r="I804458" s="6"/>
    </row>
    <row r="804459" spans="9:9">
      <c r="I804459" s="6"/>
    </row>
    <row r="804460" spans="9:9">
      <c r="I804460" s="6"/>
    </row>
    <row r="804461" spans="9:9">
      <c r="I804461" s="6"/>
    </row>
    <row r="804462" spans="9:9">
      <c r="I804462" s="6"/>
    </row>
    <row r="804463" spans="9:9">
      <c r="I804463" s="6"/>
    </row>
    <row r="804464" spans="9:9">
      <c r="I804464" s="6"/>
    </row>
    <row r="804465" spans="9:9">
      <c r="I804465" s="6"/>
    </row>
    <row r="804466" spans="9:9">
      <c r="I804466" s="6"/>
    </row>
    <row r="804467" spans="9:9">
      <c r="I804467" s="6"/>
    </row>
    <row r="804468" spans="9:9">
      <c r="I804468" s="6"/>
    </row>
    <row r="804469" spans="9:9">
      <c r="I804469" s="6"/>
    </row>
    <row r="804470" spans="9:9">
      <c r="I804470" s="6"/>
    </row>
    <row r="804471" spans="9:9">
      <c r="I804471" s="6"/>
    </row>
    <row r="804472" spans="9:9">
      <c r="I804472" s="6"/>
    </row>
    <row r="804473" spans="9:9">
      <c r="I804473" s="6"/>
    </row>
    <row r="804474" spans="9:9">
      <c r="I804474" s="6"/>
    </row>
    <row r="804475" spans="9:9">
      <c r="I804475" s="6"/>
    </row>
    <row r="804476" spans="9:9">
      <c r="I804476" s="6"/>
    </row>
    <row r="804477" spans="9:9">
      <c r="I804477" s="6"/>
    </row>
    <row r="804478" spans="9:9">
      <c r="I804478" s="6"/>
    </row>
    <row r="804479" spans="9:9">
      <c r="I804479" s="6"/>
    </row>
    <row r="804480" spans="9:9">
      <c r="I804480" s="6"/>
    </row>
    <row r="804481" spans="9:9">
      <c r="I804481" s="6"/>
    </row>
    <row r="804482" spans="9:9">
      <c r="I804482" s="6"/>
    </row>
    <row r="804483" spans="9:9">
      <c r="I804483" s="6"/>
    </row>
    <row r="804484" spans="9:9">
      <c r="I804484" s="6"/>
    </row>
    <row r="804485" spans="9:9">
      <c r="I804485" s="6"/>
    </row>
    <row r="804486" spans="9:9">
      <c r="I804486" s="6"/>
    </row>
    <row r="804487" spans="9:9">
      <c r="I804487" s="6"/>
    </row>
    <row r="804488" spans="9:9">
      <c r="I804488" s="6"/>
    </row>
    <row r="804489" spans="9:9">
      <c r="I804489" s="6"/>
    </row>
    <row r="804490" spans="9:9">
      <c r="I804490" s="6"/>
    </row>
    <row r="804491" spans="9:9">
      <c r="I804491" s="6"/>
    </row>
    <row r="804492" spans="9:9">
      <c r="I804492" s="6"/>
    </row>
    <row r="804493" spans="9:9">
      <c r="I804493" s="6"/>
    </row>
    <row r="804494" spans="9:9">
      <c r="I804494" s="6"/>
    </row>
    <row r="804495" spans="9:9">
      <c r="I804495" s="6"/>
    </row>
    <row r="804496" spans="9:9">
      <c r="I804496" s="6"/>
    </row>
    <row r="804497" spans="9:9">
      <c r="I804497" s="6"/>
    </row>
    <row r="804498" spans="9:9">
      <c r="I804498" s="6"/>
    </row>
    <row r="804499" spans="9:9">
      <c r="I804499" s="6"/>
    </row>
    <row r="804500" spans="9:9">
      <c r="I804500" s="6"/>
    </row>
    <row r="804501" spans="9:9">
      <c r="I804501" s="6"/>
    </row>
    <row r="804502" spans="9:9">
      <c r="I804502" s="6"/>
    </row>
    <row r="804503" spans="9:9">
      <c r="I804503" s="6"/>
    </row>
    <row r="804504" spans="9:9">
      <c r="I804504" s="6"/>
    </row>
    <row r="804505" spans="9:9">
      <c r="I804505" s="6"/>
    </row>
    <row r="804506" spans="9:9">
      <c r="I804506" s="6"/>
    </row>
    <row r="804507" spans="9:9">
      <c r="I804507" s="6"/>
    </row>
    <row r="804508" spans="9:9">
      <c r="I804508" s="6"/>
    </row>
    <row r="804509" spans="9:9">
      <c r="I804509" s="6"/>
    </row>
    <row r="804510" spans="9:9">
      <c r="I804510" s="6"/>
    </row>
    <row r="804511" spans="9:9">
      <c r="I804511" s="6"/>
    </row>
    <row r="804512" spans="9:9">
      <c r="I804512" s="6"/>
    </row>
    <row r="804513" spans="9:9">
      <c r="I804513" s="6"/>
    </row>
    <row r="804514" spans="9:9">
      <c r="I804514" s="6"/>
    </row>
    <row r="804515" spans="9:9">
      <c r="I804515" s="6"/>
    </row>
    <row r="804516" spans="9:9">
      <c r="I804516" s="6"/>
    </row>
    <row r="804517" spans="9:9">
      <c r="I804517" s="6"/>
    </row>
    <row r="804518" spans="9:9">
      <c r="I804518" s="6"/>
    </row>
    <row r="804519" spans="9:9">
      <c r="I804519" s="6"/>
    </row>
    <row r="804520" spans="9:9">
      <c r="I804520" s="6"/>
    </row>
    <row r="804521" spans="9:9">
      <c r="I804521" s="6"/>
    </row>
    <row r="804522" spans="9:9">
      <c r="I804522" s="6"/>
    </row>
    <row r="804523" spans="9:9">
      <c r="I804523" s="6"/>
    </row>
    <row r="804524" spans="9:9">
      <c r="I804524" s="6"/>
    </row>
    <row r="804525" spans="9:9">
      <c r="I804525" s="6"/>
    </row>
    <row r="804526" spans="9:9">
      <c r="I804526" s="6"/>
    </row>
    <row r="804527" spans="9:9">
      <c r="I804527" s="6"/>
    </row>
    <row r="804528" spans="9:9">
      <c r="I804528" s="6"/>
    </row>
    <row r="804529" spans="9:9">
      <c r="I804529" s="6"/>
    </row>
    <row r="804530" spans="9:9">
      <c r="I804530" s="6"/>
    </row>
    <row r="804531" spans="9:9">
      <c r="I804531" s="6"/>
    </row>
    <row r="804532" spans="9:9">
      <c r="I804532" s="6"/>
    </row>
    <row r="804533" spans="9:9">
      <c r="I804533" s="6"/>
    </row>
    <row r="804534" spans="9:9">
      <c r="I804534" s="6"/>
    </row>
    <row r="804535" spans="9:9">
      <c r="I804535" s="6"/>
    </row>
    <row r="804536" spans="9:9">
      <c r="I804536" s="6"/>
    </row>
    <row r="804537" spans="9:9">
      <c r="I804537" s="6"/>
    </row>
    <row r="804538" spans="9:9">
      <c r="I804538" s="6"/>
    </row>
    <row r="804539" spans="9:9">
      <c r="I804539" s="6"/>
    </row>
    <row r="804540" spans="9:9">
      <c r="I804540" s="6"/>
    </row>
    <row r="804541" spans="9:9">
      <c r="I804541" s="6"/>
    </row>
    <row r="804542" spans="9:9">
      <c r="I804542" s="6"/>
    </row>
    <row r="804543" spans="9:9">
      <c r="I804543" s="6"/>
    </row>
    <row r="804544" spans="9:9">
      <c r="I804544" s="6"/>
    </row>
    <row r="804545" spans="9:9">
      <c r="I804545" s="6"/>
    </row>
    <row r="804546" spans="9:9">
      <c r="I804546" s="6"/>
    </row>
    <row r="804547" spans="9:9">
      <c r="I804547" s="6"/>
    </row>
    <row r="804548" spans="9:9">
      <c r="I804548" s="6"/>
    </row>
    <row r="804549" spans="9:9">
      <c r="I804549" s="6"/>
    </row>
    <row r="804550" spans="9:9">
      <c r="I804550" s="6"/>
    </row>
    <row r="804551" spans="9:9">
      <c r="I804551" s="6"/>
    </row>
    <row r="804552" spans="9:9">
      <c r="I804552" s="6"/>
    </row>
    <row r="804553" spans="9:9">
      <c r="I804553" s="6"/>
    </row>
    <row r="804554" spans="9:9">
      <c r="I804554" s="6"/>
    </row>
    <row r="804555" spans="9:9">
      <c r="I804555" s="6"/>
    </row>
    <row r="804556" spans="9:9">
      <c r="I804556" s="6"/>
    </row>
    <row r="804557" spans="9:9">
      <c r="I804557" s="6"/>
    </row>
    <row r="804558" spans="9:9">
      <c r="I804558" s="6"/>
    </row>
    <row r="804559" spans="9:9">
      <c r="I804559" s="6"/>
    </row>
    <row r="804560" spans="9:9">
      <c r="I804560" s="6"/>
    </row>
    <row r="804561" spans="9:9">
      <c r="I804561" s="6"/>
    </row>
    <row r="804562" spans="9:9">
      <c r="I804562" s="6"/>
    </row>
    <row r="804563" spans="9:9">
      <c r="I804563" s="6"/>
    </row>
    <row r="804564" spans="9:9">
      <c r="I804564" s="6"/>
    </row>
    <row r="804565" spans="9:9">
      <c r="I804565" s="6"/>
    </row>
    <row r="804566" spans="9:9">
      <c r="I804566" s="6"/>
    </row>
    <row r="804567" spans="9:9">
      <c r="I804567" s="6"/>
    </row>
    <row r="804568" spans="9:9">
      <c r="I804568" s="6"/>
    </row>
    <row r="804569" spans="9:9">
      <c r="I804569" s="6"/>
    </row>
    <row r="804570" spans="9:9">
      <c r="I804570" s="6"/>
    </row>
    <row r="804571" spans="9:9">
      <c r="I804571" s="6"/>
    </row>
    <row r="804572" spans="9:9">
      <c r="I804572" s="6"/>
    </row>
    <row r="804573" spans="9:9">
      <c r="I804573" s="6"/>
    </row>
    <row r="804574" spans="9:9">
      <c r="I804574" s="6"/>
    </row>
    <row r="804575" spans="9:9">
      <c r="I804575" s="6"/>
    </row>
    <row r="804576" spans="9:9">
      <c r="I804576" s="6"/>
    </row>
    <row r="804577" spans="9:9">
      <c r="I804577" s="6"/>
    </row>
    <row r="804578" spans="9:9">
      <c r="I804578" s="6"/>
    </row>
    <row r="804579" spans="9:9">
      <c r="I804579" s="6"/>
    </row>
    <row r="804580" spans="9:9">
      <c r="I804580" s="6"/>
    </row>
    <row r="804581" spans="9:9">
      <c r="I804581" s="6"/>
    </row>
    <row r="804582" spans="9:9">
      <c r="I804582" s="6"/>
    </row>
    <row r="804583" spans="9:9">
      <c r="I804583" s="6"/>
    </row>
    <row r="804584" spans="9:9">
      <c r="I804584" s="6"/>
    </row>
    <row r="804585" spans="9:9">
      <c r="I804585" s="6"/>
    </row>
    <row r="804586" spans="9:9">
      <c r="I804586" s="6"/>
    </row>
    <row r="804587" spans="9:9">
      <c r="I804587" s="6"/>
    </row>
    <row r="804588" spans="9:9">
      <c r="I804588" s="6"/>
    </row>
    <row r="804589" spans="9:9">
      <c r="I804589" s="6"/>
    </row>
    <row r="804590" spans="9:9">
      <c r="I804590" s="6"/>
    </row>
    <row r="804591" spans="9:9">
      <c r="I804591" s="6"/>
    </row>
    <row r="804592" spans="9:9">
      <c r="I804592" s="6"/>
    </row>
    <row r="804593" spans="9:9">
      <c r="I804593" s="6"/>
    </row>
    <row r="804594" spans="9:9">
      <c r="I804594" s="6"/>
    </row>
    <row r="804595" spans="9:9">
      <c r="I804595" s="6"/>
    </row>
    <row r="804596" spans="9:9">
      <c r="I804596" s="6"/>
    </row>
    <row r="804597" spans="9:9">
      <c r="I804597" s="6"/>
    </row>
    <row r="804598" spans="9:9">
      <c r="I804598" s="6"/>
    </row>
    <row r="804599" spans="9:9">
      <c r="I804599" s="6"/>
    </row>
    <row r="804600" spans="9:9">
      <c r="I804600" s="6"/>
    </row>
    <row r="804601" spans="9:9">
      <c r="I804601" s="6"/>
    </row>
    <row r="804602" spans="9:9">
      <c r="I804602" s="6"/>
    </row>
    <row r="804603" spans="9:9">
      <c r="I804603" s="6"/>
    </row>
    <row r="804604" spans="9:9">
      <c r="I804604" s="6"/>
    </row>
    <row r="804605" spans="9:9">
      <c r="I804605" s="6"/>
    </row>
    <row r="804606" spans="9:9">
      <c r="I804606" s="6"/>
    </row>
    <row r="804607" spans="9:9">
      <c r="I804607" s="6"/>
    </row>
    <row r="804608" spans="9:9">
      <c r="I804608" s="6"/>
    </row>
    <row r="804609" spans="9:9">
      <c r="I804609" s="6"/>
    </row>
    <row r="804610" spans="9:9">
      <c r="I804610" s="6"/>
    </row>
    <row r="804611" spans="9:9">
      <c r="I804611" s="6"/>
    </row>
    <row r="804612" spans="9:9">
      <c r="I804612" s="6"/>
    </row>
    <row r="804613" spans="9:9">
      <c r="I804613" s="6"/>
    </row>
    <row r="804614" spans="9:9">
      <c r="I804614" s="6"/>
    </row>
    <row r="804615" spans="9:9">
      <c r="I804615" s="6"/>
    </row>
    <row r="804616" spans="9:9">
      <c r="I804616" s="6"/>
    </row>
    <row r="804617" spans="9:9">
      <c r="I804617" s="6"/>
    </row>
    <row r="804618" spans="9:9">
      <c r="I804618" s="6"/>
    </row>
    <row r="804619" spans="9:9">
      <c r="I804619" s="6"/>
    </row>
    <row r="804620" spans="9:9">
      <c r="I804620" s="6"/>
    </row>
    <row r="804621" spans="9:9">
      <c r="I804621" s="6"/>
    </row>
    <row r="804622" spans="9:9">
      <c r="I804622" s="6"/>
    </row>
    <row r="804623" spans="9:9">
      <c r="I804623" s="6"/>
    </row>
    <row r="804624" spans="9:9">
      <c r="I804624" s="6"/>
    </row>
    <row r="804625" spans="9:9">
      <c r="I804625" s="6"/>
    </row>
    <row r="804626" spans="9:9">
      <c r="I804626" s="6"/>
    </row>
    <row r="804627" spans="9:9">
      <c r="I804627" s="6"/>
    </row>
    <row r="804628" spans="9:9">
      <c r="I804628" s="6"/>
    </row>
    <row r="804629" spans="9:9">
      <c r="I804629" s="6"/>
    </row>
    <row r="804630" spans="9:9">
      <c r="I804630" s="6"/>
    </row>
    <row r="804631" spans="9:9">
      <c r="I804631" s="6"/>
    </row>
    <row r="804632" spans="9:9">
      <c r="I804632" s="6"/>
    </row>
    <row r="804633" spans="9:9">
      <c r="I804633" s="6"/>
    </row>
    <row r="804634" spans="9:9">
      <c r="I804634" s="6"/>
    </row>
    <row r="804635" spans="9:9">
      <c r="I804635" s="6"/>
    </row>
    <row r="804636" spans="9:9">
      <c r="I804636" s="6"/>
    </row>
    <row r="804637" spans="9:9">
      <c r="I804637" s="6"/>
    </row>
    <row r="804638" spans="9:9">
      <c r="I804638" s="6"/>
    </row>
    <row r="804639" spans="9:9">
      <c r="I804639" s="6"/>
    </row>
    <row r="804640" spans="9:9">
      <c r="I804640" s="6"/>
    </row>
    <row r="804641" spans="9:9">
      <c r="I804641" s="6"/>
    </row>
    <row r="804642" spans="9:9">
      <c r="I804642" s="6"/>
    </row>
    <row r="804643" spans="9:9">
      <c r="I804643" s="6"/>
    </row>
    <row r="804644" spans="9:9">
      <c r="I804644" s="6"/>
    </row>
    <row r="804645" spans="9:9">
      <c r="I804645" s="6"/>
    </row>
    <row r="804646" spans="9:9">
      <c r="I804646" s="6"/>
    </row>
    <row r="804647" spans="9:9">
      <c r="I804647" s="6"/>
    </row>
    <row r="804648" spans="9:9">
      <c r="I804648" s="6"/>
    </row>
    <row r="804649" spans="9:9">
      <c r="I804649" s="6"/>
    </row>
    <row r="804650" spans="9:9">
      <c r="I804650" s="6"/>
    </row>
    <row r="804651" spans="9:9">
      <c r="I804651" s="6"/>
    </row>
    <row r="804652" spans="9:9">
      <c r="I804652" s="6"/>
    </row>
    <row r="804653" spans="9:9">
      <c r="I804653" s="6"/>
    </row>
    <row r="804654" spans="9:9">
      <c r="I804654" s="6"/>
    </row>
    <row r="804655" spans="9:9">
      <c r="I804655" s="6"/>
    </row>
    <row r="804656" spans="9:9">
      <c r="I804656" s="6"/>
    </row>
    <row r="804657" spans="9:9">
      <c r="I804657" s="6"/>
    </row>
    <row r="804658" spans="9:9">
      <c r="I804658" s="6"/>
    </row>
    <row r="804659" spans="9:9">
      <c r="I804659" s="6"/>
    </row>
    <row r="804660" spans="9:9">
      <c r="I804660" s="6"/>
    </row>
    <row r="804661" spans="9:9">
      <c r="I804661" s="6"/>
    </row>
    <row r="804662" spans="9:9">
      <c r="I804662" s="6"/>
    </row>
    <row r="804663" spans="9:9">
      <c r="I804663" s="6"/>
    </row>
    <row r="804664" spans="9:9">
      <c r="I804664" s="6"/>
    </row>
    <row r="804665" spans="9:9">
      <c r="I804665" s="6"/>
    </row>
    <row r="804666" spans="9:9">
      <c r="I804666" s="6"/>
    </row>
    <row r="804667" spans="9:9">
      <c r="I804667" s="6"/>
    </row>
    <row r="804668" spans="9:9">
      <c r="I804668" s="6"/>
    </row>
    <row r="804669" spans="9:9">
      <c r="I804669" s="6"/>
    </row>
    <row r="804670" spans="9:9">
      <c r="I804670" s="6"/>
    </row>
    <row r="804671" spans="9:9">
      <c r="I804671" s="6"/>
    </row>
    <row r="804672" spans="9:9">
      <c r="I804672" s="6"/>
    </row>
    <row r="804673" spans="9:9">
      <c r="I804673" s="6"/>
    </row>
    <row r="804674" spans="9:9">
      <c r="I804674" s="6"/>
    </row>
    <row r="804675" spans="9:9">
      <c r="I804675" s="6"/>
    </row>
    <row r="804676" spans="9:9">
      <c r="I804676" s="6"/>
    </row>
    <row r="804677" spans="9:9">
      <c r="I804677" s="6"/>
    </row>
    <row r="804678" spans="9:9">
      <c r="I804678" s="6"/>
    </row>
    <row r="804679" spans="9:9">
      <c r="I804679" s="6"/>
    </row>
    <row r="804680" spans="9:9">
      <c r="I804680" s="6"/>
    </row>
    <row r="804681" spans="9:9">
      <c r="I804681" s="6"/>
    </row>
    <row r="804682" spans="9:9">
      <c r="I804682" s="6"/>
    </row>
    <row r="804683" spans="9:9">
      <c r="I804683" s="6"/>
    </row>
    <row r="804684" spans="9:9">
      <c r="I804684" s="6"/>
    </row>
    <row r="804685" spans="9:9">
      <c r="I804685" s="6"/>
    </row>
    <row r="804686" spans="9:9">
      <c r="I804686" s="6"/>
    </row>
    <row r="804687" spans="9:9">
      <c r="I804687" s="6"/>
    </row>
    <row r="804688" spans="9:9">
      <c r="I804688" s="6"/>
    </row>
    <row r="804689" spans="9:9">
      <c r="I804689" s="6"/>
    </row>
    <row r="804690" spans="9:9">
      <c r="I804690" s="6"/>
    </row>
    <row r="804691" spans="9:9">
      <c r="I804691" s="6"/>
    </row>
    <row r="804692" spans="9:9">
      <c r="I804692" s="6"/>
    </row>
    <row r="804693" spans="9:9">
      <c r="I804693" s="6"/>
    </row>
    <row r="804694" spans="9:9">
      <c r="I804694" s="6"/>
    </row>
    <row r="804695" spans="9:9">
      <c r="I804695" s="6"/>
    </row>
    <row r="804696" spans="9:9">
      <c r="I804696" s="6"/>
    </row>
    <row r="804697" spans="9:9">
      <c r="I804697" s="6"/>
    </row>
    <row r="804698" spans="9:9">
      <c r="I804698" s="6"/>
    </row>
    <row r="804699" spans="9:9">
      <c r="I804699" s="6"/>
    </row>
    <row r="804700" spans="9:9">
      <c r="I804700" s="6"/>
    </row>
    <row r="804701" spans="9:9">
      <c r="I804701" s="6"/>
    </row>
    <row r="804702" spans="9:9">
      <c r="I804702" s="6"/>
    </row>
    <row r="804703" spans="9:9">
      <c r="I804703" s="6"/>
    </row>
    <row r="804704" spans="9:9">
      <c r="I804704" s="6"/>
    </row>
    <row r="804705" spans="9:9">
      <c r="I804705" s="6"/>
    </row>
    <row r="804706" spans="9:9">
      <c r="I804706" s="6"/>
    </row>
    <row r="804707" spans="9:9">
      <c r="I804707" s="6"/>
    </row>
    <row r="804708" spans="9:9">
      <c r="I804708" s="6"/>
    </row>
    <row r="804709" spans="9:9">
      <c r="I804709" s="6"/>
    </row>
    <row r="804710" spans="9:9">
      <c r="I804710" s="6"/>
    </row>
    <row r="804711" spans="9:9">
      <c r="I804711" s="6"/>
    </row>
    <row r="804712" spans="9:9">
      <c r="I804712" s="6"/>
    </row>
    <row r="804713" spans="9:9">
      <c r="I804713" s="6"/>
    </row>
    <row r="804714" spans="9:9">
      <c r="I804714" s="6"/>
    </row>
    <row r="804715" spans="9:9">
      <c r="I804715" s="6"/>
    </row>
    <row r="804716" spans="9:9">
      <c r="I804716" s="6"/>
    </row>
    <row r="804717" spans="9:9">
      <c r="I804717" s="6"/>
    </row>
    <row r="804718" spans="9:9">
      <c r="I804718" s="6"/>
    </row>
    <row r="804719" spans="9:9">
      <c r="I804719" s="6"/>
    </row>
    <row r="804720" spans="9:9">
      <c r="I804720" s="6"/>
    </row>
    <row r="804721" spans="9:9">
      <c r="I804721" s="6"/>
    </row>
    <row r="804722" spans="9:9">
      <c r="I804722" s="6"/>
    </row>
    <row r="804723" spans="9:9">
      <c r="I804723" s="6"/>
    </row>
    <row r="804724" spans="9:9">
      <c r="I804724" s="6"/>
    </row>
    <row r="804725" spans="9:9">
      <c r="I804725" s="6"/>
    </row>
    <row r="804726" spans="9:9">
      <c r="I804726" s="6"/>
    </row>
    <row r="804727" spans="9:9">
      <c r="I804727" s="6"/>
    </row>
    <row r="804728" spans="9:9">
      <c r="I804728" s="6"/>
    </row>
    <row r="804729" spans="9:9">
      <c r="I804729" s="6"/>
    </row>
    <row r="804730" spans="9:9">
      <c r="I804730" s="6"/>
    </row>
    <row r="804731" spans="9:9">
      <c r="I804731" s="6"/>
    </row>
    <row r="804732" spans="9:9">
      <c r="I804732" s="6"/>
    </row>
    <row r="804733" spans="9:9">
      <c r="I804733" s="6"/>
    </row>
    <row r="804734" spans="9:9">
      <c r="I804734" s="6"/>
    </row>
    <row r="804735" spans="9:9">
      <c r="I804735" s="6"/>
    </row>
    <row r="804736" spans="9:9">
      <c r="I804736" s="6"/>
    </row>
    <row r="804737" spans="9:9">
      <c r="I804737" s="6"/>
    </row>
    <row r="804738" spans="9:9">
      <c r="I804738" s="6"/>
    </row>
    <row r="804739" spans="9:9">
      <c r="I804739" s="6"/>
    </row>
    <row r="804740" spans="9:9">
      <c r="I804740" s="6"/>
    </row>
    <row r="804741" spans="9:9">
      <c r="I804741" s="6"/>
    </row>
    <row r="804742" spans="9:9">
      <c r="I804742" s="6"/>
    </row>
    <row r="804743" spans="9:9">
      <c r="I804743" s="6"/>
    </row>
    <row r="804744" spans="9:9">
      <c r="I804744" s="6"/>
    </row>
    <row r="804745" spans="9:9">
      <c r="I804745" s="6"/>
    </row>
    <row r="804746" spans="9:9">
      <c r="I804746" s="6"/>
    </row>
    <row r="804747" spans="9:9">
      <c r="I804747" s="6"/>
    </row>
    <row r="804748" spans="9:9">
      <c r="I804748" s="6"/>
    </row>
    <row r="804749" spans="9:9">
      <c r="I804749" s="6"/>
    </row>
    <row r="804750" spans="9:9">
      <c r="I804750" s="6"/>
    </row>
    <row r="804751" spans="9:9">
      <c r="I804751" s="6"/>
    </row>
    <row r="804752" spans="9:9">
      <c r="I804752" s="6"/>
    </row>
    <row r="804753" spans="9:9">
      <c r="I804753" s="6"/>
    </row>
    <row r="804754" spans="9:9">
      <c r="I804754" s="6"/>
    </row>
    <row r="804755" spans="9:9">
      <c r="I804755" s="6"/>
    </row>
    <row r="804756" spans="9:9">
      <c r="I804756" s="6"/>
    </row>
    <row r="804757" spans="9:9">
      <c r="I804757" s="6"/>
    </row>
    <row r="804758" spans="9:9">
      <c r="I804758" s="6"/>
    </row>
    <row r="804759" spans="9:9">
      <c r="I804759" s="6"/>
    </row>
    <row r="804760" spans="9:9">
      <c r="I804760" s="6"/>
    </row>
    <row r="804761" spans="9:9">
      <c r="I804761" s="6"/>
    </row>
    <row r="804762" spans="9:9">
      <c r="I804762" s="6"/>
    </row>
    <row r="804763" spans="9:9">
      <c r="I804763" s="6"/>
    </row>
    <row r="804764" spans="9:9">
      <c r="I804764" s="6"/>
    </row>
    <row r="804765" spans="9:9">
      <c r="I804765" s="6"/>
    </row>
    <row r="804766" spans="9:9">
      <c r="I804766" s="6"/>
    </row>
    <row r="804767" spans="9:9">
      <c r="I804767" s="6"/>
    </row>
    <row r="804768" spans="9:9">
      <c r="I804768" s="6"/>
    </row>
    <row r="804769" spans="9:9">
      <c r="I804769" s="6"/>
    </row>
    <row r="804770" spans="9:9">
      <c r="I804770" s="6"/>
    </row>
    <row r="804771" spans="9:9">
      <c r="I804771" s="6"/>
    </row>
    <row r="804772" spans="9:9">
      <c r="I804772" s="6"/>
    </row>
    <row r="804773" spans="9:9">
      <c r="I804773" s="6"/>
    </row>
    <row r="804774" spans="9:9">
      <c r="I804774" s="6"/>
    </row>
    <row r="804775" spans="9:9">
      <c r="I804775" s="6"/>
    </row>
    <row r="804776" spans="9:9">
      <c r="I804776" s="6"/>
    </row>
    <row r="804777" spans="9:9">
      <c r="I804777" s="6"/>
    </row>
    <row r="804778" spans="9:9">
      <c r="I804778" s="6"/>
    </row>
    <row r="804779" spans="9:9">
      <c r="I804779" s="6"/>
    </row>
    <row r="804780" spans="9:9">
      <c r="I804780" s="6"/>
    </row>
    <row r="804781" spans="9:9">
      <c r="I804781" s="6"/>
    </row>
    <row r="804782" spans="9:9">
      <c r="I804782" s="6"/>
    </row>
    <row r="804783" spans="9:9">
      <c r="I804783" s="6"/>
    </row>
    <row r="804784" spans="9:9">
      <c r="I804784" s="6"/>
    </row>
    <row r="804785" spans="9:9">
      <c r="I804785" s="6"/>
    </row>
    <row r="804786" spans="9:9">
      <c r="I804786" s="6"/>
    </row>
    <row r="804787" spans="9:9">
      <c r="I804787" s="6"/>
    </row>
    <row r="804788" spans="9:9">
      <c r="I804788" s="6"/>
    </row>
    <row r="804789" spans="9:9">
      <c r="I804789" s="6"/>
    </row>
    <row r="804790" spans="9:9">
      <c r="I804790" s="6"/>
    </row>
    <row r="804791" spans="9:9">
      <c r="I804791" s="6"/>
    </row>
    <row r="804792" spans="9:9">
      <c r="I804792" s="6"/>
    </row>
    <row r="804793" spans="9:9">
      <c r="I804793" s="6"/>
    </row>
    <row r="804794" spans="9:9">
      <c r="I804794" s="6"/>
    </row>
    <row r="804795" spans="9:9">
      <c r="I804795" s="6"/>
    </row>
    <row r="804796" spans="9:9">
      <c r="I804796" s="6"/>
    </row>
    <row r="804797" spans="9:9">
      <c r="I804797" s="6"/>
    </row>
    <row r="804798" spans="9:9">
      <c r="I804798" s="6"/>
    </row>
    <row r="804799" spans="9:9">
      <c r="I804799" s="6"/>
    </row>
    <row r="804800" spans="9:9">
      <c r="I804800" s="6"/>
    </row>
    <row r="804801" spans="9:9">
      <c r="I804801" s="6"/>
    </row>
    <row r="804802" spans="9:9">
      <c r="I804802" s="6"/>
    </row>
    <row r="804803" spans="9:9">
      <c r="I804803" s="6"/>
    </row>
    <row r="804804" spans="9:9">
      <c r="I804804" s="6"/>
    </row>
    <row r="804805" spans="9:9">
      <c r="I804805" s="6"/>
    </row>
    <row r="804806" spans="9:9">
      <c r="I804806" s="6"/>
    </row>
    <row r="804807" spans="9:9">
      <c r="I804807" s="6"/>
    </row>
    <row r="804808" spans="9:9">
      <c r="I804808" s="6"/>
    </row>
    <row r="804809" spans="9:9">
      <c r="I804809" s="6"/>
    </row>
    <row r="804810" spans="9:9">
      <c r="I804810" s="6"/>
    </row>
    <row r="804811" spans="9:9">
      <c r="I804811" s="6"/>
    </row>
    <row r="804812" spans="9:9">
      <c r="I804812" s="6"/>
    </row>
    <row r="804813" spans="9:9">
      <c r="I804813" s="6"/>
    </row>
    <row r="804814" spans="9:9">
      <c r="I804814" s="6"/>
    </row>
    <row r="804815" spans="9:9">
      <c r="I804815" s="6"/>
    </row>
    <row r="804816" spans="9:9">
      <c r="I804816" s="6"/>
    </row>
    <row r="804817" spans="9:9">
      <c r="I804817" s="6"/>
    </row>
    <row r="804818" spans="9:9">
      <c r="I804818" s="6"/>
    </row>
    <row r="804819" spans="9:9">
      <c r="I804819" s="6"/>
    </row>
    <row r="804820" spans="9:9">
      <c r="I804820" s="6"/>
    </row>
    <row r="804821" spans="9:9">
      <c r="I804821" s="6"/>
    </row>
    <row r="804822" spans="9:9">
      <c r="I804822" s="6"/>
    </row>
    <row r="804823" spans="9:9">
      <c r="I804823" s="6"/>
    </row>
    <row r="804824" spans="9:9">
      <c r="I804824" s="6"/>
    </row>
    <row r="804825" spans="9:9">
      <c r="I804825" s="6"/>
    </row>
    <row r="804826" spans="9:9">
      <c r="I804826" s="6"/>
    </row>
    <row r="804827" spans="9:9">
      <c r="I804827" s="6"/>
    </row>
    <row r="804828" spans="9:9">
      <c r="I804828" s="6"/>
    </row>
    <row r="804829" spans="9:9">
      <c r="I804829" s="6"/>
    </row>
    <row r="804830" spans="9:9">
      <c r="I804830" s="6"/>
    </row>
    <row r="804831" spans="9:9">
      <c r="I804831" s="6"/>
    </row>
    <row r="804832" spans="9:9">
      <c r="I804832" s="6"/>
    </row>
    <row r="804833" spans="9:9">
      <c r="I804833" s="6"/>
    </row>
    <row r="804834" spans="9:9">
      <c r="I804834" s="6"/>
    </row>
    <row r="804835" spans="9:9">
      <c r="I804835" s="6"/>
    </row>
    <row r="804836" spans="9:9">
      <c r="I804836" s="6"/>
    </row>
    <row r="804837" spans="9:9">
      <c r="I804837" s="6"/>
    </row>
    <row r="804838" spans="9:9">
      <c r="I804838" s="6"/>
    </row>
    <row r="804839" spans="9:9">
      <c r="I804839" s="6"/>
    </row>
    <row r="804840" spans="9:9">
      <c r="I804840" s="6"/>
    </row>
    <row r="804841" spans="9:9">
      <c r="I804841" s="6"/>
    </row>
    <row r="804842" spans="9:9">
      <c r="I804842" s="6"/>
    </row>
    <row r="804843" spans="9:9">
      <c r="I804843" s="6"/>
    </row>
    <row r="804844" spans="9:9">
      <c r="I804844" s="6"/>
    </row>
    <row r="804845" spans="9:9">
      <c r="I804845" s="6"/>
    </row>
    <row r="804846" spans="9:9">
      <c r="I804846" s="6"/>
    </row>
    <row r="804847" spans="9:9">
      <c r="I804847" s="6"/>
    </row>
    <row r="804848" spans="9:9">
      <c r="I804848" s="6"/>
    </row>
    <row r="804849" spans="9:9">
      <c r="I804849" s="6"/>
    </row>
    <row r="804850" spans="9:9">
      <c r="I804850" s="6"/>
    </row>
    <row r="804851" spans="9:9">
      <c r="I804851" s="6"/>
    </row>
    <row r="804852" spans="9:9">
      <c r="I804852" s="6"/>
    </row>
    <row r="804853" spans="9:9">
      <c r="I804853" s="6"/>
    </row>
    <row r="804854" spans="9:9">
      <c r="I804854" s="6"/>
    </row>
    <row r="804855" spans="9:9">
      <c r="I804855" s="6"/>
    </row>
    <row r="804856" spans="9:9">
      <c r="I804856" s="6"/>
    </row>
    <row r="804857" spans="9:9">
      <c r="I804857" s="6"/>
    </row>
    <row r="804858" spans="9:9">
      <c r="I804858" s="6"/>
    </row>
    <row r="804859" spans="9:9">
      <c r="I804859" s="6"/>
    </row>
    <row r="804860" spans="9:9">
      <c r="I804860" s="6"/>
    </row>
    <row r="804861" spans="9:9">
      <c r="I804861" s="6"/>
    </row>
    <row r="804862" spans="9:9">
      <c r="I804862" s="6"/>
    </row>
    <row r="804863" spans="9:9">
      <c r="I804863" s="6"/>
    </row>
    <row r="804864" spans="9:9">
      <c r="I804864" s="6"/>
    </row>
    <row r="804865" spans="9:9">
      <c r="I804865" s="6"/>
    </row>
    <row r="804866" spans="9:9">
      <c r="I804866" s="6"/>
    </row>
    <row r="804867" spans="9:9">
      <c r="I804867" s="6"/>
    </row>
    <row r="804868" spans="9:9">
      <c r="I804868" s="6"/>
    </row>
    <row r="804869" spans="9:9">
      <c r="I804869" s="6"/>
    </row>
    <row r="804870" spans="9:9">
      <c r="I804870" s="6"/>
    </row>
    <row r="804871" spans="9:9">
      <c r="I804871" s="6"/>
    </row>
    <row r="804872" spans="9:9">
      <c r="I804872" s="6"/>
    </row>
    <row r="804873" spans="9:9">
      <c r="I804873" s="6"/>
    </row>
    <row r="804874" spans="9:9">
      <c r="I804874" s="6"/>
    </row>
    <row r="804875" spans="9:9">
      <c r="I804875" s="6"/>
    </row>
    <row r="804876" spans="9:9">
      <c r="I804876" s="6"/>
    </row>
    <row r="804877" spans="9:9">
      <c r="I804877" s="6"/>
    </row>
    <row r="804878" spans="9:9">
      <c r="I804878" s="6"/>
    </row>
    <row r="804879" spans="9:9">
      <c r="I804879" s="6"/>
    </row>
    <row r="804880" spans="9:9">
      <c r="I804880" s="6"/>
    </row>
    <row r="804881" spans="9:9">
      <c r="I804881" s="6"/>
    </row>
    <row r="804882" spans="9:9">
      <c r="I804882" s="6"/>
    </row>
    <row r="804883" spans="9:9">
      <c r="I804883" s="6"/>
    </row>
    <row r="804884" spans="9:9">
      <c r="I804884" s="6"/>
    </row>
    <row r="804885" spans="9:9">
      <c r="I804885" s="6"/>
    </row>
    <row r="804886" spans="9:9">
      <c r="I804886" s="6"/>
    </row>
    <row r="804887" spans="9:9">
      <c r="I804887" s="6"/>
    </row>
    <row r="804888" spans="9:9">
      <c r="I804888" s="6"/>
    </row>
    <row r="804889" spans="9:9">
      <c r="I804889" s="6"/>
    </row>
    <row r="804890" spans="9:9">
      <c r="I804890" s="6"/>
    </row>
    <row r="804891" spans="9:9">
      <c r="I804891" s="6"/>
    </row>
    <row r="804892" spans="9:9">
      <c r="I804892" s="6"/>
    </row>
    <row r="804893" spans="9:9">
      <c r="I804893" s="6"/>
    </row>
    <row r="804894" spans="9:9">
      <c r="I804894" s="6"/>
    </row>
    <row r="804895" spans="9:9">
      <c r="I804895" s="6"/>
    </row>
    <row r="804896" spans="9:9">
      <c r="I804896" s="6"/>
    </row>
    <row r="804897" spans="9:9">
      <c r="I804897" s="6"/>
    </row>
    <row r="804898" spans="9:9">
      <c r="I804898" s="6"/>
    </row>
    <row r="804899" spans="9:9">
      <c r="I804899" s="6"/>
    </row>
    <row r="804900" spans="9:9">
      <c r="I804900" s="6"/>
    </row>
    <row r="804901" spans="9:9">
      <c r="I804901" s="6"/>
    </row>
    <row r="804902" spans="9:9">
      <c r="I804902" s="6"/>
    </row>
    <row r="804903" spans="9:9">
      <c r="I804903" s="6"/>
    </row>
    <row r="804904" spans="9:9">
      <c r="I804904" s="6"/>
    </row>
    <row r="804905" spans="9:9">
      <c r="I804905" s="6"/>
    </row>
    <row r="804906" spans="9:9">
      <c r="I804906" s="6"/>
    </row>
    <row r="804907" spans="9:9">
      <c r="I804907" s="6"/>
    </row>
    <row r="804908" spans="9:9">
      <c r="I804908" s="6"/>
    </row>
    <row r="804909" spans="9:9">
      <c r="I804909" s="6"/>
    </row>
    <row r="804910" spans="9:9">
      <c r="I804910" s="6"/>
    </row>
    <row r="804911" spans="9:9">
      <c r="I804911" s="6"/>
    </row>
    <row r="804912" spans="9:9">
      <c r="I804912" s="6"/>
    </row>
    <row r="804913" spans="9:9">
      <c r="I804913" s="6"/>
    </row>
    <row r="804914" spans="9:9">
      <c r="I804914" s="6"/>
    </row>
    <row r="804915" spans="9:9">
      <c r="I804915" s="6"/>
    </row>
    <row r="804916" spans="9:9">
      <c r="I804916" s="6"/>
    </row>
    <row r="804917" spans="9:9">
      <c r="I804917" s="6"/>
    </row>
    <row r="804918" spans="9:9">
      <c r="I804918" s="6"/>
    </row>
    <row r="804919" spans="9:9">
      <c r="I804919" s="6"/>
    </row>
    <row r="804920" spans="9:9">
      <c r="I804920" s="6"/>
    </row>
    <row r="804921" spans="9:9">
      <c r="I804921" s="6"/>
    </row>
    <row r="804922" spans="9:9">
      <c r="I804922" s="6"/>
    </row>
    <row r="804923" spans="9:9">
      <c r="I804923" s="6"/>
    </row>
    <row r="804924" spans="9:9">
      <c r="I804924" s="6"/>
    </row>
    <row r="804925" spans="9:9">
      <c r="I804925" s="6"/>
    </row>
    <row r="804926" spans="9:9">
      <c r="I804926" s="6"/>
    </row>
    <row r="804927" spans="9:9">
      <c r="I804927" s="6"/>
    </row>
    <row r="804928" spans="9:9">
      <c r="I804928" s="6"/>
    </row>
    <row r="804929" spans="9:9">
      <c r="I804929" s="6"/>
    </row>
    <row r="804930" spans="9:9">
      <c r="I804930" s="6"/>
    </row>
    <row r="804931" spans="9:9">
      <c r="I804931" s="6"/>
    </row>
    <row r="804932" spans="9:9">
      <c r="I804932" s="6"/>
    </row>
    <row r="804933" spans="9:9">
      <c r="I804933" s="6"/>
    </row>
    <row r="804934" spans="9:9">
      <c r="I804934" s="6"/>
    </row>
    <row r="804935" spans="9:9">
      <c r="I804935" s="6"/>
    </row>
    <row r="804936" spans="9:9">
      <c r="I804936" s="6"/>
    </row>
    <row r="804937" spans="9:9">
      <c r="I804937" s="6"/>
    </row>
    <row r="804938" spans="9:9">
      <c r="I804938" s="6"/>
    </row>
    <row r="804939" spans="9:9">
      <c r="I804939" s="6"/>
    </row>
    <row r="804940" spans="9:9">
      <c r="I804940" s="6"/>
    </row>
    <row r="804941" spans="9:9">
      <c r="I804941" s="6"/>
    </row>
    <row r="804942" spans="9:9">
      <c r="I804942" s="6"/>
    </row>
    <row r="804943" spans="9:9">
      <c r="I804943" s="6"/>
    </row>
    <row r="804944" spans="9:9">
      <c r="I804944" s="6"/>
    </row>
    <row r="804945" spans="9:9">
      <c r="I804945" s="6"/>
    </row>
    <row r="804946" spans="9:9">
      <c r="I804946" s="6"/>
    </row>
    <row r="804947" spans="9:9">
      <c r="I804947" s="6"/>
    </row>
    <row r="804948" spans="9:9">
      <c r="I804948" s="6"/>
    </row>
    <row r="804949" spans="9:9">
      <c r="I804949" s="6"/>
    </row>
    <row r="804950" spans="9:9">
      <c r="I804950" s="6"/>
    </row>
    <row r="804951" spans="9:9">
      <c r="I804951" s="6"/>
    </row>
    <row r="804952" spans="9:9">
      <c r="I804952" s="6"/>
    </row>
    <row r="804953" spans="9:9">
      <c r="I804953" s="6"/>
    </row>
    <row r="804954" spans="9:9">
      <c r="I804954" s="6"/>
    </row>
    <row r="804955" spans="9:9">
      <c r="I804955" s="6"/>
    </row>
    <row r="804956" spans="9:9">
      <c r="I804956" s="6"/>
    </row>
    <row r="804957" spans="9:9">
      <c r="I804957" s="6"/>
    </row>
    <row r="804958" spans="9:9">
      <c r="I804958" s="6"/>
    </row>
    <row r="804959" spans="9:9">
      <c r="I804959" s="6"/>
    </row>
    <row r="804960" spans="9:9">
      <c r="I804960" s="6"/>
    </row>
    <row r="804961" spans="9:9">
      <c r="I804961" s="6"/>
    </row>
    <row r="804962" spans="9:9">
      <c r="I804962" s="6"/>
    </row>
    <row r="804963" spans="9:9">
      <c r="I804963" s="6"/>
    </row>
    <row r="804964" spans="9:9">
      <c r="I804964" s="6"/>
    </row>
    <row r="804965" spans="9:9">
      <c r="I804965" s="6"/>
    </row>
    <row r="804966" spans="9:9">
      <c r="I804966" s="6"/>
    </row>
    <row r="804967" spans="9:9">
      <c r="I804967" s="6"/>
    </row>
    <row r="804968" spans="9:9">
      <c r="I804968" s="6"/>
    </row>
    <row r="804969" spans="9:9">
      <c r="I804969" s="6"/>
    </row>
    <row r="804970" spans="9:9">
      <c r="I804970" s="6"/>
    </row>
    <row r="804971" spans="9:9">
      <c r="I804971" s="6"/>
    </row>
    <row r="804972" spans="9:9">
      <c r="I804972" s="6"/>
    </row>
    <row r="804973" spans="9:9">
      <c r="I804973" s="6"/>
    </row>
    <row r="804974" spans="9:9">
      <c r="I804974" s="6"/>
    </row>
    <row r="804975" spans="9:9">
      <c r="I804975" s="6"/>
    </row>
    <row r="804976" spans="9:9">
      <c r="I804976" s="6"/>
    </row>
    <row r="804977" spans="9:9">
      <c r="I804977" s="6"/>
    </row>
    <row r="804978" spans="9:9">
      <c r="I804978" s="6"/>
    </row>
    <row r="804979" spans="9:9">
      <c r="I804979" s="6"/>
    </row>
    <row r="804980" spans="9:9">
      <c r="I804980" s="6"/>
    </row>
    <row r="804981" spans="9:9">
      <c r="I804981" s="6"/>
    </row>
    <row r="804982" spans="9:9">
      <c r="I804982" s="6"/>
    </row>
    <row r="804983" spans="9:9">
      <c r="I804983" s="6"/>
    </row>
    <row r="804984" spans="9:9">
      <c r="I804984" s="6"/>
    </row>
    <row r="804985" spans="9:9">
      <c r="I804985" s="6"/>
    </row>
    <row r="804986" spans="9:9">
      <c r="I804986" s="6"/>
    </row>
    <row r="804987" spans="9:9">
      <c r="I804987" s="6"/>
    </row>
    <row r="804988" spans="9:9">
      <c r="I804988" s="6"/>
    </row>
    <row r="804989" spans="9:9">
      <c r="I804989" s="6"/>
    </row>
    <row r="804990" spans="9:9">
      <c r="I804990" s="6"/>
    </row>
    <row r="804991" spans="9:9">
      <c r="I804991" s="6"/>
    </row>
    <row r="804992" spans="9:9">
      <c r="I804992" s="6"/>
    </row>
    <row r="804993" spans="9:9">
      <c r="I804993" s="6"/>
    </row>
    <row r="804994" spans="9:9">
      <c r="I804994" s="6"/>
    </row>
    <row r="804995" spans="9:9">
      <c r="I804995" s="6"/>
    </row>
    <row r="804996" spans="9:9">
      <c r="I804996" s="6"/>
    </row>
    <row r="804997" spans="9:9">
      <c r="I804997" s="6"/>
    </row>
    <row r="804998" spans="9:9">
      <c r="I804998" s="6"/>
    </row>
    <row r="804999" spans="9:9">
      <c r="I804999" s="6"/>
    </row>
    <row r="805000" spans="9:9">
      <c r="I805000" s="6"/>
    </row>
    <row r="805001" spans="9:9">
      <c r="I805001" s="6"/>
    </row>
    <row r="805002" spans="9:9">
      <c r="I805002" s="6"/>
    </row>
    <row r="805003" spans="9:9">
      <c r="I805003" s="6"/>
    </row>
    <row r="805004" spans="9:9">
      <c r="I805004" s="6"/>
    </row>
    <row r="805005" spans="9:9">
      <c r="I805005" s="6"/>
    </row>
    <row r="805006" spans="9:9">
      <c r="I805006" s="6"/>
    </row>
    <row r="805007" spans="9:9">
      <c r="I805007" s="6"/>
    </row>
    <row r="805008" spans="9:9">
      <c r="I805008" s="6"/>
    </row>
    <row r="805009" spans="9:9">
      <c r="I805009" s="6"/>
    </row>
    <row r="805010" spans="9:9">
      <c r="I805010" s="6"/>
    </row>
    <row r="805011" spans="9:9">
      <c r="I805011" s="6"/>
    </row>
    <row r="805012" spans="9:9">
      <c r="I805012" s="6"/>
    </row>
    <row r="805013" spans="9:9">
      <c r="I805013" s="6"/>
    </row>
    <row r="805014" spans="9:9">
      <c r="I805014" s="6"/>
    </row>
    <row r="805015" spans="9:9">
      <c r="I805015" s="6"/>
    </row>
    <row r="805016" spans="9:9">
      <c r="I805016" s="6"/>
    </row>
    <row r="805017" spans="9:9">
      <c r="I805017" s="6"/>
    </row>
    <row r="805018" spans="9:9">
      <c r="I805018" s="6"/>
    </row>
    <row r="805019" spans="9:9">
      <c r="I805019" s="6"/>
    </row>
    <row r="805020" spans="9:9">
      <c r="I805020" s="6"/>
    </row>
    <row r="805021" spans="9:9">
      <c r="I805021" s="6"/>
    </row>
    <row r="805022" spans="9:9">
      <c r="I805022" s="6"/>
    </row>
    <row r="805023" spans="9:9">
      <c r="I805023" s="6"/>
    </row>
    <row r="805024" spans="9:9">
      <c r="I805024" s="6"/>
    </row>
    <row r="805025" spans="9:9">
      <c r="I805025" s="6"/>
    </row>
    <row r="805026" spans="9:9">
      <c r="I805026" s="6"/>
    </row>
    <row r="805027" spans="9:9">
      <c r="I805027" s="6"/>
    </row>
    <row r="805028" spans="9:9">
      <c r="I805028" s="6"/>
    </row>
    <row r="805029" spans="9:9">
      <c r="I805029" s="6"/>
    </row>
    <row r="805030" spans="9:9">
      <c r="I805030" s="6"/>
    </row>
    <row r="805031" spans="9:9">
      <c r="I805031" s="6"/>
    </row>
    <row r="805032" spans="9:9">
      <c r="I805032" s="6"/>
    </row>
    <row r="805033" spans="9:9">
      <c r="I805033" s="6"/>
    </row>
    <row r="805034" spans="9:9">
      <c r="I805034" s="6"/>
    </row>
    <row r="805035" spans="9:9">
      <c r="I805035" s="6"/>
    </row>
    <row r="805036" spans="9:9">
      <c r="I805036" s="6"/>
    </row>
    <row r="805037" spans="9:9">
      <c r="I805037" s="6"/>
    </row>
    <row r="805038" spans="9:9">
      <c r="I805038" s="6"/>
    </row>
    <row r="805039" spans="9:9">
      <c r="I805039" s="6"/>
    </row>
    <row r="805040" spans="9:9">
      <c r="I805040" s="6"/>
    </row>
    <row r="805041" spans="9:9">
      <c r="I805041" s="6"/>
    </row>
    <row r="805042" spans="9:9">
      <c r="I805042" s="6"/>
    </row>
    <row r="805043" spans="9:9">
      <c r="I805043" s="6"/>
    </row>
    <row r="805044" spans="9:9">
      <c r="I805044" s="6"/>
    </row>
    <row r="805045" spans="9:9">
      <c r="I805045" s="6"/>
    </row>
    <row r="805046" spans="9:9">
      <c r="I805046" s="6"/>
    </row>
    <row r="805047" spans="9:9">
      <c r="I805047" s="6"/>
    </row>
    <row r="805048" spans="9:9">
      <c r="I805048" s="6"/>
    </row>
    <row r="805049" spans="9:9">
      <c r="I805049" s="6"/>
    </row>
    <row r="805050" spans="9:9">
      <c r="I805050" s="6"/>
    </row>
    <row r="805051" spans="9:9">
      <c r="I805051" s="6"/>
    </row>
    <row r="805052" spans="9:9">
      <c r="I805052" s="6"/>
    </row>
    <row r="805053" spans="9:9">
      <c r="I805053" s="6"/>
    </row>
    <row r="805054" spans="9:9">
      <c r="I805054" s="6"/>
    </row>
    <row r="805055" spans="9:9">
      <c r="I805055" s="6"/>
    </row>
    <row r="805056" spans="9:9">
      <c r="I805056" s="6"/>
    </row>
    <row r="805057" spans="9:9">
      <c r="I805057" s="6"/>
    </row>
    <row r="805058" spans="9:9">
      <c r="I805058" s="6"/>
    </row>
    <row r="805059" spans="9:9">
      <c r="I805059" s="6"/>
    </row>
    <row r="805060" spans="9:9">
      <c r="I805060" s="6"/>
    </row>
    <row r="805061" spans="9:9">
      <c r="I805061" s="6"/>
    </row>
    <row r="805062" spans="9:9">
      <c r="I805062" s="6"/>
    </row>
    <row r="805063" spans="9:9">
      <c r="I805063" s="6"/>
    </row>
    <row r="805064" spans="9:9">
      <c r="I805064" s="6"/>
    </row>
    <row r="805065" spans="9:9">
      <c r="I805065" s="6"/>
    </row>
    <row r="805066" spans="9:9">
      <c r="I805066" s="6"/>
    </row>
    <row r="805067" spans="9:9">
      <c r="I805067" s="6"/>
    </row>
    <row r="805068" spans="9:9">
      <c r="I805068" s="6"/>
    </row>
    <row r="805069" spans="9:9">
      <c r="I805069" s="6"/>
    </row>
    <row r="805070" spans="9:9">
      <c r="I805070" s="6"/>
    </row>
    <row r="805071" spans="9:9">
      <c r="I805071" s="6"/>
    </row>
    <row r="805072" spans="9:9">
      <c r="I805072" s="6"/>
    </row>
    <row r="805073" spans="9:9">
      <c r="I805073" s="6"/>
    </row>
    <row r="805074" spans="9:9">
      <c r="I805074" s="6"/>
    </row>
    <row r="805075" spans="9:9">
      <c r="I805075" s="6"/>
    </row>
    <row r="805076" spans="9:9">
      <c r="I805076" s="6"/>
    </row>
    <row r="805077" spans="9:9">
      <c r="I805077" s="6"/>
    </row>
    <row r="805078" spans="9:9">
      <c r="I805078" s="6"/>
    </row>
    <row r="805079" spans="9:9">
      <c r="I805079" s="6"/>
    </row>
    <row r="805080" spans="9:9">
      <c r="I805080" s="6"/>
    </row>
    <row r="805081" spans="9:9">
      <c r="I805081" s="6"/>
    </row>
    <row r="805082" spans="9:9">
      <c r="I805082" s="6"/>
    </row>
    <row r="805083" spans="9:9">
      <c r="I805083" s="6"/>
    </row>
    <row r="805084" spans="9:9">
      <c r="I805084" s="6"/>
    </row>
    <row r="805085" spans="9:9">
      <c r="I805085" s="6"/>
    </row>
    <row r="805086" spans="9:9">
      <c r="I805086" s="6"/>
    </row>
    <row r="805087" spans="9:9">
      <c r="I805087" s="6"/>
    </row>
    <row r="805088" spans="9:9">
      <c r="I805088" s="6"/>
    </row>
    <row r="805089" spans="9:9">
      <c r="I805089" s="6"/>
    </row>
    <row r="805090" spans="9:9">
      <c r="I805090" s="6"/>
    </row>
    <row r="805091" spans="9:9">
      <c r="I805091" s="6"/>
    </row>
    <row r="805092" spans="9:9">
      <c r="I805092" s="6"/>
    </row>
    <row r="805093" spans="9:9">
      <c r="I805093" s="6"/>
    </row>
    <row r="805094" spans="9:9">
      <c r="I805094" s="6"/>
    </row>
    <row r="805095" spans="9:9">
      <c r="I805095" s="6"/>
    </row>
    <row r="805096" spans="9:9">
      <c r="I805096" s="6"/>
    </row>
    <row r="805097" spans="9:9">
      <c r="I805097" s="6"/>
    </row>
    <row r="805098" spans="9:9">
      <c r="I805098" s="6"/>
    </row>
    <row r="805099" spans="9:9">
      <c r="I805099" s="6"/>
    </row>
    <row r="805100" spans="9:9">
      <c r="I805100" s="6"/>
    </row>
    <row r="805101" spans="9:9">
      <c r="I805101" s="6"/>
    </row>
    <row r="805102" spans="9:9">
      <c r="I805102" s="6"/>
    </row>
    <row r="805103" spans="9:9">
      <c r="I805103" s="6"/>
    </row>
    <row r="805104" spans="9:9">
      <c r="I805104" s="6"/>
    </row>
    <row r="805105" spans="9:9">
      <c r="I805105" s="6"/>
    </row>
    <row r="805106" spans="9:9">
      <c r="I805106" s="6"/>
    </row>
    <row r="805107" spans="9:9">
      <c r="I805107" s="6"/>
    </row>
    <row r="805108" spans="9:9">
      <c r="I805108" s="6"/>
    </row>
    <row r="805109" spans="9:9">
      <c r="I805109" s="6"/>
    </row>
    <row r="805110" spans="9:9">
      <c r="I805110" s="6"/>
    </row>
    <row r="805111" spans="9:9">
      <c r="I805111" s="6"/>
    </row>
    <row r="805112" spans="9:9">
      <c r="I805112" s="6"/>
    </row>
    <row r="805113" spans="9:9">
      <c r="I805113" s="6"/>
    </row>
    <row r="805114" spans="9:9">
      <c r="I805114" s="6"/>
    </row>
    <row r="805115" spans="9:9">
      <c r="I805115" s="6"/>
    </row>
    <row r="805116" spans="9:9">
      <c r="I805116" s="6"/>
    </row>
    <row r="805117" spans="9:9">
      <c r="I805117" s="6"/>
    </row>
    <row r="805118" spans="9:9">
      <c r="I805118" s="6"/>
    </row>
    <row r="805119" spans="9:9">
      <c r="I805119" s="6"/>
    </row>
    <row r="805120" spans="9:9">
      <c r="I805120" s="6"/>
    </row>
    <row r="805121" spans="9:9">
      <c r="I805121" s="6"/>
    </row>
    <row r="805122" spans="9:9">
      <c r="I805122" s="6"/>
    </row>
    <row r="805123" spans="9:9">
      <c r="I805123" s="6"/>
    </row>
    <row r="805124" spans="9:9">
      <c r="I805124" s="6"/>
    </row>
    <row r="805125" spans="9:9">
      <c r="I805125" s="6"/>
    </row>
    <row r="805126" spans="9:9">
      <c r="I805126" s="6"/>
    </row>
    <row r="805127" spans="9:9">
      <c r="I805127" s="6"/>
    </row>
    <row r="805128" spans="9:9">
      <c r="I805128" s="6"/>
    </row>
    <row r="805129" spans="9:9">
      <c r="I805129" s="6"/>
    </row>
    <row r="805130" spans="9:9">
      <c r="I805130" s="6"/>
    </row>
    <row r="805131" spans="9:9">
      <c r="I805131" s="6"/>
    </row>
    <row r="805132" spans="9:9">
      <c r="I805132" s="6"/>
    </row>
    <row r="805133" spans="9:9">
      <c r="I805133" s="6"/>
    </row>
    <row r="805134" spans="9:9">
      <c r="I805134" s="6"/>
    </row>
    <row r="805135" spans="9:9">
      <c r="I805135" s="6"/>
    </row>
    <row r="805136" spans="9:9">
      <c r="I805136" s="6"/>
    </row>
    <row r="805137" spans="9:9">
      <c r="I805137" s="6"/>
    </row>
    <row r="805138" spans="9:9">
      <c r="I805138" s="6"/>
    </row>
    <row r="805139" spans="9:9">
      <c r="I805139" s="6"/>
    </row>
    <row r="805140" spans="9:9">
      <c r="I805140" s="6"/>
    </row>
    <row r="805141" spans="9:9">
      <c r="I805141" s="6"/>
    </row>
    <row r="805142" spans="9:9">
      <c r="I805142" s="6"/>
    </row>
    <row r="805143" spans="9:9">
      <c r="I805143" s="6"/>
    </row>
    <row r="805144" spans="9:9">
      <c r="I805144" s="6"/>
    </row>
    <row r="805145" spans="9:9">
      <c r="I805145" s="6"/>
    </row>
    <row r="805146" spans="9:9">
      <c r="I805146" s="6"/>
    </row>
    <row r="805147" spans="9:9">
      <c r="I805147" s="6"/>
    </row>
    <row r="805148" spans="9:9">
      <c r="I805148" s="6"/>
    </row>
    <row r="805149" spans="9:9">
      <c r="I805149" s="6"/>
    </row>
    <row r="805150" spans="9:9">
      <c r="I805150" s="6"/>
    </row>
    <row r="805151" spans="9:9">
      <c r="I805151" s="6"/>
    </row>
    <row r="805152" spans="9:9">
      <c r="I805152" s="6"/>
    </row>
    <row r="805153" spans="9:9">
      <c r="I805153" s="6"/>
    </row>
    <row r="805154" spans="9:9">
      <c r="I805154" s="6"/>
    </row>
    <row r="805155" spans="9:9">
      <c r="I805155" s="6"/>
    </row>
    <row r="805156" spans="9:9">
      <c r="I805156" s="6"/>
    </row>
    <row r="805157" spans="9:9">
      <c r="I805157" s="6"/>
    </row>
    <row r="805158" spans="9:9">
      <c r="I805158" s="6"/>
    </row>
    <row r="805159" spans="9:9">
      <c r="I805159" s="6"/>
    </row>
    <row r="805160" spans="9:9">
      <c r="I805160" s="6"/>
    </row>
    <row r="805161" spans="9:9">
      <c r="I805161" s="6"/>
    </row>
    <row r="805162" spans="9:9">
      <c r="I805162" s="6"/>
    </row>
    <row r="805163" spans="9:9">
      <c r="I805163" s="6"/>
    </row>
    <row r="805164" spans="9:9">
      <c r="I805164" s="6"/>
    </row>
    <row r="805165" spans="9:9">
      <c r="I805165" s="6"/>
    </row>
    <row r="805166" spans="9:9">
      <c r="I805166" s="6"/>
    </row>
    <row r="805167" spans="9:9">
      <c r="I805167" s="6"/>
    </row>
    <row r="805168" spans="9:9">
      <c r="I805168" s="6"/>
    </row>
    <row r="805169" spans="9:9">
      <c r="I805169" s="6"/>
    </row>
    <row r="805170" spans="9:9">
      <c r="I805170" s="6"/>
    </row>
    <row r="805171" spans="9:9">
      <c r="I805171" s="6"/>
    </row>
    <row r="805172" spans="9:9">
      <c r="I805172" s="6"/>
    </row>
    <row r="805173" spans="9:9">
      <c r="I805173" s="6"/>
    </row>
    <row r="805174" spans="9:9">
      <c r="I805174" s="6"/>
    </row>
    <row r="805175" spans="9:9">
      <c r="I805175" s="6"/>
    </row>
    <row r="805176" spans="9:9">
      <c r="I805176" s="6"/>
    </row>
    <row r="805177" spans="9:9">
      <c r="I805177" s="6"/>
    </row>
    <row r="805178" spans="9:9">
      <c r="I805178" s="6"/>
    </row>
    <row r="805179" spans="9:9">
      <c r="I805179" s="6"/>
    </row>
    <row r="805180" spans="9:9">
      <c r="I805180" s="6"/>
    </row>
    <row r="805181" spans="9:9">
      <c r="I805181" s="6"/>
    </row>
    <row r="805182" spans="9:9">
      <c r="I805182" s="6"/>
    </row>
    <row r="805183" spans="9:9">
      <c r="I805183" s="6"/>
    </row>
    <row r="805184" spans="9:9">
      <c r="I805184" s="6"/>
    </row>
    <row r="805185" spans="9:9">
      <c r="I805185" s="6"/>
    </row>
    <row r="805186" spans="9:9">
      <c r="I805186" s="6"/>
    </row>
    <row r="805187" spans="9:9">
      <c r="I805187" s="6"/>
    </row>
    <row r="805188" spans="9:9">
      <c r="I805188" s="6"/>
    </row>
    <row r="805189" spans="9:9">
      <c r="I805189" s="6"/>
    </row>
    <row r="805190" spans="9:9">
      <c r="I805190" s="6"/>
    </row>
    <row r="805191" spans="9:9">
      <c r="I805191" s="6"/>
    </row>
    <row r="805192" spans="9:9">
      <c r="I805192" s="6"/>
    </row>
    <row r="805193" spans="9:9">
      <c r="I805193" s="6"/>
    </row>
    <row r="805194" spans="9:9">
      <c r="I805194" s="6"/>
    </row>
    <row r="805195" spans="9:9">
      <c r="I805195" s="6"/>
    </row>
    <row r="805196" spans="9:9">
      <c r="I805196" s="6"/>
    </row>
    <row r="805197" spans="9:9">
      <c r="I805197" s="6"/>
    </row>
    <row r="805198" spans="9:9">
      <c r="I805198" s="6"/>
    </row>
    <row r="805199" spans="9:9">
      <c r="I805199" s="6"/>
    </row>
    <row r="805200" spans="9:9">
      <c r="I805200" s="6"/>
    </row>
    <row r="805201" spans="9:9">
      <c r="I805201" s="6"/>
    </row>
    <row r="805202" spans="9:9">
      <c r="I805202" s="6"/>
    </row>
    <row r="805203" spans="9:9">
      <c r="I805203" s="6"/>
    </row>
    <row r="805204" spans="9:9">
      <c r="I805204" s="6"/>
    </row>
    <row r="805205" spans="9:9">
      <c r="I805205" s="6"/>
    </row>
    <row r="805206" spans="9:9">
      <c r="I805206" s="6"/>
    </row>
    <row r="805207" spans="9:9">
      <c r="I805207" s="6"/>
    </row>
    <row r="805208" spans="9:9">
      <c r="I805208" s="6"/>
    </row>
    <row r="805209" spans="9:9">
      <c r="I805209" s="6"/>
    </row>
    <row r="805210" spans="9:9">
      <c r="I805210" s="6"/>
    </row>
    <row r="805211" spans="9:9">
      <c r="I805211" s="6"/>
    </row>
    <row r="805212" spans="9:9">
      <c r="I805212" s="6"/>
    </row>
    <row r="805213" spans="9:9">
      <c r="I805213" s="6"/>
    </row>
    <row r="805214" spans="9:9">
      <c r="I805214" s="6"/>
    </row>
    <row r="805215" spans="9:9">
      <c r="I805215" s="6"/>
    </row>
    <row r="805216" spans="9:9">
      <c r="I805216" s="6"/>
    </row>
    <row r="805217" spans="9:9">
      <c r="I805217" s="6"/>
    </row>
    <row r="805218" spans="9:9">
      <c r="I805218" s="6"/>
    </row>
    <row r="805219" spans="9:9">
      <c r="I805219" s="6"/>
    </row>
    <row r="805220" spans="9:9">
      <c r="I805220" s="6"/>
    </row>
    <row r="805221" spans="9:9">
      <c r="I805221" s="6"/>
    </row>
    <row r="805222" spans="9:9">
      <c r="I805222" s="6"/>
    </row>
    <row r="805223" spans="9:9">
      <c r="I805223" s="6"/>
    </row>
    <row r="805224" spans="9:9">
      <c r="I805224" s="6"/>
    </row>
    <row r="805225" spans="9:9">
      <c r="I805225" s="6"/>
    </row>
    <row r="805226" spans="9:9">
      <c r="I805226" s="6"/>
    </row>
    <row r="805227" spans="9:9">
      <c r="I805227" s="6"/>
    </row>
    <row r="805228" spans="9:9">
      <c r="I805228" s="6"/>
    </row>
    <row r="805229" spans="9:9">
      <c r="I805229" s="6"/>
    </row>
    <row r="805230" spans="9:9">
      <c r="I805230" s="6"/>
    </row>
    <row r="805231" spans="9:9">
      <c r="I805231" s="6"/>
    </row>
    <row r="805232" spans="9:9">
      <c r="I805232" s="6"/>
    </row>
    <row r="805233" spans="9:9">
      <c r="I805233" s="6"/>
    </row>
    <row r="805234" spans="9:9">
      <c r="I805234" s="6"/>
    </row>
    <row r="805235" spans="9:9">
      <c r="I805235" s="6"/>
    </row>
    <row r="805236" spans="9:9">
      <c r="I805236" s="6"/>
    </row>
    <row r="805237" spans="9:9">
      <c r="I805237" s="6"/>
    </row>
    <row r="805238" spans="9:9">
      <c r="I805238" s="6"/>
    </row>
    <row r="805239" spans="9:9">
      <c r="I805239" s="6"/>
    </row>
    <row r="805240" spans="9:9">
      <c r="I805240" s="6"/>
    </row>
    <row r="805241" spans="9:9">
      <c r="I805241" s="6"/>
    </row>
    <row r="805242" spans="9:9">
      <c r="I805242" s="6"/>
    </row>
    <row r="805243" spans="9:9">
      <c r="I805243" s="6"/>
    </row>
    <row r="805244" spans="9:9">
      <c r="I805244" s="6"/>
    </row>
    <row r="805245" spans="9:9">
      <c r="I805245" s="6"/>
    </row>
    <row r="805246" spans="9:9">
      <c r="I805246" s="6"/>
    </row>
    <row r="805247" spans="9:9">
      <c r="I805247" s="6"/>
    </row>
    <row r="805248" spans="9:9">
      <c r="I805248" s="6"/>
    </row>
    <row r="805249" spans="9:9">
      <c r="I805249" s="6"/>
    </row>
    <row r="805250" spans="9:9">
      <c r="I805250" s="6"/>
    </row>
    <row r="805251" spans="9:9">
      <c r="I805251" s="6"/>
    </row>
    <row r="805252" spans="9:9">
      <c r="I805252" s="6"/>
    </row>
    <row r="805253" spans="9:9">
      <c r="I805253" s="6"/>
    </row>
    <row r="805254" spans="9:9">
      <c r="I805254" s="6"/>
    </row>
    <row r="805255" spans="9:9">
      <c r="I805255" s="6"/>
    </row>
    <row r="805256" spans="9:9">
      <c r="I805256" s="6"/>
    </row>
    <row r="805257" spans="9:9">
      <c r="I805257" s="6"/>
    </row>
    <row r="805258" spans="9:9">
      <c r="I805258" s="6"/>
    </row>
    <row r="805259" spans="9:9">
      <c r="I805259" s="6"/>
    </row>
    <row r="805260" spans="9:9">
      <c r="I805260" s="6"/>
    </row>
    <row r="805261" spans="9:9">
      <c r="I805261" s="6"/>
    </row>
    <row r="805262" spans="9:9">
      <c r="I805262" s="6"/>
    </row>
    <row r="805263" spans="9:9">
      <c r="I805263" s="6"/>
    </row>
    <row r="805264" spans="9:9">
      <c r="I805264" s="6"/>
    </row>
    <row r="805265" spans="9:9">
      <c r="I805265" s="6"/>
    </row>
    <row r="805266" spans="9:9">
      <c r="I805266" s="6"/>
    </row>
    <row r="805267" spans="9:9">
      <c r="I805267" s="6"/>
    </row>
    <row r="805268" spans="9:9">
      <c r="I805268" s="6"/>
    </row>
    <row r="805269" spans="9:9">
      <c r="I805269" s="6"/>
    </row>
    <row r="805270" spans="9:9">
      <c r="I805270" s="6"/>
    </row>
    <row r="805271" spans="9:9">
      <c r="I805271" s="6"/>
    </row>
    <row r="805272" spans="9:9">
      <c r="I805272" s="6"/>
    </row>
    <row r="805273" spans="9:9">
      <c r="I805273" s="6"/>
    </row>
    <row r="805274" spans="9:9">
      <c r="I805274" s="6"/>
    </row>
    <row r="805275" spans="9:9">
      <c r="I805275" s="6"/>
    </row>
    <row r="805276" spans="9:9">
      <c r="I805276" s="6"/>
    </row>
    <row r="805277" spans="9:9">
      <c r="I805277" s="6"/>
    </row>
    <row r="805278" spans="9:9">
      <c r="I805278" s="6"/>
    </row>
    <row r="805279" spans="9:9">
      <c r="I805279" s="6"/>
    </row>
    <row r="805280" spans="9:9">
      <c r="I805280" s="6"/>
    </row>
    <row r="805281" spans="9:9">
      <c r="I805281" s="6"/>
    </row>
    <row r="805282" spans="9:9">
      <c r="I805282" s="6"/>
    </row>
    <row r="805283" spans="9:9">
      <c r="I805283" s="6"/>
    </row>
    <row r="805284" spans="9:9">
      <c r="I805284" s="6"/>
    </row>
    <row r="805285" spans="9:9">
      <c r="I805285" s="6"/>
    </row>
    <row r="805286" spans="9:9">
      <c r="I805286" s="6"/>
    </row>
    <row r="805287" spans="9:9">
      <c r="I805287" s="6"/>
    </row>
    <row r="805288" spans="9:9">
      <c r="I805288" s="6"/>
    </row>
    <row r="805289" spans="9:9">
      <c r="I805289" s="6"/>
    </row>
    <row r="805290" spans="9:9">
      <c r="I805290" s="6"/>
    </row>
    <row r="805291" spans="9:9">
      <c r="I805291" s="6"/>
    </row>
    <row r="805292" spans="9:9">
      <c r="I805292" s="6"/>
    </row>
    <row r="805293" spans="9:9">
      <c r="I805293" s="6"/>
    </row>
    <row r="805294" spans="9:9">
      <c r="I805294" s="6"/>
    </row>
    <row r="805295" spans="9:9">
      <c r="I805295" s="6"/>
    </row>
    <row r="805296" spans="9:9">
      <c r="I805296" s="6"/>
    </row>
    <row r="805297" spans="9:9">
      <c r="I805297" s="6"/>
    </row>
    <row r="805298" spans="9:9">
      <c r="I805298" s="6"/>
    </row>
    <row r="805299" spans="9:9">
      <c r="I805299" s="6"/>
    </row>
    <row r="805300" spans="9:9">
      <c r="I805300" s="6"/>
    </row>
    <row r="805301" spans="9:9">
      <c r="I805301" s="6"/>
    </row>
    <row r="805302" spans="9:9">
      <c r="I805302" s="6"/>
    </row>
    <row r="805303" spans="9:9">
      <c r="I805303" s="6"/>
    </row>
    <row r="805304" spans="9:9">
      <c r="I805304" s="6"/>
    </row>
    <row r="805305" spans="9:9">
      <c r="I805305" s="6"/>
    </row>
    <row r="805306" spans="9:9">
      <c r="I805306" s="6"/>
    </row>
    <row r="805307" spans="9:9">
      <c r="I805307" s="6"/>
    </row>
    <row r="805308" spans="9:9">
      <c r="I805308" s="6"/>
    </row>
    <row r="805309" spans="9:9">
      <c r="I805309" s="6"/>
    </row>
    <row r="805310" spans="9:9">
      <c r="I805310" s="6"/>
    </row>
    <row r="805311" spans="9:9">
      <c r="I805311" s="6"/>
    </row>
    <row r="805312" spans="9:9">
      <c r="I805312" s="6"/>
    </row>
    <row r="805313" spans="9:9">
      <c r="I805313" s="6"/>
    </row>
    <row r="805314" spans="9:9">
      <c r="I805314" s="6"/>
    </row>
    <row r="805315" spans="9:9">
      <c r="I805315" s="6"/>
    </row>
    <row r="805316" spans="9:9">
      <c r="I805316" s="6"/>
    </row>
    <row r="805317" spans="9:9">
      <c r="I805317" s="6"/>
    </row>
    <row r="805318" spans="9:9">
      <c r="I805318" s="6"/>
    </row>
    <row r="805319" spans="9:9">
      <c r="I805319" s="6"/>
    </row>
    <row r="805320" spans="9:9">
      <c r="I805320" s="6"/>
    </row>
    <row r="805321" spans="9:9">
      <c r="I805321" s="6"/>
    </row>
    <row r="805322" spans="9:9">
      <c r="I805322" s="6"/>
    </row>
    <row r="805323" spans="9:9">
      <c r="I805323" s="6"/>
    </row>
    <row r="805324" spans="9:9">
      <c r="I805324" s="6"/>
    </row>
    <row r="805325" spans="9:9">
      <c r="I805325" s="6"/>
    </row>
    <row r="805326" spans="9:9">
      <c r="I805326" s="6"/>
    </row>
    <row r="805327" spans="9:9">
      <c r="I805327" s="6"/>
    </row>
    <row r="805328" spans="9:9">
      <c r="I805328" s="6"/>
    </row>
    <row r="805329" spans="9:9">
      <c r="I805329" s="6"/>
    </row>
    <row r="805330" spans="9:9">
      <c r="I805330" s="6"/>
    </row>
    <row r="805331" spans="9:9">
      <c r="I805331" s="6"/>
    </row>
    <row r="805332" spans="9:9">
      <c r="I805332" s="6"/>
    </row>
    <row r="805333" spans="9:9">
      <c r="I805333" s="6"/>
    </row>
    <row r="805334" spans="9:9">
      <c r="I805334" s="6"/>
    </row>
    <row r="805335" spans="9:9">
      <c r="I805335" s="6"/>
    </row>
    <row r="805336" spans="9:9">
      <c r="I805336" s="6"/>
    </row>
    <row r="805337" spans="9:9">
      <c r="I805337" s="6"/>
    </row>
    <row r="805338" spans="9:9">
      <c r="I805338" s="6"/>
    </row>
    <row r="805339" spans="9:9">
      <c r="I805339" s="6"/>
    </row>
    <row r="805340" spans="9:9">
      <c r="I805340" s="6"/>
    </row>
    <row r="805341" spans="9:9">
      <c r="I805341" s="6"/>
    </row>
    <row r="805342" spans="9:9">
      <c r="I805342" s="6"/>
    </row>
    <row r="805343" spans="9:9">
      <c r="I805343" s="6"/>
    </row>
    <row r="805344" spans="9:9">
      <c r="I805344" s="6"/>
    </row>
    <row r="805345" spans="9:9">
      <c r="I805345" s="6"/>
    </row>
    <row r="805346" spans="9:9">
      <c r="I805346" s="6"/>
    </row>
    <row r="805347" spans="9:9">
      <c r="I805347" s="6"/>
    </row>
    <row r="805348" spans="9:9">
      <c r="I805348" s="6"/>
    </row>
    <row r="805349" spans="9:9">
      <c r="I805349" s="6"/>
    </row>
    <row r="805350" spans="9:9">
      <c r="I805350" s="6"/>
    </row>
    <row r="805351" spans="9:9">
      <c r="I805351" s="6"/>
    </row>
    <row r="805352" spans="9:9">
      <c r="I805352" s="6"/>
    </row>
    <row r="805353" spans="9:9">
      <c r="I805353" s="6"/>
    </row>
    <row r="805354" spans="9:9">
      <c r="I805354" s="6"/>
    </row>
    <row r="805355" spans="9:9">
      <c r="I805355" s="6"/>
    </row>
    <row r="805356" spans="9:9">
      <c r="I805356" s="6"/>
    </row>
    <row r="805357" spans="9:9">
      <c r="I805357" s="6"/>
    </row>
    <row r="805358" spans="9:9">
      <c r="I805358" s="6"/>
    </row>
    <row r="805359" spans="9:9">
      <c r="I805359" s="6"/>
    </row>
    <row r="805360" spans="9:9">
      <c r="I805360" s="6"/>
    </row>
    <row r="805361" spans="9:9">
      <c r="I805361" s="6"/>
    </row>
    <row r="805362" spans="9:9">
      <c r="I805362" s="6"/>
    </row>
    <row r="805363" spans="9:9">
      <c r="I805363" s="6"/>
    </row>
    <row r="805364" spans="9:9">
      <c r="I805364" s="6"/>
    </row>
    <row r="805365" spans="9:9">
      <c r="I805365" s="6"/>
    </row>
    <row r="805366" spans="9:9">
      <c r="I805366" s="6"/>
    </row>
    <row r="805367" spans="9:9">
      <c r="I805367" s="6"/>
    </row>
    <row r="805368" spans="9:9">
      <c r="I805368" s="6"/>
    </row>
    <row r="805369" spans="9:9">
      <c r="I805369" s="6"/>
    </row>
    <row r="805370" spans="9:9">
      <c r="I805370" s="6"/>
    </row>
    <row r="805371" spans="9:9">
      <c r="I805371" s="6"/>
    </row>
    <row r="805372" spans="9:9">
      <c r="I805372" s="6"/>
    </row>
    <row r="805373" spans="9:9">
      <c r="I805373" s="6"/>
    </row>
    <row r="805374" spans="9:9">
      <c r="I805374" s="6"/>
    </row>
    <row r="805375" spans="9:9">
      <c r="I805375" s="6"/>
    </row>
    <row r="805376" spans="9:9">
      <c r="I805376" s="6"/>
    </row>
    <row r="805377" spans="9:9">
      <c r="I805377" s="6"/>
    </row>
    <row r="805378" spans="9:9">
      <c r="I805378" s="6"/>
    </row>
    <row r="805379" spans="9:9">
      <c r="I805379" s="6"/>
    </row>
    <row r="805380" spans="9:9">
      <c r="I805380" s="6"/>
    </row>
    <row r="805381" spans="9:9">
      <c r="I805381" s="6"/>
    </row>
    <row r="805382" spans="9:9">
      <c r="I805382" s="6"/>
    </row>
    <row r="805383" spans="9:9">
      <c r="I805383" s="6"/>
    </row>
    <row r="805384" spans="9:9">
      <c r="I805384" s="6"/>
    </row>
    <row r="805385" spans="9:9">
      <c r="I805385" s="6"/>
    </row>
    <row r="805386" spans="9:9">
      <c r="I805386" s="6"/>
    </row>
    <row r="805387" spans="9:9">
      <c r="I805387" s="6"/>
    </row>
    <row r="805388" spans="9:9">
      <c r="I805388" s="6"/>
    </row>
    <row r="805389" spans="9:9">
      <c r="I805389" s="6"/>
    </row>
    <row r="805390" spans="9:9">
      <c r="I805390" s="6"/>
    </row>
    <row r="805391" spans="9:9">
      <c r="I805391" s="6"/>
    </row>
    <row r="805392" spans="9:9">
      <c r="I805392" s="6"/>
    </row>
    <row r="805393" spans="9:9">
      <c r="I805393" s="6"/>
    </row>
    <row r="805394" spans="9:9">
      <c r="I805394" s="6"/>
    </row>
    <row r="805395" spans="9:9">
      <c r="I805395" s="6"/>
    </row>
    <row r="805396" spans="9:9">
      <c r="I805396" s="6"/>
    </row>
    <row r="805397" spans="9:9">
      <c r="I805397" s="6"/>
    </row>
    <row r="805398" spans="9:9">
      <c r="I805398" s="6"/>
    </row>
    <row r="805399" spans="9:9">
      <c r="I805399" s="6"/>
    </row>
    <row r="805400" spans="9:9">
      <c r="I805400" s="6"/>
    </row>
    <row r="805401" spans="9:9">
      <c r="I805401" s="6"/>
    </row>
    <row r="805402" spans="9:9">
      <c r="I805402" s="6"/>
    </row>
    <row r="805403" spans="9:9">
      <c r="I805403" s="6"/>
    </row>
    <row r="805404" spans="9:9">
      <c r="I805404" s="6"/>
    </row>
    <row r="805405" spans="9:9">
      <c r="I805405" s="6"/>
    </row>
    <row r="805406" spans="9:9">
      <c r="I805406" s="6"/>
    </row>
    <row r="805407" spans="9:9">
      <c r="I805407" s="6"/>
    </row>
    <row r="805408" spans="9:9">
      <c r="I805408" s="6"/>
    </row>
    <row r="805409" spans="9:9">
      <c r="I805409" s="6"/>
    </row>
    <row r="805410" spans="9:9">
      <c r="I805410" s="6"/>
    </row>
    <row r="805411" spans="9:9">
      <c r="I805411" s="6"/>
    </row>
    <row r="805412" spans="9:9">
      <c r="I805412" s="6"/>
    </row>
    <row r="805413" spans="9:9">
      <c r="I805413" s="6"/>
    </row>
    <row r="805414" spans="9:9">
      <c r="I805414" s="6"/>
    </row>
    <row r="805415" spans="9:9">
      <c r="I805415" s="6"/>
    </row>
    <row r="805416" spans="9:9">
      <c r="I805416" s="6"/>
    </row>
    <row r="805417" spans="9:9">
      <c r="I805417" s="6"/>
    </row>
    <row r="805418" spans="9:9">
      <c r="I805418" s="6"/>
    </row>
    <row r="805419" spans="9:9">
      <c r="I805419" s="6"/>
    </row>
    <row r="805420" spans="9:9">
      <c r="I805420" s="6"/>
    </row>
    <row r="805421" spans="9:9">
      <c r="I805421" s="6"/>
    </row>
    <row r="805422" spans="9:9">
      <c r="I805422" s="6"/>
    </row>
    <row r="805423" spans="9:9">
      <c r="I805423" s="6"/>
    </row>
    <row r="805424" spans="9:9">
      <c r="I805424" s="6"/>
    </row>
    <row r="805425" spans="9:9">
      <c r="I805425" s="6"/>
    </row>
    <row r="805426" spans="9:9">
      <c r="I805426" s="6"/>
    </row>
    <row r="805427" spans="9:9">
      <c r="I805427" s="6"/>
    </row>
    <row r="805428" spans="9:9">
      <c r="I805428" s="6"/>
    </row>
    <row r="805429" spans="9:9">
      <c r="I805429" s="6"/>
    </row>
    <row r="805430" spans="9:9">
      <c r="I805430" s="6"/>
    </row>
    <row r="805431" spans="9:9">
      <c r="I805431" s="6"/>
    </row>
    <row r="805432" spans="9:9">
      <c r="I805432" s="6"/>
    </row>
    <row r="805433" spans="9:9">
      <c r="I805433" s="6"/>
    </row>
    <row r="805434" spans="9:9">
      <c r="I805434" s="6"/>
    </row>
    <row r="805435" spans="9:9">
      <c r="I805435" s="6"/>
    </row>
    <row r="805436" spans="9:9">
      <c r="I805436" s="6"/>
    </row>
    <row r="805437" spans="9:9">
      <c r="I805437" s="6"/>
    </row>
    <row r="805438" spans="9:9">
      <c r="I805438" s="6"/>
    </row>
    <row r="805439" spans="9:9">
      <c r="I805439" s="6"/>
    </row>
    <row r="805440" spans="9:9">
      <c r="I805440" s="6"/>
    </row>
    <row r="805441" spans="9:9">
      <c r="I805441" s="6"/>
    </row>
    <row r="805442" spans="9:9">
      <c r="I805442" s="6"/>
    </row>
    <row r="805443" spans="9:9">
      <c r="I805443" s="6"/>
    </row>
    <row r="805444" spans="9:9">
      <c r="I805444" s="6"/>
    </row>
    <row r="805445" spans="9:9">
      <c r="I805445" s="6"/>
    </row>
    <row r="805446" spans="9:9">
      <c r="I805446" s="6"/>
    </row>
    <row r="805447" spans="9:9">
      <c r="I805447" s="6"/>
    </row>
    <row r="805448" spans="9:9">
      <c r="I805448" s="6"/>
    </row>
    <row r="805449" spans="9:9">
      <c r="I805449" s="6"/>
    </row>
    <row r="805450" spans="9:9">
      <c r="I805450" s="6"/>
    </row>
    <row r="805451" spans="9:9">
      <c r="I805451" s="6"/>
    </row>
    <row r="805452" spans="9:9">
      <c r="I805452" s="6"/>
    </row>
    <row r="805453" spans="9:9">
      <c r="I805453" s="6"/>
    </row>
    <row r="805454" spans="9:9">
      <c r="I805454" s="6"/>
    </row>
    <row r="805455" spans="9:9">
      <c r="I805455" s="6"/>
    </row>
    <row r="805456" spans="9:9">
      <c r="I805456" s="6"/>
    </row>
    <row r="805457" spans="9:9">
      <c r="I805457" s="6"/>
    </row>
    <row r="805458" spans="9:9">
      <c r="I805458" s="6"/>
    </row>
    <row r="805459" spans="9:9">
      <c r="I805459" s="6"/>
    </row>
    <row r="805460" spans="9:9">
      <c r="I805460" s="6"/>
    </row>
    <row r="805461" spans="9:9">
      <c r="I805461" s="6"/>
    </row>
    <row r="805462" spans="9:9">
      <c r="I805462" s="6"/>
    </row>
    <row r="805463" spans="9:9">
      <c r="I805463" s="6"/>
    </row>
    <row r="805464" spans="9:9">
      <c r="I805464" s="6"/>
    </row>
    <row r="805465" spans="9:9">
      <c r="I805465" s="6"/>
    </row>
    <row r="805466" spans="9:9">
      <c r="I805466" s="6"/>
    </row>
    <row r="805467" spans="9:9">
      <c r="I805467" s="6"/>
    </row>
    <row r="805468" spans="9:9">
      <c r="I805468" s="6"/>
    </row>
    <row r="805469" spans="9:9">
      <c r="I805469" s="6"/>
    </row>
    <row r="805470" spans="9:9">
      <c r="I805470" s="6"/>
    </row>
    <row r="805471" spans="9:9">
      <c r="I805471" s="6"/>
    </row>
    <row r="805472" spans="9:9">
      <c r="I805472" s="6"/>
    </row>
    <row r="805473" spans="9:9">
      <c r="I805473" s="6"/>
    </row>
    <row r="805474" spans="9:9">
      <c r="I805474" s="6"/>
    </row>
    <row r="805475" spans="9:9">
      <c r="I805475" s="6"/>
    </row>
    <row r="805476" spans="9:9">
      <c r="I805476" s="6"/>
    </row>
    <row r="805477" spans="9:9">
      <c r="I805477" s="6"/>
    </row>
    <row r="805478" spans="9:9">
      <c r="I805478" s="6"/>
    </row>
    <row r="805479" spans="9:9">
      <c r="I805479" s="6"/>
    </row>
    <row r="805480" spans="9:9">
      <c r="I805480" s="6"/>
    </row>
    <row r="805481" spans="9:9">
      <c r="I805481" s="6"/>
    </row>
    <row r="805482" spans="9:9">
      <c r="I805482" s="6"/>
    </row>
    <row r="805483" spans="9:9">
      <c r="I805483" s="6"/>
    </row>
    <row r="805484" spans="9:9">
      <c r="I805484" s="6"/>
    </row>
    <row r="805485" spans="9:9">
      <c r="I805485" s="6"/>
    </row>
    <row r="805486" spans="9:9">
      <c r="I805486" s="6"/>
    </row>
    <row r="805487" spans="9:9">
      <c r="I805487" s="6"/>
    </row>
    <row r="805488" spans="9:9">
      <c r="I805488" s="6"/>
    </row>
    <row r="805489" spans="9:9">
      <c r="I805489" s="6"/>
    </row>
    <row r="805490" spans="9:9">
      <c r="I805490" s="6"/>
    </row>
    <row r="805491" spans="9:9">
      <c r="I805491" s="6"/>
    </row>
    <row r="805492" spans="9:9">
      <c r="I805492" s="6"/>
    </row>
    <row r="805493" spans="9:9">
      <c r="I805493" s="6"/>
    </row>
    <row r="805494" spans="9:9">
      <c r="I805494" s="6"/>
    </row>
    <row r="805495" spans="9:9">
      <c r="I805495" s="6"/>
    </row>
    <row r="805496" spans="9:9">
      <c r="I805496" s="6"/>
    </row>
    <row r="805497" spans="9:9">
      <c r="I805497" s="6"/>
    </row>
    <row r="805498" spans="9:9">
      <c r="I805498" s="6"/>
    </row>
    <row r="805499" spans="9:9">
      <c r="I805499" s="6"/>
    </row>
    <row r="805500" spans="9:9">
      <c r="I805500" s="6"/>
    </row>
    <row r="805501" spans="9:9">
      <c r="I805501" s="6"/>
    </row>
    <row r="805502" spans="9:9">
      <c r="I805502" s="6"/>
    </row>
    <row r="805503" spans="9:9">
      <c r="I805503" s="6"/>
    </row>
    <row r="805504" spans="9:9">
      <c r="I805504" s="6"/>
    </row>
    <row r="805505" spans="9:9">
      <c r="I805505" s="6"/>
    </row>
    <row r="805506" spans="9:9">
      <c r="I805506" s="6"/>
    </row>
    <row r="805507" spans="9:9">
      <c r="I805507" s="6"/>
    </row>
    <row r="805508" spans="9:9">
      <c r="I805508" s="6"/>
    </row>
    <row r="805509" spans="9:9">
      <c r="I805509" s="6"/>
    </row>
    <row r="805510" spans="9:9">
      <c r="I805510" s="6"/>
    </row>
    <row r="805511" spans="9:9">
      <c r="I805511" s="6"/>
    </row>
    <row r="805512" spans="9:9">
      <c r="I805512" s="6"/>
    </row>
    <row r="805513" spans="9:9">
      <c r="I805513" s="6"/>
    </row>
    <row r="805514" spans="9:9">
      <c r="I805514" s="6"/>
    </row>
    <row r="805515" spans="9:9">
      <c r="I805515" s="6"/>
    </row>
    <row r="805516" spans="9:9">
      <c r="I805516" s="6"/>
    </row>
    <row r="805517" spans="9:9">
      <c r="I805517" s="6"/>
    </row>
    <row r="805518" spans="9:9">
      <c r="I805518" s="6"/>
    </row>
    <row r="805519" spans="9:9">
      <c r="I805519" s="6"/>
    </row>
    <row r="805520" spans="9:9">
      <c r="I805520" s="6"/>
    </row>
    <row r="805521" spans="9:9">
      <c r="I805521" s="6"/>
    </row>
    <row r="805522" spans="9:9">
      <c r="I805522" s="6"/>
    </row>
    <row r="805523" spans="9:9">
      <c r="I805523" s="6"/>
    </row>
    <row r="805524" spans="9:9">
      <c r="I805524" s="6"/>
    </row>
    <row r="805525" spans="9:9">
      <c r="I805525" s="6"/>
    </row>
    <row r="805526" spans="9:9">
      <c r="I805526" s="6"/>
    </row>
    <row r="805527" spans="9:9">
      <c r="I805527" s="6"/>
    </row>
    <row r="805528" spans="9:9">
      <c r="I805528" s="6"/>
    </row>
    <row r="805529" spans="9:9">
      <c r="I805529" s="6"/>
    </row>
    <row r="805530" spans="9:9">
      <c r="I805530" s="6"/>
    </row>
    <row r="805531" spans="9:9">
      <c r="I805531" s="6"/>
    </row>
    <row r="805532" spans="9:9">
      <c r="I805532" s="6"/>
    </row>
    <row r="805533" spans="9:9">
      <c r="I805533" s="6"/>
    </row>
    <row r="805534" spans="9:9">
      <c r="I805534" s="6"/>
    </row>
    <row r="805535" spans="9:9">
      <c r="I805535" s="6"/>
    </row>
    <row r="805536" spans="9:9">
      <c r="I805536" s="6"/>
    </row>
    <row r="805537" spans="9:9">
      <c r="I805537" s="6"/>
    </row>
    <row r="805538" spans="9:9">
      <c r="I805538" s="6"/>
    </row>
    <row r="805539" spans="9:9">
      <c r="I805539" s="6"/>
    </row>
    <row r="805540" spans="9:9">
      <c r="I805540" s="6"/>
    </row>
    <row r="805541" spans="9:9">
      <c r="I805541" s="6"/>
    </row>
    <row r="805542" spans="9:9">
      <c r="I805542" s="6"/>
    </row>
    <row r="805543" spans="9:9">
      <c r="I805543" s="6"/>
    </row>
    <row r="805544" spans="9:9">
      <c r="I805544" s="6"/>
    </row>
    <row r="805545" spans="9:9">
      <c r="I805545" s="6"/>
    </row>
    <row r="805546" spans="9:9">
      <c r="I805546" s="6"/>
    </row>
    <row r="805547" spans="9:9">
      <c r="I805547" s="6"/>
    </row>
    <row r="805548" spans="9:9">
      <c r="I805548" s="6"/>
    </row>
    <row r="805549" spans="9:9">
      <c r="I805549" s="6"/>
    </row>
    <row r="805550" spans="9:9">
      <c r="I805550" s="6"/>
    </row>
    <row r="805551" spans="9:9">
      <c r="I805551" s="6"/>
    </row>
    <row r="805552" spans="9:9">
      <c r="I805552" s="6"/>
    </row>
    <row r="805553" spans="9:9">
      <c r="I805553" s="6"/>
    </row>
    <row r="805554" spans="9:9">
      <c r="I805554" s="6"/>
    </row>
    <row r="805555" spans="9:9">
      <c r="I805555" s="6"/>
    </row>
    <row r="805556" spans="9:9">
      <c r="I805556" s="6"/>
    </row>
    <row r="805557" spans="9:9">
      <c r="I805557" s="6"/>
    </row>
    <row r="805558" spans="9:9">
      <c r="I805558" s="6"/>
    </row>
    <row r="805559" spans="9:9">
      <c r="I805559" s="6"/>
    </row>
    <row r="805560" spans="9:9">
      <c r="I805560" s="6"/>
    </row>
    <row r="805561" spans="9:9">
      <c r="I805561" s="6"/>
    </row>
    <row r="805562" spans="9:9">
      <c r="I805562" s="6"/>
    </row>
    <row r="805563" spans="9:9">
      <c r="I805563" s="6"/>
    </row>
    <row r="805564" spans="9:9">
      <c r="I805564" s="6"/>
    </row>
    <row r="805565" spans="9:9">
      <c r="I805565" s="6"/>
    </row>
    <row r="805566" spans="9:9">
      <c r="I805566" s="6"/>
    </row>
    <row r="805567" spans="9:9">
      <c r="I805567" s="6"/>
    </row>
    <row r="805568" spans="9:9">
      <c r="I805568" s="6"/>
    </row>
    <row r="805569" spans="9:9">
      <c r="I805569" s="6"/>
    </row>
    <row r="805570" spans="9:9">
      <c r="I805570" s="6"/>
    </row>
    <row r="805571" spans="9:9">
      <c r="I805571" s="6"/>
    </row>
    <row r="805572" spans="9:9">
      <c r="I805572" s="6"/>
    </row>
    <row r="805573" spans="9:9">
      <c r="I805573" s="6"/>
    </row>
    <row r="805574" spans="9:9">
      <c r="I805574" s="6"/>
    </row>
    <row r="805575" spans="9:9">
      <c r="I805575" s="6"/>
    </row>
    <row r="805576" spans="9:9">
      <c r="I805576" s="6"/>
    </row>
    <row r="805577" spans="9:9">
      <c r="I805577" s="6"/>
    </row>
    <row r="805578" spans="9:9">
      <c r="I805578" s="6"/>
    </row>
    <row r="805579" spans="9:9">
      <c r="I805579" s="6"/>
    </row>
    <row r="805580" spans="9:9">
      <c r="I805580" s="6"/>
    </row>
    <row r="805581" spans="9:9">
      <c r="I805581" s="6"/>
    </row>
    <row r="805582" spans="9:9">
      <c r="I805582" s="6"/>
    </row>
    <row r="805583" spans="9:9">
      <c r="I805583" s="6"/>
    </row>
    <row r="805584" spans="9:9">
      <c r="I805584" s="6"/>
    </row>
    <row r="805585" spans="9:9">
      <c r="I805585" s="6"/>
    </row>
    <row r="805586" spans="9:9">
      <c r="I805586" s="6"/>
    </row>
    <row r="805587" spans="9:9">
      <c r="I805587" s="6"/>
    </row>
    <row r="805588" spans="9:9">
      <c r="I805588" s="6"/>
    </row>
    <row r="805589" spans="9:9">
      <c r="I805589" s="6"/>
    </row>
    <row r="805590" spans="9:9">
      <c r="I805590" s="6"/>
    </row>
    <row r="805591" spans="9:9">
      <c r="I805591" s="6"/>
    </row>
    <row r="805592" spans="9:9">
      <c r="I805592" s="6"/>
    </row>
    <row r="805593" spans="9:9">
      <c r="I805593" s="6"/>
    </row>
    <row r="805594" spans="9:9">
      <c r="I805594" s="6"/>
    </row>
    <row r="805595" spans="9:9">
      <c r="I805595" s="6"/>
    </row>
    <row r="805596" spans="9:9">
      <c r="I805596" s="6"/>
    </row>
    <row r="805597" spans="9:9">
      <c r="I805597" s="6"/>
    </row>
    <row r="805598" spans="9:9">
      <c r="I805598" s="6"/>
    </row>
    <row r="805599" spans="9:9">
      <c r="I805599" s="6"/>
    </row>
    <row r="805600" spans="9:9">
      <c r="I805600" s="6"/>
    </row>
    <row r="805601" spans="9:9">
      <c r="I805601" s="6"/>
    </row>
    <row r="805602" spans="9:9">
      <c r="I805602" s="6"/>
    </row>
    <row r="805603" spans="9:9">
      <c r="I805603" s="6"/>
    </row>
    <row r="805604" spans="9:9">
      <c r="I805604" s="6"/>
    </row>
    <row r="805605" spans="9:9">
      <c r="I805605" s="6"/>
    </row>
    <row r="805606" spans="9:9">
      <c r="I805606" s="6"/>
    </row>
    <row r="805607" spans="9:9">
      <c r="I805607" s="6"/>
    </row>
    <row r="805608" spans="9:9">
      <c r="I805608" s="6"/>
    </row>
    <row r="805609" spans="9:9">
      <c r="I805609" s="6"/>
    </row>
    <row r="805610" spans="9:9">
      <c r="I805610" s="6"/>
    </row>
    <row r="805611" spans="9:9">
      <c r="I805611" s="6"/>
    </row>
    <row r="805612" spans="9:9">
      <c r="I805612" s="6"/>
    </row>
    <row r="805613" spans="9:9">
      <c r="I805613" s="6"/>
    </row>
    <row r="805614" spans="9:9">
      <c r="I805614" s="6"/>
    </row>
    <row r="805615" spans="9:9">
      <c r="I805615" s="6"/>
    </row>
    <row r="805616" spans="9:9">
      <c r="I805616" s="6"/>
    </row>
    <row r="805617" spans="9:9">
      <c r="I805617" s="6"/>
    </row>
    <row r="805618" spans="9:9">
      <c r="I805618" s="6"/>
    </row>
    <row r="805619" spans="9:9">
      <c r="I805619" s="6"/>
    </row>
    <row r="805620" spans="9:9">
      <c r="I805620" s="6"/>
    </row>
    <row r="805621" spans="9:9">
      <c r="I805621" s="6"/>
    </row>
    <row r="805622" spans="9:9">
      <c r="I805622" s="6"/>
    </row>
    <row r="805623" spans="9:9">
      <c r="I805623" s="6"/>
    </row>
    <row r="805624" spans="9:9">
      <c r="I805624" s="6"/>
    </row>
    <row r="805625" spans="9:9">
      <c r="I805625" s="6"/>
    </row>
    <row r="805626" spans="9:9">
      <c r="I805626" s="6"/>
    </row>
    <row r="805627" spans="9:9">
      <c r="I805627" s="6"/>
    </row>
    <row r="805628" spans="9:9">
      <c r="I805628" s="6"/>
    </row>
    <row r="805629" spans="9:9">
      <c r="I805629" s="6"/>
    </row>
    <row r="805630" spans="9:9">
      <c r="I805630" s="6"/>
    </row>
    <row r="805631" spans="9:9">
      <c r="I805631" s="6"/>
    </row>
    <row r="805632" spans="9:9">
      <c r="I805632" s="6"/>
    </row>
    <row r="805633" spans="9:9">
      <c r="I805633" s="6"/>
    </row>
    <row r="805634" spans="9:9">
      <c r="I805634" s="6"/>
    </row>
    <row r="805635" spans="9:9">
      <c r="I805635" s="6"/>
    </row>
    <row r="805636" spans="9:9">
      <c r="I805636" s="6"/>
    </row>
    <row r="805637" spans="9:9">
      <c r="I805637" s="6"/>
    </row>
    <row r="805638" spans="9:9">
      <c r="I805638" s="6"/>
    </row>
    <row r="805639" spans="9:9">
      <c r="I805639" s="6"/>
    </row>
    <row r="805640" spans="9:9">
      <c r="I805640" s="6"/>
    </row>
    <row r="805641" spans="9:9">
      <c r="I805641" s="6"/>
    </row>
    <row r="805642" spans="9:9">
      <c r="I805642" s="6"/>
    </row>
    <row r="805643" spans="9:9">
      <c r="I805643" s="6"/>
    </row>
    <row r="805644" spans="9:9">
      <c r="I805644" s="6"/>
    </row>
    <row r="805645" spans="9:9">
      <c r="I805645" s="6"/>
    </row>
    <row r="805646" spans="9:9">
      <c r="I805646" s="6"/>
    </row>
    <row r="805647" spans="9:9">
      <c r="I805647" s="6"/>
    </row>
    <row r="805648" spans="9:9">
      <c r="I805648" s="6"/>
    </row>
    <row r="805649" spans="9:9">
      <c r="I805649" s="6"/>
    </row>
    <row r="805650" spans="9:9">
      <c r="I805650" s="6"/>
    </row>
    <row r="805651" spans="9:9">
      <c r="I805651" s="6"/>
    </row>
    <row r="805652" spans="9:9">
      <c r="I805652" s="6"/>
    </row>
    <row r="805653" spans="9:9">
      <c r="I805653" s="6"/>
    </row>
    <row r="805654" spans="9:9">
      <c r="I805654" s="6"/>
    </row>
    <row r="805655" spans="9:9">
      <c r="I805655" s="6"/>
    </row>
    <row r="805656" spans="9:9">
      <c r="I805656" s="6"/>
    </row>
    <row r="805657" spans="9:9">
      <c r="I805657" s="6"/>
    </row>
    <row r="805658" spans="9:9">
      <c r="I805658" s="6"/>
    </row>
    <row r="805659" spans="9:9">
      <c r="I805659" s="6"/>
    </row>
    <row r="805660" spans="9:9">
      <c r="I805660" s="6"/>
    </row>
    <row r="805661" spans="9:9">
      <c r="I805661" s="6"/>
    </row>
    <row r="805662" spans="9:9">
      <c r="I805662" s="6"/>
    </row>
    <row r="805663" spans="9:9">
      <c r="I805663" s="6"/>
    </row>
    <row r="805664" spans="9:9">
      <c r="I805664" s="6"/>
    </row>
    <row r="805665" spans="9:9">
      <c r="I805665" s="6"/>
    </row>
    <row r="805666" spans="9:9">
      <c r="I805666" s="6"/>
    </row>
    <row r="805667" spans="9:9">
      <c r="I805667" s="6"/>
    </row>
    <row r="805668" spans="9:9">
      <c r="I805668" s="6"/>
    </row>
    <row r="805669" spans="9:9">
      <c r="I805669" s="6"/>
    </row>
    <row r="805670" spans="9:9">
      <c r="I805670" s="6"/>
    </row>
    <row r="805671" spans="9:9">
      <c r="I805671" s="6"/>
    </row>
    <row r="805672" spans="9:9">
      <c r="I805672" s="6"/>
    </row>
    <row r="805673" spans="9:9">
      <c r="I805673" s="6"/>
    </row>
    <row r="805674" spans="9:9">
      <c r="I805674" s="6"/>
    </row>
    <row r="805675" spans="9:9">
      <c r="I805675" s="6"/>
    </row>
    <row r="805676" spans="9:9">
      <c r="I805676" s="6"/>
    </row>
    <row r="805677" spans="9:9">
      <c r="I805677" s="6"/>
    </row>
    <row r="805678" spans="9:9">
      <c r="I805678" s="6"/>
    </row>
    <row r="805679" spans="9:9">
      <c r="I805679" s="6"/>
    </row>
    <row r="805680" spans="9:9">
      <c r="I805680" s="6"/>
    </row>
    <row r="805681" spans="9:9">
      <c r="I805681" s="6"/>
    </row>
    <row r="805682" spans="9:9">
      <c r="I805682" s="6"/>
    </row>
    <row r="805683" spans="9:9">
      <c r="I805683" s="6"/>
    </row>
    <row r="805684" spans="9:9">
      <c r="I805684" s="6"/>
    </row>
    <row r="805685" spans="9:9">
      <c r="I805685" s="6"/>
    </row>
    <row r="805686" spans="9:9">
      <c r="I805686" s="6"/>
    </row>
    <row r="805687" spans="9:9">
      <c r="I805687" s="6"/>
    </row>
    <row r="805688" spans="9:9">
      <c r="I805688" s="6"/>
    </row>
    <row r="805689" spans="9:9">
      <c r="I805689" s="6"/>
    </row>
    <row r="805690" spans="9:9">
      <c r="I805690" s="6"/>
    </row>
    <row r="805691" spans="9:9">
      <c r="I805691" s="6"/>
    </row>
    <row r="805692" spans="9:9">
      <c r="I805692" s="6"/>
    </row>
    <row r="805693" spans="9:9">
      <c r="I805693" s="6"/>
    </row>
    <row r="805694" spans="9:9">
      <c r="I805694" s="6"/>
    </row>
    <row r="805695" spans="9:9">
      <c r="I805695" s="6"/>
    </row>
    <row r="805696" spans="9:9">
      <c r="I805696" s="6"/>
    </row>
    <row r="805697" spans="9:9">
      <c r="I805697" s="6"/>
    </row>
    <row r="805698" spans="9:9">
      <c r="I805698" s="6"/>
    </row>
    <row r="805699" spans="9:9">
      <c r="I805699" s="6"/>
    </row>
    <row r="805700" spans="9:9">
      <c r="I805700" s="6"/>
    </row>
    <row r="805701" spans="9:9">
      <c r="I805701" s="6"/>
    </row>
    <row r="805702" spans="9:9">
      <c r="I805702" s="6"/>
    </row>
    <row r="805703" spans="9:9">
      <c r="I805703" s="6"/>
    </row>
    <row r="805704" spans="9:9">
      <c r="I805704" s="6"/>
    </row>
    <row r="805705" spans="9:9">
      <c r="I805705" s="6"/>
    </row>
    <row r="805706" spans="9:9">
      <c r="I805706" s="6"/>
    </row>
    <row r="805707" spans="9:9">
      <c r="I805707" s="6"/>
    </row>
    <row r="805708" spans="9:9">
      <c r="I805708" s="6"/>
    </row>
    <row r="805709" spans="9:9">
      <c r="I805709" s="6"/>
    </row>
    <row r="805710" spans="9:9">
      <c r="I805710" s="6"/>
    </row>
    <row r="805711" spans="9:9">
      <c r="I805711" s="6"/>
    </row>
    <row r="805712" spans="9:9">
      <c r="I805712" s="6"/>
    </row>
    <row r="805713" spans="9:9">
      <c r="I805713" s="6"/>
    </row>
    <row r="805714" spans="9:9">
      <c r="I805714" s="6"/>
    </row>
    <row r="805715" spans="9:9">
      <c r="I805715" s="6"/>
    </row>
    <row r="805716" spans="9:9">
      <c r="I805716" s="6"/>
    </row>
    <row r="805717" spans="9:9">
      <c r="I805717" s="6"/>
    </row>
    <row r="805718" spans="9:9">
      <c r="I805718" s="6"/>
    </row>
    <row r="805719" spans="9:9">
      <c r="I805719" s="6"/>
    </row>
    <row r="805720" spans="9:9">
      <c r="I805720" s="6"/>
    </row>
    <row r="805721" spans="9:9">
      <c r="I805721" s="6"/>
    </row>
    <row r="805722" spans="9:9">
      <c r="I805722" s="6"/>
    </row>
    <row r="805723" spans="9:9">
      <c r="I805723" s="6"/>
    </row>
    <row r="805724" spans="9:9">
      <c r="I805724" s="6"/>
    </row>
    <row r="805725" spans="9:9">
      <c r="I805725" s="6"/>
    </row>
    <row r="805726" spans="9:9">
      <c r="I805726" s="6"/>
    </row>
    <row r="805727" spans="9:9">
      <c r="I805727" s="6"/>
    </row>
    <row r="805728" spans="9:9">
      <c r="I805728" s="6"/>
    </row>
    <row r="805729" spans="9:9">
      <c r="I805729" s="6"/>
    </row>
    <row r="805730" spans="9:9">
      <c r="I805730" s="6"/>
    </row>
    <row r="805731" spans="9:9">
      <c r="I805731" s="6"/>
    </row>
    <row r="805732" spans="9:9">
      <c r="I805732" s="6"/>
    </row>
    <row r="805733" spans="9:9">
      <c r="I805733" s="6"/>
    </row>
    <row r="805734" spans="9:9">
      <c r="I805734" s="6"/>
    </row>
    <row r="805735" spans="9:9">
      <c r="I805735" s="6"/>
    </row>
    <row r="805736" spans="9:9">
      <c r="I805736" s="6"/>
    </row>
    <row r="805737" spans="9:9">
      <c r="I805737" s="6"/>
    </row>
    <row r="805738" spans="9:9">
      <c r="I805738" s="6"/>
    </row>
    <row r="805739" spans="9:9">
      <c r="I805739" s="6"/>
    </row>
    <row r="805740" spans="9:9">
      <c r="I805740" s="6"/>
    </row>
    <row r="805741" spans="9:9">
      <c r="I805741" s="6"/>
    </row>
    <row r="805742" spans="9:9">
      <c r="I805742" s="6"/>
    </row>
    <row r="805743" spans="9:9">
      <c r="I805743" s="6"/>
    </row>
    <row r="805744" spans="9:9">
      <c r="I805744" s="6"/>
    </row>
    <row r="805745" spans="9:9">
      <c r="I805745" s="6"/>
    </row>
    <row r="805746" spans="9:9">
      <c r="I805746" s="6"/>
    </row>
    <row r="805747" spans="9:9">
      <c r="I805747" s="6"/>
    </row>
    <row r="805748" spans="9:9">
      <c r="I805748" s="6"/>
    </row>
    <row r="805749" spans="9:9">
      <c r="I805749" s="6"/>
    </row>
    <row r="805750" spans="9:9">
      <c r="I805750" s="6"/>
    </row>
    <row r="805751" spans="9:9">
      <c r="I805751" s="6"/>
    </row>
    <row r="805752" spans="9:9">
      <c r="I805752" s="6"/>
    </row>
    <row r="805753" spans="9:9">
      <c r="I805753" s="6"/>
    </row>
    <row r="805754" spans="9:9">
      <c r="I805754" s="6"/>
    </row>
    <row r="805755" spans="9:9">
      <c r="I805755" s="6"/>
    </row>
    <row r="805756" spans="9:9">
      <c r="I805756" s="6"/>
    </row>
    <row r="805757" spans="9:9">
      <c r="I805757" s="6"/>
    </row>
    <row r="805758" spans="9:9">
      <c r="I805758" s="6"/>
    </row>
    <row r="805759" spans="9:9">
      <c r="I805759" s="6"/>
    </row>
    <row r="805760" spans="9:9">
      <c r="I805760" s="6"/>
    </row>
    <row r="805761" spans="9:9">
      <c r="I805761" s="6"/>
    </row>
    <row r="805762" spans="9:9">
      <c r="I805762" s="6"/>
    </row>
    <row r="805763" spans="9:9">
      <c r="I805763" s="6"/>
    </row>
    <row r="805764" spans="9:9">
      <c r="I805764" s="6"/>
    </row>
    <row r="805765" spans="9:9">
      <c r="I805765" s="6"/>
    </row>
    <row r="805766" spans="9:9">
      <c r="I805766" s="6"/>
    </row>
    <row r="805767" spans="9:9">
      <c r="I805767" s="6"/>
    </row>
    <row r="805768" spans="9:9">
      <c r="I805768" s="6"/>
    </row>
    <row r="805769" spans="9:9">
      <c r="I805769" s="6"/>
    </row>
    <row r="805770" spans="9:9">
      <c r="I805770" s="6"/>
    </row>
    <row r="805771" spans="9:9">
      <c r="I805771" s="6"/>
    </row>
    <row r="805772" spans="9:9">
      <c r="I805772" s="6"/>
    </row>
    <row r="805773" spans="9:9">
      <c r="I805773" s="6"/>
    </row>
    <row r="805774" spans="9:9">
      <c r="I805774" s="6"/>
    </row>
    <row r="805775" spans="9:9">
      <c r="I805775" s="6"/>
    </row>
    <row r="805776" spans="9:9">
      <c r="I805776" s="6"/>
    </row>
    <row r="805777" spans="9:9">
      <c r="I805777" s="6"/>
    </row>
    <row r="805778" spans="9:9">
      <c r="I805778" s="6"/>
    </row>
    <row r="805779" spans="9:9">
      <c r="I805779" s="6"/>
    </row>
    <row r="805780" spans="9:9">
      <c r="I805780" s="6"/>
    </row>
    <row r="805781" spans="9:9">
      <c r="I805781" s="6"/>
    </row>
    <row r="805782" spans="9:9">
      <c r="I805782" s="6"/>
    </row>
    <row r="805783" spans="9:9">
      <c r="I805783" s="6"/>
    </row>
    <row r="805784" spans="9:9">
      <c r="I805784" s="6"/>
    </row>
    <row r="805785" spans="9:9">
      <c r="I805785" s="6"/>
    </row>
    <row r="805786" spans="9:9">
      <c r="I805786" s="6"/>
    </row>
    <row r="805787" spans="9:9">
      <c r="I805787" s="6"/>
    </row>
    <row r="805788" spans="9:9">
      <c r="I805788" s="6"/>
    </row>
    <row r="805789" spans="9:9">
      <c r="I805789" s="6"/>
    </row>
    <row r="805790" spans="9:9">
      <c r="I805790" s="6"/>
    </row>
    <row r="805791" spans="9:9">
      <c r="I805791" s="6"/>
    </row>
    <row r="805792" spans="9:9">
      <c r="I805792" s="6"/>
    </row>
    <row r="805793" spans="9:9">
      <c r="I805793" s="6"/>
    </row>
    <row r="805794" spans="9:9">
      <c r="I805794" s="6"/>
    </row>
    <row r="805795" spans="9:9">
      <c r="I805795" s="6"/>
    </row>
    <row r="805796" spans="9:9">
      <c r="I805796" s="6"/>
    </row>
    <row r="805797" spans="9:9">
      <c r="I805797" s="6"/>
    </row>
    <row r="805798" spans="9:9">
      <c r="I805798" s="6"/>
    </row>
    <row r="805799" spans="9:9">
      <c r="I805799" s="6"/>
    </row>
    <row r="805800" spans="9:9">
      <c r="I805800" s="6"/>
    </row>
    <row r="805801" spans="9:9">
      <c r="I805801" s="6"/>
    </row>
    <row r="805802" spans="9:9">
      <c r="I805802" s="6"/>
    </row>
    <row r="805803" spans="9:9">
      <c r="I805803" s="6"/>
    </row>
    <row r="805804" spans="9:9">
      <c r="I805804" s="6"/>
    </row>
    <row r="805805" spans="9:9">
      <c r="I805805" s="6"/>
    </row>
    <row r="805806" spans="9:9">
      <c r="I805806" s="6"/>
    </row>
    <row r="805807" spans="9:9">
      <c r="I805807" s="6"/>
    </row>
    <row r="805808" spans="9:9">
      <c r="I805808" s="6"/>
    </row>
    <row r="805809" spans="9:9">
      <c r="I805809" s="6"/>
    </row>
    <row r="805810" spans="9:9">
      <c r="I805810" s="6"/>
    </row>
    <row r="805811" spans="9:9">
      <c r="I805811" s="6"/>
    </row>
    <row r="805812" spans="9:9">
      <c r="I805812" s="6"/>
    </row>
    <row r="805813" spans="9:9">
      <c r="I805813" s="6"/>
    </row>
    <row r="805814" spans="9:9">
      <c r="I805814" s="6"/>
    </row>
    <row r="805815" spans="9:9">
      <c r="I805815" s="6"/>
    </row>
    <row r="805816" spans="9:9">
      <c r="I805816" s="6"/>
    </row>
    <row r="805817" spans="9:9">
      <c r="I805817" s="6"/>
    </row>
    <row r="805818" spans="9:9">
      <c r="I805818" s="6"/>
    </row>
    <row r="805819" spans="9:9">
      <c r="I805819" s="6"/>
    </row>
    <row r="805820" spans="9:9">
      <c r="I805820" s="6"/>
    </row>
    <row r="805821" spans="9:9">
      <c r="I805821" s="6"/>
    </row>
    <row r="805822" spans="9:9">
      <c r="I805822" s="6"/>
    </row>
    <row r="805823" spans="9:9">
      <c r="I805823" s="6"/>
    </row>
    <row r="805824" spans="9:9">
      <c r="I805824" s="6"/>
    </row>
    <row r="805825" spans="9:9">
      <c r="I805825" s="6"/>
    </row>
    <row r="805826" spans="9:9">
      <c r="I805826" s="6"/>
    </row>
    <row r="805827" spans="9:9">
      <c r="I805827" s="6"/>
    </row>
    <row r="805828" spans="9:9">
      <c r="I805828" s="6"/>
    </row>
    <row r="805829" spans="9:9">
      <c r="I805829" s="6"/>
    </row>
    <row r="805830" spans="9:9">
      <c r="I805830" s="6"/>
    </row>
    <row r="805831" spans="9:9">
      <c r="I805831" s="6"/>
    </row>
    <row r="805832" spans="9:9">
      <c r="I805832" s="6"/>
    </row>
    <row r="805833" spans="9:9">
      <c r="I805833" s="6"/>
    </row>
    <row r="805834" spans="9:9">
      <c r="I805834" s="6"/>
    </row>
    <row r="805835" spans="9:9">
      <c r="I805835" s="6"/>
    </row>
    <row r="805836" spans="9:9">
      <c r="I805836" s="6"/>
    </row>
    <row r="805837" spans="9:9">
      <c r="I805837" s="6"/>
    </row>
    <row r="805838" spans="9:9">
      <c r="I805838" s="6"/>
    </row>
    <row r="805839" spans="9:9">
      <c r="I805839" s="6"/>
    </row>
    <row r="805840" spans="9:9">
      <c r="I805840" s="6"/>
    </row>
    <row r="805841" spans="9:9">
      <c r="I805841" s="6"/>
    </row>
    <row r="805842" spans="9:9">
      <c r="I805842" s="6"/>
    </row>
    <row r="805843" spans="9:9">
      <c r="I805843" s="6"/>
    </row>
    <row r="805844" spans="9:9">
      <c r="I805844" s="6"/>
    </row>
    <row r="805845" spans="9:9">
      <c r="I805845" s="6"/>
    </row>
    <row r="805846" spans="9:9">
      <c r="I805846" s="6"/>
    </row>
    <row r="805847" spans="9:9">
      <c r="I805847" s="6"/>
    </row>
    <row r="805848" spans="9:9">
      <c r="I805848" s="6"/>
    </row>
    <row r="805849" spans="9:9">
      <c r="I805849" s="6"/>
    </row>
    <row r="805850" spans="9:9">
      <c r="I805850" s="6"/>
    </row>
    <row r="805851" spans="9:9">
      <c r="I805851" s="6"/>
    </row>
    <row r="805852" spans="9:9">
      <c r="I805852" s="6"/>
    </row>
    <row r="805853" spans="9:9">
      <c r="I805853" s="6"/>
    </row>
    <row r="805854" spans="9:9">
      <c r="I805854" s="6"/>
    </row>
    <row r="805855" spans="9:9">
      <c r="I805855" s="6"/>
    </row>
    <row r="805856" spans="9:9">
      <c r="I805856" s="6"/>
    </row>
    <row r="805857" spans="9:9">
      <c r="I805857" s="6"/>
    </row>
    <row r="805858" spans="9:9">
      <c r="I805858" s="6"/>
    </row>
    <row r="805859" spans="9:9">
      <c r="I805859" s="6"/>
    </row>
    <row r="805860" spans="9:9">
      <c r="I805860" s="6"/>
    </row>
    <row r="805861" spans="9:9">
      <c r="I805861" s="6"/>
    </row>
    <row r="805862" spans="9:9">
      <c r="I805862" s="6"/>
    </row>
    <row r="805863" spans="9:9">
      <c r="I805863" s="6"/>
    </row>
    <row r="805864" spans="9:9">
      <c r="I805864" s="6"/>
    </row>
    <row r="805865" spans="9:9">
      <c r="I805865" s="6"/>
    </row>
    <row r="805866" spans="9:9">
      <c r="I805866" s="6"/>
    </row>
    <row r="805867" spans="9:9">
      <c r="I805867" s="6"/>
    </row>
    <row r="805868" spans="9:9">
      <c r="I805868" s="6"/>
    </row>
    <row r="805869" spans="9:9">
      <c r="I805869" s="6"/>
    </row>
    <row r="805870" spans="9:9">
      <c r="I805870" s="6"/>
    </row>
    <row r="805871" spans="9:9">
      <c r="I805871" s="6"/>
    </row>
    <row r="805872" spans="9:9">
      <c r="I805872" s="6"/>
    </row>
    <row r="805873" spans="9:9">
      <c r="I805873" s="6"/>
    </row>
    <row r="805874" spans="9:9">
      <c r="I805874" s="6"/>
    </row>
    <row r="805875" spans="9:9">
      <c r="I805875" s="6"/>
    </row>
    <row r="805876" spans="9:9">
      <c r="I805876" s="6"/>
    </row>
    <row r="805877" spans="9:9">
      <c r="I805877" s="6"/>
    </row>
    <row r="805878" spans="9:9">
      <c r="I805878" s="6"/>
    </row>
    <row r="805879" spans="9:9">
      <c r="I805879" s="6"/>
    </row>
    <row r="805880" spans="9:9">
      <c r="I805880" s="6"/>
    </row>
    <row r="805881" spans="9:9">
      <c r="I805881" s="6"/>
    </row>
    <row r="805882" spans="9:9">
      <c r="I805882" s="6"/>
    </row>
    <row r="805883" spans="9:9">
      <c r="I805883" s="6"/>
    </row>
    <row r="805884" spans="9:9">
      <c r="I805884" s="6"/>
    </row>
    <row r="805885" spans="9:9">
      <c r="I805885" s="6"/>
    </row>
    <row r="805886" spans="9:9">
      <c r="I805886" s="6"/>
    </row>
    <row r="805887" spans="9:9">
      <c r="I805887" s="6"/>
    </row>
    <row r="805888" spans="9:9">
      <c r="I805888" s="6"/>
    </row>
    <row r="805889" spans="9:9">
      <c r="I805889" s="6"/>
    </row>
    <row r="805890" spans="9:9">
      <c r="I805890" s="6"/>
    </row>
    <row r="805891" spans="9:9">
      <c r="I805891" s="6"/>
    </row>
    <row r="805892" spans="9:9">
      <c r="I805892" s="6"/>
    </row>
    <row r="805893" spans="9:9">
      <c r="I805893" s="6"/>
    </row>
    <row r="805894" spans="9:9">
      <c r="I805894" s="6"/>
    </row>
    <row r="805895" spans="9:9">
      <c r="I805895" s="6"/>
    </row>
    <row r="805896" spans="9:9">
      <c r="I805896" s="6"/>
    </row>
    <row r="805897" spans="9:9">
      <c r="I805897" s="6"/>
    </row>
    <row r="805898" spans="9:9">
      <c r="I805898" s="6"/>
    </row>
    <row r="805899" spans="9:9">
      <c r="I805899" s="6"/>
    </row>
    <row r="805900" spans="9:9">
      <c r="I805900" s="6"/>
    </row>
    <row r="805901" spans="9:9">
      <c r="I805901" s="6"/>
    </row>
    <row r="805902" spans="9:9">
      <c r="I805902" s="6"/>
    </row>
    <row r="805903" spans="9:9">
      <c r="I805903" s="6"/>
    </row>
    <row r="805904" spans="9:9">
      <c r="I805904" s="6"/>
    </row>
    <row r="805905" spans="9:9">
      <c r="I805905" s="6"/>
    </row>
    <row r="805906" spans="9:9">
      <c r="I805906" s="6"/>
    </row>
    <row r="805907" spans="9:9">
      <c r="I805907" s="6"/>
    </row>
    <row r="805908" spans="9:9">
      <c r="I805908" s="6"/>
    </row>
    <row r="805909" spans="9:9">
      <c r="I805909" s="6"/>
    </row>
    <row r="805910" spans="9:9">
      <c r="I805910" s="6"/>
    </row>
    <row r="805911" spans="9:9">
      <c r="I805911" s="6"/>
    </row>
    <row r="805912" spans="9:9">
      <c r="I805912" s="6"/>
    </row>
    <row r="805913" spans="9:9">
      <c r="I805913" s="6"/>
    </row>
    <row r="805914" spans="9:9">
      <c r="I805914" s="6"/>
    </row>
    <row r="805915" spans="9:9">
      <c r="I805915" s="6"/>
    </row>
    <row r="805916" spans="9:9">
      <c r="I805916" s="6"/>
    </row>
    <row r="805917" spans="9:9">
      <c r="I805917" s="6"/>
    </row>
    <row r="805918" spans="9:9">
      <c r="I805918" s="6"/>
    </row>
    <row r="805919" spans="9:9">
      <c r="I805919" s="6"/>
    </row>
    <row r="805920" spans="9:9">
      <c r="I805920" s="6"/>
    </row>
    <row r="805921" spans="9:9">
      <c r="I805921" s="6"/>
    </row>
    <row r="805922" spans="9:9">
      <c r="I805922" s="6"/>
    </row>
    <row r="805923" spans="9:9">
      <c r="I805923" s="6"/>
    </row>
    <row r="805924" spans="9:9">
      <c r="I805924" s="6"/>
    </row>
    <row r="805925" spans="9:9">
      <c r="I805925" s="6"/>
    </row>
    <row r="805926" spans="9:9">
      <c r="I805926" s="6"/>
    </row>
    <row r="805927" spans="9:9">
      <c r="I805927" s="6"/>
    </row>
    <row r="805928" spans="9:9">
      <c r="I805928" s="6"/>
    </row>
    <row r="805929" spans="9:9">
      <c r="I805929" s="6"/>
    </row>
    <row r="805930" spans="9:9">
      <c r="I805930" s="6"/>
    </row>
    <row r="805931" spans="9:9">
      <c r="I805931" s="6"/>
    </row>
    <row r="805932" spans="9:9">
      <c r="I805932" s="6"/>
    </row>
    <row r="805933" spans="9:9">
      <c r="I805933" s="6"/>
    </row>
    <row r="805934" spans="9:9">
      <c r="I805934" s="6"/>
    </row>
    <row r="805935" spans="9:9">
      <c r="I805935" s="6"/>
    </row>
    <row r="805936" spans="9:9">
      <c r="I805936" s="6"/>
    </row>
    <row r="805937" spans="9:9">
      <c r="I805937" s="6"/>
    </row>
    <row r="805938" spans="9:9">
      <c r="I805938" s="6"/>
    </row>
    <row r="805939" spans="9:9">
      <c r="I805939" s="6"/>
    </row>
    <row r="805940" spans="9:9">
      <c r="I805940" s="6"/>
    </row>
    <row r="805941" spans="9:9">
      <c r="I805941" s="6"/>
    </row>
    <row r="805942" spans="9:9">
      <c r="I805942" s="6"/>
    </row>
    <row r="805943" spans="9:9">
      <c r="I805943" s="6"/>
    </row>
    <row r="805944" spans="9:9">
      <c r="I805944" s="6"/>
    </row>
    <row r="805945" spans="9:9">
      <c r="I805945" s="6"/>
    </row>
    <row r="805946" spans="9:9">
      <c r="I805946" s="6"/>
    </row>
    <row r="805947" spans="9:9">
      <c r="I805947" s="6"/>
    </row>
    <row r="805948" spans="9:9">
      <c r="I805948" s="6"/>
    </row>
    <row r="805949" spans="9:9">
      <c r="I805949" s="6"/>
    </row>
    <row r="805950" spans="9:9">
      <c r="I805950" s="6"/>
    </row>
    <row r="805951" spans="9:9">
      <c r="I805951" s="6"/>
    </row>
    <row r="805952" spans="9:9">
      <c r="I805952" s="6"/>
    </row>
    <row r="805953" spans="9:9">
      <c r="I805953" s="6"/>
    </row>
    <row r="805954" spans="9:9">
      <c r="I805954" s="6"/>
    </row>
    <row r="805955" spans="9:9">
      <c r="I805955" s="6"/>
    </row>
    <row r="805956" spans="9:9">
      <c r="I805956" s="6"/>
    </row>
    <row r="805957" spans="9:9">
      <c r="I805957" s="6"/>
    </row>
    <row r="805958" spans="9:9">
      <c r="I805958" s="6"/>
    </row>
    <row r="805959" spans="9:9">
      <c r="I805959" s="6"/>
    </row>
    <row r="805960" spans="9:9">
      <c r="I805960" s="6"/>
    </row>
    <row r="805961" spans="9:9">
      <c r="I805961" s="6"/>
    </row>
    <row r="805962" spans="9:9">
      <c r="I805962" s="6"/>
    </row>
    <row r="805963" spans="9:9">
      <c r="I805963" s="6"/>
    </row>
    <row r="805964" spans="9:9">
      <c r="I805964" s="6"/>
    </row>
    <row r="805965" spans="9:9">
      <c r="I805965" s="6"/>
    </row>
    <row r="805966" spans="9:9">
      <c r="I805966" s="6"/>
    </row>
    <row r="805967" spans="9:9">
      <c r="I805967" s="6"/>
    </row>
    <row r="805968" spans="9:9">
      <c r="I805968" s="6"/>
    </row>
    <row r="805969" spans="9:9">
      <c r="I805969" s="6"/>
    </row>
    <row r="805970" spans="9:9">
      <c r="I805970" s="6"/>
    </row>
    <row r="805971" spans="9:9">
      <c r="I805971" s="6"/>
    </row>
    <row r="805972" spans="9:9">
      <c r="I805972" s="6"/>
    </row>
    <row r="805973" spans="9:9">
      <c r="I805973" s="6"/>
    </row>
    <row r="805974" spans="9:9">
      <c r="I805974" s="6"/>
    </row>
    <row r="805975" spans="9:9">
      <c r="I805975" s="6"/>
    </row>
    <row r="805976" spans="9:9">
      <c r="I805976" s="6"/>
    </row>
    <row r="805977" spans="9:9">
      <c r="I805977" s="6"/>
    </row>
    <row r="805978" spans="9:9">
      <c r="I805978" s="6"/>
    </row>
    <row r="805979" spans="9:9">
      <c r="I805979" s="6"/>
    </row>
    <row r="805980" spans="9:9">
      <c r="I805980" s="6"/>
    </row>
    <row r="805981" spans="9:9">
      <c r="I805981" s="6"/>
    </row>
    <row r="805982" spans="9:9">
      <c r="I805982" s="6"/>
    </row>
    <row r="805983" spans="9:9">
      <c r="I805983" s="6"/>
    </row>
    <row r="805984" spans="9:9">
      <c r="I805984" s="6"/>
    </row>
    <row r="805985" spans="9:9">
      <c r="I805985" s="6"/>
    </row>
    <row r="805986" spans="9:9">
      <c r="I805986" s="6"/>
    </row>
    <row r="805987" spans="9:9">
      <c r="I805987" s="6"/>
    </row>
    <row r="805988" spans="9:9">
      <c r="I805988" s="6"/>
    </row>
    <row r="805989" spans="9:9">
      <c r="I805989" s="6"/>
    </row>
    <row r="805990" spans="9:9">
      <c r="I805990" s="6"/>
    </row>
    <row r="805991" spans="9:9">
      <c r="I805991" s="6"/>
    </row>
    <row r="805992" spans="9:9">
      <c r="I805992" s="6"/>
    </row>
    <row r="805993" spans="9:9">
      <c r="I805993" s="6"/>
    </row>
    <row r="805994" spans="9:9">
      <c r="I805994" s="6"/>
    </row>
    <row r="805995" spans="9:9">
      <c r="I805995" s="6"/>
    </row>
    <row r="805996" spans="9:9">
      <c r="I805996" s="6"/>
    </row>
    <row r="805997" spans="9:9">
      <c r="I805997" s="6"/>
    </row>
    <row r="805998" spans="9:9">
      <c r="I805998" s="6"/>
    </row>
    <row r="805999" spans="9:9">
      <c r="I805999" s="6"/>
    </row>
    <row r="806000" spans="9:9">
      <c r="I806000" s="6"/>
    </row>
    <row r="806001" spans="9:9">
      <c r="I806001" s="6"/>
    </row>
    <row r="806002" spans="9:9">
      <c r="I806002" s="6"/>
    </row>
    <row r="806003" spans="9:9">
      <c r="I806003" s="6"/>
    </row>
    <row r="806004" spans="9:9">
      <c r="I806004" s="6"/>
    </row>
    <row r="806005" spans="9:9">
      <c r="I806005" s="6"/>
    </row>
    <row r="806006" spans="9:9">
      <c r="I806006" s="6"/>
    </row>
    <row r="806007" spans="9:9">
      <c r="I806007" s="6"/>
    </row>
    <row r="806008" spans="9:9">
      <c r="I806008" s="6"/>
    </row>
    <row r="806009" spans="9:9">
      <c r="I806009" s="6"/>
    </row>
    <row r="806010" spans="9:9">
      <c r="I806010" s="6"/>
    </row>
    <row r="806011" spans="9:9">
      <c r="I806011" s="6"/>
    </row>
    <row r="806012" spans="9:9">
      <c r="I806012" s="6"/>
    </row>
    <row r="806013" spans="9:9">
      <c r="I806013" s="6"/>
    </row>
    <row r="806014" spans="9:9">
      <c r="I806014" s="6"/>
    </row>
    <row r="806015" spans="9:9">
      <c r="I806015" s="6"/>
    </row>
    <row r="806016" spans="9:9">
      <c r="I806016" s="6"/>
    </row>
    <row r="806017" spans="9:9">
      <c r="I806017" s="6"/>
    </row>
    <row r="806018" spans="9:9">
      <c r="I806018" s="6"/>
    </row>
    <row r="806019" spans="9:9">
      <c r="I806019" s="6"/>
    </row>
    <row r="806020" spans="9:9">
      <c r="I806020" s="6"/>
    </row>
    <row r="806021" spans="9:9">
      <c r="I806021" s="6"/>
    </row>
    <row r="806022" spans="9:9">
      <c r="I806022" s="6"/>
    </row>
    <row r="806023" spans="9:9">
      <c r="I806023" s="6"/>
    </row>
    <row r="806024" spans="9:9">
      <c r="I806024" s="6"/>
    </row>
    <row r="806025" spans="9:9">
      <c r="I806025" s="6"/>
    </row>
    <row r="806026" spans="9:9">
      <c r="I806026" s="6"/>
    </row>
    <row r="806027" spans="9:9">
      <c r="I806027" s="6"/>
    </row>
    <row r="806028" spans="9:9">
      <c r="I806028" s="6"/>
    </row>
    <row r="806029" spans="9:9">
      <c r="I806029" s="6"/>
    </row>
    <row r="806030" spans="9:9">
      <c r="I806030" s="6"/>
    </row>
    <row r="806031" spans="9:9">
      <c r="I806031" s="6"/>
    </row>
    <row r="806032" spans="9:9">
      <c r="I806032" s="6"/>
    </row>
    <row r="806033" spans="9:9">
      <c r="I806033" s="6"/>
    </row>
    <row r="806034" spans="9:9">
      <c r="I806034" s="6"/>
    </row>
    <row r="806035" spans="9:9">
      <c r="I806035" s="6"/>
    </row>
    <row r="806036" spans="9:9">
      <c r="I806036" s="6"/>
    </row>
    <row r="806037" spans="9:9">
      <c r="I806037" s="6"/>
    </row>
    <row r="806038" spans="9:9">
      <c r="I806038" s="6"/>
    </row>
    <row r="806039" spans="9:9">
      <c r="I806039" s="6"/>
    </row>
    <row r="806040" spans="9:9">
      <c r="I806040" s="6"/>
    </row>
    <row r="806041" spans="9:9">
      <c r="I806041" s="6"/>
    </row>
    <row r="806042" spans="9:9">
      <c r="I806042" s="6"/>
    </row>
    <row r="806043" spans="9:9">
      <c r="I806043" s="6"/>
    </row>
    <row r="806044" spans="9:9">
      <c r="I806044" s="6"/>
    </row>
    <row r="806045" spans="9:9">
      <c r="I806045" s="6"/>
    </row>
    <row r="806046" spans="9:9">
      <c r="I806046" s="6"/>
    </row>
    <row r="806047" spans="9:9">
      <c r="I806047" s="6"/>
    </row>
    <row r="806048" spans="9:9">
      <c r="I806048" s="6"/>
    </row>
    <row r="806049" spans="9:9">
      <c r="I806049" s="6"/>
    </row>
    <row r="806050" spans="9:9">
      <c r="I806050" s="6"/>
    </row>
    <row r="806051" spans="9:9">
      <c r="I806051" s="6"/>
    </row>
    <row r="806052" spans="9:9">
      <c r="I806052" s="6"/>
    </row>
    <row r="806053" spans="9:9">
      <c r="I806053" s="6"/>
    </row>
    <row r="806054" spans="9:9">
      <c r="I806054" s="6"/>
    </row>
    <row r="806055" spans="9:9">
      <c r="I806055" s="6"/>
    </row>
    <row r="806056" spans="9:9">
      <c r="I806056" s="6"/>
    </row>
    <row r="806057" spans="9:9">
      <c r="I806057" s="6"/>
    </row>
    <row r="806058" spans="9:9">
      <c r="I806058" s="6"/>
    </row>
    <row r="806059" spans="9:9">
      <c r="I806059" s="6"/>
    </row>
    <row r="806060" spans="9:9">
      <c r="I806060" s="6"/>
    </row>
    <row r="806061" spans="9:9">
      <c r="I806061" s="6"/>
    </row>
    <row r="806062" spans="9:9">
      <c r="I806062" s="6"/>
    </row>
    <row r="806063" spans="9:9">
      <c r="I806063" s="6"/>
    </row>
    <row r="806064" spans="9:9">
      <c r="I806064" s="6"/>
    </row>
    <row r="806065" spans="9:9">
      <c r="I806065" s="6"/>
    </row>
    <row r="806066" spans="9:9">
      <c r="I806066" s="6"/>
    </row>
    <row r="806067" spans="9:9">
      <c r="I806067" s="6"/>
    </row>
    <row r="806068" spans="9:9">
      <c r="I806068" s="6"/>
    </row>
    <row r="806069" spans="9:9">
      <c r="I806069" s="6"/>
    </row>
    <row r="806070" spans="9:9">
      <c r="I806070" s="6"/>
    </row>
    <row r="806071" spans="9:9">
      <c r="I806071" s="6"/>
    </row>
    <row r="806072" spans="9:9">
      <c r="I806072" s="6"/>
    </row>
    <row r="806073" spans="9:9">
      <c r="I806073" s="6"/>
    </row>
    <row r="806074" spans="9:9">
      <c r="I806074" s="6"/>
    </row>
    <row r="806075" spans="9:9">
      <c r="I806075" s="6"/>
    </row>
    <row r="806076" spans="9:9">
      <c r="I806076" s="6"/>
    </row>
    <row r="806077" spans="9:9">
      <c r="I806077" s="6"/>
    </row>
    <row r="806078" spans="9:9">
      <c r="I806078" s="6"/>
    </row>
    <row r="806079" spans="9:9">
      <c r="I806079" s="6"/>
    </row>
    <row r="806080" spans="9:9">
      <c r="I806080" s="6"/>
    </row>
    <row r="806081" spans="9:9">
      <c r="I806081" s="6"/>
    </row>
    <row r="806082" spans="9:9">
      <c r="I806082" s="6"/>
    </row>
    <row r="806083" spans="9:9">
      <c r="I806083" s="6"/>
    </row>
    <row r="806084" spans="9:9">
      <c r="I806084" s="6"/>
    </row>
    <row r="806085" spans="9:9">
      <c r="I806085" s="6"/>
    </row>
    <row r="806086" spans="9:9">
      <c r="I806086" s="6"/>
    </row>
    <row r="806087" spans="9:9">
      <c r="I806087" s="6"/>
    </row>
    <row r="806088" spans="9:9">
      <c r="I806088" s="6"/>
    </row>
    <row r="806089" spans="9:9">
      <c r="I806089" s="6"/>
    </row>
    <row r="806090" spans="9:9">
      <c r="I806090" s="6"/>
    </row>
    <row r="806091" spans="9:9">
      <c r="I806091" s="6"/>
    </row>
    <row r="806092" spans="9:9">
      <c r="I806092" s="6"/>
    </row>
    <row r="806093" spans="9:9">
      <c r="I806093" s="6"/>
    </row>
    <row r="806094" spans="9:9">
      <c r="I806094" s="6"/>
    </row>
    <row r="806095" spans="9:9">
      <c r="I806095" s="6"/>
    </row>
    <row r="806096" spans="9:9">
      <c r="I806096" s="6"/>
    </row>
    <row r="806097" spans="9:9">
      <c r="I806097" s="6"/>
    </row>
    <row r="806098" spans="9:9">
      <c r="I806098" s="6"/>
    </row>
    <row r="806099" spans="9:9">
      <c r="I806099" s="6"/>
    </row>
    <row r="806100" spans="9:9">
      <c r="I806100" s="6"/>
    </row>
    <row r="806101" spans="9:9">
      <c r="I806101" s="6"/>
    </row>
    <row r="806102" spans="9:9">
      <c r="I806102" s="6"/>
    </row>
    <row r="806103" spans="9:9">
      <c r="I806103" s="6"/>
    </row>
    <row r="806104" spans="9:9">
      <c r="I806104" s="6"/>
    </row>
    <row r="806105" spans="9:9">
      <c r="I806105" s="6"/>
    </row>
    <row r="806106" spans="9:9">
      <c r="I806106" s="6"/>
    </row>
    <row r="806107" spans="9:9">
      <c r="I806107" s="6"/>
    </row>
    <row r="806108" spans="9:9">
      <c r="I806108" s="6"/>
    </row>
    <row r="806109" spans="9:9">
      <c r="I806109" s="6"/>
    </row>
    <row r="806110" spans="9:9">
      <c r="I806110" s="6"/>
    </row>
    <row r="806111" spans="9:9">
      <c r="I806111" s="6"/>
    </row>
    <row r="806112" spans="9:9">
      <c r="I806112" s="6"/>
    </row>
    <row r="806113" spans="9:9">
      <c r="I806113" s="6"/>
    </row>
    <row r="806114" spans="9:9">
      <c r="I806114" s="6"/>
    </row>
    <row r="806115" spans="9:9">
      <c r="I806115" s="6"/>
    </row>
    <row r="806116" spans="9:9">
      <c r="I806116" s="6"/>
    </row>
    <row r="806117" spans="9:9">
      <c r="I806117" s="6"/>
    </row>
    <row r="806118" spans="9:9">
      <c r="I806118" s="6"/>
    </row>
    <row r="806119" spans="9:9">
      <c r="I806119" s="6"/>
    </row>
    <row r="806120" spans="9:9">
      <c r="I806120" s="6"/>
    </row>
    <row r="806121" spans="9:9">
      <c r="I806121" s="6"/>
    </row>
    <row r="806122" spans="9:9">
      <c r="I806122" s="6"/>
    </row>
    <row r="806123" spans="9:9">
      <c r="I806123" s="6"/>
    </row>
    <row r="806124" spans="9:9">
      <c r="I806124" s="6"/>
    </row>
    <row r="806125" spans="9:9">
      <c r="I806125" s="6"/>
    </row>
    <row r="806126" spans="9:9">
      <c r="I806126" s="6"/>
    </row>
    <row r="806127" spans="9:9">
      <c r="I806127" s="6"/>
    </row>
    <row r="806128" spans="9:9">
      <c r="I806128" s="6"/>
    </row>
    <row r="806129" spans="9:9">
      <c r="I806129" s="6"/>
    </row>
    <row r="806130" spans="9:9">
      <c r="I806130" s="6"/>
    </row>
    <row r="806131" spans="9:9">
      <c r="I806131" s="6"/>
    </row>
    <row r="806132" spans="9:9">
      <c r="I806132" s="6"/>
    </row>
    <row r="806133" spans="9:9">
      <c r="I806133" s="6"/>
    </row>
    <row r="806134" spans="9:9">
      <c r="I806134" s="6"/>
    </row>
    <row r="806135" spans="9:9">
      <c r="I806135" s="6"/>
    </row>
    <row r="806136" spans="9:9">
      <c r="I806136" s="6"/>
    </row>
    <row r="806137" spans="9:9">
      <c r="I806137" s="6"/>
    </row>
    <row r="806138" spans="9:9">
      <c r="I806138" s="6"/>
    </row>
    <row r="806139" spans="9:9">
      <c r="I806139" s="6"/>
    </row>
    <row r="806140" spans="9:9">
      <c r="I806140" s="6"/>
    </row>
    <row r="806141" spans="9:9">
      <c r="I806141" s="6"/>
    </row>
    <row r="806142" spans="9:9">
      <c r="I806142" s="6"/>
    </row>
    <row r="806143" spans="9:9">
      <c r="I806143" s="6"/>
    </row>
    <row r="806144" spans="9:9">
      <c r="I806144" s="6"/>
    </row>
    <row r="806145" spans="9:9">
      <c r="I806145" s="6"/>
    </row>
    <row r="806146" spans="9:9">
      <c r="I806146" s="6"/>
    </row>
    <row r="806147" spans="9:9">
      <c r="I806147" s="6"/>
    </row>
    <row r="806148" spans="9:9">
      <c r="I806148" s="6"/>
    </row>
    <row r="806149" spans="9:9">
      <c r="I806149" s="6"/>
    </row>
    <row r="806150" spans="9:9">
      <c r="I806150" s="6"/>
    </row>
    <row r="806151" spans="9:9">
      <c r="I806151" s="6"/>
    </row>
    <row r="806152" spans="9:9">
      <c r="I806152" s="6"/>
    </row>
    <row r="806153" spans="9:9">
      <c r="I806153" s="6"/>
    </row>
    <row r="806154" spans="9:9">
      <c r="I806154" s="6"/>
    </row>
    <row r="806155" spans="9:9">
      <c r="I806155" s="6"/>
    </row>
    <row r="806156" spans="9:9">
      <c r="I806156" s="6"/>
    </row>
    <row r="806157" spans="9:9">
      <c r="I806157" s="6"/>
    </row>
    <row r="806158" spans="9:9">
      <c r="I806158" s="6"/>
    </row>
    <row r="806159" spans="9:9">
      <c r="I806159" s="6"/>
    </row>
    <row r="806160" spans="9:9">
      <c r="I806160" s="6"/>
    </row>
    <row r="806161" spans="9:9">
      <c r="I806161" s="6"/>
    </row>
    <row r="806162" spans="9:9">
      <c r="I806162" s="6"/>
    </row>
    <row r="806163" spans="9:9">
      <c r="I806163" s="6"/>
    </row>
    <row r="806164" spans="9:9">
      <c r="I806164" s="6"/>
    </row>
    <row r="806165" spans="9:9">
      <c r="I806165" s="6"/>
    </row>
    <row r="806166" spans="9:9">
      <c r="I806166" s="6"/>
    </row>
    <row r="806167" spans="9:9">
      <c r="I806167" s="6"/>
    </row>
    <row r="806168" spans="9:9">
      <c r="I806168" s="6"/>
    </row>
    <row r="806169" spans="9:9">
      <c r="I806169" s="6"/>
    </row>
    <row r="806170" spans="9:9">
      <c r="I806170" s="6"/>
    </row>
    <row r="806171" spans="9:9">
      <c r="I806171" s="6"/>
    </row>
    <row r="806172" spans="9:9">
      <c r="I806172" s="6"/>
    </row>
    <row r="806173" spans="9:9">
      <c r="I806173" s="6"/>
    </row>
    <row r="806174" spans="9:9">
      <c r="I806174" s="6"/>
    </row>
    <row r="806175" spans="9:9">
      <c r="I806175" s="6"/>
    </row>
    <row r="806176" spans="9:9">
      <c r="I806176" s="6"/>
    </row>
    <row r="806177" spans="9:9">
      <c r="I806177" s="6"/>
    </row>
    <row r="806178" spans="9:9">
      <c r="I806178" s="6"/>
    </row>
    <row r="806179" spans="9:9">
      <c r="I806179" s="6"/>
    </row>
    <row r="806180" spans="9:9">
      <c r="I806180" s="6"/>
    </row>
    <row r="806181" spans="9:9">
      <c r="I806181" s="6"/>
    </row>
    <row r="806182" spans="9:9">
      <c r="I806182" s="6"/>
    </row>
    <row r="806183" spans="9:9">
      <c r="I806183" s="6"/>
    </row>
    <row r="806184" spans="9:9">
      <c r="I806184" s="6"/>
    </row>
    <row r="806185" spans="9:9">
      <c r="I806185" s="6"/>
    </row>
    <row r="806186" spans="9:9">
      <c r="I806186" s="6"/>
    </row>
    <row r="806187" spans="9:9">
      <c r="I806187" s="6"/>
    </row>
    <row r="806188" spans="9:9">
      <c r="I806188" s="6"/>
    </row>
    <row r="806189" spans="9:9">
      <c r="I806189" s="6"/>
    </row>
    <row r="806190" spans="9:9">
      <c r="I806190" s="6"/>
    </row>
    <row r="806191" spans="9:9">
      <c r="I806191" s="6"/>
    </row>
    <row r="806192" spans="9:9">
      <c r="I806192" s="6"/>
    </row>
    <row r="806193" spans="9:9">
      <c r="I806193" s="6"/>
    </row>
    <row r="806194" spans="9:9">
      <c r="I806194" s="6"/>
    </row>
    <row r="806195" spans="9:9">
      <c r="I806195" s="6"/>
    </row>
    <row r="806196" spans="9:9">
      <c r="I806196" s="6"/>
    </row>
    <row r="806197" spans="9:9">
      <c r="I806197" s="6"/>
    </row>
    <row r="806198" spans="9:9">
      <c r="I806198" s="6"/>
    </row>
    <row r="806199" spans="9:9">
      <c r="I806199" s="6"/>
    </row>
    <row r="806200" spans="9:9">
      <c r="I806200" s="6"/>
    </row>
    <row r="806201" spans="9:9">
      <c r="I806201" s="6"/>
    </row>
    <row r="806202" spans="9:9">
      <c r="I806202" s="6"/>
    </row>
    <row r="806203" spans="9:9">
      <c r="I806203" s="6"/>
    </row>
    <row r="806204" spans="9:9">
      <c r="I806204" s="6"/>
    </row>
    <row r="806205" spans="9:9">
      <c r="I806205" s="6"/>
    </row>
    <row r="806206" spans="9:9">
      <c r="I806206" s="6"/>
    </row>
    <row r="806207" spans="9:9">
      <c r="I806207" s="6"/>
    </row>
    <row r="806208" spans="9:9">
      <c r="I806208" s="6"/>
    </row>
    <row r="806209" spans="9:9">
      <c r="I806209" s="6"/>
    </row>
    <row r="806210" spans="9:9">
      <c r="I806210" s="6"/>
    </row>
    <row r="806211" spans="9:9">
      <c r="I806211" s="6"/>
    </row>
    <row r="806212" spans="9:9">
      <c r="I806212" s="6"/>
    </row>
    <row r="806213" spans="9:9">
      <c r="I806213" s="6"/>
    </row>
    <row r="806214" spans="9:9">
      <c r="I806214" s="6"/>
    </row>
    <row r="806215" spans="9:9">
      <c r="I806215" s="6"/>
    </row>
    <row r="806216" spans="9:9">
      <c r="I806216" s="6"/>
    </row>
    <row r="806217" spans="9:9">
      <c r="I806217" s="6"/>
    </row>
    <row r="806218" spans="9:9">
      <c r="I806218" s="6"/>
    </row>
    <row r="806219" spans="9:9">
      <c r="I806219" s="6"/>
    </row>
    <row r="806220" spans="9:9">
      <c r="I806220" s="6"/>
    </row>
    <row r="806221" spans="9:9">
      <c r="I806221" s="6"/>
    </row>
    <row r="806222" spans="9:9">
      <c r="I806222" s="6"/>
    </row>
    <row r="806223" spans="9:9">
      <c r="I806223" s="6"/>
    </row>
    <row r="806224" spans="9:9">
      <c r="I806224" s="6"/>
    </row>
    <row r="806225" spans="9:9">
      <c r="I806225" s="6"/>
    </row>
    <row r="806226" spans="9:9">
      <c r="I806226" s="6"/>
    </row>
    <row r="806227" spans="9:9">
      <c r="I806227" s="6"/>
    </row>
    <row r="806228" spans="9:9">
      <c r="I806228" s="6"/>
    </row>
    <row r="806229" spans="9:9">
      <c r="I806229" s="6"/>
    </row>
    <row r="806230" spans="9:9">
      <c r="I806230" s="6"/>
    </row>
    <row r="806231" spans="9:9">
      <c r="I806231" s="6"/>
    </row>
    <row r="806232" spans="9:9">
      <c r="I806232" s="6"/>
    </row>
    <row r="806233" spans="9:9">
      <c r="I806233" s="6"/>
    </row>
    <row r="806234" spans="9:9">
      <c r="I806234" s="6"/>
    </row>
    <row r="806235" spans="9:9">
      <c r="I806235" s="6"/>
    </row>
    <row r="806236" spans="9:9">
      <c r="I806236" s="6"/>
    </row>
    <row r="806237" spans="9:9">
      <c r="I806237" s="6"/>
    </row>
    <row r="806238" spans="9:9">
      <c r="I806238" s="6"/>
    </row>
    <row r="806239" spans="9:9">
      <c r="I806239" s="6"/>
    </row>
    <row r="806240" spans="9:9">
      <c r="I806240" s="6"/>
    </row>
    <row r="806241" spans="9:9">
      <c r="I806241" s="6"/>
    </row>
    <row r="806242" spans="9:9">
      <c r="I806242" s="6"/>
    </row>
    <row r="806243" spans="9:9">
      <c r="I806243" s="6"/>
    </row>
    <row r="806244" spans="9:9">
      <c r="I806244" s="6"/>
    </row>
    <row r="806245" spans="9:9">
      <c r="I806245" s="6"/>
    </row>
    <row r="806246" spans="9:9">
      <c r="I806246" s="6"/>
    </row>
    <row r="806247" spans="9:9">
      <c r="I806247" s="6"/>
    </row>
    <row r="806248" spans="9:9">
      <c r="I806248" s="6"/>
    </row>
    <row r="806249" spans="9:9">
      <c r="I806249" s="6"/>
    </row>
    <row r="806250" spans="9:9">
      <c r="I806250" s="6"/>
    </row>
    <row r="806251" spans="9:9">
      <c r="I806251" s="6"/>
    </row>
    <row r="806252" spans="9:9">
      <c r="I806252" s="6"/>
    </row>
    <row r="806253" spans="9:9">
      <c r="I806253" s="6"/>
    </row>
    <row r="806254" spans="9:9">
      <c r="I806254" s="6"/>
    </row>
    <row r="806255" spans="9:9">
      <c r="I806255" s="6"/>
    </row>
    <row r="806256" spans="9:9">
      <c r="I806256" s="6"/>
    </row>
    <row r="806257" spans="9:9">
      <c r="I806257" s="6"/>
    </row>
    <row r="806258" spans="9:9">
      <c r="I806258" s="6"/>
    </row>
    <row r="806259" spans="9:9">
      <c r="I806259" s="6"/>
    </row>
    <row r="806260" spans="9:9">
      <c r="I806260" s="6"/>
    </row>
    <row r="806261" spans="9:9">
      <c r="I806261" s="6"/>
    </row>
    <row r="806262" spans="9:9">
      <c r="I806262" s="6"/>
    </row>
    <row r="806263" spans="9:9">
      <c r="I806263" s="6"/>
    </row>
    <row r="806264" spans="9:9">
      <c r="I806264" s="6"/>
    </row>
    <row r="806265" spans="9:9">
      <c r="I806265" s="6"/>
    </row>
    <row r="806266" spans="9:9">
      <c r="I806266" s="6"/>
    </row>
    <row r="806267" spans="9:9">
      <c r="I806267" s="6"/>
    </row>
    <row r="806268" spans="9:9">
      <c r="I806268" s="6"/>
    </row>
    <row r="806269" spans="9:9">
      <c r="I806269" s="6"/>
    </row>
    <row r="806270" spans="9:9">
      <c r="I806270" s="6"/>
    </row>
    <row r="806271" spans="9:9">
      <c r="I806271" s="6"/>
    </row>
    <row r="806272" spans="9:9">
      <c r="I806272" s="6"/>
    </row>
    <row r="806273" spans="9:9">
      <c r="I806273" s="6"/>
    </row>
    <row r="806274" spans="9:9">
      <c r="I806274" s="6"/>
    </row>
    <row r="806275" spans="9:9">
      <c r="I806275" s="6"/>
    </row>
    <row r="806276" spans="9:9">
      <c r="I806276" s="6"/>
    </row>
    <row r="806277" spans="9:9">
      <c r="I806277" s="6"/>
    </row>
    <row r="806278" spans="9:9">
      <c r="I806278" s="6"/>
    </row>
    <row r="806279" spans="9:9">
      <c r="I806279" s="6"/>
    </row>
    <row r="806280" spans="9:9">
      <c r="I806280" s="6"/>
    </row>
    <row r="806281" spans="9:9">
      <c r="I806281" s="6"/>
    </row>
    <row r="806282" spans="9:9">
      <c r="I806282" s="6"/>
    </row>
    <row r="806283" spans="9:9">
      <c r="I806283" s="6"/>
    </row>
    <row r="806284" spans="9:9">
      <c r="I806284" s="6"/>
    </row>
    <row r="806285" spans="9:9">
      <c r="I806285" s="6"/>
    </row>
    <row r="806286" spans="9:9">
      <c r="I806286" s="6"/>
    </row>
    <row r="806287" spans="9:9">
      <c r="I806287" s="6"/>
    </row>
    <row r="806288" spans="9:9">
      <c r="I806288" s="6"/>
    </row>
    <row r="806289" spans="9:9">
      <c r="I806289" s="6"/>
    </row>
    <row r="806290" spans="9:9">
      <c r="I806290" s="6"/>
    </row>
    <row r="806291" spans="9:9">
      <c r="I806291" s="6"/>
    </row>
    <row r="806292" spans="9:9">
      <c r="I806292" s="6"/>
    </row>
    <row r="806293" spans="9:9">
      <c r="I806293" s="6"/>
    </row>
    <row r="806294" spans="9:9">
      <c r="I806294" s="6"/>
    </row>
    <row r="806295" spans="9:9">
      <c r="I806295" s="6"/>
    </row>
    <row r="806296" spans="9:9">
      <c r="I806296" s="6"/>
    </row>
    <row r="806297" spans="9:9">
      <c r="I806297" s="6"/>
    </row>
    <row r="806298" spans="9:9">
      <c r="I806298" s="6"/>
    </row>
    <row r="806299" spans="9:9">
      <c r="I806299" s="6"/>
    </row>
    <row r="806300" spans="9:9">
      <c r="I806300" s="6"/>
    </row>
    <row r="806301" spans="9:9">
      <c r="I806301" s="6"/>
    </row>
    <row r="806302" spans="9:9">
      <c r="I806302" s="6"/>
    </row>
    <row r="806303" spans="9:9">
      <c r="I806303" s="6"/>
    </row>
    <row r="806304" spans="9:9">
      <c r="I806304" s="6"/>
    </row>
    <row r="806305" spans="9:9">
      <c r="I806305" s="6"/>
    </row>
    <row r="806306" spans="9:9">
      <c r="I806306" s="6"/>
    </row>
    <row r="806307" spans="9:9">
      <c r="I806307" s="6"/>
    </row>
    <row r="806308" spans="9:9">
      <c r="I806308" s="6"/>
    </row>
    <row r="806309" spans="9:9">
      <c r="I806309" s="6"/>
    </row>
    <row r="806310" spans="9:9">
      <c r="I806310" s="6"/>
    </row>
    <row r="806311" spans="9:9">
      <c r="I806311" s="6"/>
    </row>
    <row r="806312" spans="9:9">
      <c r="I806312" s="6"/>
    </row>
    <row r="806313" spans="9:9">
      <c r="I806313" s="6"/>
    </row>
    <row r="806314" spans="9:9">
      <c r="I806314" s="6"/>
    </row>
    <row r="806315" spans="9:9">
      <c r="I806315" s="6"/>
    </row>
    <row r="806316" spans="9:9">
      <c r="I806316" s="6"/>
    </row>
    <row r="806317" spans="9:9">
      <c r="I806317" s="6"/>
    </row>
    <row r="806318" spans="9:9">
      <c r="I806318" s="6"/>
    </row>
    <row r="806319" spans="9:9">
      <c r="I806319" s="6"/>
    </row>
    <row r="806320" spans="9:9">
      <c r="I806320" s="6"/>
    </row>
    <row r="806321" spans="9:9">
      <c r="I806321" s="6"/>
    </row>
    <row r="806322" spans="9:9">
      <c r="I806322" s="6"/>
    </row>
    <row r="806323" spans="9:9">
      <c r="I806323" s="6"/>
    </row>
    <row r="806324" spans="9:9">
      <c r="I806324" s="6"/>
    </row>
    <row r="806325" spans="9:9">
      <c r="I806325" s="6"/>
    </row>
    <row r="806326" spans="9:9">
      <c r="I806326" s="6"/>
    </row>
    <row r="806327" spans="9:9">
      <c r="I806327" s="6"/>
    </row>
    <row r="806328" spans="9:9">
      <c r="I806328" s="6"/>
    </row>
    <row r="806329" spans="9:9">
      <c r="I806329" s="6"/>
    </row>
    <row r="806330" spans="9:9">
      <c r="I806330" s="6"/>
    </row>
    <row r="806331" spans="9:9">
      <c r="I806331" s="6"/>
    </row>
    <row r="806332" spans="9:9">
      <c r="I806332" s="6"/>
    </row>
    <row r="806333" spans="9:9">
      <c r="I806333" s="6"/>
    </row>
    <row r="806334" spans="9:9">
      <c r="I806334" s="6"/>
    </row>
    <row r="806335" spans="9:9">
      <c r="I806335" s="6"/>
    </row>
    <row r="806336" spans="9:9">
      <c r="I806336" s="6"/>
    </row>
    <row r="806337" spans="9:9">
      <c r="I806337" s="6"/>
    </row>
    <row r="806338" spans="9:9">
      <c r="I806338" s="6"/>
    </row>
    <row r="806339" spans="9:9">
      <c r="I806339" s="6"/>
    </row>
    <row r="806340" spans="9:9">
      <c r="I806340" s="6"/>
    </row>
    <row r="806341" spans="9:9">
      <c r="I806341" s="6"/>
    </row>
    <row r="806342" spans="9:9">
      <c r="I806342" s="6"/>
    </row>
    <row r="806343" spans="9:9">
      <c r="I806343" s="6"/>
    </row>
    <row r="806344" spans="9:9">
      <c r="I806344" s="6"/>
    </row>
    <row r="806345" spans="9:9">
      <c r="I806345" s="6"/>
    </row>
    <row r="806346" spans="9:9">
      <c r="I806346" s="6"/>
    </row>
    <row r="806347" spans="9:9">
      <c r="I806347" s="6"/>
    </row>
    <row r="806348" spans="9:9">
      <c r="I806348" s="6"/>
    </row>
    <row r="806349" spans="9:9">
      <c r="I806349" s="6"/>
    </row>
    <row r="806350" spans="9:9">
      <c r="I806350" s="6"/>
    </row>
    <row r="806351" spans="9:9">
      <c r="I806351" s="6"/>
    </row>
    <row r="806352" spans="9:9">
      <c r="I806352" s="6"/>
    </row>
    <row r="806353" spans="9:9">
      <c r="I806353" s="6"/>
    </row>
    <row r="806354" spans="9:9">
      <c r="I806354" s="6"/>
    </row>
    <row r="806355" spans="9:9">
      <c r="I806355" s="6"/>
    </row>
    <row r="806356" spans="9:9">
      <c r="I806356" s="6"/>
    </row>
    <row r="806357" spans="9:9">
      <c r="I806357" s="6"/>
    </row>
    <row r="806358" spans="9:9">
      <c r="I806358" s="6"/>
    </row>
    <row r="806359" spans="9:9">
      <c r="I806359" s="6"/>
    </row>
    <row r="806360" spans="9:9">
      <c r="I806360" s="6"/>
    </row>
    <row r="806361" spans="9:9">
      <c r="I806361" s="6"/>
    </row>
    <row r="806362" spans="9:9">
      <c r="I806362" s="6"/>
    </row>
    <row r="806363" spans="9:9">
      <c r="I806363" s="6"/>
    </row>
    <row r="806364" spans="9:9">
      <c r="I806364" s="6"/>
    </row>
    <row r="806365" spans="9:9">
      <c r="I806365" s="6"/>
    </row>
    <row r="806366" spans="9:9">
      <c r="I806366" s="6"/>
    </row>
    <row r="806367" spans="9:9">
      <c r="I806367" s="6"/>
    </row>
    <row r="806368" spans="9:9">
      <c r="I806368" s="6"/>
    </row>
    <row r="806369" spans="9:9">
      <c r="I806369" s="6"/>
    </row>
    <row r="806370" spans="9:9">
      <c r="I806370" s="6"/>
    </row>
    <row r="806371" spans="9:9">
      <c r="I806371" s="6"/>
    </row>
    <row r="806372" spans="9:9">
      <c r="I806372" s="6"/>
    </row>
    <row r="806373" spans="9:9">
      <c r="I806373" s="6"/>
    </row>
    <row r="806374" spans="9:9">
      <c r="I806374" s="6"/>
    </row>
    <row r="806375" spans="9:9">
      <c r="I806375" s="6"/>
    </row>
    <row r="806376" spans="9:9">
      <c r="I806376" s="6"/>
    </row>
    <row r="806377" spans="9:9">
      <c r="I806377" s="6"/>
    </row>
    <row r="806378" spans="9:9">
      <c r="I806378" s="6"/>
    </row>
    <row r="806379" spans="9:9">
      <c r="I806379" s="6"/>
    </row>
    <row r="806380" spans="9:9">
      <c r="I806380" s="6"/>
    </row>
    <row r="806381" spans="9:9">
      <c r="I806381" s="6"/>
    </row>
    <row r="806382" spans="9:9">
      <c r="I806382" s="6"/>
    </row>
    <row r="806383" spans="9:9">
      <c r="I806383" s="6"/>
    </row>
    <row r="806384" spans="9:9">
      <c r="I806384" s="6"/>
    </row>
    <row r="806385" spans="9:9">
      <c r="I806385" s="6"/>
    </row>
    <row r="806386" spans="9:9">
      <c r="I806386" s="6"/>
    </row>
    <row r="806387" spans="9:9">
      <c r="I806387" s="6"/>
    </row>
    <row r="806388" spans="9:9">
      <c r="I806388" s="6"/>
    </row>
    <row r="806389" spans="9:9">
      <c r="I806389" s="6"/>
    </row>
    <row r="806390" spans="9:9">
      <c r="I806390" s="6"/>
    </row>
    <row r="806391" spans="9:9">
      <c r="I806391" s="6"/>
    </row>
    <row r="806392" spans="9:9">
      <c r="I806392" s="6"/>
    </row>
    <row r="806393" spans="9:9">
      <c r="I806393" s="6"/>
    </row>
    <row r="806394" spans="9:9">
      <c r="I806394" s="6"/>
    </row>
    <row r="806395" spans="9:9">
      <c r="I806395" s="6"/>
    </row>
    <row r="806396" spans="9:9">
      <c r="I806396" s="6"/>
    </row>
    <row r="806397" spans="9:9">
      <c r="I806397" s="6"/>
    </row>
    <row r="806398" spans="9:9">
      <c r="I806398" s="6"/>
    </row>
    <row r="806399" spans="9:9">
      <c r="I806399" s="6"/>
    </row>
    <row r="806400" spans="9:9">
      <c r="I806400" s="6"/>
    </row>
    <row r="806401" spans="9:9">
      <c r="I806401" s="6"/>
    </row>
    <row r="806402" spans="9:9">
      <c r="I806402" s="6"/>
    </row>
    <row r="806403" spans="9:9">
      <c r="I806403" s="6"/>
    </row>
    <row r="806404" spans="9:9">
      <c r="I806404" s="6"/>
    </row>
    <row r="806405" spans="9:9">
      <c r="I806405" s="6"/>
    </row>
    <row r="806406" spans="9:9">
      <c r="I806406" s="6"/>
    </row>
    <row r="806407" spans="9:9">
      <c r="I806407" s="6"/>
    </row>
    <row r="806408" spans="9:9">
      <c r="I806408" s="6"/>
    </row>
    <row r="806409" spans="9:9">
      <c r="I806409" s="6"/>
    </row>
    <row r="806410" spans="9:9">
      <c r="I806410" s="6"/>
    </row>
    <row r="806411" spans="9:9">
      <c r="I806411" s="6"/>
    </row>
    <row r="806412" spans="9:9">
      <c r="I806412" s="6"/>
    </row>
    <row r="806413" spans="9:9">
      <c r="I806413" s="6"/>
    </row>
    <row r="806414" spans="9:9">
      <c r="I806414" s="6"/>
    </row>
    <row r="806415" spans="9:9">
      <c r="I806415" s="6"/>
    </row>
    <row r="806416" spans="9:9">
      <c r="I806416" s="6"/>
    </row>
    <row r="806417" spans="9:9">
      <c r="I806417" s="6"/>
    </row>
    <row r="806418" spans="9:9">
      <c r="I806418" s="6"/>
    </row>
    <row r="806419" spans="9:9">
      <c r="I806419" s="6"/>
    </row>
    <row r="806420" spans="9:9">
      <c r="I806420" s="6"/>
    </row>
    <row r="806421" spans="9:9">
      <c r="I806421" s="6"/>
    </row>
    <row r="806422" spans="9:9">
      <c r="I806422" s="6"/>
    </row>
    <row r="806423" spans="9:9">
      <c r="I806423" s="6"/>
    </row>
    <row r="806424" spans="9:9">
      <c r="I806424" s="6"/>
    </row>
    <row r="806425" spans="9:9">
      <c r="I806425" s="6"/>
    </row>
    <row r="806426" spans="9:9">
      <c r="I806426" s="6"/>
    </row>
    <row r="806427" spans="9:9">
      <c r="I806427" s="6"/>
    </row>
    <row r="806428" spans="9:9">
      <c r="I806428" s="6"/>
    </row>
    <row r="806429" spans="9:9">
      <c r="I806429" s="6"/>
    </row>
    <row r="806430" spans="9:9">
      <c r="I806430" s="6"/>
    </row>
    <row r="806431" spans="9:9">
      <c r="I806431" s="6"/>
    </row>
    <row r="806432" spans="9:9">
      <c r="I806432" s="6"/>
    </row>
    <row r="806433" spans="9:9">
      <c r="I806433" s="6"/>
    </row>
    <row r="806434" spans="9:9">
      <c r="I806434" s="6"/>
    </row>
    <row r="806435" spans="9:9">
      <c r="I806435" s="6"/>
    </row>
    <row r="806436" spans="9:9">
      <c r="I806436" s="6"/>
    </row>
    <row r="806437" spans="9:9">
      <c r="I806437" s="6"/>
    </row>
    <row r="806438" spans="9:9">
      <c r="I806438" s="6"/>
    </row>
    <row r="806439" spans="9:9">
      <c r="I806439" s="6"/>
    </row>
    <row r="806440" spans="9:9">
      <c r="I806440" s="6"/>
    </row>
    <row r="806441" spans="9:9">
      <c r="I806441" s="6"/>
    </row>
    <row r="806442" spans="9:9">
      <c r="I806442" s="6"/>
    </row>
    <row r="806443" spans="9:9">
      <c r="I806443" s="6"/>
    </row>
    <row r="806444" spans="9:9">
      <c r="I806444" s="6"/>
    </row>
    <row r="806445" spans="9:9">
      <c r="I806445" s="6"/>
    </row>
    <row r="806446" spans="9:9">
      <c r="I806446" s="6"/>
    </row>
    <row r="806447" spans="9:9">
      <c r="I806447" s="6"/>
    </row>
    <row r="806448" spans="9:9">
      <c r="I806448" s="6"/>
    </row>
    <row r="806449" spans="9:9">
      <c r="I806449" s="6"/>
    </row>
    <row r="806450" spans="9:9">
      <c r="I806450" s="6"/>
    </row>
    <row r="806451" spans="9:9">
      <c r="I806451" s="6"/>
    </row>
    <row r="806452" spans="9:9">
      <c r="I806452" s="6"/>
    </row>
    <row r="806453" spans="9:9">
      <c r="I806453" s="6"/>
    </row>
    <row r="806454" spans="9:9">
      <c r="I806454" s="6"/>
    </row>
    <row r="806455" spans="9:9">
      <c r="I806455" s="6"/>
    </row>
    <row r="806456" spans="9:9">
      <c r="I806456" s="6"/>
    </row>
    <row r="806457" spans="9:9">
      <c r="I806457" s="6"/>
    </row>
    <row r="806458" spans="9:9">
      <c r="I806458" s="6"/>
    </row>
    <row r="806459" spans="9:9">
      <c r="I806459" s="6"/>
    </row>
    <row r="806460" spans="9:9">
      <c r="I806460" s="6"/>
    </row>
    <row r="806461" spans="9:9">
      <c r="I806461" s="6"/>
    </row>
    <row r="806462" spans="9:9">
      <c r="I806462" s="6"/>
    </row>
    <row r="806463" spans="9:9">
      <c r="I806463" s="6"/>
    </row>
    <row r="806464" spans="9:9">
      <c r="I806464" s="6"/>
    </row>
    <row r="806465" spans="9:9">
      <c r="I806465" s="6"/>
    </row>
    <row r="806466" spans="9:9">
      <c r="I806466" s="6"/>
    </row>
    <row r="806467" spans="9:9">
      <c r="I806467" s="6"/>
    </row>
    <row r="806468" spans="9:9">
      <c r="I806468" s="6"/>
    </row>
    <row r="806469" spans="9:9">
      <c r="I806469" s="6"/>
    </row>
    <row r="806470" spans="9:9">
      <c r="I806470" s="6"/>
    </row>
    <row r="806471" spans="9:9">
      <c r="I806471" s="6"/>
    </row>
    <row r="806472" spans="9:9">
      <c r="I806472" s="6"/>
    </row>
    <row r="806473" spans="9:9">
      <c r="I806473" s="6"/>
    </row>
    <row r="806474" spans="9:9">
      <c r="I806474" s="6"/>
    </row>
    <row r="806475" spans="9:9">
      <c r="I806475" s="6"/>
    </row>
    <row r="806476" spans="9:9">
      <c r="I806476" s="6"/>
    </row>
    <row r="806477" spans="9:9">
      <c r="I806477" s="6"/>
    </row>
    <row r="806478" spans="9:9">
      <c r="I806478" s="6"/>
    </row>
    <row r="806479" spans="9:9">
      <c r="I806479" s="6"/>
    </row>
    <row r="806480" spans="9:9">
      <c r="I806480" s="6"/>
    </row>
    <row r="806481" spans="9:9">
      <c r="I806481" s="6"/>
    </row>
    <row r="806482" spans="9:9">
      <c r="I806482" s="6"/>
    </row>
    <row r="806483" spans="9:9">
      <c r="I806483" s="6"/>
    </row>
    <row r="806484" spans="9:9">
      <c r="I806484" s="6"/>
    </row>
    <row r="806485" spans="9:9">
      <c r="I806485" s="6"/>
    </row>
    <row r="806486" spans="9:9">
      <c r="I806486" s="6"/>
    </row>
    <row r="806487" spans="9:9">
      <c r="I806487" s="6"/>
    </row>
    <row r="806488" spans="9:9">
      <c r="I806488" s="6"/>
    </row>
    <row r="806489" spans="9:9">
      <c r="I806489" s="6"/>
    </row>
    <row r="806490" spans="9:9">
      <c r="I806490" s="6"/>
    </row>
    <row r="806491" spans="9:9">
      <c r="I806491" s="6"/>
    </row>
    <row r="806492" spans="9:9">
      <c r="I806492" s="6"/>
    </row>
    <row r="806493" spans="9:9">
      <c r="I806493" s="6"/>
    </row>
    <row r="806494" spans="9:9">
      <c r="I806494" s="6"/>
    </row>
    <row r="806495" spans="9:9">
      <c r="I806495" s="6"/>
    </row>
    <row r="806496" spans="9:9">
      <c r="I806496" s="6"/>
    </row>
    <row r="806497" spans="9:9">
      <c r="I806497" s="6"/>
    </row>
    <row r="806498" spans="9:9">
      <c r="I806498" s="6"/>
    </row>
    <row r="806499" spans="9:9">
      <c r="I806499" s="6"/>
    </row>
    <row r="806500" spans="9:9">
      <c r="I806500" s="6"/>
    </row>
    <row r="806501" spans="9:9">
      <c r="I806501" s="6"/>
    </row>
    <row r="806502" spans="9:9">
      <c r="I806502" s="6"/>
    </row>
    <row r="806503" spans="9:9">
      <c r="I806503" s="6"/>
    </row>
    <row r="806504" spans="9:9">
      <c r="I806504" s="6"/>
    </row>
    <row r="806505" spans="9:9">
      <c r="I806505" s="6"/>
    </row>
    <row r="806506" spans="9:9">
      <c r="I806506" s="6"/>
    </row>
    <row r="806507" spans="9:9">
      <c r="I806507" s="6"/>
    </row>
    <row r="806508" spans="9:9">
      <c r="I806508" s="6"/>
    </row>
    <row r="806509" spans="9:9">
      <c r="I806509" s="6"/>
    </row>
    <row r="806510" spans="9:9">
      <c r="I806510" s="6"/>
    </row>
    <row r="806511" spans="9:9">
      <c r="I806511" s="6"/>
    </row>
    <row r="806512" spans="9:9">
      <c r="I806512" s="6"/>
    </row>
    <row r="806513" spans="9:9">
      <c r="I806513" s="6"/>
    </row>
    <row r="806514" spans="9:9">
      <c r="I806514" s="6"/>
    </row>
    <row r="806515" spans="9:9">
      <c r="I806515" s="6"/>
    </row>
    <row r="806516" spans="9:9">
      <c r="I806516" s="6"/>
    </row>
    <row r="806517" spans="9:9">
      <c r="I806517" s="6"/>
    </row>
    <row r="806518" spans="9:9">
      <c r="I806518" s="6"/>
    </row>
    <row r="806519" spans="9:9">
      <c r="I806519" s="6"/>
    </row>
    <row r="806520" spans="9:9">
      <c r="I806520" s="6"/>
    </row>
    <row r="806521" spans="9:9">
      <c r="I806521" s="6"/>
    </row>
    <row r="806522" spans="9:9">
      <c r="I806522" s="6"/>
    </row>
    <row r="806523" spans="9:9">
      <c r="I806523" s="6"/>
    </row>
    <row r="806524" spans="9:9">
      <c r="I806524" s="6"/>
    </row>
    <row r="806525" spans="9:9">
      <c r="I806525" s="6"/>
    </row>
    <row r="806526" spans="9:9">
      <c r="I806526" s="6"/>
    </row>
    <row r="806527" spans="9:9">
      <c r="I806527" s="6"/>
    </row>
    <row r="806528" spans="9:9">
      <c r="I806528" s="6"/>
    </row>
    <row r="806529" spans="9:9">
      <c r="I806529" s="6"/>
    </row>
    <row r="806530" spans="9:9">
      <c r="I806530" s="6"/>
    </row>
    <row r="806531" spans="9:9">
      <c r="I806531" s="6"/>
    </row>
    <row r="806532" spans="9:9">
      <c r="I806532" s="6"/>
    </row>
    <row r="806533" spans="9:9">
      <c r="I806533" s="6"/>
    </row>
    <row r="806534" spans="9:9">
      <c r="I806534" s="6"/>
    </row>
    <row r="806535" spans="9:9">
      <c r="I806535" s="6"/>
    </row>
    <row r="806536" spans="9:9">
      <c r="I806536" s="6"/>
    </row>
    <row r="806537" spans="9:9">
      <c r="I806537" s="6"/>
    </row>
    <row r="806538" spans="9:9">
      <c r="I806538" s="6"/>
    </row>
    <row r="806539" spans="9:9">
      <c r="I806539" s="6"/>
    </row>
    <row r="806540" spans="9:9">
      <c r="I806540" s="6"/>
    </row>
    <row r="806541" spans="9:9">
      <c r="I806541" s="6"/>
    </row>
    <row r="806542" spans="9:9">
      <c r="I806542" s="6"/>
    </row>
    <row r="806543" spans="9:9">
      <c r="I806543" s="6"/>
    </row>
    <row r="806544" spans="9:9">
      <c r="I806544" s="6"/>
    </row>
    <row r="806545" spans="9:9">
      <c r="I806545" s="6"/>
    </row>
    <row r="806546" spans="9:9">
      <c r="I806546" s="6"/>
    </row>
    <row r="806547" spans="9:9">
      <c r="I806547" s="6"/>
    </row>
    <row r="806548" spans="9:9">
      <c r="I806548" s="6"/>
    </row>
    <row r="806549" spans="9:9">
      <c r="I806549" s="6"/>
    </row>
    <row r="806550" spans="9:9">
      <c r="I806550" s="6"/>
    </row>
    <row r="806551" spans="9:9">
      <c r="I806551" s="6"/>
    </row>
    <row r="806552" spans="9:9">
      <c r="I806552" s="6"/>
    </row>
    <row r="806553" spans="9:9">
      <c r="I806553" s="6"/>
    </row>
    <row r="806554" spans="9:9">
      <c r="I806554" s="6"/>
    </row>
    <row r="806555" spans="9:9">
      <c r="I806555" s="6"/>
    </row>
    <row r="806556" spans="9:9">
      <c r="I806556" s="6"/>
    </row>
    <row r="806557" spans="9:9">
      <c r="I806557" s="6"/>
    </row>
    <row r="806558" spans="9:9">
      <c r="I806558" s="6"/>
    </row>
    <row r="806559" spans="9:9">
      <c r="I806559" s="6"/>
    </row>
    <row r="806560" spans="9:9">
      <c r="I806560" s="6"/>
    </row>
    <row r="806561" spans="9:9">
      <c r="I806561" s="6"/>
    </row>
    <row r="806562" spans="9:9">
      <c r="I806562" s="6"/>
    </row>
    <row r="806563" spans="9:9">
      <c r="I806563" s="6"/>
    </row>
    <row r="806564" spans="9:9">
      <c r="I806564" s="6"/>
    </row>
    <row r="806565" spans="9:9">
      <c r="I806565" s="6"/>
    </row>
    <row r="806566" spans="9:9">
      <c r="I806566" s="6"/>
    </row>
    <row r="806567" spans="9:9">
      <c r="I806567" s="6"/>
    </row>
    <row r="806568" spans="9:9">
      <c r="I806568" s="6"/>
    </row>
    <row r="806569" spans="9:9">
      <c r="I806569" s="6"/>
    </row>
    <row r="806570" spans="9:9">
      <c r="I806570" s="6"/>
    </row>
    <row r="806571" spans="9:9">
      <c r="I806571" s="6"/>
    </row>
    <row r="806572" spans="9:9">
      <c r="I806572" s="6"/>
    </row>
    <row r="806573" spans="9:9">
      <c r="I806573" s="6"/>
    </row>
    <row r="806574" spans="9:9">
      <c r="I806574" s="6"/>
    </row>
    <row r="806575" spans="9:9">
      <c r="I806575" s="6"/>
    </row>
    <row r="806576" spans="9:9">
      <c r="I806576" s="6"/>
    </row>
    <row r="806577" spans="9:9">
      <c r="I806577" s="6"/>
    </row>
    <row r="806578" spans="9:9">
      <c r="I806578" s="6"/>
    </row>
    <row r="806579" spans="9:9">
      <c r="I806579" s="6"/>
    </row>
    <row r="806580" spans="9:9">
      <c r="I806580" s="6"/>
    </row>
    <row r="806581" spans="9:9">
      <c r="I806581" s="6"/>
    </row>
    <row r="806582" spans="9:9">
      <c r="I806582" s="6"/>
    </row>
    <row r="806583" spans="9:9">
      <c r="I806583" s="6"/>
    </row>
    <row r="806584" spans="9:9">
      <c r="I806584" s="6"/>
    </row>
    <row r="806585" spans="9:9">
      <c r="I806585" s="6"/>
    </row>
    <row r="806586" spans="9:9">
      <c r="I806586" s="6"/>
    </row>
    <row r="806587" spans="9:9">
      <c r="I806587" s="6"/>
    </row>
    <row r="806588" spans="9:9">
      <c r="I806588" s="6"/>
    </row>
    <row r="806589" spans="9:9">
      <c r="I806589" s="6"/>
    </row>
    <row r="806590" spans="9:9">
      <c r="I806590" s="6"/>
    </row>
    <row r="806591" spans="9:9">
      <c r="I806591" s="6"/>
    </row>
    <row r="806592" spans="9:9">
      <c r="I806592" s="6"/>
    </row>
    <row r="806593" spans="9:9">
      <c r="I806593" s="6"/>
    </row>
    <row r="806594" spans="9:9">
      <c r="I806594" s="6"/>
    </row>
    <row r="806595" spans="9:9">
      <c r="I806595" s="6"/>
    </row>
    <row r="806596" spans="9:9">
      <c r="I806596" s="6"/>
    </row>
    <row r="806597" spans="9:9">
      <c r="I806597" s="6"/>
    </row>
    <row r="806598" spans="9:9">
      <c r="I806598" s="6"/>
    </row>
    <row r="806599" spans="9:9">
      <c r="I806599" s="6"/>
    </row>
    <row r="806600" spans="9:9">
      <c r="I806600" s="6"/>
    </row>
    <row r="806601" spans="9:9">
      <c r="I806601" s="6"/>
    </row>
    <row r="806602" spans="9:9">
      <c r="I806602" s="6"/>
    </row>
    <row r="806603" spans="9:9">
      <c r="I806603" s="6"/>
    </row>
    <row r="806604" spans="9:9">
      <c r="I806604" s="6"/>
    </row>
    <row r="806605" spans="9:9">
      <c r="I806605" s="6"/>
    </row>
    <row r="806606" spans="9:9">
      <c r="I806606" s="6"/>
    </row>
    <row r="806607" spans="9:9">
      <c r="I806607" s="6"/>
    </row>
    <row r="806608" spans="9:9">
      <c r="I806608" s="6"/>
    </row>
    <row r="806609" spans="9:9">
      <c r="I806609" s="6"/>
    </row>
    <row r="806610" spans="9:9">
      <c r="I806610" s="6"/>
    </row>
    <row r="806611" spans="9:9">
      <c r="I806611" s="6"/>
    </row>
    <row r="806612" spans="9:9">
      <c r="I806612" s="6"/>
    </row>
    <row r="806613" spans="9:9">
      <c r="I806613" s="6"/>
    </row>
    <row r="806614" spans="9:9">
      <c r="I806614" s="6"/>
    </row>
    <row r="806615" spans="9:9">
      <c r="I806615" s="6"/>
    </row>
    <row r="806616" spans="9:9">
      <c r="I806616" s="6"/>
    </row>
    <row r="806617" spans="9:9">
      <c r="I806617" s="6"/>
    </row>
    <row r="806618" spans="9:9">
      <c r="I806618" s="6"/>
    </row>
    <row r="806619" spans="9:9">
      <c r="I806619" s="6"/>
    </row>
    <row r="806620" spans="9:9">
      <c r="I806620" s="6"/>
    </row>
    <row r="806621" spans="9:9">
      <c r="I806621" s="6"/>
    </row>
    <row r="806622" spans="9:9">
      <c r="I806622" s="6"/>
    </row>
    <row r="806623" spans="9:9">
      <c r="I806623" s="6"/>
    </row>
    <row r="806624" spans="9:9">
      <c r="I806624" s="6"/>
    </row>
    <row r="806625" spans="9:9">
      <c r="I806625" s="6"/>
    </row>
    <row r="806626" spans="9:9">
      <c r="I806626" s="6"/>
    </row>
    <row r="806627" spans="9:9">
      <c r="I806627" s="6"/>
    </row>
    <row r="806628" spans="9:9">
      <c r="I806628" s="6"/>
    </row>
    <row r="806629" spans="9:9">
      <c r="I806629" s="6"/>
    </row>
    <row r="806630" spans="9:9">
      <c r="I806630" s="6"/>
    </row>
    <row r="806631" spans="9:9">
      <c r="I806631" s="6"/>
    </row>
    <row r="806632" spans="9:9">
      <c r="I806632" s="6"/>
    </row>
    <row r="806633" spans="9:9">
      <c r="I806633" s="6"/>
    </row>
    <row r="806634" spans="9:9">
      <c r="I806634" s="6"/>
    </row>
    <row r="806635" spans="9:9">
      <c r="I806635" s="6"/>
    </row>
    <row r="806636" spans="9:9">
      <c r="I806636" s="6"/>
    </row>
    <row r="806637" spans="9:9">
      <c r="I806637" s="6"/>
    </row>
    <row r="806638" spans="9:9">
      <c r="I806638" s="6"/>
    </row>
    <row r="806639" spans="9:9">
      <c r="I806639" s="6"/>
    </row>
    <row r="806640" spans="9:9">
      <c r="I806640" s="6"/>
    </row>
    <row r="806641" spans="9:9">
      <c r="I806641" s="6"/>
    </row>
    <row r="806642" spans="9:9">
      <c r="I806642" s="6"/>
    </row>
    <row r="806643" spans="9:9">
      <c r="I806643" s="6"/>
    </row>
    <row r="806644" spans="9:9">
      <c r="I806644" s="6"/>
    </row>
    <row r="806645" spans="9:9">
      <c r="I806645" s="6"/>
    </row>
    <row r="806646" spans="9:9">
      <c r="I806646" s="6"/>
    </row>
    <row r="806647" spans="9:9">
      <c r="I806647" s="6"/>
    </row>
    <row r="806648" spans="9:9">
      <c r="I806648" s="6"/>
    </row>
    <row r="806649" spans="9:9">
      <c r="I806649" s="6"/>
    </row>
    <row r="806650" spans="9:9">
      <c r="I806650" s="6"/>
    </row>
    <row r="806651" spans="9:9">
      <c r="I806651" s="6"/>
    </row>
    <row r="806652" spans="9:9">
      <c r="I806652" s="6"/>
    </row>
    <row r="806653" spans="9:9">
      <c r="I806653" s="6"/>
    </row>
    <row r="806654" spans="9:9">
      <c r="I806654" s="6"/>
    </row>
    <row r="806655" spans="9:9">
      <c r="I806655" s="6"/>
    </row>
    <row r="806656" spans="9:9">
      <c r="I806656" s="6"/>
    </row>
    <row r="806657" spans="9:9">
      <c r="I806657" s="6"/>
    </row>
    <row r="806658" spans="9:9">
      <c r="I806658" s="6"/>
    </row>
    <row r="806659" spans="9:9">
      <c r="I806659" s="6"/>
    </row>
    <row r="806660" spans="9:9">
      <c r="I806660" s="6"/>
    </row>
    <row r="806661" spans="9:9">
      <c r="I806661" s="6"/>
    </row>
    <row r="806662" spans="9:9">
      <c r="I806662" s="6"/>
    </row>
    <row r="806663" spans="9:9">
      <c r="I806663" s="6"/>
    </row>
    <row r="806664" spans="9:9">
      <c r="I806664" s="6"/>
    </row>
    <row r="806665" spans="9:9">
      <c r="I806665" s="6"/>
    </row>
    <row r="806666" spans="9:9">
      <c r="I806666" s="6"/>
    </row>
    <row r="806667" spans="9:9">
      <c r="I806667" s="6"/>
    </row>
    <row r="806668" spans="9:9">
      <c r="I806668" s="6"/>
    </row>
    <row r="806669" spans="9:9">
      <c r="I806669" s="6"/>
    </row>
    <row r="806670" spans="9:9">
      <c r="I806670" s="6"/>
    </row>
    <row r="806671" spans="9:9">
      <c r="I806671" s="6"/>
    </row>
    <row r="806672" spans="9:9">
      <c r="I806672" s="6"/>
    </row>
    <row r="806673" spans="9:9">
      <c r="I806673" s="6"/>
    </row>
    <row r="806674" spans="9:9">
      <c r="I806674" s="6"/>
    </row>
    <row r="806675" spans="9:9">
      <c r="I806675" s="6"/>
    </row>
    <row r="806676" spans="9:9">
      <c r="I806676" s="6"/>
    </row>
    <row r="806677" spans="9:9">
      <c r="I806677" s="6"/>
    </row>
    <row r="806678" spans="9:9">
      <c r="I806678" s="6"/>
    </row>
    <row r="806679" spans="9:9">
      <c r="I806679" s="6"/>
    </row>
    <row r="806680" spans="9:9">
      <c r="I806680" s="6"/>
    </row>
    <row r="806681" spans="9:9">
      <c r="I806681" s="6"/>
    </row>
    <row r="806682" spans="9:9">
      <c r="I806682" s="6"/>
    </row>
    <row r="806683" spans="9:9">
      <c r="I806683" s="6"/>
    </row>
    <row r="806684" spans="9:9">
      <c r="I806684" s="6"/>
    </row>
    <row r="806685" spans="9:9">
      <c r="I806685" s="6"/>
    </row>
    <row r="806686" spans="9:9">
      <c r="I806686" s="6"/>
    </row>
    <row r="806687" spans="9:9">
      <c r="I806687" s="6"/>
    </row>
    <row r="806688" spans="9:9">
      <c r="I806688" s="6"/>
    </row>
    <row r="806689" spans="9:9">
      <c r="I806689" s="6"/>
    </row>
    <row r="806690" spans="9:9">
      <c r="I806690" s="6"/>
    </row>
    <row r="806691" spans="9:9">
      <c r="I806691" s="6"/>
    </row>
    <row r="806692" spans="9:9">
      <c r="I806692" s="6"/>
    </row>
    <row r="806693" spans="9:9">
      <c r="I806693" s="6"/>
    </row>
    <row r="806694" spans="9:9">
      <c r="I806694" s="6"/>
    </row>
    <row r="806695" spans="9:9">
      <c r="I806695" s="6"/>
    </row>
    <row r="806696" spans="9:9">
      <c r="I806696" s="6"/>
    </row>
    <row r="806697" spans="9:9">
      <c r="I806697" s="6"/>
    </row>
    <row r="806698" spans="9:9">
      <c r="I806698" s="6"/>
    </row>
    <row r="806699" spans="9:9">
      <c r="I806699" s="6"/>
    </row>
    <row r="806700" spans="9:9">
      <c r="I806700" s="6"/>
    </row>
    <row r="806701" spans="9:9">
      <c r="I806701" s="6"/>
    </row>
    <row r="806702" spans="9:9">
      <c r="I806702" s="6"/>
    </row>
    <row r="806703" spans="9:9">
      <c r="I806703" s="6"/>
    </row>
    <row r="806704" spans="9:9">
      <c r="I806704" s="6"/>
    </row>
    <row r="806705" spans="9:9">
      <c r="I806705" s="6"/>
    </row>
    <row r="806706" spans="9:9">
      <c r="I806706" s="6"/>
    </row>
    <row r="806707" spans="9:9">
      <c r="I806707" s="6"/>
    </row>
    <row r="806708" spans="9:9">
      <c r="I806708" s="6"/>
    </row>
    <row r="806709" spans="9:9">
      <c r="I806709" s="6"/>
    </row>
    <row r="806710" spans="9:9">
      <c r="I806710" s="6"/>
    </row>
    <row r="806711" spans="9:9">
      <c r="I806711" s="6"/>
    </row>
    <row r="806712" spans="9:9">
      <c r="I806712" s="6"/>
    </row>
    <row r="806713" spans="9:9">
      <c r="I806713" s="6"/>
    </row>
    <row r="806714" spans="9:9">
      <c r="I806714" s="6"/>
    </row>
    <row r="806715" spans="9:9">
      <c r="I806715" s="6"/>
    </row>
    <row r="806716" spans="9:9">
      <c r="I806716" s="6"/>
    </row>
    <row r="806717" spans="9:9">
      <c r="I806717" s="6"/>
    </row>
    <row r="806718" spans="9:9">
      <c r="I806718" s="6"/>
    </row>
    <row r="806719" spans="9:9">
      <c r="I806719" s="6"/>
    </row>
    <row r="806720" spans="9:9">
      <c r="I806720" s="6"/>
    </row>
    <row r="806721" spans="9:9">
      <c r="I806721" s="6"/>
    </row>
    <row r="806722" spans="9:9">
      <c r="I806722" s="6"/>
    </row>
    <row r="806723" spans="9:9">
      <c r="I806723" s="6"/>
    </row>
    <row r="806724" spans="9:9">
      <c r="I806724" s="6"/>
    </row>
    <row r="806725" spans="9:9">
      <c r="I806725" s="6"/>
    </row>
    <row r="806726" spans="9:9">
      <c r="I806726" s="6"/>
    </row>
    <row r="806727" spans="9:9">
      <c r="I806727" s="6"/>
    </row>
    <row r="806728" spans="9:9">
      <c r="I806728" s="6"/>
    </row>
    <row r="806729" spans="9:9">
      <c r="I806729" s="6"/>
    </row>
    <row r="806730" spans="9:9">
      <c r="I806730" s="6"/>
    </row>
    <row r="806731" spans="9:9">
      <c r="I806731" s="6"/>
    </row>
    <row r="806732" spans="9:9">
      <c r="I806732" s="6"/>
    </row>
    <row r="806733" spans="9:9">
      <c r="I806733" s="6"/>
    </row>
    <row r="806734" spans="9:9">
      <c r="I806734" s="6"/>
    </row>
    <row r="806735" spans="9:9">
      <c r="I806735" s="6"/>
    </row>
    <row r="806736" spans="9:9">
      <c r="I806736" s="6"/>
    </row>
    <row r="806737" spans="9:9">
      <c r="I806737" s="6"/>
    </row>
    <row r="806738" spans="9:9">
      <c r="I806738" s="6"/>
    </row>
    <row r="806739" spans="9:9">
      <c r="I806739" s="6"/>
    </row>
    <row r="806740" spans="9:9">
      <c r="I806740" s="6"/>
    </row>
    <row r="806741" spans="9:9">
      <c r="I806741" s="6"/>
    </row>
    <row r="806742" spans="9:9">
      <c r="I806742" s="6"/>
    </row>
    <row r="806743" spans="9:9">
      <c r="I806743" s="6"/>
    </row>
    <row r="806744" spans="9:9">
      <c r="I806744" s="6"/>
    </row>
    <row r="806745" spans="9:9">
      <c r="I806745" s="6"/>
    </row>
    <row r="806746" spans="9:9">
      <c r="I806746" s="6"/>
    </row>
    <row r="806747" spans="9:9">
      <c r="I806747" s="6"/>
    </row>
    <row r="806748" spans="9:9">
      <c r="I806748" s="6"/>
    </row>
    <row r="806749" spans="9:9">
      <c r="I806749" s="6"/>
    </row>
    <row r="806750" spans="9:9">
      <c r="I806750" s="6"/>
    </row>
    <row r="806751" spans="9:9">
      <c r="I806751" s="6"/>
    </row>
    <row r="806752" spans="9:9">
      <c r="I806752" s="6"/>
    </row>
    <row r="806753" spans="9:9">
      <c r="I806753" s="6"/>
    </row>
    <row r="806754" spans="9:9">
      <c r="I806754" s="6"/>
    </row>
    <row r="806755" spans="9:9">
      <c r="I806755" s="6"/>
    </row>
    <row r="806756" spans="9:9">
      <c r="I806756" s="6"/>
    </row>
    <row r="806757" spans="9:9">
      <c r="I806757" s="6"/>
    </row>
    <row r="806758" spans="9:9">
      <c r="I806758" s="6"/>
    </row>
    <row r="806759" spans="9:9">
      <c r="I806759" s="6"/>
    </row>
    <row r="806760" spans="9:9">
      <c r="I806760" s="6"/>
    </row>
    <row r="806761" spans="9:9">
      <c r="I806761" s="6"/>
    </row>
    <row r="806762" spans="9:9">
      <c r="I806762" s="6"/>
    </row>
    <row r="806763" spans="9:9">
      <c r="I806763" s="6"/>
    </row>
    <row r="806764" spans="9:9">
      <c r="I806764" s="6"/>
    </row>
    <row r="806765" spans="9:9">
      <c r="I806765" s="6"/>
    </row>
    <row r="806766" spans="9:9">
      <c r="I806766" s="6"/>
    </row>
    <row r="806767" spans="9:9">
      <c r="I806767" s="6"/>
    </row>
    <row r="806768" spans="9:9">
      <c r="I806768" s="6"/>
    </row>
    <row r="806769" spans="9:9">
      <c r="I806769" s="6"/>
    </row>
    <row r="806770" spans="9:9">
      <c r="I806770" s="6"/>
    </row>
    <row r="806771" spans="9:9">
      <c r="I806771" s="6"/>
    </row>
    <row r="806772" spans="9:9">
      <c r="I806772" s="6"/>
    </row>
    <row r="806773" spans="9:9">
      <c r="I806773" s="6"/>
    </row>
    <row r="806774" spans="9:9">
      <c r="I806774" s="6"/>
    </row>
    <row r="806775" spans="9:9">
      <c r="I806775" s="6"/>
    </row>
    <row r="806776" spans="9:9">
      <c r="I806776" s="6"/>
    </row>
    <row r="806777" spans="9:9">
      <c r="I806777" s="6"/>
    </row>
    <row r="806778" spans="9:9">
      <c r="I806778" s="6"/>
    </row>
    <row r="806779" spans="9:9">
      <c r="I806779" s="6"/>
    </row>
    <row r="806780" spans="9:9">
      <c r="I806780" s="6"/>
    </row>
    <row r="806781" spans="9:9">
      <c r="I806781" s="6"/>
    </row>
    <row r="806782" spans="9:9">
      <c r="I806782" s="6"/>
    </row>
    <row r="806783" spans="9:9">
      <c r="I806783" s="6"/>
    </row>
    <row r="806784" spans="9:9">
      <c r="I806784" s="6"/>
    </row>
    <row r="806785" spans="9:9">
      <c r="I806785" s="6"/>
    </row>
    <row r="806786" spans="9:9">
      <c r="I806786" s="6"/>
    </row>
    <row r="806787" spans="9:9">
      <c r="I806787" s="6"/>
    </row>
    <row r="806788" spans="9:9">
      <c r="I806788" s="6"/>
    </row>
    <row r="806789" spans="9:9">
      <c r="I806789" s="6"/>
    </row>
    <row r="806790" spans="9:9">
      <c r="I806790" s="6"/>
    </row>
    <row r="806791" spans="9:9">
      <c r="I806791" s="6"/>
    </row>
    <row r="806792" spans="9:9">
      <c r="I806792" s="6"/>
    </row>
    <row r="806793" spans="9:9">
      <c r="I806793" s="6"/>
    </row>
    <row r="806794" spans="9:9">
      <c r="I806794" s="6"/>
    </row>
    <row r="806795" spans="9:9">
      <c r="I806795" s="6"/>
    </row>
    <row r="806796" spans="9:9">
      <c r="I806796" s="6"/>
    </row>
    <row r="806797" spans="9:9">
      <c r="I806797" s="6"/>
    </row>
    <row r="806798" spans="9:9">
      <c r="I806798" s="6"/>
    </row>
    <row r="806799" spans="9:9">
      <c r="I806799" s="6"/>
    </row>
    <row r="806800" spans="9:9">
      <c r="I806800" s="6"/>
    </row>
    <row r="806801" spans="9:9">
      <c r="I806801" s="6"/>
    </row>
    <row r="806802" spans="9:9">
      <c r="I806802" s="6"/>
    </row>
    <row r="806803" spans="9:9">
      <c r="I806803" s="6"/>
    </row>
    <row r="806804" spans="9:9">
      <c r="I806804" s="6"/>
    </row>
    <row r="806805" spans="9:9">
      <c r="I806805" s="6"/>
    </row>
    <row r="806806" spans="9:9">
      <c r="I806806" s="6"/>
    </row>
    <row r="806807" spans="9:9">
      <c r="I806807" s="6"/>
    </row>
    <row r="806808" spans="9:9">
      <c r="I806808" s="6"/>
    </row>
    <row r="806809" spans="9:9">
      <c r="I806809" s="6"/>
    </row>
    <row r="806810" spans="9:9">
      <c r="I806810" s="6"/>
    </row>
    <row r="806811" spans="9:9">
      <c r="I806811" s="6"/>
    </row>
    <row r="806812" spans="9:9">
      <c r="I806812" s="6"/>
    </row>
    <row r="806813" spans="9:9">
      <c r="I806813" s="6"/>
    </row>
    <row r="806814" spans="9:9">
      <c r="I806814" s="6"/>
    </row>
    <row r="806815" spans="9:9">
      <c r="I806815" s="6"/>
    </row>
    <row r="806816" spans="9:9">
      <c r="I806816" s="6"/>
    </row>
    <row r="806817" spans="9:9">
      <c r="I806817" s="6"/>
    </row>
    <row r="806818" spans="9:9">
      <c r="I806818" s="6"/>
    </row>
    <row r="806819" spans="9:9">
      <c r="I806819" s="6"/>
    </row>
    <row r="806820" spans="9:9">
      <c r="I806820" s="6"/>
    </row>
    <row r="806821" spans="9:9">
      <c r="I806821" s="6"/>
    </row>
    <row r="806822" spans="9:9">
      <c r="I806822" s="6"/>
    </row>
    <row r="806823" spans="9:9">
      <c r="I806823" s="6"/>
    </row>
    <row r="806824" spans="9:9">
      <c r="I806824" s="6"/>
    </row>
    <row r="806825" spans="9:9">
      <c r="I806825" s="6"/>
    </row>
    <row r="806826" spans="9:9">
      <c r="I806826" s="6"/>
    </row>
    <row r="806827" spans="9:9">
      <c r="I806827" s="6"/>
    </row>
    <row r="806828" spans="9:9">
      <c r="I806828" s="6"/>
    </row>
    <row r="806829" spans="9:9">
      <c r="I806829" s="6"/>
    </row>
    <row r="806830" spans="9:9">
      <c r="I806830" s="6"/>
    </row>
    <row r="806831" spans="9:9">
      <c r="I806831" s="6"/>
    </row>
    <row r="806832" spans="9:9">
      <c r="I806832" s="6"/>
    </row>
    <row r="806833" spans="9:9">
      <c r="I806833" s="6"/>
    </row>
    <row r="806834" spans="9:9">
      <c r="I806834" s="6"/>
    </row>
    <row r="806835" spans="9:9">
      <c r="I806835" s="6"/>
    </row>
    <row r="806836" spans="9:9">
      <c r="I806836" s="6"/>
    </row>
    <row r="806837" spans="9:9">
      <c r="I806837" s="6"/>
    </row>
    <row r="806838" spans="9:9">
      <c r="I806838" s="6"/>
    </row>
    <row r="806839" spans="9:9">
      <c r="I806839" s="6"/>
    </row>
    <row r="806840" spans="9:9">
      <c r="I806840" s="6"/>
    </row>
    <row r="806841" spans="9:9">
      <c r="I806841" s="6"/>
    </row>
    <row r="806842" spans="9:9">
      <c r="I806842" s="6"/>
    </row>
    <row r="806843" spans="9:9">
      <c r="I806843" s="6"/>
    </row>
    <row r="806844" spans="9:9">
      <c r="I806844" s="6"/>
    </row>
    <row r="806845" spans="9:9">
      <c r="I806845" s="6"/>
    </row>
    <row r="806846" spans="9:9">
      <c r="I806846" s="6"/>
    </row>
    <row r="806847" spans="9:9">
      <c r="I806847" s="6"/>
    </row>
    <row r="806848" spans="9:9">
      <c r="I806848" s="6"/>
    </row>
    <row r="806849" spans="9:9">
      <c r="I806849" s="6"/>
    </row>
    <row r="806850" spans="9:9">
      <c r="I806850" s="6"/>
    </row>
    <row r="806851" spans="9:9">
      <c r="I806851" s="6"/>
    </row>
    <row r="806852" spans="9:9">
      <c r="I806852" s="6"/>
    </row>
    <row r="806853" spans="9:9">
      <c r="I806853" s="6"/>
    </row>
    <row r="806854" spans="9:9">
      <c r="I806854" s="6"/>
    </row>
    <row r="806855" spans="9:9">
      <c r="I806855" s="6"/>
    </row>
    <row r="806856" spans="9:9">
      <c r="I806856" s="6"/>
    </row>
    <row r="806857" spans="9:9">
      <c r="I806857" s="6"/>
    </row>
    <row r="806858" spans="9:9">
      <c r="I806858" s="6"/>
    </row>
    <row r="806859" spans="9:9">
      <c r="I806859" s="6"/>
    </row>
    <row r="806860" spans="9:9">
      <c r="I806860" s="6"/>
    </row>
    <row r="806861" spans="9:9">
      <c r="I806861" s="6"/>
    </row>
    <row r="806862" spans="9:9">
      <c r="I806862" s="6"/>
    </row>
    <row r="806863" spans="9:9">
      <c r="I806863" s="6"/>
    </row>
    <row r="806864" spans="9:9">
      <c r="I806864" s="6"/>
    </row>
    <row r="806865" spans="9:9">
      <c r="I806865" s="6"/>
    </row>
    <row r="806866" spans="9:9">
      <c r="I806866" s="6"/>
    </row>
    <row r="806867" spans="9:9">
      <c r="I806867" s="6"/>
    </row>
    <row r="806868" spans="9:9">
      <c r="I806868" s="6"/>
    </row>
    <row r="806869" spans="9:9">
      <c r="I806869" s="6"/>
    </row>
    <row r="806870" spans="9:9">
      <c r="I806870" s="6"/>
    </row>
    <row r="806871" spans="9:9">
      <c r="I806871" s="6"/>
    </row>
    <row r="806872" spans="9:9">
      <c r="I806872" s="6"/>
    </row>
    <row r="806873" spans="9:9">
      <c r="I806873" s="6"/>
    </row>
    <row r="806874" spans="9:9">
      <c r="I806874" s="6"/>
    </row>
    <row r="806875" spans="9:9">
      <c r="I806875" s="6"/>
    </row>
    <row r="806876" spans="9:9">
      <c r="I806876" s="6"/>
    </row>
    <row r="806877" spans="9:9">
      <c r="I806877" s="6"/>
    </row>
    <row r="806878" spans="9:9">
      <c r="I806878" s="6"/>
    </row>
    <row r="806879" spans="9:9">
      <c r="I806879" s="6"/>
    </row>
    <row r="806880" spans="9:9">
      <c r="I806880" s="6"/>
    </row>
    <row r="806881" spans="9:9">
      <c r="I806881" s="6"/>
    </row>
    <row r="806882" spans="9:9">
      <c r="I806882" s="6"/>
    </row>
    <row r="806883" spans="9:9">
      <c r="I806883" s="6"/>
    </row>
    <row r="806884" spans="9:9">
      <c r="I806884" s="6"/>
    </row>
    <row r="806885" spans="9:9">
      <c r="I806885" s="6"/>
    </row>
    <row r="806886" spans="9:9">
      <c r="I806886" s="6"/>
    </row>
    <row r="806887" spans="9:9">
      <c r="I806887" s="6"/>
    </row>
    <row r="806888" spans="9:9">
      <c r="I806888" s="6"/>
    </row>
    <row r="806889" spans="9:9">
      <c r="I806889" s="6"/>
    </row>
    <row r="806890" spans="9:9">
      <c r="I806890" s="6"/>
    </row>
    <row r="806891" spans="9:9">
      <c r="I806891" s="6"/>
    </row>
    <row r="806892" spans="9:9">
      <c r="I806892" s="6"/>
    </row>
    <row r="806893" spans="9:9">
      <c r="I806893" s="6"/>
    </row>
    <row r="806894" spans="9:9">
      <c r="I806894" s="6"/>
    </row>
    <row r="806895" spans="9:9">
      <c r="I806895" s="6"/>
    </row>
    <row r="806896" spans="9:9">
      <c r="I806896" s="6"/>
    </row>
    <row r="806897" spans="9:9">
      <c r="I806897" s="6"/>
    </row>
    <row r="806898" spans="9:9">
      <c r="I806898" s="6"/>
    </row>
    <row r="806899" spans="9:9">
      <c r="I806899" s="6"/>
    </row>
    <row r="806900" spans="9:9">
      <c r="I806900" s="6"/>
    </row>
    <row r="806901" spans="9:9">
      <c r="I806901" s="6"/>
    </row>
    <row r="806902" spans="9:9">
      <c r="I806902" s="6"/>
    </row>
    <row r="806903" spans="9:9">
      <c r="I806903" s="6"/>
    </row>
    <row r="806904" spans="9:9">
      <c r="I806904" s="6"/>
    </row>
    <row r="806905" spans="9:9">
      <c r="I806905" s="6"/>
    </row>
    <row r="806906" spans="9:9">
      <c r="I806906" s="6"/>
    </row>
    <row r="806907" spans="9:9">
      <c r="I806907" s="6"/>
    </row>
    <row r="806908" spans="9:9">
      <c r="I806908" s="6"/>
    </row>
    <row r="806909" spans="9:9">
      <c r="I806909" s="6"/>
    </row>
    <row r="806910" spans="9:9">
      <c r="I806910" s="6"/>
    </row>
    <row r="806911" spans="9:9">
      <c r="I806911" s="6"/>
    </row>
    <row r="806912" spans="9:9">
      <c r="I806912" s="6"/>
    </row>
    <row r="806913" spans="9:9">
      <c r="I806913" s="6"/>
    </row>
    <row r="806914" spans="9:9">
      <c r="I806914" s="6"/>
    </row>
    <row r="806915" spans="9:9">
      <c r="I806915" s="6"/>
    </row>
    <row r="806916" spans="9:9">
      <c r="I806916" s="6"/>
    </row>
    <row r="806917" spans="9:9">
      <c r="I806917" s="6"/>
    </row>
    <row r="806918" spans="9:9">
      <c r="I806918" s="6"/>
    </row>
    <row r="806919" spans="9:9">
      <c r="I806919" s="6"/>
    </row>
    <row r="806920" spans="9:9">
      <c r="I806920" s="6"/>
    </row>
    <row r="806921" spans="9:9">
      <c r="I806921" s="6"/>
    </row>
    <row r="806922" spans="9:9">
      <c r="I806922" s="6"/>
    </row>
    <row r="806923" spans="9:9">
      <c r="I806923" s="6"/>
    </row>
    <row r="806924" spans="9:9">
      <c r="I806924" s="6"/>
    </row>
    <row r="806925" spans="9:9">
      <c r="I806925" s="6"/>
    </row>
    <row r="806926" spans="9:9">
      <c r="I806926" s="6"/>
    </row>
    <row r="806927" spans="9:9">
      <c r="I806927" s="6"/>
    </row>
    <row r="806928" spans="9:9">
      <c r="I806928" s="6"/>
    </row>
    <row r="806929" spans="9:9">
      <c r="I806929" s="6"/>
    </row>
    <row r="806930" spans="9:9">
      <c r="I806930" s="6"/>
    </row>
    <row r="806931" spans="9:9">
      <c r="I806931" s="6"/>
    </row>
    <row r="806932" spans="9:9">
      <c r="I806932" s="6"/>
    </row>
    <row r="806933" spans="9:9">
      <c r="I806933" s="6"/>
    </row>
    <row r="806934" spans="9:9">
      <c r="I806934" s="6"/>
    </row>
    <row r="806935" spans="9:9">
      <c r="I806935" s="6"/>
    </row>
    <row r="806936" spans="9:9">
      <c r="I806936" s="6"/>
    </row>
    <row r="806937" spans="9:9">
      <c r="I806937" s="6"/>
    </row>
    <row r="806938" spans="9:9">
      <c r="I806938" s="6"/>
    </row>
    <row r="806939" spans="9:9">
      <c r="I806939" s="6"/>
    </row>
    <row r="806940" spans="9:9">
      <c r="I806940" s="6"/>
    </row>
    <row r="806941" spans="9:9">
      <c r="I806941" s="6"/>
    </row>
    <row r="806942" spans="9:9">
      <c r="I806942" s="6"/>
    </row>
    <row r="806943" spans="9:9">
      <c r="I806943" s="6"/>
    </row>
    <row r="806944" spans="9:9">
      <c r="I806944" s="6"/>
    </row>
    <row r="806945" spans="9:9">
      <c r="I806945" s="6"/>
    </row>
    <row r="806946" spans="9:9">
      <c r="I806946" s="6"/>
    </row>
    <row r="806947" spans="9:9">
      <c r="I806947" s="6"/>
    </row>
    <row r="806948" spans="9:9">
      <c r="I806948" s="6"/>
    </row>
    <row r="806949" spans="9:9">
      <c r="I806949" s="6"/>
    </row>
    <row r="806950" spans="9:9">
      <c r="I806950" s="6"/>
    </row>
    <row r="806951" spans="9:9">
      <c r="I806951" s="6"/>
    </row>
    <row r="806952" spans="9:9">
      <c r="I806952" s="6"/>
    </row>
    <row r="806953" spans="9:9">
      <c r="I806953" s="6"/>
    </row>
    <row r="806954" spans="9:9">
      <c r="I806954" s="6"/>
    </row>
    <row r="806955" spans="9:9">
      <c r="I806955" s="6"/>
    </row>
    <row r="806956" spans="9:9">
      <c r="I806956" s="6"/>
    </row>
    <row r="806957" spans="9:9">
      <c r="I806957" s="6"/>
    </row>
    <row r="806958" spans="9:9">
      <c r="I806958" s="6"/>
    </row>
    <row r="806959" spans="9:9">
      <c r="I806959" s="6"/>
    </row>
    <row r="806960" spans="9:9">
      <c r="I806960" s="6"/>
    </row>
    <row r="806961" spans="9:9">
      <c r="I806961" s="6"/>
    </row>
    <row r="806962" spans="9:9">
      <c r="I806962" s="6"/>
    </row>
    <row r="806963" spans="9:9">
      <c r="I806963" s="6"/>
    </row>
    <row r="806964" spans="9:9">
      <c r="I806964" s="6"/>
    </row>
    <row r="806965" spans="9:9">
      <c r="I806965" s="6"/>
    </row>
    <row r="806966" spans="9:9">
      <c r="I806966" s="6"/>
    </row>
    <row r="806967" spans="9:9">
      <c r="I806967" s="6"/>
    </row>
    <row r="806968" spans="9:9">
      <c r="I806968" s="6"/>
    </row>
    <row r="806969" spans="9:9">
      <c r="I806969" s="6"/>
    </row>
    <row r="806970" spans="9:9">
      <c r="I806970" s="6"/>
    </row>
    <row r="806971" spans="9:9">
      <c r="I806971" s="6"/>
    </row>
    <row r="806972" spans="9:9">
      <c r="I806972" s="6"/>
    </row>
    <row r="806973" spans="9:9">
      <c r="I806973" s="6"/>
    </row>
    <row r="806974" spans="9:9">
      <c r="I806974" s="6"/>
    </row>
    <row r="806975" spans="9:9">
      <c r="I806975" s="6"/>
    </row>
    <row r="806976" spans="9:9">
      <c r="I806976" s="6"/>
    </row>
    <row r="806977" spans="9:9">
      <c r="I806977" s="6"/>
    </row>
    <row r="806978" spans="9:9">
      <c r="I806978" s="6"/>
    </row>
    <row r="806979" spans="9:9">
      <c r="I806979" s="6"/>
    </row>
    <row r="806980" spans="9:9">
      <c r="I806980" s="6"/>
    </row>
    <row r="806981" spans="9:9">
      <c r="I806981" s="6"/>
    </row>
    <row r="806982" spans="9:9">
      <c r="I806982" s="6"/>
    </row>
    <row r="806983" spans="9:9">
      <c r="I806983" s="6"/>
    </row>
    <row r="806984" spans="9:9">
      <c r="I806984" s="6"/>
    </row>
    <row r="806985" spans="9:9">
      <c r="I806985" s="6"/>
    </row>
    <row r="806986" spans="9:9">
      <c r="I806986" s="6"/>
    </row>
    <row r="806987" spans="9:9">
      <c r="I806987" s="6"/>
    </row>
    <row r="806988" spans="9:9">
      <c r="I806988" s="6"/>
    </row>
    <row r="806989" spans="9:9">
      <c r="I806989" s="6"/>
    </row>
    <row r="806990" spans="9:9">
      <c r="I806990" s="6"/>
    </row>
    <row r="806991" spans="9:9">
      <c r="I806991" s="6"/>
    </row>
    <row r="806992" spans="9:9">
      <c r="I806992" s="6"/>
    </row>
    <row r="806993" spans="9:9">
      <c r="I806993" s="6"/>
    </row>
    <row r="806994" spans="9:9">
      <c r="I806994" s="6"/>
    </row>
    <row r="806995" spans="9:9">
      <c r="I806995" s="6"/>
    </row>
    <row r="806996" spans="9:9">
      <c r="I806996" s="6"/>
    </row>
    <row r="806997" spans="9:9">
      <c r="I806997" s="6"/>
    </row>
    <row r="806998" spans="9:9">
      <c r="I806998" s="6"/>
    </row>
    <row r="806999" spans="9:9">
      <c r="I806999" s="6"/>
    </row>
    <row r="807000" spans="9:9">
      <c r="I807000" s="6"/>
    </row>
    <row r="807001" spans="9:9">
      <c r="I807001" s="6"/>
    </row>
    <row r="807002" spans="9:9">
      <c r="I807002" s="6"/>
    </row>
    <row r="807003" spans="9:9">
      <c r="I807003" s="6"/>
    </row>
    <row r="807004" spans="9:9">
      <c r="I807004" s="6"/>
    </row>
    <row r="807005" spans="9:9">
      <c r="I807005" s="6"/>
    </row>
    <row r="807006" spans="9:9">
      <c r="I807006" s="6"/>
    </row>
    <row r="807007" spans="9:9">
      <c r="I807007" s="6"/>
    </row>
    <row r="807008" spans="9:9">
      <c r="I807008" s="6"/>
    </row>
    <row r="807009" spans="9:9">
      <c r="I807009" s="6"/>
    </row>
    <row r="807010" spans="9:9">
      <c r="I807010" s="6"/>
    </row>
    <row r="807011" spans="9:9">
      <c r="I807011" s="6"/>
    </row>
    <row r="807012" spans="9:9">
      <c r="I807012" s="6"/>
    </row>
    <row r="807013" spans="9:9">
      <c r="I807013" s="6"/>
    </row>
    <row r="807014" spans="9:9">
      <c r="I807014" s="6"/>
    </row>
    <row r="807015" spans="9:9">
      <c r="I807015" s="6"/>
    </row>
    <row r="807016" spans="9:9">
      <c r="I807016" s="6"/>
    </row>
    <row r="807017" spans="9:9">
      <c r="I807017" s="6"/>
    </row>
    <row r="807018" spans="9:9">
      <c r="I807018" s="6"/>
    </row>
    <row r="807019" spans="9:9">
      <c r="I807019" s="6"/>
    </row>
    <row r="807020" spans="9:9">
      <c r="I807020" s="6"/>
    </row>
    <row r="807021" spans="9:9">
      <c r="I807021" s="6"/>
    </row>
    <row r="807022" spans="9:9">
      <c r="I807022" s="6"/>
    </row>
    <row r="807023" spans="9:9">
      <c r="I807023" s="6"/>
    </row>
    <row r="807024" spans="9:9">
      <c r="I807024" s="6"/>
    </row>
    <row r="807025" spans="9:9">
      <c r="I807025" s="6"/>
    </row>
    <row r="807026" spans="9:9">
      <c r="I807026" s="6"/>
    </row>
    <row r="807027" spans="9:9">
      <c r="I807027" s="6"/>
    </row>
    <row r="807028" spans="9:9">
      <c r="I807028" s="6"/>
    </row>
    <row r="807029" spans="9:9">
      <c r="I807029" s="6"/>
    </row>
    <row r="807030" spans="9:9">
      <c r="I807030" s="6"/>
    </row>
    <row r="807031" spans="9:9">
      <c r="I807031" s="6"/>
    </row>
    <row r="807032" spans="9:9">
      <c r="I807032" s="6"/>
    </row>
    <row r="807033" spans="9:9">
      <c r="I807033" s="6"/>
    </row>
    <row r="807034" spans="9:9">
      <c r="I807034" s="6"/>
    </row>
    <row r="807035" spans="9:9">
      <c r="I807035" s="6"/>
    </row>
    <row r="807036" spans="9:9">
      <c r="I807036" s="6"/>
    </row>
    <row r="807037" spans="9:9">
      <c r="I807037" s="6"/>
    </row>
    <row r="807038" spans="9:9">
      <c r="I807038" s="6"/>
    </row>
    <row r="807039" spans="9:9">
      <c r="I807039" s="6"/>
    </row>
    <row r="807040" spans="9:9">
      <c r="I807040" s="6"/>
    </row>
    <row r="807041" spans="9:9">
      <c r="I807041" s="6"/>
    </row>
    <row r="807042" spans="9:9">
      <c r="I807042" s="6"/>
    </row>
    <row r="807043" spans="9:9">
      <c r="I807043" s="6"/>
    </row>
    <row r="807044" spans="9:9">
      <c r="I807044" s="6"/>
    </row>
    <row r="807045" spans="9:9">
      <c r="I807045" s="6"/>
    </row>
    <row r="807046" spans="9:9">
      <c r="I807046" s="6"/>
    </row>
    <row r="807047" spans="9:9">
      <c r="I807047" s="6"/>
    </row>
    <row r="807048" spans="9:9">
      <c r="I807048" s="6"/>
    </row>
    <row r="807049" spans="9:9">
      <c r="I807049" s="6"/>
    </row>
    <row r="807050" spans="9:9">
      <c r="I807050" s="6"/>
    </row>
    <row r="807051" spans="9:9">
      <c r="I807051" s="6"/>
    </row>
    <row r="807052" spans="9:9">
      <c r="I807052" s="6"/>
    </row>
    <row r="807053" spans="9:9">
      <c r="I807053" s="6"/>
    </row>
    <row r="807054" spans="9:9">
      <c r="I807054" s="6"/>
    </row>
    <row r="807055" spans="9:9">
      <c r="I807055" s="6"/>
    </row>
    <row r="807056" spans="9:9">
      <c r="I807056" s="6"/>
    </row>
    <row r="807057" spans="9:9">
      <c r="I807057" s="6"/>
    </row>
    <row r="807058" spans="9:9">
      <c r="I807058" s="6"/>
    </row>
    <row r="807059" spans="9:9">
      <c r="I807059" s="6"/>
    </row>
    <row r="807060" spans="9:9">
      <c r="I807060" s="6"/>
    </row>
    <row r="807061" spans="9:9">
      <c r="I807061" s="6"/>
    </row>
    <row r="807062" spans="9:9">
      <c r="I807062" s="6"/>
    </row>
    <row r="807063" spans="9:9">
      <c r="I807063" s="6"/>
    </row>
    <row r="807064" spans="9:9">
      <c r="I807064" s="6"/>
    </row>
    <row r="807065" spans="9:9">
      <c r="I807065" s="6"/>
    </row>
    <row r="807066" spans="9:9">
      <c r="I807066" s="6"/>
    </row>
    <row r="807067" spans="9:9">
      <c r="I807067" s="6"/>
    </row>
    <row r="807068" spans="9:9">
      <c r="I807068" s="6"/>
    </row>
    <row r="807069" spans="9:9">
      <c r="I807069" s="6"/>
    </row>
    <row r="807070" spans="9:9">
      <c r="I807070" s="6"/>
    </row>
    <row r="807071" spans="9:9">
      <c r="I807071" s="6"/>
    </row>
    <row r="807072" spans="9:9">
      <c r="I807072" s="6"/>
    </row>
    <row r="807073" spans="9:9">
      <c r="I807073" s="6"/>
    </row>
    <row r="807074" spans="9:9">
      <c r="I807074" s="6"/>
    </row>
    <row r="807075" spans="9:9">
      <c r="I807075" s="6"/>
    </row>
    <row r="807076" spans="9:9">
      <c r="I807076" s="6"/>
    </row>
    <row r="807077" spans="9:9">
      <c r="I807077" s="6"/>
    </row>
    <row r="807078" spans="9:9">
      <c r="I807078" s="6"/>
    </row>
    <row r="807079" spans="9:9">
      <c r="I807079" s="6"/>
    </row>
    <row r="807080" spans="9:9">
      <c r="I807080" s="6"/>
    </row>
    <row r="807081" spans="9:9">
      <c r="I807081" s="6"/>
    </row>
    <row r="807082" spans="9:9">
      <c r="I807082" s="6"/>
    </row>
    <row r="807083" spans="9:9">
      <c r="I807083" s="6"/>
    </row>
    <row r="807084" spans="9:9">
      <c r="I807084" s="6"/>
    </row>
    <row r="807085" spans="9:9">
      <c r="I807085" s="6"/>
    </row>
    <row r="807086" spans="9:9">
      <c r="I807086" s="6"/>
    </row>
    <row r="807087" spans="9:9">
      <c r="I807087" s="6"/>
    </row>
    <row r="807088" spans="9:9">
      <c r="I807088" s="6"/>
    </row>
    <row r="807089" spans="9:9">
      <c r="I807089" s="6"/>
    </row>
    <row r="807090" spans="9:9">
      <c r="I807090" s="6"/>
    </row>
    <row r="807091" spans="9:9">
      <c r="I807091" s="6"/>
    </row>
    <row r="807092" spans="9:9">
      <c r="I807092" s="6"/>
    </row>
    <row r="807093" spans="9:9">
      <c r="I807093" s="6"/>
    </row>
    <row r="807094" spans="9:9">
      <c r="I807094" s="6"/>
    </row>
    <row r="807095" spans="9:9">
      <c r="I807095" s="6"/>
    </row>
    <row r="807096" spans="9:9">
      <c r="I807096" s="6"/>
    </row>
    <row r="807097" spans="9:9">
      <c r="I807097" s="6"/>
    </row>
    <row r="807098" spans="9:9">
      <c r="I807098" s="6"/>
    </row>
    <row r="807099" spans="9:9">
      <c r="I807099" s="6"/>
    </row>
    <row r="807100" spans="9:9">
      <c r="I807100" s="6"/>
    </row>
    <row r="807101" spans="9:9">
      <c r="I807101" s="6"/>
    </row>
    <row r="807102" spans="9:9">
      <c r="I807102" s="6"/>
    </row>
    <row r="807103" spans="9:9">
      <c r="I807103" s="6"/>
    </row>
    <row r="807104" spans="9:9">
      <c r="I807104" s="6"/>
    </row>
    <row r="807105" spans="9:9">
      <c r="I807105" s="6"/>
    </row>
    <row r="807106" spans="9:9">
      <c r="I807106" s="6"/>
    </row>
    <row r="807107" spans="9:9">
      <c r="I807107" s="6"/>
    </row>
    <row r="807108" spans="9:9">
      <c r="I807108" s="6"/>
    </row>
    <row r="807109" spans="9:9">
      <c r="I807109" s="6"/>
    </row>
    <row r="807110" spans="9:9">
      <c r="I807110" s="6"/>
    </row>
    <row r="807111" spans="9:9">
      <c r="I807111" s="6"/>
    </row>
    <row r="807112" spans="9:9">
      <c r="I807112" s="6"/>
    </row>
    <row r="807113" spans="9:9">
      <c r="I807113" s="6"/>
    </row>
    <row r="807114" spans="9:9">
      <c r="I807114" s="6"/>
    </row>
    <row r="807115" spans="9:9">
      <c r="I807115" s="6"/>
    </row>
    <row r="807116" spans="9:9">
      <c r="I807116" s="6"/>
    </row>
    <row r="807117" spans="9:9">
      <c r="I807117" s="6"/>
    </row>
    <row r="807118" spans="9:9">
      <c r="I807118" s="6"/>
    </row>
    <row r="807119" spans="9:9">
      <c r="I807119" s="6"/>
    </row>
    <row r="807120" spans="9:9">
      <c r="I807120" s="6"/>
    </row>
    <row r="807121" spans="9:9">
      <c r="I807121" s="6"/>
    </row>
    <row r="807122" spans="9:9">
      <c r="I807122" s="6"/>
    </row>
    <row r="807123" spans="9:9">
      <c r="I807123" s="6"/>
    </row>
    <row r="807124" spans="9:9">
      <c r="I807124" s="6"/>
    </row>
    <row r="807125" spans="9:9">
      <c r="I807125" s="6"/>
    </row>
    <row r="807126" spans="9:9">
      <c r="I807126" s="6"/>
    </row>
    <row r="807127" spans="9:9">
      <c r="I807127" s="6"/>
    </row>
    <row r="807128" spans="9:9">
      <c r="I807128" s="6"/>
    </row>
    <row r="807129" spans="9:9">
      <c r="I807129" s="6"/>
    </row>
    <row r="807130" spans="9:9">
      <c r="I807130" s="6"/>
    </row>
    <row r="807131" spans="9:9">
      <c r="I807131" s="6"/>
    </row>
    <row r="807132" spans="9:9">
      <c r="I807132" s="6"/>
    </row>
    <row r="807133" spans="9:9">
      <c r="I807133" s="6"/>
    </row>
    <row r="807134" spans="9:9">
      <c r="I807134" s="6"/>
    </row>
    <row r="807135" spans="9:9">
      <c r="I807135" s="6"/>
    </row>
    <row r="807136" spans="9:9">
      <c r="I807136" s="6"/>
    </row>
    <row r="807137" spans="9:9">
      <c r="I807137" s="6"/>
    </row>
    <row r="807138" spans="9:9">
      <c r="I807138" s="6"/>
    </row>
    <row r="807139" spans="9:9">
      <c r="I807139" s="6"/>
    </row>
    <row r="807140" spans="9:9">
      <c r="I807140" s="6"/>
    </row>
    <row r="807141" spans="9:9">
      <c r="I807141" s="6"/>
    </row>
    <row r="807142" spans="9:9">
      <c r="I807142" s="6"/>
    </row>
    <row r="807143" spans="9:9">
      <c r="I807143" s="6"/>
    </row>
    <row r="807144" spans="9:9">
      <c r="I807144" s="6"/>
    </row>
    <row r="807145" spans="9:9">
      <c r="I807145" s="6"/>
    </row>
    <row r="807146" spans="9:9">
      <c r="I807146" s="6"/>
    </row>
    <row r="807147" spans="9:9">
      <c r="I807147" s="6"/>
    </row>
    <row r="807148" spans="9:9">
      <c r="I807148" s="6"/>
    </row>
    <row r="807149" spans="9:9">
      <c r="I807149" s="6"/>
    </row>
    <row r="807150" spans="9:9">
      <c r="I807150" s="6"/>
    </row>
    <row r="807151" spans="9:9">
      <c r="I807151" s="6"/>
    </row>
    <row r="807152" spans="9:9">
      <c r="I807152" s="6"/>
    </row>
    <row r="807153" spans="9:9">
      <c r="I807153" s="6"/>
    </row>
    <row r="807154" spans="9:9">
      <c r="I807154" s="6"/>
    </row>
    <row r="807155" spans="9:9">
      <c r="I807155" s="6"/>
    </row>
    <row r="807156" spans="9:9">
      <c r="I807156" s="6"/>
    </row>
    <row r="807157" spans="9:9">
      <c r="I807157" s="6"/>
    </row>
    <row r="807158" spans="9:9">
      <c r="I807158" s="6"/>
    </row>
    <row r="807159" spans="9:9">
      <c r="I807159" s="6"/>
    </row>
    <row r="807160" spans="9:9">
      <c r="I807160" s="6"/>
    </row>
    <row r="807161" spans="9:9">
      <c r="I807161" s="6"/>
    </row>
    <row r="807162" spans="9:9">
      <c r="I807162" s="6"/>
    </row>
    <row r="807163" spans="9:9">
      <c r="I807163" s="6"/>
    </row>
    <row r="807164" spans="9:9">
      <c r="I807164" s="6"/>
    </row>
    <row r="807165" spans="9:9">
      <c r="I807165" s="6"/>
    </row>
    <row r="807166" spans="9:9">
      <c r="I807166" s="6"/>
    </row>
    <row r="807167" spans="9:9">
      <c r="I807167" s="6"/>
    </row>
    <row r="807168" spans="9:9">
      <c r="I807168" s="6"/>
    </row>
    <row r="807169" spans="9:9">
      <c r="I807169" s="6"/>
    </row>
    <row r="807170" spans="9:9">
      <c r="I807170" s="6"/>
    </row>
    <row r="807171" spans="9:9">
      <c r="I807171" s="6"/>
    </row>
    <row r="807172" spans="9:9">
      <c r="I807172" s="6"/>
    </row>
    <row r="807173" spans="9:9">
      <c r="I807173" s="6"/>
    </row>
    <row r="807174" spans="9:9">
      <c r="I807174" s="6"/>
    </row>
    <row r="807175" spans="9:9">
      <c r="I807175" s="6"/>
    </row>
    <row r="807176" spans="9:9">
      <c r="I807176" s="6"/>
    </row>
    <row r="807177" spans="9:9">
      <c r="I807177" s="6"/>
    </row>
    <row r="807178" spans="9:9">
      <c r="I807178" s="6"/>
    </row>
    <row r="807179" spans="9:9">
      <c r="I807179" s="6"/>
    </row>
    <row r="807180" spans="9:9">
      <c r="I807180" s="6"/>
    </row>
    <row r="807181" spans="9:9">
      <c r="I807181" s="6"/>
    </row>
    <row r="807182" spans="9:9">
      <c r="I807182" s="6"/>
    </row>
    <row r="807183" spans="9:9">
      <c r="I807183" s="6"/>
    </row>
    <row r="807184" spans="9:9">
      <c r="I807184" s="6"/>
    </row>
    <row r="807185" spans="9:9">
      <c r="I807185" s="6"/>
    </row>
    <row r="807186" spans="9:9">
      <c r="I807186" s="6"/>
    </row>
    <row r="807187" spans="9:9">
      <c r="I807187" s="6"/>
    </row>
    <row r="807188" spans="9:9">
      <c r="I807188" s="6"/>
    </row>
    <row r="807189" spans="9:9">
      <c r="I807189" s="6"/>
    </row>
    <row r="807190" spans="9:9">
      <c r="I807190" s="6"/>
    </row>
    <row r="807191" spans="9:9">
      <c r="I807191" s="6"/>
    </row>
    <row r="807192" spans="9:9">
      <c r="I807192" s="6"/>
    </row>
    <row r="807193" spans="9:9">
      <c r="I807193" s="6"/>
    </row>
    <row r="807194" spans="9:9">
      <c r="I807194" s="6"/>
    </row>
    <row r="807195" spans="9:9">
      <c r="I807195" s="6"/>
    </row>
    <row r="807196" spans="9:9">
      <c r="I807196" s="6"/>
    </row>
    <row r="807197" spans="9:9">
      <c r="I807197" s="6"/>
    </row>
    <row r="807198" spans="9:9">
      <c r="I807198" s="6"/>
    </row>
    <row r="807199" spans="9:9">
      <c r="I807199" s="6"/>
    </row>
    <row r="807200" spans="9:9">
      <c r="I807200" s="6"/>
    </row>
    <row r="807201" spans="9:9">
      <c r="I807201" s="6"/>
    </row>
    <row r="807202" spans="9:9">
      <c r="I807202" s="6"/>
    </row>
    <row r="807203" spans="9:9">
      <c r="I807203" s="6"/>
    </row>
    <row r="807204" spans="9:9">
      <c r="I807204" s="6"/>
    </row>
    <row r="807205" spans="9:9">
      <c r="I807205" s="6"/>
    </row>
    <row r="807206" spans="9:9">
      <c r="I807206" s="6"/>
    </row>
    <row r="807207" spans="9:9">
      <c r="I807207" s="6"/>
    </row>
    <row r="807208" spans="9:9">
      <c r="I807208" s="6"/>
    </row>
    <row r="807209" spans="9:9">
      <c r="I807209" s="6"/>
    </row>
    <row r="807210" spans="9:9">
      <c r="I807210" s="6"/>
    </row>
    <row r="807211" spans="9:9">
      <c r="I807211" s="6"/>
    </row>
    <row r="807212" spans="9:9">
      <c r="I807212" s="6"/>
    </row>
    <row r="807213" spans="9:9">
      <c r="I807213" s="6"/>
    </row>
    <row r="807214" spans="9:9">
      <c r="I807214" s="6"/>
    </row>
    <row r="807215" spans="9:9">
      <c r="I807215" s="6"/>
    </row>
    <row r="807216" spans="9:9">
      <c r="I807216" s="6"/>
    </row>
    <row r="807217" spans="9:9">
      <c r="I807217" s="6"/>
    </row>
    <row r="807218" spans="9:9">
      <c r="I807218" s="6"/>
    </row>
    <row r="807219" spans="9:9">
      <c r="I807219" s="6"/>
    </row>
    <row r="807220" spans="9:9">
      <c r="I807220" s="6"/>
    </row>
    <row r="807221" spans="9:9">
      <c r="I807221" s="6"/>
    </row>
    <row r="807222" spans="9:9">
      <c r="I807222" s="6"/>
    </row>
    <row r="807223" spans="9:9">
      <c r="I807223" s="6"/>
    </row>
    <row r="807224" spans="9:9">
      <c r="I807224" s="6"/>
    </row>
    <row r="807225" spans="9:9">
      <c r="I807225" s="6"/>
    </row>
    <row r="807226" spans="9:9">
      <c r="I807226" s="6"/>
    </row>
    <row r="807227" spans="9:9">
      <c r="I807227" s="6"/>
    </row>
    <row r="807228" spans="9:9">
      <c r="I807228" s="6"/>
    </row>
    <row r="807229" spans="9:9">
      <c r="I807229" s="6"/>
    </row>
    <row r="807230" spans="9:9">
      <c r="I807230" s="6"/>
    </row>
    <row r="807231" spans="9:9">
      <c r="I807231" s="6"/>
    </row>
    <row r="807232" spans="9:9">
      <c r="I807232" s="6"/>
    </row>
    <row r="807233" spans="9:9">
      <c r="I807233" s="6"/>
    </row>
    <row r="807234" spans="9:9">
      <c r="I807234" s="6"/>
    </row>
    <row r="807235" spans="9:9">
      <c r="I807235" s="6"/>
    </row>
    <row r="807236" spans="9:9">
      <c r="I807236" s="6"/>
    </row>
    <row r="807237" spans="9:9">
      <c r="I807237" s="6"/>
    </row>
    <row r="807238" spans="9:9">
      <c r="I807238" s="6"/>
    </row>
    <row r="807239" spans="9:9">
      <c r="I807239" s="6"/>
    </row>
    <row r="807240" spans="9:9">
      <c r="I807240" s="6"/>
    </row>
    <row r="807241" spans="9:9">
      <c r="I807241" s="6"/>
    </row>
    <row r="807242" spans="9:9">
      <c r="I807242" s="6"/>
    </row>
    <row r="807243" spans="9:9">
      <c r="I807243" s="6"/>
    </row>
    <row r="807244" spans="9:9">
      <c r="I807244" s="6"/>
    </row>
    <row r="807245" spans="9:9">
      <c r="I807245" s="6"/>
    </row>
    <row r="807246" spans="9:9">
      <c r="I807246" s="6"/>
    </row>
    <row r="807247" spans="9:9">
      <c r="I807247" s="6"/>
    </row>
    <row r="807248" spans="9:9">
      <c r="I807248" s="6"/>
    </row>
    <row r="807249" spans="9:9">
      <c r="I807249" s="6"/>
    </row>
    <row r="807250" spans="9:9">
      <c r="I807250" s="6"/>
    </row>
    <row r="807251" spans="9:9">
      <c r="I807251" s="6"/>
    </row>
    <row r="807252" spans="9:9">
      <c r="I807252" s="6"/>
    </row>
    <row r="807253" spans="9:9">
      <c r="I807253" s="6"/>
    </row>
    <row r="807254" spans="9:9">
      <c r="I807254" s="6"/>
    </row>
    <row r="807255" spans="9:9">
      <c r="I807255" s="6"/>
    </row>
    <row r="807256" spans="9:9">
      <c r="I807256" s="6"/>
    </row>
    <row r="807257" spans="9:9">
      <c r="I807257" s="6"/>
    </row>
    <row r="807258" spans="9:9">
      <c r="I807258" s="6"/>
    </row>
    <row r="807259" spans="9:9">
      <c r="I807259" s="6"/>
    </row>
    <row r="807260" spans="9:9">
      <c r="I807260" s="6"/>
    </row>
    <row r="807261" spans="9:9">
      <c r="I807261" s="6"/>
    </row>
    <row r="807262" spans="9:9">
      <c r="I807262" s="6"/>
    </row>
    <row r="807263" spans="9:9">
      <c r="I807263" s="6"/>
    </row>
    <row r="807264" spans="9:9">
      <c r="I807264" s="6"/>
    </row>
    <row r="807265" spans="9:9">
      <c r="I807265" s="6"/>
    </row>
    <row r="807266" spans="9:9">
      <c r="I807266" s="6"/>
    </row>
    <row r="807267" spans="9:9">
      <c r="I807267" s="6"/>
    </row>
    <row r="807268" spans="9:9">
      <c r="I807268" s="6"/>
    </row>
    <row r="807269" spans="9:9">
      <c r="I807269" s="6"/>
    </row>
    <row r="807270" spans="9:9">
      <c r="I807270" s="6"/>
    </row>
    <row r="807271" spans="9:9">
      <c r="I807271" s="6"/>
    </row>
    <row r="807272" spans="9:9">
      <c r="I807272" s="6"/>
    </row>
    <row r="807273" spans="9:9">
      <c r="I807273" s="6"/>
    </row>
    <row r="807274" spans="9:9">
      <c r="I807274" s="6"/>
    </row>
    <row r="807275" spans="9:9">
      <c r="I807275" s="6"/>
    </row>
    <row r="807276" spans="9:9">
      <c r="I807276" s="6"/>
    </row>
    <row r="807277" spans="9:9">
      <c r="I807277" s="6"/>
    </row>
    <row r="807278" spans="9:9">
      <c r="I807278" s="6"/>
    </row>
    <row r="807279" spans="9:9">
      <c r="I807279" s="6"/>
    </row>
    <row r="807280" spans="9:9">
      <c r="I807280" s="6"/>
    </row>
    <row r="807281" spans="9:9">
      <c r="I807281" s="6"/>
    </row>
    <row r="807282" spans="9:9">
      <c r="I807282" s="6"/>
    </row>
    <row r="807283" spans="9:9">
      <c r="I807283" s="6"/>
    </row>
    <row r="807284" spans="9:9">
      <c r="I807284" s="6"/>
    </row>
    <row r="807285" spans="9:9">
      <c r="I807285" s="6"/>
    </row>
    <row r="807286" spans="9:9">
      <c r="I807286" s="6"/>
    </row>
    <row r="807287" spans="9:9">
      <c r="I807287" s="6"/>
    </row>
    <row r="807288" spans="9:9">
      <c r="I807288" s="6"/>
    </row>
    <row r="807289" spans="9:9">
      <c r="I807289" s="6"/>
    </row>
    <row r="807290" spans="9:9">
      <c r="I807290" s="6"/>
    </row>
    <row r="807291" spans="9:9">
      <c r="I807291" s="6"/>
    </row>
    <row r="807292" spans="9:9">
      <c r="I807292" s="6"/>
    </row>
    <row r="807293" spans="9:9">
      <c r="I807293" s="6"/>
    </row>
    <row r="807294" spans="9:9">
      <c r="I807294" s="6"/>
    </row>
    <row r="807295" spans="9:9">
      <c r="I807295" s="6"/>
    </row>
    <row r="807296" spans="9:9">
      <c r="I807296" s="6"/>
    </row>
    <row r="807297" spans="9:9">
      <c r="I807297" s="6"/>
    </row>
    <row r="807298" spans="9:9">
      <c r="I807298" s="6"/>
    </row>
    <row r="807299" spans="9:9">
      <c r="I807299" s="6"/>
    </row>
    <row r="807300" spans="9:9">
      <c r="I807300" s="6"/>
    </row>
    <row r="807301" spans="9:9">
      <c r="I807301" s="6"/>
    </row>
    <row r="807302" spans="9:9">
      <c r="I807302" s="6"/>
    </row>
    <row r="807303" spans="9:9">
      <c r="I807303" s="6"/>
    </row>
    <row r="807304" spans="9:9">
      <c r="I807304" s="6"/>
    </row>
    <row r="807305" spans="9:9">
      <c r="I807305" s="6"/>
    </row>
    <row r="807306" spans="9:9">
      <c r="I807306" s="6"/>
    </row>
    <row r="807307" spans="9:9">
      <c r="I807307" s="6"/>
    </row>
    <row r="807308" spans="9:9">
      <c r="I807308" s="6"/>
    </row>
    <row r="807309" spans="9:9">
      <c r="I807309" s="6"/>
    </row>
    <row r="807310" spans="9:9">
      <c r="I807310" s="6"/>
    </row>
    <row r="807311" spans="9:9">
      <c r="I807311" s="6"/>
    </row>
    <row r="807312" spans="9:9">
      <c r="I807312" s="6"/>
    </row>
    <row r="807313" spans="9:9">
      <c r="I807313" s="6"/>
    </row>
    <row r="807314" spans="9:9">
      <c r="I807314" s="6"/>
    </row>
    <row r="807315" spans="9:9">
      <c r="I807315" s="6"/>
    </row>
    <row r="807316" spans="9:9">
      <c r="I807316" s="6"/>
    </row>
    <row r="807317" spans="9:9">
      <c r="I807317" s="6"/>
    </row>
    <row r="807318" spans="9:9">
      <c r="I807318" s="6"/>
    </row>
    <row r="807319" spans="9:9">
      <c r="I807319" s="6"/>
    </row>
    <row r="807320" spans="9:9">
      <c r="I807320" s="6"/>
    </row>
    <row r="807321" spans="9:9">
      <c r="I807321" s="6"/>
    </row>
    <row r="807322" spans="9:9">
      <c r="I807322" s="6"/>
    </row>
    <row r="807323" spans="9:9">
      <c r="I807323" s="6"/>
    </row>
    <row r="807324" spans="9:9">
      <c r="I807324" s="6"/>
    </row>
    <row r="807325" spans="9:9">
      <c r="I807325" s="6"/>
    </row>
    <row r="807326" spans="9:9">
      <c r="I807326" s="6"/>
    </row>
    <row r="807327" spans="9:9">
      <c r="I807327" s="6"/>
    </row>
    <row r="807328" spans="9:9">
      <c r="I807328" s="6"/>
    </row>
    <row r="807329" spans="9:9">
      <c r="I807329" s="6"/>
    </row>
    <row r="807330" spans="9:9">
      <c r="I807330" s="6"/>
    </row>
    <row r="807331" spans="9:9">
      <c r="I807331" s="6"/>
    </row>
    <row r="807332" spans="9:9">
      <c r="I807332" s="6"/>
    </row>
    <row r="807333" spans="9:9">
      <c r="I807333" s="6"/>
    </row>
    <row r="807334" spans="9:9">
      <c r="I807334" s="6"/>
    </row>
    <row r="807335" spans="9:9">
      <c r="I807335" s="6"/>
    </row>
    <row r="807336" spans="9:9">
      <c r="I807336" s="6"/>
    </row>
    <row r="807337" spans="9:9">
      <c r="I807337" s="6"/>
    </row>
    <row r="807338" spans="9:9">
      <c r="I807338" s="6"/>
    </row>
    <row r="807339" spans="9:9">
      <c r="I807339" s="6"/>
    </row>
    <row r="807340" spans="9:9">
      <c r="I807340" s="6"/>
    </row>
    <row r="807341" spans="9:9">
      <c r="I807341" s="6"/>
    </row>
    <row r="807342" spans="9:9">
      <c r="I807342" s="6"/>
    </row>
    <row r="807343" spans="9:9">
      <c r="I807343" s="6"/>
    </row>
    <row r="807344" spans="9:9">
      <c r="I807344" s="6"/>
    </row>
    <row r="807345" spans="9:9">
      <c r="I807345" s="6"/>
    </row>
    <row r="807346" spans="9:9">
      <c r="I807346" s="6"/>
    </row>
    <row r="807347" spans="9:9">
      <c r="I807347" s="6"/>
    </row>
    <row r="807348" spans="9:9">
      <c r="I807348" s="6"/>
    </row>
    <row r="807349" spans="9:9">
      <c r="I807349" s="6"/>
    </row>
    <row r="807350" spans="9:9">
      <c r="I807350" s="6"/>
    </row>
    <row r="807351" spans="9:9">
      <c r="I807351" s="6"/>
    </row>
    <row r="807352" spans="9:9">
      <c r="I807352" s="6"/>
    </row>
    <row r="807353" spans="9:9">
      <c r="I807353" s="6"/>
    </row>
    <row r="807354" spans="9:9">
      <c r="I807354" s="6"/>
    </row>
    <row r="807355" spans="9:9">
      <c r="I807355" s="6"/>
    </row>
    <row r="807356" spans="9:9">
      <c r="I807356" s="6"/>
    </row>
    <row r="807357" spans="9:9">
      <c r="I807357" s="6"/>
    </row>
    <row r="807358" spans="9:9">
      <c r="I807358" s="6"/>
    </row>
    <row r="807359" spans="9:9">
      <c r="I807359" s="6"/>
    </row>
    <row r="807360" spans="9:9">
      <c r="I807360" s="6"/>
    </row>
    <row r="807361" spans="9:9">
      <c r="I807361" s="6"/>
    </row>
    <row r="807362" spans="9:9">
      <c r="I807362" s="6"/>
    </row>
    <row r="807363" spans="9:9">
      <c r="I807363" s="6"/>
    </row>
    <row r="807364" spans="9:9">
      <c r="I807364" s="6"/>
    </row>
    <row r="807365" spans="9:9">
      <c r="I807365" s="6"/>
    </row>
    <row r="807366" spans="9:9">
      <c r="I807366" s="6"/>
    </row>
    <row r="807367" spans="9:9">
      <c r="I807367" s="6"/>
    </row>
    <row r="807368" spans="9:9">
      <c r="I807368" s="6"/>
    </row>
    <row r="807369" spans="9:9">
      <c r="I807369" s="6"/>
    </row>
    <row r="807370" spans="9:9">
      <c r="I807370" s="6"/>
    </row>
    <row r="807371" spans="9:9">
      <c r="I807371" s="6"/>
    </row>
    <row r="807372" spans="9:9">
      <c r="I807372" s="6"/>
    </row>
    <row r="807373" spans="9:9">
      <c r="I807373" s="6"/>
    </row>
    <row r="807374" spans="9:9">
      <c r="I807374" s="6"/>
    </row>
    <row r="807375" spans="9:9">
      <c r="I807375" s="6"/>
    </row>
    <row r="807376" spans="9:9">
      <c r="I807376" s="6"/>
    </row>
    <row r="807377" spans="9:9">
      <c r="I807377" s="6"/>
    </row>
    <row r="807378" spans="9:9">
      <c r="I807378" s="6"/>
    </row>
    <row r="807379" spans="9:9">
      <c r="I807379" s="6"/>
    </row>
    <row r="807380" spans="9:9">
      <c r="I807380" s="6"/>
    </row>
    <row r="807381" spans="9:9">
      <c r="I807381" s="6"/>
    </row>
    <row r="807382" spans="9:9">
      <c r="I807382" s="6"/>
    </row>
    <row r="807383" spans="9:9">
      <c r="I807383" s="6"/>
    </row>
    <row r="807384" spans="9:9">
      <c r="I807384" s="6"/>
    </row>
    <row r="807385" spans="9:9">
      <c r="I807385" s="6"/>
    </row>
    <row r="807386" spans="9:9">
      <c r="I807386" s="6"/>
    </row>
    <row r="807387" spans="9:9">
      <c r="I807387" s="6"/>
    </row>
    <row r="807388" spans="9:9">
      <c r="I807388" s="6"/>
    </row>
    <row r="807389" spans="9:9">
      <c r="I807389" s="6"/>
    </row>
    <row r="807390" spans="9:9">
      <c r="I807390" s="6"/>
    </row>
    <row r="807391" spans="9:9">
      <c r="I807391" s="6"/>
    </row>
    <row r="807392" spans="9:9">
      <c r="I807392" s="6"/>
    </row>
    <row r="807393" spans="9:9">
      <c r="I807393" s="6"/>
    </row>
    <row r="807394" spans="9:9">
      <c r="I807394" s="6"/>
    </row>
    <row r="807395" spans="9:9">
      <c r="I807395" s="6"/>
    </row>
    <row r="807396" spans="9:9">
      <c r="I807396" s="6"/>
    </row>
    <row r="807397" spans="9:9">
      <c r="I807397" s="6"/>
    </row>
    <row r="807398" spans="9:9">
      <c r="I807398" s="6"/>
    </row>
    <row r="807399" spans="9:9">
      <c r="I807399" s="6"/>
    </row>
    <row r="807400" spans="9:9">
      <c r="I807400" s="6"/>
    </row>
    <row r="807401" spans="9:9">
      <c r="I807401" s="6"/>
    </row>
    <row r="807402" spans="9:9">
      <c r="I807402" s="6"/>
    </row>
    <row r="807403" spans="9:9">
      <c r="I807403" s="6"/>
    </row>
    <row r="807404" spans="9:9">
      <c r="I807404" s="6"/>
    </row>
    <row r="807405" spans="9:9">
      <c r="I807405" s="6"/>
    </row>
    <row r="807406" spans="9:9">
      <c r="I807406" s="6"/>
    </row>
    <row r="807407" spans="9:9">
      <c r="I807407" s="6"/>
    </row>
    <row r="807408" spans="9:9">
      <c r="I807408" s="6"/>
    </row>
    <row r="807409" spans="9:9">
      <c r="I807409" s="6"/>
    </row>
    <row r="807410" spans="9:9">
      <c r="I807410" s="6"/>
    </row>
    <row r="807411" spans="9:9">
      <c r="I807411" s="6"/>
    </row>
    <row r="807412" spans="9:9">
      <c r="I807412" s="6"/>
    </row>
    <row r="807413" spans="9:9">
      <c r="I807413" s="6"/>
    </row>
    <row r="807414" spans="9:9">
      <c r="I807414" s="6"/>
    </row>
    <row r="807415" spans="9:9">
      <c r="I807415" s="6"/>
    </row>
    <row r="807416" spans="9:9">
      <c r="I807416" s="6"/>
    </row>
    <row r="807417" spans="9:9">
      <c r="I807417" s="6"/>
    </row>
    <row r="807418" spans="9:9">
      <c r="I807418" s="6"/>
    </row>
    <row r="807419" spans="9:9">
      <c r="I807419" s="6"/>
    </row>
    <row r="807420" spans="9:9">
      <c r="I807420" s="6"/>
    </row>
    <row r="807421" spans="9:9">
      <c r="I807421" s="6"/>
    </row>
    <row r="807422" spans="9:9">
      <c r="I807422" s="6"/>
    </row>
    <row r="807423" spans="9:9">
      <c r="I807423" s="6"/>
    </row>
    <row r="807424" spans="9:9">
      <c r="I807424" s="6"/>
    </row>
    <row r="807425" spans="9:9">
      <c r="I807425" s="6"/>
    </row>
    <row r="807426" spans="9:9">
      <c r="I807426" s="6"/>
    </row>
    <row r="807427" spans="9:9">
      <c r="I807427" s="6"/>
    </row>
    <row r="807428" spans="9:9">
      <c r="I807428" s="6"/>
    </row>
    <row r="807429" spans="9:9">
      <c r="I807429" s="6"/>
    </row>
    <row r="807430" spans="9:9">
      <c r="I807430" s="6"/>
    </row>
    <row r="807431" spans="9:9">
      <c r="I807431" s="6"/>
    </row>
    <row r="807432" spans="9:9">
      <c r="I807432" s="6"/>
    </row>
    <row r="807433" spans="9:9">
      <c r="I807433" s="6"/>
    </row>
    <row r="807434" spans="9:9">
      <c r="I807434" s="6"/>
    </row>
    <row r="807435" spans="9:9">
      <c r="I807435" s="6"/>
    </row>
    <row r="807436" spans="9:9">
      <c r="I807436" s="6"/>
    </row>
    <row r="807437" spans="9:9">
      <c r="I807437" s="6"/>
    </row>
    <row r="807438" spans="9:9">
      <c r="I807438" s="6"/>
    </row>
    <row r="807439" spans="9:9">
      <c r="I807439" s="6"/>
    </row>
    <row r="807440" spans="9:9">
      <c r="I807440" s="6"/>
    </row>
    <row r="807441" spans="9:9">
      <c r="I807441" s="6"/>
    </row>
    <row r="807442" spans="9:9">
      <c r="I807442" s="6"/>
    </row>
    <row r="807443" spans="9:9">
      <c r="I807443" s="6"/>
    </row>
    <row r="807444" spans="9:9">
      <c r="I807444" s="6"/>
    </row>
    <row r="807445" spans="9:9">
      <c r="I807445" s="6"/>
    </row>
    <row r="807446" spans="9:9">
      <c r="I807446" s="6"/>
    </row>
    <row r="807447" spans="9:9">
      <c r="I807447" s="6"/>
    </row>
    <row r="807448" spans="9:9">
      <c r="I807448" s="6"/>
    </row>
    <row r="807449" spans="9:9">
      <c r="I807449" s="6"/>
    </row>
    <row r="807450" spans="9:9">
      <c r="I807450" s="6"/>
    </row>
    <row r="807451" spans="9:9">
      <c r="I807451" s="6"/>
    </row>
    <row r="807452" spans="9:9">
      <c r="I807452" s="6"/>
    </row>
    <row r="807453" spans="9:9">
      <c r="I807453" s="6"/>
    </row>
    <row r="807454" spans="9:9">
      <c r="I807454" s="6"/>
    </row>
    <row r="807455" spans="9:9">
      <c r="I807455" s="6"/>
    </row>
    <row r="807456" spans="9:9">
      <c r="I807456" s="6"/>
    </row>
    <row r="807457" spans="9:9">
      <c r="I807457" s="6"/>
    </row>
    <row r="807458" spans="9:9">
      <c r="I807458" s="6"/>
    </row>
    <row r="807459" spans="9:9">
      <c r="I807459" s="6"/>
    </row>
    <row r="807460" spans="9:9">
      <c r="I807460" s="6"/>
    </row>
    <row r="807461" spans="9:9">
      <c r="I807461" s="6"/>
    </row>
    <row r="807462" spans="9:9">
      <c r="I807462" s="6"/>
    </row>
    <row r="807463" spans="9:9">
      <c r="I807463" s="6"/>
    </row>
    <row r="807464" spans="9:9">
      <c r="I807464" s="6"/>
    </row>
    <row r="807465" spans="9:9">
      <c r="I807465" s="6"/>
    </row>
    <row r="807466" spans="9:9">
      <c r="I807466" s="6"/>
    </row>
    <row r="807467" spans="9:9">
      <c r="I807467" s="6"/>
    </row>
    <row r="807468" spans="9:9">
      <c r="I807468" s="6"/>
    </row>
    <row r="807469" spans="9:9">
      <c r="I807469" s="6"/>
    </row>
    <row r="807470" spans="9:9">
      <c r="I807470" s="6"/>
    </row>
    <row r="807471" spans="9:9">
      <c r="I807471" s="6"/>
    </row>
    <row r="807472" spans="9:9">
      <c r="I807472" s="6"/>
    </row>
    <row r="807473" spans="9:9">
      <c r="I807473" s="6"/>
    </row>
    <row r="807474" spans="9:9">
      <c r="I807474" s="6"/>
    </row>
    <row r="807475" spans="9:9">
      <c r="I807475" s="6"/>
    </row>
    <row r="807476" spans="9:9">
      <c r="I807476" s="6"/>
    </row>
    <row r="807477" spans="9:9">
      <c r="I807477" s="6"/>
    </row>
    <row r="807478" spans="9:9">
      <c r="I807478" s="6"/>
    </row>
    <row r="807479" spans="9:9">
      <c r="I807479" s="6"/>
    </row>
    <row r="807480" spans="9:9">
      <c r="I807480" s="6"/>
    </row>
    <row r="807481" spans="9:9">
      <c r="I807481" s="6"/>
    </row>
    <row r="807482" spans="9:9">
      <c r="I807482" s="6"/>
    </row>
    <row r="807483" spans="9:9">
      <c r="I807483" s="6"/>
    </row>
    <row r="807484" spans="9:9">
      <c r="I807484" s="6"/>
    </row>
    <row r="807485" spans="9:9">
      <c r="I807485" s="6"/>
    </row>
    <row r="807486" spans="9:9">
      <c r="I807486" s="6"/>
    </row>
    <row r="807487" spans="9:9">
      <c r="I807487" s="6"/>
    </row>
    <row r="807488" spans="9:9">
      <c r="I807488" s="6"/>
    </row>
    <row r="807489" spans="9:9">
      <c r="I807489" s="6"/>
    </row>
    <row r="807490" spans="9:9">
      <c r="I807490" s="6"/>
    </row>
    <row r="807491" spans="9:9">
      <c r="I807491" s="6"/>
    </row>
    <row r="807492" spans="9:9">
      <c r="I807492" s="6"/>
    </row>
    <row r="807493" spans="9:9">
      <c r="I807493" s="6"/>
    </row>
    <row r="807494" spans="9:9">
      <c r="I807494" s="6"/>
    </row>
    <row r="807495" spans="9:9">
      <c r="I807495" s="6"/>
    </row>
    <row r="807496" spans="9:9">
      <c r="I807496" s="6"/>
    </row>
    <row r="807497" spans="9:9">
      <c r="I807497" s="6"/>
    </row>
    <row r="807498" spans="9:9">
      <c r="I807498" s="6"/>
    </row>
    <row r="807499" spans="9:9">
      <c r="I807499" s="6"/>
    </row>
    <row r="807500" spans="9:9">
      <c r="I807500" s="6"/>
    </row>
    <row r="807501" spans="9:9">
      <c r="I807501" s="6"/>
    </row>
    <row r="807502" spans="9:9">
      <c r="I807502" s="6"/>
    </row>
    <row r="807503" spans="9:9">
      <c r="I807503" s="6"/>
    </row>
    <row r="807504" spans="9:9">
      <c r="I807504" s="6"/>
    </row>
    <row r="807505" spans="9:9">
      <c r="I807505" s="6"/>
    </row>
    <row r="807506" spans="9:9">
      <c r="I807506" s="6"/>
    </row>
    <row r="807507" spans="9:9">
      <c r="I807507" s="6"/>
    </row>
    <row r="807508" spans="9:9">
      <c r="I807508" s="6"/>
    </row>
    <row r="807509" spans="9:9">
      <c r="I807509" s="6"/>
    </row>
    <row r="807510" spans="9:9">
      <c r="I807510" s="6"/>
    </row>
    <row r="807511" spans="9:9">
      <c r="I807511" s="6"/>
    </row>
    <row r="807512" spans="9:9">
      <c r="I807512" s="6"/>
    </row>
    <row r="807513" spans="9:9">
      <c r="I807513" s="6"/>
    </row>
    <row r="807514" spans="9:9">
      <c r="I807514" s="6"/>
    </row>
    <row r="807515" spans="9:9">
      <c r="I807515" s="6"/>
    </row>
    <row r="807516" spans="9:9">
      <c r="I807516" s="6"/>
    </row>
    <row r="807517" spans="9:9">
      <c r="I807517" s="6"/>
    </row>
    <row r="807518" spans="9:9">
      <c r="I807518" s="6"/>
    </row>
    <row r="807519" spans="9:9">
      <c r="I807519" s="6"/>
    </row>
    <row r="807520" spans="9:9">
      <c r="I807520" s="6"/>
    </row>
    <row r="807521" spans="9:9">
      <c r="I807521" s="6"/>
    </row>
    <row r="807522" spans="9:9">
      <c r="I807522" s="6"/>
    </row>
    <row r="807523" spans="9:9">
      <c r="I807523" s="6"/>
    </row>
    <row r="807524" spans="9:9">
      <c r="I807524" s="6"/>
    </row>
    <row r="807525" spans="9:9">
      <c r="I807525" s="6"/>
    </row>
    <row r="807526" spans="9:9">
      <c r="I807526" s="6"/>
    </row>
    <row r="807527" spans="9:9">
      <c r="I807527" s="6"/>
    </row>
    <row r="807528" spans="9:9">
      <c r="I807528" s="6"/>
    </row>
    <row r="807529" spans="9:9">
      <c r="I807529" s="6"/>
    </row>
    <row r="807530" spans="9:9">
      <c r="I807530" s="6"/>
    </row>
    <row r="807531" spans="9:9">
      <c r="I807531" s="6"/>
    </row>
    <row r="807532" spans="9:9">
      <c r="I807532" s="6"/>
    </row>
    <row r="807533" spans="9:9">
      <c r="I807533" s="6"/>
    </row>
    <row r="807534" spans="9:9">
      <c r="I807534" s="6"/>
    </row>
    <row r="807535" spans="9:9">
      <c r="I807535" s="6"/>
    </row>
    <row r="807536" spans="9:9">
      <c r="I807536" s="6"/>
    </row>
    <row r="807537" spans="9:9">
      <c r="I807537" s="6"/>
    </row>
    <row r="807538" spans="9:9">
      <c r="I807538" s="6"/>
    </row>
    <row r="807539" spans="9:9">
      <c r="I807539" s="6"/>
    </row>
    <row r="807540" spans="9:9">
      <c r="I807540" s="6"/>
    </row>
    <row r="807541" spans="9:9">
      <c r="I807541" s="6"/>
    </row>
    <row r="807542" spans="9:9">
      <c r="I807542" s="6"/>
    </row>
    <row r="807543" spans="9:9">
      <c r="I807543" s="6"/>
    </row>
    <row r="807544" spans="9:9">
      <c r="I807544" s="6"/>
    </row>
    <row r="807545" spans="9:9">
      <c r="I807545" s="6"/>
    </row>
    <row r="807546" spans="9:9">
      <c r="I807546" s="6"/>
    </row>
    <row r="807547" spans="9:9">
      <c r="I807547" s="6"/>
    </row>
    <row r="807548" spans="9:9">
      <c r="I807548" s="6"/>
    </row>
    <row r="807549" spans="9:9">
      <c r="I807549" s="6"/>
    </row>
    <row r="807550" spans="9:9">
      <c r="I807550" s="6"/>
    </row>
    <row r="807551" spans="9:9">
      <c r="I807551" s="6"/>
    </row>
    <row r="807552" spans="9:9">
      <c r="I807552" s="6"/>
    </row>
    <row r="807553" spans="9:9">
      <c r="I807553" s="6"/>
    </row>
    <row r="807554" spans="9:9">
      <c r="I807554" s="6"/>
    </row>
    <row r="807555" spans="9:9">
      <c r="I807555" s="6"/>
    </row>
    <row r="807556" spans="9:9">
      <c r="I807556" s="6"/>
    </row>
    <row r="807557" spans="9:9">
      <c r="I807557" s="6"/>
    </row>
    <row r="807558" spans="9:9">
      <c r="I807558" s="6"/>
    </row>
    <row r="807559" spans="9:9">
      <c r="I807559" s="6"/>
    </row>
    <row r="807560" spans="9:9">
      <c r="I807560" s="6"/>
    </row>
    <row r="807561" spans="9:9">
      <c r="I807561" s="6"/>
    </row>
    <row r="807562" spans="9:9">
      <c r="I807562" s="6"/>
    </row>
    <row r="807563" spans="9:9">
      <c r="I807563" s="6"/>
    </row>
    <row r="807564" spans="9:9">
      <c r="I807564" s="6"/>
    </row>
    <row r="807565" spans="9:9">
      <c r="I807565" s="6"/>
    </row>
    <row r="807566" spans="9:9">
      <c r="I807566" s="6"/>
    </row>
    <row r="807567" spans="9:9">
      <c r="I807567" s="6"/>
    </row>
    <row r="807568" spans="9:9">
      <c r="I807568" s="6"/>
    </row>
    <row r="807569" spans="9:9">
      <c r="I807569" s="6"/>
    </row>
    <row r="807570" spans="9:9">
      <c r="I807570" s="6"/>
    </row>
    <row r="807571" spans="9:9">
      <c r="I807571" s="6"/>
    </row>
    <row r="807572" spans="9:9">
      <c r="I807572" s="6"/>
    </row>
    <row r="807573" spans="9:9">
      <c r="I807573" s="6"/>
    </row>
    <row r="807574" spans="9:9">
      <c r="I807574" s="6"/>
    </row>
    <row r="807575" spans="9:9">
      <c r="I807575" s="6"/>
    </row>
    <row r="807576" spans="9:9">
      <c r="I807576" s="6"/>
    </row>
    <row r="807577" spans="9:9">
      <c r="I807577" s="6"/>
    </row>
    <row r="807578" spans="9:9">
      <c r="I807578" s="6"/>
    </row>
    <row r="807579" spans="9:9">
      <c r="I807579" s="6"/>
    </row>
    <row r="807580" spans="9:9">
      <c r="I807580" s="6"/>
    </row>
    <row r="807581" spans="9:9">
      <c r="I807581" s="6"/>
    </row>
    <row r="807582" spans="9:9">
      <c r="I807582" s="6"/>
    </row>
    <row r="807583" spans="9:9">
      <c r="I807583" s="6"/>
    </row>
    <row r="807584" spans="9:9">
      <c r="I807584" s="6"/>
    </row>
    <row r="807585" spans="9:9">
      <c r="I807585" s="6"/>
    </row>
    <row r="807586" spans="9:9">
      <c r="I807586" s="6"/>
    </row>
    <row r="807587" spans="9:9">
      <c r="I807587" s="6"/>
    </row>
    <row r="807588" spans="9:9">
      <c r="I807588" s="6"/>
    </row>
    <row r="807589" spans="9:9">
      <c r="I807589" s="6"/>
    </row>
    <row r="807590" spans="9:9">
      <c r="I807590" s="6"/>
    </row>
    <row r="807591" spans="9:9">
      <c r="I807591" s="6"/>
    </row>
    <row r="807592" spans="9:9">
      <c r="I807592" s="6"/>
    </row>
    <row r="807593" spans="9:9">
      <c r="I807593" s="6"/>
    </row>
    <row r="807594" spans="9:9">
      <c r="I807594" s="6"/>
    </row>
    <row r="807595" spans="9:9">
      <c r="I807595" s="6"/>
    </row>
    <row r="807596" spans="9:9">
      <c r="I807596" s="6"/>
    </row>
    <row r="807597" spans="9:9">
      <c r="I807597" s="6"/>
    </row>
    <row r="807598" spans="9:9">
      <c r="I807598" s="6"/>
    </row>
    <row r="807599" spans="9:9">
      <c r="I807599" s="6"/>
    </row>
    <row r="807600" spans="9:9">
      <c r="I807600" s="6"/>
    </row>
    <row r="807601" spans="9:9">
      <c r="I807601" s="6"/>
    </row>
    <row r="807602" spans="9:9">
      <c r="I807602" s="6"/>
    </row>
    <row r="807603" spans="9:9">
      <c r="I807603" s="6"/>
    </row>
    <row r="807604" spans="9:9">
      <c r="I807604" s="6"/>
    </row>
    <row r="807605" spans="9:9">
      <c r="I807605" s="6"/>
    </row>
    <row r="807606" spans="9:9">
      <c r="I807606" s="6"/>
    </row>
    <row r="807607" spans="9:9">
      <c r="I807607" s="6"/>
    </row>
    <row r="807608" spans="9:9">
      <c r="I807608" s="6"/>
    </row>
    <row r="807609" spans="9:9">
      <c r="I807609" s="6"/>
    </row>
    <row r="807610" spans="9:9">
      <c r="I807610" s="6"/>
    </row>
    <row r="807611" spans="9:9">
      <c r="I807611" s="6"/>
    </row>
    <row r="807612" spans="9:9">
      <c r="I807612" s="6"/>
    </row>
    <row r="807613" spans="9:9">
      <c r="I807613" s="6"/>
    </row>
    <row r="807614" spans="9:9">
      <c r="I807614" s="6"/>
    </row>
    <row r="807615" spans="9:9">
      <c r="I807615" s="6"/>
    </row>
    <row r="807616" spans="9:9">
      <c r="I807616" s="6"/>
    </row>
    <row r="807617" spans="9:9">
      <c r="I807617" s="6"/>
    </row>
    <row r="807618" spans="9:9">
      <c r="I807618" s="6"/>
    </row>
    <row r="807619" spans="9:9">
      <c r="I807619" s="6"/>
    </row>
    <row r="807620" spans="9:9">
      <c r="I807620" s="6"/>
    </row>
    <row r="807621" spans="9:9">
      <c r="I807621" s="6"/>
    </row>
    <row r="807622" spans="9:9">
      <c r="I807622" s="6"/>
    </row>
    <row r="807623" spans="9:9">
      <c r="I807623" s="6"/>
    </row>
    <row r="807624" spans="9:9">
      <c r="I807624" s="6"/>
    </row>
    <row r="807625" spans="9:9">
      <c r="I807625" s="6"/>
    </row>
    <row r="807626" spans="9:9">
      <c r="I807626" s="6"/>
    </row>
    <row r="807627" spans="9:9">
      <c r="I807627" s="6"/>
    </row>
    <row r="807628" spans="9:9">
      <c r="I807628" s="6"/>
    </row>
    <row r="807629" spans="9:9">
      <c r="I807629" s="6"/>
    </row>
    <row r="807630" spans="9:9">
      <c r="I807630" s="6"/>
    </row>
    <row r="807631" spans="9:9">
      <c r="I807631" s="6"/>
    </row>
    <row r="807632" spans="9:9">
      <c r="I807632" s="6"/>
    </row>
    <row r="807633" spans="9:9">
      <c r="I807633" s="6"/>
    </row>
    <row r="807634" spans="9:9">
      <c r="I807634" s="6"/>
    </row>
    <row r="807635" spans="9:9">
      <c r="I807635" s="6"/>
    </row>
    <row r="807636" spans="9:9">
      <c r="I807636" s="6"/>
    </row>
    <row r="807637" spans="9:9">
      <c r="I807637" s="6"/>
    </row>
    <row r="807638" spans="9:9">
      <c r="I807638" s="6"/>
    </row>
    <row r="807639" spans="9:9">
      <c r="I807639" s="6"/>
    </row>
    <row r="807640" spans="9:9">
      <c r="I807640" s="6"/>
    </row>
    <row r="807641" spans="9:9">
      <c r="I807641" s="6"/>
    </row>
    <row r="807642" spans="9:9">
      <c r="I807642" s="6"/>
    </row>
    <row r="807643" spans="9:9">
      <c r="I807643" s="6"/>
    </row>
    <row r="807644" spans="9:9">
      <c r="I807644" s="6"/>
    </row>
    <row r="807645" spans="9:9">
      <c r="I807645" s="6"/>
    </row>
    <row r="807646" spans="9:9">
      <c r="I807646" s="6"/>
    </row>
    <row r="807647" spans="9:9">
      <c r="I807647" s="6"/>
    </row>
    <row r="807648" spans="9:9">
      <c r="I807648" s="6"/>
    </row>
    <row r="807649" spans="9:9">
      <c r="I807649" s="6"/>
    </row>
    <row r="807650" spans="9:9">
      <c r="I807650" s="6"/>
    </row>
    <row r="807651" spans="9:9">
      <c r="I807651" s="6"/>
    </row>
    <row r="807652" spans="9:9">
      <c r="I807652" s="6"/>
    </row>
    <row r="807653" spans="9:9">
      <c r="I807653" s="6"/>
    </row>
    <row r="807654" spans="9:9">
      <c r="I807654" s="6"/>
    </row>
    <row r="807655" spans="9:9">
      <c r="I807655" s="6"/>
    </row>
    <row r="807656" spans="9:9">
      <c r="I807656" s="6"/>
    </row>
    <row r="807657" spans="9:9">
      <c r="I807657" s="6"/>
    </row>
    <row r="807658" spans="9:9">
      <c r="I807658" s="6"/>
    </row>
    <row r="807659" spans="9:9">
      <c r="I807659" s="6"/>
    </row>
    <row r="807660" spans="9:9">
      <c r="I807660" s="6"/>
    </row>
    <row r="807661" spans="9:9">
      <c r="I807661" s="6"/>
    </row>
    <row r="807662" spans="9:9">
      <c r="I807662" s="6"/>
    </row>
    <row r="807663" spans="9:9">
      <c r="I807663" s="6"/>
    </row>
    <row r="807664" spans="9:9">
      <c r="I807664" s="6"/>
    </row>
    <row r="807665" spans="9:9">
      <c r="I807665" s="6"/>
    </row>
    <row r="807666" spans="9:9">
      <c r="I807666" s="6"/>
    </row>
    <row r="807667" spans="9:9">
      <c r="I807667" s="6"/>
    </row>
    <row r="807668" spans="9:9">
      <c r="I807668" s="6"/>
    </row>
    <row r="807669" spans="9:9">
      <c r="I807669" s="6"/>
    </row>
    <row r="807670" spans="9:9">
      <c r="I807670" s="6"/>
    </row>
    <row r="807671" spans="9:9">
      <c r="I807671" s="6"/>
    </row>
    <row r="807672" spans="9:9">
      <c r="I807672" s="6"/>
    </row>
    <row r="807673" spans="9:9">
      <c r="I807673" s="6"/>
    </row>
    <row r="807674" spans="9:9">
      <c r="I807674" s="6"/>
    </row>
    <row r="807675" spans="9:9">
      <c r="I807675" s="6"/>
    </row>
    <row r="807676" spans="9:9">
      <c r="I807676" s="6"/>
    </row>
    <row r="807677" spans="9:9">
      <c r="I807677" s="6"/>
    </row>
    <row r="807678" spans="9:9">
      <c r="I807678" s="6"/>
    </row>
    <row r="807679" spans="9:9">
      <c r="I807679" s="6"/>
    </row>
    <row r="807680" spans="9:9">
      <c r="I807680" s="6"/>
    </row>
    <row r="807681" spans="9:9">
      <c r="I807681" s="6"/>
    </row>
    <row r="807682" spans="9:9">
      <c r="I807682" s="6"/>
    </row>
    <row r="807683" spans="9:9">
      <c r="I807683" s="6"/>
    </row>
    <row r="807684" spans="9:9">
      <c r="I807684" s="6"/>
    </row>
    <row r="807685" spans="9:9">
      <c r="I807685" s="6"/>
    </row>
    <row r="807686" spans="9:9">
      <c r="I807686" s="6"/>
    </row>
    <row r="807687" spans="9:9">
      <c r="I807687" s="6"/>
    </row>
    <row r="807688" spans="9:9">
      <c r="I807688" s="6"/>
    </row>
    <row r="807689" spans="9:9">
      <c r="I807689" s="6"/>
    </row>
    <row r="807690" spans="9:9">
      <c r="I807690" s="6"/>
    </row>
    <row r="807691" spans="9:9">
      <c r="I807691" s="6"/>
    </row>
    <row r="807692" spans="9:9">
      <c r="I807692" s="6"/>
    </row>
    <row r="807693" spans="9:9">
      <c r="I807693" s="6"/>
    </row>
    <row r="807694" spans="9:9">
      <c r="I807694" s="6"/>
    </row>
    <row r="807695" spans="9:9">
      <c r="I807695" s="6"/>
    </row>
    <row r="807696" spans="9:9">
      <c r="I807696" s="6"/>
    </row>
    <row r="807697" spans="9:9">
      <c r="I807697" s="6"/>
    </row>
    <row r="807698" spans="9:9">
      <c r="I807698" s="6"/>
    </row>
    <row r="807699" spans="9:9">
      <c r="I807699" s="6"/>
    </row>
    <row r="807700" spans="9:9">
      <c r="I807700" s="6"/>
    </row>
    <row r="807701" spans="9:9">
      <c r="I807701" s="6"/>
    </row>
    <row r="807702" spans="9:9">
      <c r="I807702" s="6"/>
    </row>
    <row r="807703" spans="9:9">
      <c r="I807703" s="6"/>
    </row>
    <row r="807704" spans="9:9">
      <c r="I807704" s="6"/>
    </row>
    <row r="807705" spans="9:9">
      <c r="I807705" s="6"/>
    </row>
    <row r="807706" spans="9:9">
      <c r="I807706" s="6"/>
    </row>
    <row r="807707" spans="9:9">
      <c r="I807707" s="6"/>
    </row>
    <row r="807708" spans="9:9">
      <c r="I807708" s="6"/>
    </row>
    <row r="807709" spans="9:9">
      <c r="I807709" s="6"/>
    </row>
    <row r="807710" spans="9:9">
      <c r="I807710" s="6"/>
    </row>
    <row r="807711" spans="9:9">
      <c r="I807711" s="6"/>
    </row>
    <row r="807712" spans="9:9">
      <c r="I807712" s="6"/>
    </row>
    <row r="807713" spans="9:9">
      <c r="I807713" s="6"/>
    </row>
    <row r="807714" spans="9:9">
      <c r="I807714" s="6"/>
    </row>
    <row r="807715" spans="9:9">
      <c r="I807715" s="6"/>
    </row>
    <row r="807716" spans="9:9">
      <c r="I807716" s="6"/>
    </row>
    <row r="807717" spans="9:9">
      <c r="I807717" s="6"/>
    </row>
    <row r="807718" spans="9:9">
      <c r="I807718" s="6"/>
    </row>
    <row r="807719" spans="9:9">
      <c r="I807719" s="6"/>
    </row>
    <row r="807720" spans="9:9">
      <c r="I807720" s="6"/>
    </row>
    <row r="807721" spans="9:9">
      <c r="I807721" s="6"/>
    </row>
    <row r="807722" spans="9:9">
      <c r="I807722" s="6"/>
    </row>
    <row r="807723" spans="9:9">
      <c r="I807723" s="6"/>
    </row>
    <row r="807724" spans="9:9">
      <c r="I807724" s="6"/>
    </row>
    <row r="807725" spans="9:9">
      <c r="I807725" s="6"/>
    </row>
    <row r="807726" spans="9:9">
      <c r="I807726" s="6"/>
    </row>
    <row r="807727" spans="9:9">
      <c r="I807727" s="6"/>
    </row>
    <row r="807728" spans="9:9">
      <c r="I807728" s="6"/>
    </row>
    <row r="807729" spans="9:9">
      <c r="I807729" s="6"/>
    </row>
    <row r="807730" spans="9:9">
      <c r="I807730" s="6"/>
    </row>
    <row r="807731" spans="9:9">
      <c r="I807731" s="6"/>
    </row>
    <row r="807732" spans="9:9">
      <c r="I807732" s="6"/>
    </row>
    <row r="807733" spans="9:9">
      <c r="I807733" s="6"/>
    </row>
    <row r="807734" spans="9:9">
      <c r="I807734" s="6"/>
    </row>
    <row r="807735" spans="9:9">
      <c r="I807735" s="6"/>
    </row>
    <row r="807736" spans="9:9">
      <c r="I807736" s="6"/>
    </row>
    <row r="807737" spans="9:9">
      <c r="I807737" s="6"/>
    </row>
    <row r="807738" spans="9:9">
      <c r="I807738" s="6"/>
    </row>
    <row r="807739" spans="9:9">
      <c r="I807739" s="6"/>
    </row>
    <row r="807740" spans="9:9">
      <c r="I807740" s="6"/>
    </row>
    <row r="807741" spans="9:9">
      <c r="I807741" s="6"/>
    </row>
    <row r="807742" spans="9:9">
      <c r="I807742" s="6"/>
    </row>
    <row r="807743" spans="9:9">
      <c r="I807743" s="6"/>
    </row>
    <row r="807744" spans="9:9">
      <c r="I807744" s="6"/>
    </row>
    <row r="807745" spans="9:9">
      <c r="I807745" s="6"/>
    </row>
    <row r="807746" spans="9:9">
      <c r="I807746" s="6"/>
    </row>
    <row r="807747" spans="9:9">
      <c r="I807747" s="6"/>
    </row>
    <row r="807748" spans="9:9">
      <c r="I807748" s="6"/>
    </row>
    <row r="807749" spans="9:9">
      <c r="I807749" s="6"/>
    </row>
    <row r="807750" spans="9:9">
      <c r="I807750" s="6"/>
    </row>
    <row r="807751" spans="9:9">
      <c r="I807751" s="6"/>
    </row>
    <row r="807752" spans="9:9">
      <c r="I807752" s="6"/>
    </row>
    <row r="807753" spans="9:9">
      <c r="I807753" s="6"/>
    </row>
    <row r="807754" spans="9:9">
      <c r="I807754" s="6"/>
    </row>
    <row r="807755" spans="9:9">
      <c r="I807755" s="6"/>
    </row>
    <row r="807756" spans="9:9">
      <c r="I807756" s="6"/>
    </row>
    <row r="807757" spans="9:9">
      <c r="I807757" s="6"/>
    </row>
    <row r="807758" spans="9:9">
      <c r="I807758" s="6"/>
    </row>
    <row r="807759" spans="9:9">
      <c r="I807759" s="6"/>
    </row>
    <row r="807760" spans="9:9">
      <c r="I807760" s="6"/>
    </row>
    <row r="807761" spans="9:9">
      <c r="I807761" s="6"/>
    </row>
    <row r="807762" spans="9:9">
      <c r="I807762" s="6"/>
    </row>
    <row r="807763" spans="9:9">
      <c r="I807763" s="6"/>
    </row>
    <row r="807764" spans="9:9">
      <c r="I807764" s="6"/>
    </row>
    <row r="807765" spans="9:9">
      <c r="I807765" s="6"/>
    </row>
    <row r="807766" spans="9:9">
      <c r="I807766" s="6"/>
    </row>
    <row r="807767" spans="9:9">
      <c r="I807767" s="6"/>
    </row>
    <row r="807768" spans="9:9">
      <c r="I807768" s="6"/>
    </row>
    <row r="807769" spans="9:9">
      <c r="I807769" s="6"/>
    </row>
    <row r="807770" spans="9:9">
      <c r="I807770" s="6"/>
    </row>
    <row r="807771" spans="9:9">
      <c r="I807771" s="6"/>
    </row>
    <row r="807772" spans="9:9">
      <c r="I807772" s="6"/>
    </row>
    <row r="807773" spans="9:9">
      <c r="I807773" s="6"/>
    </row>
    <row r="807774" spans="9:9">
      <c r="I807774" s="6"/>
    </row>
    <row r="807775" spans="9:9">
      <c r="I807775" s="6"/>
    </row>
    <row r="807776" spans="9:9">
      <c r="I807776" s="6"/>
    </row>
    <row r="807777" spans="9:9">
      <c r="I807777" s="6"/>
    </row>
    <row r="807778" spans="9:9">
      <c r="I807778" s="6"/>
    </row>
    <row r="807779" spans="9:9">
      <c r="I807779" s="6"/>
    </row>
    <row r="807780" spans="9:9">
      <c r="I807780" s="6"/>
    </row>
    <row r="807781" spans="9:9">
      <c r="I807781" s="6"/>
    </row>
    <row r="807782" spans="9:9">
      <c r="I807782" s="6"/>
    </row>
    <row r="807783" spans="9:9">
      <c r="I807783" s="6"/>
    </row>
    <row r="807784" spans="9:9">
      <c r="I807784" s="6"/>
    </row>
    <row r="807785" spans="9:9">
      <c r="I807785" s="6"/>
    </row>
    <row r="807786" spans="9:9">
      <c r="I807786" s="6"/>
    </row>
    <row r="807787" spans="9:9">
      <c r="I807787" s="6"/>
    </row>
    <row r="807788" spans="9:9">
      <c r="I807788" s="6"/>
    </row>
    <row r="807789" spans="9:9">
      <c r="I807789" s="6"/>
    </row>
    <row r="807790" spans="9:9">
      <c r="I807790" s="6"/>
    </row>
    <row r="807791" spans="9:9">
      <c r="I807791" s="6"/>
    </row>
    <row r="807792" spans="9:9">
      <c r="I807792" s="6"/>
    </row>
    <row r="807793" spans="9:9">
      <c r="I807793" s="6"/>
    </row>
    <row r="807794" spans="9:9">
      <c r="I807794" s="6"/>
    </row>
    <row r="807795" spans="9:9">
      <c r="I807795" s="6"/>
    </row>
    <row r="807796" spans="9:9">
      <c r="I807796" s="6"/>
    </row>
    <row r="807797" spans="9:9">
      <c r="I807797" s="6"/>
    </row>
    <row r="807798" spans="9:9">
      <c r="I807798" s="6"/>
    </row>
    <row r="807799" spans="9:9">
      <c r="I807799" s="6"/>
    </row>
    <row r="807800" spans="9:9">
      <c r="I807800" s="6"/>
    </row>
    <row r="807801" spans="9:9">
      <c r="I807801" s="6"/>
    </row>
    <row r="807802" spans="9:9">
      <c r="I807802" s="6"/>
    </row>
    <row r="807803" spans="9:9">
      <c r="I807803" s="6"/>
    </row>
    <row r="807804" spans="9:9">
      <c r="I807804" s="6"/>
    </row>
    <row r="807805" spans="9:9">
      <c r="I807805" s="6"/>
    </row>
    <row r="807806" spans="9:9">
      <c r="I807806" s="6"/>
    </row>
    <row r="807807" spans="9:9">
      <c r="I807807" s="6"/>
    </row>
    <row r="807808" spans="9:9">
      <c r="I807808" s="6"/>
    </row>
    <row r="807809" spans="9:9">
      <c r="I807809" s="6"/>
    </row>
    <row r="807810" spans="9:9">
      <c r="I807810" s="6"/>
    </row>
    <row r="807811" spans="9:9">
      <c r="I807811" s="6"/>
    </row>
    <row r="807812" spans="9:9">
      <c r="I807812" s="6"/>
    </row>
    <row r="807813" spans="9:9">
      <c r="I807813" s="6"/>
    </row>
    <row r="807814" spans="9:9">
      <c r="I807814" s="6"/>
    </row>
    <row r="807815" spans="9:9">
      <c r="I807815" s="6"/>
    </row>
    <row r="807816" spans="9:9">
      <c r="I807816" s="6"/>
    </row>
    <row r="807817" spans="9:9">
      <c r="I807817" s="6"/>
    </row>
    <row r="807818" spans="9:9">
      <c r="I807818" s="6"/>
    </row>
    <row r="807819" spans="9:9">
      <c r="I807819" s="6"/>
    </row>
    <row r="807820" spans="9:9">
      <c r="I807820" s="6"/>
    </row>
    <row r="807821" spans="9:9">
      <c r="I807821" s="6"/>
    </row>
    <row r="807822" spans="9:9">
      <c r="I807822" s="6"/>
    </row>
    <row r="807823" spans="9:9">
      <c r="I807823" s="6"/>
    </row>
    <row r="807824" spans="9:9">
      <c r="I807824" s="6"/>
    </row>
    <row r="807825" spans="9:9">
      <c r="I807825" s="6"/>
    </row>
    <row r="807826" spans="9:9">
      <c r="I807826" s="6"/>
    </row>
    <row r="807827" spans="9:9">
      <c r="I807827" s="6"/>
    </row>
    <row r="807828" spans="9:9">
      <c r="I807828" s="6"/>
    </row>
    <row r="807829" spans="9:9">
      <c r="I807829" s="6"/>
    </row>
    <row r="807830" spans="9:9">
      <c r="I807830" s="6"/>
    </row>
    <row r="807831" spans="9:9">
      <c r="I807831" s="6"/>
    </row>
    <row r="807832" spans="9:9">
      <c r="I807832" s="6"/>
    </row>
    <row r="807833" spans="9:9">
      <c r="I807833" s="6"/>
    </row>
    <row r="807834" spans="9:9">
      <c r="I807834" s="6"/>
    </row>
    <row r="807835" spans="9:9">
      <c r="I807835" s="6"/>
    </row>
    <row r="807836" spans="9:9">
      <c r="I807836" s="6"/>
    </row>
    <row r="807837" spans="9:9">
      <c r="I807837" s="6"/>
    </row>
    <row r="807838" spans="9:9">
      <c r="I807838" s="6"/>
    </row>
    <row r="807839" spans="9:9">
      <c r="I807839" s="6"/>
    </row>
    <row r="807840" spans="9:9">
      <c r="I807840" s="6"/>
    </row>
    <row r="807841" spans="9:9">
      <c r="I807841" s="6"/>
    </row>
    <row r="807842" spans="9:9">
      <c r="I807842" s="6"/>
    </row>
    <row r="807843" spans="9:9">
      <c r="I807843" s="6"/>
    </row>
    <row r="807844" spans="9:9">
      <c r="I807844" s="6"/>
    </row>
    <row r="807845" spans="9:9">
      <c r="I807845" s="6"/>
    </row>
    <row r="807846" spans="9:9">
      <c r="I807846" s="6"/>
    </row>
    <row r="807847" spans="9:9">
      <c r="I807847" s="6"/>
    </row>
    <row r="807848" spans="9:9">
      <c r="I807848" s="6"/>
    </row>
    <row r="807849" spans="9:9">
      <c r="I807849" s="6"/>
    </row>
    <row r="807850" spans="9:9">
      <c r="I807850" s="6"/>
    </row>
    <row r="807851" spans="9:9">
      <c r="I807851" s="6"/>
    </row>
    <row r="807852" spans="9:9">
      <c r="I807852" s="6"/>
    </row>
    <row r="807853" spans="9:9">
      <c r="I807853" s="6"/>
    </row>
    <row r="807854" spans="9:9">
      <c r="I807854" s="6"/>
    </row>
    <row r="807855" spans="9:9">
      <c r="I807855" s="6"/>
    </row>
    <row r="807856" spans="9:9">
      <c r="I807856" s="6"/>
    </row>
    <row r="807857" spans="9:9">
      <c r="I807857" s="6"/>
    </row>
    <row r="807858" spans="9:9">
      <c r="I807858" s="6"/>
    </row>
    <row r="807859" spans="9:9">
      <c r="I807859" s="6"/>
    </row>
    <row r="807860" spans="9:9">
      <c r="I807860" s="6"/>
    </row>
    <row r="807861" spans="9:9">
      <c r="I807861" s="6"/>
    </row>
    <row r="807862" spans="9:9">
      <c r="I807862" s="6"/>
    </row>
    <row r="807863" spans="9:9">
      <c r="I807863" s="6"/>
    </row>
    <row r="807864" spans="9:9">
      <c r="I807864" s="6"/>
    </row>
    <row r="807865" spans="9:9">
      <c r="I807865" s="6"/>
    </row>
    <row r="807866" spans="9:9">
      <c r="I807866" s="6"/>
    </row>
    <row r="807867" spans="9:9">
      <c r="I807867" s="6"/>
    </row>
    <row r="807868" spans="9:9">
      <c r="I807868" s="6"/>
    </row>
    <row r="807869" spans="9:9">
      <c r="I807869" s="6"/>
    </row>
    <row r="807870" spans="9:9">
      <c r="I807870" s="6"/>
    </row>
    <row r="807871" spans="9:9">
      <c r="I807871" s="6"/>
    </row>
    <row r="807872" spans="9:9">
      <c r="I807872" s="6"/>
    </row>
    <row r="807873" spans="9:9">
      <c r="I807873" s="6"/>
    </row>
    <row r="807874" spans="9:9">
      <c r="I807874" s="6"/>
    </row>
    <row r="807875" spans="9:9">
      <c r="I807875" s="6"/>
    </row>
    <row r="807876" spans="9:9">
      <c r="I807876" s="6"/>
    </row>
    <row r="807877" spans="9:9">
      <c r="I807877" s="6"/>
    </row>
    <row r="807878" spans="9:9">
      <c r="I807878" s="6"/>
    </row>
    <row r="807879" spans="9:9">
      <c r="I807879" s="6"/>
    </row>
    <row r="807880" spans="9:9">
      <c r="I807880" s="6"/>
    </row>
    <row r="807881" spans="9:9">
      <c r="I807881" s="6"/>
    </row>
    <row r="807882" spans="9:9">
      <c r="I807882" s="6"/>
    </row>
    <row r="807883" spans="9:9">
      <c r="I807883" s="6"/>
    </row>
    <row r="807884" spans="9:9">
      <c r="I807884" s="6"/>
    </row>
    <row r="807885" spans="9:9">
      <c r="I807885" s="6"/>
    </row>
    <row r="807886" spans="9:9">
      <c r="I807886" s="6"/>
    </row>
    <row r="807887" spans="9:9">
      <c r="I807887" s="6"/>
    </row>
    <row r="807888" spans="9:9">
      <c r="I807888" s="6"/>
    </row>
    <row r="807889" spans="9:9">
      <c r="I807889" s="6"/>
    </row>
    <row r="807890" spans="9:9">
      <c r="I807890" s="6"/>
    </row>
    <row r="807891" spans="9:9">
      <c r="I807891" s="6"/>
    </row>
    <row r="807892" spans="9:9">
      <c r="I807892" s="6"/>
    </row>
    <row r="807893" spans="9:9">
      <c r="I807893" s="6"/>
    </row>
    <row r="807894" spans="9:9">
      <c r="I807894" s="6"/>
    </row>
    <row r="807895" spans="9:9">
      <c r="I807895" s="6"/>
    </row>
    <row r="807896" spans="9:9">
      <c r="I807896" s="6"/>
    </row>
    <row r="807897" spans="9:9">
      <c r="I807897" s="6"/>
    </row>
    <row r="807898" spans="9:9">
      <c r="I807898" s="6"/>
    </row>
    <row r="807899" spans="9:9">
      <c r="I807899" s="6"/>
    </row>
    <row r="807900" spans="9:9">
      <c r="I807900" s="6"/>
    </row>
    <row r="807901" spans="9:9">
      <c r="I807901" s="6"/>
    </row>
    <row r="807902" spans="9:9">
      <c r="I807902" s="6"/>
    </row>
    <row r="807903" spans="9:9">
      <c r="I807903" s="6"/>
    </row>
    <row r="807904" spans="9:9">
      <c r="I807904" s="6"/>
    </row>
    <row r="807905" spans="9:9">
      <c r="I807905" s="6"/>
    </row>
    <row r="807906" spans="9:9">
      <c r="I807906" s="6"/>
    </row>
    <row r="807907" spans="9:9">
      <c r="I807907" s="6"/>
    </row>
    <row r="807908" spans="9:9">
      <c r="I807908" s="6"/>
    </row>
    <row r="807909" spans="9:9">
      <c r="I807909" s="6"/>
    </row>
    <row r="807910" spans="9:9">
      <c r="I807910" s="6"/>
    </row>
    <row r="807911" spans="9:9">
      <c r="I807911" s="6"/>
    </row>
    <row r="807912" spans="9:9">
      <c r="I807912" s="6"/>
    </row>
    <row r="807913" spans="9:9">
      <c r="I807913" s="6"/>
    </row>
    <row r="807914" spans="9:9">
      <c r="I807914" s="6"/>
    </row>
    <row r="807915" spans="9:9">
      <c r="I807915" s="6"/>
    </row>
    <row r="807916" spans="9:9">
      <c r="I807916" s="6"/>
    </row>
    <row r="807917" spans="9:9">
      <c r="I807917" s="6"/>
    </row>
    <row r="807918" spans="9:9">
      <c r="I807918" s="6"/>
    </row>
    <row r="807919" spans="9:9">
      <c r="I807919" s="6"/>
    </row>
    <row r="807920" spans="9:9">
      <c r="I807920" s="6"/>
    </row>
    <row r="807921" spans="9:9">
      <c r="I807921" s="6"/>
    </row>
    <row r="807922" spans="9:9">
      <c r="I807922" s="6"/>
    </row>
    <row r="807923" spans="9:9">
      <c r="I807923" s="6"/>
    </row>
    <row r="807924" spans="9:9">
      <c r="I807924" s="6"/>
    </row>
    <row r="807925" spans="9:9">
      <c r="I807925" s="6"/>
    </row>
    <row r="807926" spans="9:9">
      <c r="I807926" s="6"/>
    </row>
    <row r="807927" spans="9:9">
      <c r="I807927" s="6"/>
    </row>
    <row r="807928" spans="9:9">
      <c r="I807928" s="6"/>
    </row>
    <row r="807929" spans="9:9">
      <c r="I807929" s="6"/>
    </row>
    <row r="807930" spans="9:9">
      <c r="I807930" s="6"/>
    </row>
    <row r="807931" spans="9:9">
      <c r="I807931" s="6"/>
    </row>
    <row r="807932" spans="9:9">
      <c r="I807932" s="6"/>
    </row>
    <row r="807933" spans="9:9">
      <c r="I807933" s="6"/>
    </row>
    <row r="807934" spans="9:9">
      <c r="I807934" s="6"/>
    </row>
    <row r="807935" spans="9:9">
      <c r="I807935" s="6"/>
    </row>
    <row r="807936" spans="9:9">
      <c r="I807936" s="6"/>
    </row>
    <row r="807937" spans="9:9">
      <c r="I807937" s="6"/>
    </row>
    <row r="807938" spans="9:9">
      <c r="I807938" s="6"/>
    </row>
    <row r="807939" spans="9:9">
      <c r="I807939" s="6"/>
    </row>
    <row r="807940" spans="9:9">
      <c r="I807940" s="6"/>
    </row>
    <row r="807941" spans="9:9">
      <c r="I807941" s="6"/>
    </row>
    <row r="807942" spans="9:9">
      <c r="I807942" s="6"/>
    </row>
    <row r="807943" spans="9:9">
      <c r="I807943" s="6"/>
    </row>
    <row r="807944" spans="9:9">
      <c r="I807944" s="6"/>
    </row>
    <row r="807945" spans="9:9">
      <c r="I807945" s="6"/>
    </row>
    <row r="807946" spans="9:9">
      <c r="I807946" s="6"/>
    </row>
    <row r="807947" spans="9:9">
      <c r="I807947" s="6"/>
    </row>
    <row r="807948" spans="9:9">
      <c r="I807948" s="6"/>
    </row>
    <row r="807949" spans="9:9">
      <c r="I807949" s="6"/>
    </row>
    <row r="807950" spans="9:9">
      <c r="I807950" s="6"/>
    </row>
    <row r="807951" spans="9:9">
      <c r="I807951" s="6"/>
    </row>
    <row r="807952" spans="9:9">
      <c r="I807952" s="6"/>
    </row>
    <row r="807953" spans="9:9">
      <c r="I807953" s="6"/>
    </row>
    <row r="807954" spans="9:9">
      <c r="I807954" s="6"/>
    </row>
    <row r="807955" spans="9:9">
      <c r="I807955" s="6"/>
    </row>
    <row r="807956" spans="9:9">
      <c r="I807956" s="6"/>
    </row>
    <row r="807957" spans="9:9">
      <c r="I807957" s="6"/>
    </row>
    <row r="807958" spans="9:9">
      <c r="I807958" s="6"/>
    </row>
    <row r="807959" spans="9:9">
      <c r="I807959" s="6"/>
    </row>
    <row r="807960" spans="9:9">
      <c r="I807960" s="6"/>
    </row>
    <row r="807961" spans="9:9">
      <c r="I807961" s="6"/>
    </row>
    <row r="807962" spans="9:9">
      <c r="I807962" s="6"/>
    </row>
    <row r="807963" spans="9:9">
      <c r="I807963" s="6"/>
    </row>
    <row r="807964" spans="9:9">
      <c r="I807964" s="6"/>
    </row>
    <row r="807965" spans="9:9">
      <c r="I807965" s="6"/>
    </row>
    <row r="807966" spans="9:9">
      <c r="I807966" s="6"/>
    </row>
    <row r="807967" spans="9:9">
      <c r="I807967" s="6"/>
    </row>
    <row r="807968" spans="9:9">
      <c r="I807968" s="6"/>
    </row>
    <row r="807969" spans="9:9">
      <c r="I807969" s="6"/>
    </row>
    <row r="807970" spans="9:9">
      <c r="I807970" s="6"/>
    </row>
    <row r="807971" spans="9:9">
      <c r="I807971" s="6"/>
    </row>
    <row r="807972" spans="9:9">
      <c r="I807972" s="6"/>
    </row>
    <row r="807973" spans="9:9">
      <c r="I807973" s="6"/>
    </row>
    <row r="807974" spans="9:9">
      <c r="I807974" s="6"/>
    </row>
    <row r="807975" spans="9:9">
      <c r="I807975" s="6"/>
    </row>
    <row r="807976" spans="9:9">
      <c r="I807976" s="6"/>
    </row>
    <row r="807977" spans="9:9">
      <c r="I807977" s="6"/>
    </row>
    <row r="807978" spans="9:9">
      <c r="I807978" s="6"/>
    </row>
    <row r="807979" spans="9:9">
      <c r="I807979" s="6"/>
    </row>
    <row r="807980" spans="9:9">
      <c r="I807980" s="6"/>
    </row>
    <row r="807981" spans="9:9">
      <c r="I807981" s="6"/>
    </row>
    <row r="807982" spans="9:9">
      <c r="I807982" s="6"/>
    </row>
    <row r="807983" spans="9:9">
      <c r="I807983" s="6"/>
    </row>
    <row r="807984" spans="9:9">
      <c r="I807984" s="6"/>
    </row>
    <row r="807985" spans="9:9">
      <c r="I807985" s="6"/>
    </row>
    <row r="807986" spans="9:9">
      <c r="I807986" s="6"/>
    </row>
    <row r="807987" spans="9:9">
      <c r="I807987" s="6"/>
    </row>
    <row r="807988" spans="9:9">
      <c r="I807988" s="6"/>
    </row>
    <row r="807989" spans="9:9">
      <c r="I807989" s="6"/>
    </row>
    <row r="807990" spans="9:9">
      <c r="I807990" s="6"/>
    </row>
    <row r="807991" spans="9:9">
      <c r="I807991" s="6"/>
    </row>
    <row r="807992" spans="9:9">
      <c r="I807992" s="6"/>
    </row>
    <row r="807993" spans="9:9">
      <c r="I807993" s="6"/>
    </row>
    <row r="807994" spans="9:9">
      <c r="I807994" s="6"/>
    </row>
    <row r="807995" spans="9:9">
      <c r="I807995" s="6"/>
    </row>
    <row r="807996" spans="9:9">
      <c r="I807996" s="6"/>
    </row>
    <row r="807997" spans="9:9">
      <c r="I807997" s="6"/>
    </row>
    <row r="807998" spans="9:9">
      <c r="I807998" s="6"/>
    </row>
    <row r="807999" spans="9:9">
      <c r="I807999" s="6"/>
    </row>
    <row r="808000" spans="9:9">
      <c r="I808000" s="6"/>
    </row>
    <row r="808001" spans="9:9">
      <c r="I808001" s="6"/>
    </row>
    <row r="808002" spans="9:9">
      <c r="I808002" s="6"/>
    </row>
    <row r="808003" spans="9:9">
      <c r="I808003" s="6"/>
    </row>
    <row r="808004" spans="9:9">
      <c r="I808004" s="6"/>
    </row>
    <row r="808005" spans="9:9">
      <c r="I808005" s="6"/>
    </row>
    <row r="808006" spans="9:9">
      <c r="I808006" s="6"/>
    </row>
    <row r="808007" spans="9:9">
      <c r="I808007" s="6"/>
    </row>
    <row r="808008" spans="9:9">
      <c r="I808008" s="6"/>
    </row>
    <row r="808009" spans="9:9">
      <c r="I808009" s="6"/>
    </row>
    <row r="808010" spans="9:9">
      <c r="I808010" s="6"/>
    </row>
    <row r="808011" spans="9:9">
      <c r="I808011" s="6"/>
    </row>
    <row r="808012" spans="9:9">
      <c r="I808012" s="6"/>
    </row>
    <row r="808013" spans="9:9">
      <c r="I808013" s="6"/>
    </row>
    <row r="808014" spans="9:9">
      <c r="I808014" s="6"/>
    </row>
    <row r="808015" spans="9:9">
      <c r="I808015" s="6"/>
    </row>
    <row r="808016" spans="9:9">
      <c r="I808016" s="6"/>
    </row>
    <row r="808017" spans="9:9">
      <c r="I808017" s="6"/>
    </row>
    <row r="808018" spans="9:9">
      <c r="I808018" s="6"/>
    </row>
    <row r="808019" spans="9:9">
      <c r="I808019" s="6"/>
    </row>
    <row r="808020" spans="9:9">
      <c r="I808020" s="6"/>
    </row>
    <row r="808021" spans="9:9">
      <c r="I808021" s="6"/>
    </row>
    <row r="808022" spans="9:9">
      <c r="I808022" s="6"/>
    </row>
    <row r="808023" spans="9:9">
      <c r="I808023" s="6"/>
    </row>
    <row r="808024" spans="9:9">
      <c r="I808024" s="6"/>
    </row>
    <row r="808025" spans="9:9">
      <c r="I808025" s="6"/>
    </row>
    <row r="808026" spans="9:9">
      <c r="I808026" s="6"/>
    </row>
    <row r="808027" spans="9:9">
      <c r="I808027" s="6"/>
    </row>
    <row r="808028" spans="9:9">
      <c r="I808028" s="6"/>
    </row>
    <row r="808029" spans="9:9">
      <c r="I808029" s="6"/>
    </row>
    <row r="808030" spans="9:9">
      <c r="I808030" s="6"/>
    </row>
    <row r="808031" spans="9:9">
      <c r="I808031" s="6"/>
    </row>
    <row r="808032" spans="9:9">
      <c r="I808032" s="6"/>
    </row>
    <row r="808033" spans="9:9">
      <c r="I808033" s="6"/>
    </row>
    <row r="808034" spans="9:9">
      <c r="I808034" s="6"/>
    </row>
    <row r="808035" spans="9:9">
      <c r="I808035" s="6"/>
    </row>
    <row r="808036" spans="9:9">
      <c r="I808036" s="6"/>
    </row>
    <row r="808037" spans="9:9">
      <c r="I808037" s="6"/>
    </row>
    <row r="808038" spans="9:9">
      <c r="I808038" s="6"/>
    </row>
    <row r="808039" spans="9:9">
      <c r="I808039" s="6"/>
    </row>
    <row r="808040" spans="9:9">
      <c r="I808040" s="6"/>
    </row>
    <row r="808041" spans="9:9">
      <c r="I808041" s="6"/>
    </row>
    <row r="808042" spans="9:9">
      <c r="I808042" s="6"/>
    </row>
    <row r="808043" spans="9:9">
      <c r="I808043" s="6"/>
    </row>
    <row r="808044" spans="9:9">
      <c r="I808044" s="6"/>
    </row>
    <row r="808045" spans="9:9">
      <c r="I808045" s="6"/>
    </row>
    <row r="808046" spans="9:9">
      <c r="I808046" s="6"/>
    </row>
    <row r="808047" spans="9:9">
      <c r="I808047" s="6"/>
    </row>
    <row r="808048" spans="9:9">
      <c r="I808048" s="6"/>
    </row>
    <row r="808049" spans="9:9">
      <c r="I808049" s="6"/>
    </row>
    <row r="808050" spans="9:9">
      <c r="I808050" s="6"/>
    </row>
    <row r="808051" spans="9:9">
      <c r="I808051" s="6"/>
    </row>
    <row r="808052" spans="9:9">
      <c r="I808052" s="6"/>
    </row>
    <row r="808053" spans="9:9">
      <c r="I808053" s="6"/>
    </row>
    <row r="808054" spans="9:9">
      <c r="I808054" s="6"/>
    </row>
    <row r="808055" spans="9:9">
      <c r="I808055" s="6"/>
    </row>
    <row r="808056" spans="9:9">
      <c r="I808056" s="6"/>
    </row>
    <row r="808057" spans="9:9">
      <c r="I808057" s="6"/>
    </row>
    <row r="808058" spans="9:9">
      <c r="I808058" s="6"/>
    </row>
    <row r="808059" spans="9:9">
      <c r="I808059" s="6"/>
    </row>
    <row r="808060" spans="9:9">
      <c r="I808060" s="6"/>
    </row>
    <row r="808061" spans="9:9">
      <c r="I808061" s="6"/>
    </row>
    <row r="808062" spans="9:9">
      <c r="I808062" s="6"/>
    </row>
    <row r="808063" spans="9:9">
      <c r="I808063" s="6"/>
    </row>
    <row r="808064" spans="9:9">
      <c r="I808064" s="6"/>
    </row>
    <row r="808065" spans="9:9">
      <c r="I808065" s="6"/>
    </row>
    <row r="808066" spans="9:9">
      <c r="I808066" s="6"/>
    </row>
    <row r="808067" spans="9:9">
      <c r="I808067" s="6"/>
    </row>
    <row r="808068" spans="9:9">
      <c r="I808068" s="6"/>
    </row>
    <row r="808069" spans="9:9">
      <c r="I808069" s="6"/>
    </row>
    <row r="808070" spans="9:9">
      <c r="I808070" s="6"/>
    </row>
    <row r="808071" spans="9:9">
      <c r="I808071" s="6"/>
    </row>
    <row r="808072" spans="9:9">
      <c r="I808072" s="6"/>
    </row>
    <row r="808073" spans="9:9">
      <c r="I808073" s="6"/>
    </row>
    <row r="808074" spans="9:9">
      <c r="I808074" s="6"/>
    </row>
    <row r="808075" spans="9:9">
      <c r="I808075" s="6"/>
    </row>
    <row r="808076" spans="9:9">
      <c r="I808076" s="6"/>
    </row>
    <row r="808077" spans="9:9">
      <c r="I808077" s="6"/>
    </row>
    <row r="808078" spans="9:9">
      <c r="I808078" s="6"/>
    </row>
    <row r="808079" spans="9:9">
      <c r="I808079" s="6"/>
    </row>
    <row r="808080" spans="9:9">
      <c r="I808080" s="6"/>
    </row>
    <row r="808081" spans="9:9">
      <c r="I808081" s="6"/>
    </row>
    <row r="808082" spans="9:9">
      <c r="I808082" s="6"/>
    </row>
    <row r="808083" spans="9:9">
      <c r="I808083" s="6"/>
    </row>
    <row r="808084" spans="9:9">
      <c r="I808084" s="6"/>
    </row>
    <row r="808085" spans="9:9">
      <c r="I808085" s="6"/>
    </row>
    <row r="808086" spans="9:9">
      <c r="I808086" s="6"/>
    </row>
    <row r="808087" spans="9:9">
      <c r="I808087" s="6"/>
    </row>
    <row r="808088" spans="9:9">
      <c r="I808088" s="6"/>
    </row>
    <row r="808089" spans="9:9">
      <c r="I808089" s="6"/>
    </row>
    <row r="808090" spans="9:9">
      <c r="I808090" s="6"/>
    </row>
    <row r="808091" spans="9:9">
      <c r="I808091" s="6"/>
    </row>
    <row r="808092" spans="9:9">
      <c r="I808092" s="6"/>
    </row>
    <row r="808093" spans="9:9">
      <c r="I808093" s="6"/>
    </row>
    <row r="808094" spans="9:9">
      <c r="I808094" s="6"/>
    </row>
    <row r="808095" spans="9:9">
      <c r="I808095" s="6"/>
    </row>
    <row r="808096" spans="9:9">
      <c r="I808096" s="6"/>
    </row>
    <row r="808097" spans="9:9">
      <c r="I808097" s="6"/>
    </row>
    <row r="808098" spans="9:9">
      <c r="I808098" s="6"/>
    </row>
    <row r="808099" spans="9:9">
      <c r="I808099" s="6"/>
    </row>
    <row r="808100" spans="9:9">
      <c r="I808100" s="6"/>
    </row>
    <row r="808101" spans="9:9">
      <c r="I808101" s="6"/>
    </row>
    <row r="808102" spans="9:9">
      <c r="I808102" s="6"/>
    </row>
    <row r="808103" spans="9:9">
      <c r="I808103" s="6"/>
    </row>
    <row r="808104" spans="9:9">
      <c r="I808104" s="6"/>
    </row>
    <row r="808105" spans="9:9">
      <c r="I808105" s="6"/>
    </row>
    <row r="808106" spans="9:9">
      <c r="I808106" s="6"/>
    </row>
    <row r="808107" spans="9:9">
      <c r="I808107" s="6"/>
    </row>
    <row r="808108" spans="9:9">
      <c r="I808108" s="6"/>
    </row>
    <row r="808109" spans="9:9">
      <c r="I808109" s="6"/>
    </row>
    <row r="808110" spans="9:9">
      <c r="I808110" s="6"/>
    </row>
    <row r="808111" spans="9:9">
      <c r="I808111" s="6"/>
    </row>
    <row r="808112" spans="9:9">
      <c r="I808112" s="6"/>
    </row>
    <row r="808113" spans="9:9">
      <c r="I808113" s="6"/>
    </row>
    <row r="808114" spans="9:9">
      <c r="I808114" s="6"/>
    </row>
    <row r="808115" spans="9:9">
      <c r="I808115" s="6"/>
    </row>
    <row r="808116" spans="9:9">
      <c r="I808116" s="6"/>
    </row>
    <row r="808117" spans="9:9">
      <c r="I808117" s="6"/>
    </row>
    <row r="808118" spans="9:9">
      <c r="I808118" s="6"/>
    </row>
    <row r="808119" spans="9:9">
      <c r="I808119" s="6"/>
    </row>
    <row r="808120" spans="9:9">
      <c r="I808120" s="6"/>
    </row>
    <row r="808121" spans="9:9">
      <c r="I808121" s="6"/>
    </row>
    <row r="808122" spans="9:9">
      <c r="I808122" s="6"/>
    </row>
    <row r="808123" spans="9:9">
      <c r="I808123" s="6"/>
    </row>
    <row r="808124" spans="9:9">
      <c r="I808124" s="6"/>
    </row>
    <row r="808125" spans="9:9">
      <c r="I808125" s="6"/>
    </row>
    <row r="808126" spans="9:9">
      <c r="I808126" s="6"/>
    </row>
    <row r="808127" spans="9:9">
      <c r="I808127" s="6"/>
    </row>
    <row r="808128" spans="9:9">
      <c r="I808128" s="6"/>
    </row>
    <row r="808129" spans="9:9">
      <c r="I808129" s="6"/>
    </row>
    <row r="808130" spans="9:9">
      <c r="I808130" s="6"/>
    </row>
    <row r="808131" spans="9:9">
      <c r="I808131" s="6"/>
    </row>
    <row r="808132" spans="9:9">
      <c r="I808132" s="6"/>
    </row>
    <row r="808133" spans="9:9">
      <c r="I808133" s="6"/>
    </row>
    <row r="808134" spans="9:9">
      <c r="I808134" s="6"/>
    </row>
    <row r="808135" spans="9:9">
      <c r="I808135" s="6"/>
    </row>
    <row r="808136" spans="9:9">
      <c r="I808136" s="6"/>
    </row>
    <row r="808137" spans="9:9">
      <c r="I808137" s="6"/>
    </row>
    <row r="808138" spans="9:9">
      <c r="I808138" s="6"/>
    </row>
    <row r="808139" spans="9:9">
      <c r="I808139" s="6"/>
    </row>
    <row r="808140" spans="9:9">
      <c r="I808140" s="6"/>
    </row>
    <row r="808141" spans="9:9">
      <c r="I808141" s="6"/>
    </row>
    <row r="808142" spans="9:9">
      <c r="I808142" s="6"/>
    </row>
    <row r="808143" spans="9:9">
      <c r="I808143" s="6"/>
    </row>
    <row r="808144" spans="9:9">
      <c r="I808144" s="6"/>
    </row>
    <row r="808145" spans="9:9">
      <c r="I808145" s="6"/>
    </row>
    <row r="808146" spans="9:9">
      <c r="I808146" s="6"/>
    </row>
    <row r="808147" spans="9:9">
      <c r="I808147" s="6"/>
    </row>
    <row r="808148" spans="9:9">
      <c r="I808148" s="6"/>
    </row>
    <row r="808149" spans="9:9">
      <c r="I808149" s="6"/>
    </row>
    <row r="808150" spans="9:9">
      <c r="I808150" s="6"/>
    </row>
    <row r="808151" spans="9:9">
      <c r="I808151" s="6"/>
    </row>
    <row r="808152" spans="9:9">
      <c r="I808152" s="6"/>
    </row>
    <row r="808153" spans="9:9">
      <c r="I808153" s="6"/>
    </row>
    <row r="808154" spans="9:9">
      <c r="I808154" s="6"/>
    </row>
    <row r="808155" spans="9:9">
      <c r="I808155" s="6"/>
    </row>
    <row r="808156" spans="9:9">
      <c r="I808156" s="6"/>
    </row>
    <row r="808157" spans="9:9">
      <c r="I808157" s="6"/>
    </row>
    <row r="808158" spans="9:9">
      <c r="I808158" s="6"/>
    </row>
    <row r="808159" spans="9:9">
      <c r="I808159" s="6"/>
    </row>
    <row r="808160" spans="9:9">
      <c r="I808160" s="6"/>
    </row>
    <row r="808161" spans="9:9">
      <c r="I808161" s="6"/>
    </row>
    <row r="808162" spans="9:9">
      <c r="I808162" s="6"/>
    </row>
    <row r="808163" spans="9:9">
      <c r="I808163" s="6"/>
    </row>
    <row r="808164" spans="9:9">
      <c r="I808164" s="6"/>
    </row>
    <row r="808165" spans="9:9">
      <c r="I808165" s="6"/>
    </row>
    <row r="808166" spans="9:9">
      <c r="I808166" s="6"/>
    </row>
    <row r="808167" spans="9:9">
      <c r="I808167" s="6"/>
    </row>
    <row r="808168" spans="9:9">
      <c r="I808168" s="6"/>
    </row>
    <row r="808169" spans="9:9">
      <c r="I808169" s="6"/>
    </row>
    <row r="808170" spans="9:9">
      <c r="I808170" s="6"/>
    </row>
    <row r="808171" spans="9:9">
      <c r="I808171" s="6"/>
    </row>
    <row r="808172" spans="9:9">
      <c r="I808172" s="6"/>
    </row>
    <row r="808173" spans="9:9">
      <c r="I808173" s="6"/>
    </row>
    <row r="808174" spans="9:9">
      <c r="I808174" s="6"/>
    </row>
    <row r="808175" spans="9:9">
      <c r="I808175" s="6"/>
    </row>
    <row r="808176" spans="9:9">
      <c r="I808176" s="6"/>
    </row>
    <row r="808177" spans="9:9">
      <c r="I808177" s="6"/>
    </row>
    <row r="808178" spans="9:9">
      <c r="I808178" s="6"/>
    </row>
    <row r="808179" spans="9:9">
      <c r="I808179" s="6"/>
    </row>
    <row r="808180" spans="9:9">
      <c r="I808180" s="6"/>
    </row>
    <row r="808181" spans="9:9">
      <c r="I808181" s="6"/>
    </row>
    <row r="808182" spans="9:9">
      <c r="I808182" s="6"/>
    </row>
    <row r="808183" spans="9:9">
      <c r="I808183" s="6"/>
    </row>
    <row r="808184" spans="9:9">
      <c r="I808184" s="6"/>
    </row>
    <row r="808185" spans="9:9">
      <c r="I808185" s="6"/>
    </row>
    <row r="808186" spans="9:9">
      <c r="I808186" s="6"/>
    </row>
    <row r="808187" spans="9:9">
      <c r="I808187" s="6"/>
    </row>
    <row r="808188" spans="9:9">
      <c r="I808188" s="6"/>
    </row>
    <row r="808189" spans="9:9">
      <c r="I808189" s="6"/>
    </row>
    <row r="808190" spans="9:9">
      <c r="I808190" s="6"/>
    </row>
    <row r="808191" spans="9:9">
      <c r="I808191" s="6"/>
    </row>
    <row r="808192" spans="9:9">
      <c r="I808192" s="6"/>
    </row>
    <row r="808193" spans="9:9">
      <c r="I808193" s="6"/>
    </row>
    <row r="808194" spans="9:9">
      <c r="I808194" s="6"/>
    </row>
    <row r="808195" spans="9:9">
      <c r="I808195" s="6"/>
    </row>
    <row r="808196" spans="9:9">
      <c r="I808196" s="6"/>
    </row>
    <row r="808197" spans="9:9">
      <c r="I808197" s="6"/>
    </row>
    <row r="808198" spans="9:9">
      <c r="I808198" s="6"/>
    </row>
    <row r="808199" spans="9:9">
      <c r="I808199" s="6"/>
    </row>
    <row r="808200" spans="9:9">
      <c r="I808200" s="6"/>
    </row>
    <row r="808201" spans="9:9">
      <c r="I808201" s="6"/>
    </row>
    <row r="808202" spans="9:9">
      <c r="I808202" s="6"/>
    </row>
    <row r="808203" spans="9:9">
      <c r="I808203" s="6"/>
    </row>
    <row r="808204" spans="9:9">
      <c r="I808204" s="6"/>
    </row>
    <row r="808205" spans="9:9">
      <c r="I808205" s="6"/>
    </row>
    <row r="808206" spans="9:9">
      <c r="I808206" s="6"/>
    </row>
    <row r="808207" spans="9:9">
      <c r="I808207" s="6"/>
    </row>
    <row r="808208" spans="9:9">
      <c r="I808208" s="6"/>
    </row>
    <row r="808209" spans="9:9">
      <c r="I808209" s="6"/>
    </row>
    <row r="808210" spans="9:9">
      <c r="I808210" s="6"/>
    </row>
    <row r="808211" spans="9:9">
      <c r="I808211" s="6"/>
    </row>
    <row r="808212" spans="9:9">
      <c r="I808212" s="6"/>
    </row>
    <row r="808213" spans="9:9">
      <c r="I808213" s="6"/>
    </row>
    <row r="808214" spans="9:9">
      <c r="I808214" s="6"/>
    </row>
    <row r="808215" spans="9:9">
      <c r="I808215" s="6"/>
    </row>
    <row r="808216" spans="9:9">
      <c r="I808216" s="6"/>
    </row>
    <row r="808217" spans="9:9">
      <c r="I808217" s="6"/>
    </row>
    <row r="808218" spans="9:9">
      <c r="I808218" s="6"/>
    </row>
    <row r="808219" spans="9:9">
      <c r="I808219" s="6"/>
    </row>
    <row r="808220" spans="9:9">
      <c r="I808220" s="6"/>
    </row>
    <row r="808221" spans="9:9">
      <c r="I808221" s="6"/>
    </row>
    <row r="808222" spans="9:9">
      <c r="I808222" s="6"/>
    </row>
    <row r="808223" spans="9:9">
      <c r="I808223" s="6"/>
    </row>
    <row r="808224" spans="9:9">
      <c r="I808224" s="6"/>
    </row>
    <row r="808225" spans="9:9">
      <c r="I808225" s="6"/>
    </row>
    <row r="808226" spans="9:9">
      <c r="I808226" s="6"/>
    </row>
    <row r="808227" spans="9:9">
      <c r="I808227" s="6"/>
    </row>
    <row r="808228" spans="9:9">
      <c r="I808228" s="6"/>
    </row>
    <row r="808229" spans="9:9">
      <c r="I808229" s="6"/>
    </row>
    <row r="808230" spans="9:9">
      <c r="I808230" s="6"/>
    </row>
    <row r="808231" spans="9:9">
      <c r="I808231" s="6"/>
    </row>
    <row r="808232" spans="9:9">
      <c r="I808232" s="6"/>
    </row>
    <row r="808233" spans="9:9">
      <c r="I808233" s="6"/>
    </row>
    <row r="808234" spans="9:9">
      <c r="I808234" s="6"/>
    </row>
    <row r="808235" spans="9:9">
      <c r="I808235" s="6"/>
    </row>
    <row r="808236" spans="9:9">
      <c r="I808236" s="6"/>
    </row>
    <row r="808237" spans="9:9">
      <c r="I808237" s="6"/>
    </row>
    <row r="808238" spans="9:9">
      <c r="I808238" s="6"/>
    </row>
    <row r="808239" spans="9:9">
      <c r="I808239" s="6"/>
    </row>
    <row r="808240" spans="9:9">
      <c r="I808240" s="6"/>
    </row>
    <row r="808241" spans="9:9">
      <c r="I808241" s="6"/>
    </row>
    <row r="808242" spans="9:9">
      <c r="I808242" s="6"/>
    </row>
    <row r="808243" spans="9:9">
      <c r="I808243" s="6"/>
    </row>
    <row r="808244" spans="9:9">
      <c r="I808244" s="6"/>
    </row>
    <row r="808245" spans="9:9">
      <c r="I808245" s="6"/>
    </row>
    <row r="808246" spans="9:9">
      <c r="I808246" s="6"/>
    </row>
    <row r="808247" spans="9:9">
      <c r="I808247" s="6"/>
    </row>
    <row r="808248" spans="9:9">
      <c r="I808248" s="6"/>
    </row>
    <row r="808249" spans="9:9">
      <c r="I808249" s="6"/>
    </row>
    <row r="808250" spans="9:9">
      <c r="I808250" s="6"/>
    </row>
    <row r="808251" spans="9:9">
      <c r="I808251" s="6"/>
    </row>
    <row r="808252" spans="9:9">
      <c r="I808252" s="6"/>
    </row>
    <row r="808253" spans="9:9">
      <c r="I808253" s="6"/>
    </row>
    <row r="808254" spans="9:9">
      <c r="I808254" s="6"/>
    </row>
    <row r="808255" spans="9:9">
      <c r="I808255" s="6"/>
    </row>
    <row r="808256" spans="9:9">
      <c r="I808256" s="6"/>
    </row>
    <row r="808257" spans="9:9">
      <c r="I808257" s="6"/>
    </row>
    <row r="808258" spans="9:9">
      <c r="I808258" s="6"/>
    </row>
    <row r="808259" spans="9:9">
      <c r="I808259" s="6"/>
    </row>
    <row r="808260" spans="9:9">
      <c r="I808260" s="6"/>
    </row>
    <row r="808261" spans="9:9">
      <c r="I808261" s="6"/>
    </row>
    <row r="808262" spans="9:9">
      <c r="I808262" s="6"/>
    </row>
    <row r="808263" spans="9:9">
      <c r="I808263" s="6"/>
    </row>
    <row r="808264" spans="9:9">
      <c r="I808264" s="6"/>
    </row>
    <row r="808265" spans="9:9">
      <c r="I808265" s="6"/>
    </row>
    <row r="808266" spans="9:9">
      <c r="I808266" s="6"/>
    </row>
    <row r="808267" spans="9:9">
      <c r="I808267" s="6"/>
    </row>
    <row r="808268" spans="9:9">
      <c r="I808268" s="6"/>
    </row>
    <row r="808269" spans="9:9">
      <c r="I808269" s="6"/>
    </row>
    <row r="808270" spans="9:9">
      <c r="I808270" s="6"/>
    </row>
    <row r="808271" spans="9:9">
      <c r="I808271" s="6"/>
    </row>
    <row r="808272" spans="9:9">
      <c r="I808272" s="6"/>
    </row>
    <row r="808273" spans="9:9">
      <c r="I808273" s="6"/>
    </row>
    <row r="808274" spans="9:9">
      <c r="I808274" s="6"/>
    </row>
    <row r="808275" spans="9:9">
      <c r="I808275" s="6"/>
    </row>
    <row r="808276" spans="9:9">
      <c r="I808276" s="6"/>
    </row>
    <row r="808277" spans="9:9">
      <c r="I808277" s="6"/>
    </row>
    <row r="808278" spans="9:9">
      <c r="I808278" s="6"/>
    </row>
    <row r="808279" spans="9:9">
      <c r="I808279" s="6"/>
    </row>
    <row r="808280" spans="9:9">
      <c r="I808280" s="6"/>
    </row>
    <row r="808281" spans="9:9">
      <c r="I808281" s="6"/>
    </row>
    <row r="808282" spans="9:9">
      <c r="I808282" s="6"/>
    </row>
    <row r="808283" spans="9:9">
      <c r="I808283" s="6"/>
    </row>
    <row r="808284" spans="9:9">
      <c r="I808284" s="6"/>
    </row>
    <row r="808285" spans="9:9">
      <c r="I808285" s="6"/>
    </row>
    <row r="808286" spans="9:9">
      <c r="I808286" s="6"/>
    </row>
    <row r="808287" spans="9:9">
      <c r="I808287" s="6"/>
    </row>
    <row r="808288" spans="9:9">
      <c r="I808288" s="6"/>
    </row>
    <row r="808289" spans="9:9">
      <c r="I808289" s="6"/>
    </row>
    <row r="808290" spans="9:9">
      <c r="I808290" s="6"/>
    </row>
    <row r="808291" spans="9:9">
      <c r="I808291" s="6"/>
    </row>
    <row r="808292" spans="9:9">
      <c r="I808292" s="6"/>
    </row>
    <row r="808293" spans="9:9">
      <c r="I808293" s="6"/>
    </row>
    <row r="808294" spans="9:9">
      <c r="I808294" s="6"/>
    </row>
    <row r="808295" spans="9:9">
      <c r="I808295" s="6"/>
    </row>
    <row r="808296" spans="9:9">
      <c r="I808296" s="6"/>
    </row>
    <row r="808297" spans="9:9">
      <c r="I808297" s="6"/>
    </row>
    <row r="808298" spans="9:9">
      <c r="I808298" s="6"/>
    </row>
    <row r="808299" spans="9:9">
      <c r="I808299" s="6"/>
    </row>
    <row r="808300" spans="9:9">
      <c r="I808300" s="6"/>
    </row>
    <row r="808301" spans="9:9">
      <c r="I808301" s="6"/>
    </row>
    <row r="808302" spans="9:9">
      <c r="I808302" s="6"/>
    </row>
    <row r="808303" spans="9:9">
      <c r="I808303" s="6"/>
    </row>
    <row r="808304" spans="9:9">
      <c r="I808304" s="6"/>
    </row>
    <row r="808305" spans="9:9">
      <c r="I808305" s="6"/>
    </row>
    <row r="808306" spans="9:9">
      <c r="I808306" s="6"/>
    </row>
    <row r="808307" spans="9:9">
      <c r="I808307" s="6"/>
    </row>
    <row r="808308" spans="9:9">
      <c r="I808308" s="6"/>
    </row>
    <row r="808309" spans="9:9">
      <c r="I808309" s="6"/>
    </row>
    <row r="808310" spans="9:9">
      <c r="I808310" s="6"/>
    </row>
    <row r="808311" spans="9:9">
      <c r="I808311" s="6"/>
    </row>
    <row r="808312" spans="9:9">
      <c r="I808312" s="6"/>
    </row>
    <row r="808313" spans="9:9">
      <c r="I808313" s="6"/>
    </row>
    <row r="808314" spans="9:9">
      <c r="I808314" s="6"/>
    </row>
    <row r="808315" spans="9:9">
      <c r="I808315" s="6"/>
    </row>
    <row r="808316" spans="9:9">
      <c r="I808316" s="6"/>
    </row>
    <row r="808317" spans="9:9">
      <c r="I808317" s="6"/>
    </row>
    <row r="808318" spans="9:9">
      <c r="I808318" s="6"/>
    </row>
    <row r="808319" spans="9:9">
      <c r="I808319" s="6"/>
    </row>
    <row r="808320" spans="9:9">
      <c r="I808320" s="6"/>
    </row>
    <row r="808321" spans="9:9">
      <c r="I808321" s="6"/>
    </row>
    <row r="808322" spans="9:9">
      <c r="I808322" s="6"/>
    </row>
    <row r="808323" spans="9:9">
      <c r="I808323" s="6"/>
    </row>
    <row r="808324" spans="9:9">
      <c r="I808324" s="6"/>
    </row>
    <row r="808325" spans="9:9">
      <c r="I808325" s="6"/>
    </row>
    <row r="808326" spans="9:9">
      <c r="I808326" s="6"/>
    </row>
    <row r="808327" spans="9:9">
      <c r="I808327" s="6"/>
    </row>
    <row r="808328" spans="9:9">
      <c r="I808328" s="6"/>
    </row>
    <row r="808329" spans="9:9">
      <c r="I808329" s="6"/>
    </row>
    <row r="808330" spans="9:9">
      <c r="I808330" s="6"/>
    </row>
    <row r="808331" spans="9:9">
      <c r="I808331" s="6"/>
    </row>
    <row r="808332" spans="9:9">
      <c r="I808332" s="6"/>
    </row>
    <row r="808333" spans="9:9">
      <c r="I808333" s="6"/>
    </row>
    <row r="808334" spans="9:9">
      <c r="I808334" s="6"/>
    </row>
    <row r="808335" spans="9:9">
      <c r="I808335" s="6"/>
    </row>
    <row r="808336" spans="9:9">
      <c r="I808336" s="6"/>
    </row>
    <row r="808337" spans="9:9">
      <c r="I808337" s="6"/>
    </row>
    <row r="808338" spans="9:9">
      <c r="I808338" s="6"/>
    </row>
    <row r="808339" spans="9:9">
      <c r="I808339" s="6"/>
    </row>
    <row r="808340" spans="9:9">
      <c r="I808340" s="6"/>
    </row>
    <row r="808341" spans="9:9">
      <c r="I808341" s="6"/>
    </row>
    <row r="808342" spans="9:9">
      <c r="I808342" s="6"/>
    </row>
    <row r="808343" spans="9:9">
      <c r="I808343" s="6"/>
    </row>
    <row r="808344" spans="9:9">
      <c r="I808344" s="6"/>
    </row>
    <row r="808345" spans="9:9">
      <c r="I808345" s="6"/>
    </row>
    <row r="808346" spans="9:9">
      <c r="I808346" s="6"/>
    </row>
    <row r="808347" spans="9:9">
      <c r="I808347" s="6"/>
    </row>
    <row r="808348" spans="9:9">
      <c r="I808348" s="6"/>
    </row>
    <row r="808349" spans="9:9">
      <c r="I808349" s="6"/>
    </row>
    <row r="808350" spans="9:9">
      <c r="I808350" s="6"/>
    </row>
    <row r="808351" spans="9:9">
      <c r="I808351" s="6"/>
    </row>
    <row r="808352" spans="9:9">
      <c r="I808352" s="6"/>
    </row>
    <row r="808353" spans="9:9">
      <c r="I808353" s="6"/>
    </row>
    <row r="808354" spans="9:9">
      <c r="I808354" s="6"/>
    </row>
    <row r="808355" spans="9:9">
      <c r="I808355" s="6"/>
    </row>
    <row r="808356" spans="9:9">
      <c r="I808356" s="6"/>
    </row>
    <row r="808357" spans="9:9">
      <c r="I808357" s="6"/>
    </row>
    <row r="808358" spans="9:9">
      <c r="I808358" s="6"/>
    </row>
    <row r="808359" spans="9:9">
      <c r="I808359" s="6"/>
    </row>
    <row r="808360" spans="9:9">
      <c r="I808360" s="6"/>
    </row>
    <row r="808361" spans="9:9">
      <c r="I808361" s="6"/>
    </row>
    <row r="808362" spans="9:9">
      <c r="I808362" s="6"/>
    </row>
    <row r="808363" spans="9:9">
      <c r="I808363" s="6"/>
    </row>
    <row r="808364" spans="9:9">
      <c r="I808364" s="6"/>
    </row>
    <row r="808365" spans="9:9">
      <c r="I808365" s="6"/>
    </row>
    <row r="808366" spans="9:9">
      <c r="I808366" s="6"/>
    </row>
    <row r="808367" spans="9:9">
      <c r="I808367" s="6"/>
    </row>
    <row r="808368" spans="9:9">
      <c r="I808368" s="6"/>
    </row>
    <row r="808369" spans="9:9">
      <c r="I808369" s="6"/>
    </row>
    <row r="808370" spans="9:9">
      <c r="I808370" s="6"/>
    </row>
    <row r="808371" spans="9:9">
      <c r="I808371" s="6"/>
    </row>
    <row r="808372" spans="9:9">
      <c r="I808372" s="6"/>
    </row>
    <row r="808373" spans="9:9">
      <c r="I808373" s="6"/>
    </row>
    <row r="808374" spans="9:9">
      <c r="I808374" s="6"/>
    </row>
    <row r="808375" spans="9:9">
      <c r="I808375" s="6"/>
    </row>
    <row r="808376" spans="9:9">
      <c r="I808376" s="6"/>
    </row>
    <row r="808377" spans="9:9">
      <c r="I808377" s="6"/>
    </row>
    <row r="808378" spans="9:9">
      <c r="I808378" s="6"/>
    </row>
    <row r="808379" spans="9:9">
      <c r="I808379" s="6"/>
    </row>
    <row r="808380" spans="9:9">
      <c r="I808380" s="6"/>
    </row>
    <row r="808381" spans="9:9">
      <c r="I808381" s="6"/>
    </row>
    <row r="808382" spans="9:9">
      <c r="I808382" s="6"/>
    </row>
    <row r="808383" spans="9:9">
      <c r="I808383" s="6"/>
    </row>
    <row r="808384" spans="9:9">
      <c r="I808384" s="6"/>
    </row>
    <row r="808385" spans="9:9">
      <c r="I808385" s="6"/>
    </row>
    <row r="808386" spans="9:9">
      <c r="I808386" s="6"/>
    </row>
    <row r="808387" spans="9:9">
      <c r="I808387" s="6"/>
    </row>
    <row r="808388" spans="9:9">
      <c r="I808388" s="6"/>
    </row>
    <row r="808389" spans="9:9">
      <c r="I808389" s="6"/>
    </row>
    <row r="808390" spans="9:9">
      <c r="I808390" s="6"/>
    </row>
    <row r="808391" spans="9:9">
      <c r="I808391" s="6"/>
    </row>
    <row r="808392" spans="9:9">
      <c r="I808392" s="6"/>
    </row>
    <row r="808393" spans="9:9">
      <c r="I808393" s="6"/>
    </row>
    <row r="808394" spans="9:9">
      <c r="I808394" s="6"/>
    </row>
    <row r="808395" spans="9:9">
      <c r="I808395" s="6"/>
    </row>
    <row r="808396" spans="9:9">
      <c r="I808396" s="6"/>
    </row>
    <row r="808397" spans="9:9">
      <c r="I808397" s="6"/>
    </row>
    <row r="808398" spans="9:9">
      <c r="I808398" s="6"/>
    </row>
    <row r="808399" spans="9:9">
      <c r="I808399" s="6"/>
    </row>
    <row r="808400" spans="9:9">
      <c r="I808400" s="6"/>
    </row>
    <row r="808401" spans="9:9">
      <c r="I808401" s="6"/>
    </row>
    <row r="808402" spans="9:9">
      <c r="I808402" s="6"/>
    </row>
    <row r="808403" spans="9:9">
      <c r="I808403" s="6"/>
    </row>
    <row r="808404" spans="9:9">
      <c r="I808404" s="6"/>
    </row>
    <row r="808405" spans="9:9">
      <c r="I808405" s="6"/>
    </row>
    <row r="808406" spans="9:9">
      <c r="I808406" s="6"/>
    </row>
    <row r="808407" spans="9:9">
      <c r="I808407" s="6"/>
    </row>
    <row r="808408" spans="9:9">
      <c r="I808408" s="6"/>
    </row>
    <row r="808409" spans="9:9">
      <c r="I808409" s="6"/>
    </row>
    <row r="808410" spans="9:9">
      <c r="I808410" s="6"/>
    </row>
    <row r="808411" spans="9:9">
      <c r="I808411" s="6"/>
    </row>
    <row r="808412" spans="9:9">
      <c r="I808412" s="6"/>
    </row>
    <row r="808413" spans="9:9">
      <c r="I808413" s="6"/>
    </row>
    <row r="808414" spans="9:9">
      <c r="I808414" s="6"/>
    </row>
    <row r="808415" spans="9:9">
      <c r="I808415" s="6"/>
    </row>
    <row r="808416" spans="9:9">
      <c r="I808416" s="6"/>
    </row>
    <row r="808417" spans="9:9">
      <c r="I808417" s="6"/>
    </row>
    <row r="808418" spans="9:9">
      <c r="I808418" s="6"/>
    </row>
    <row r="808419" spans="9:9">
      <c r="I808419" s="6"/>
    </row>
    <row r="808420" spans="9:9">
      <c r="I808420" s="6"/>
    </row>
    <row r="808421" spans="9:9">
      <c r="I808421" s="6"/>
    </row>
    <row r="808422" spans="9:9">
      <c r="I808422" s="6"/>
    </row>
    <row r="808423" spans="9:9">
      <c r="I808423" s="6"/>
    </row>
    <row r="808424" spans="9:9">
      <c r="I808424" s="6"/>
    </row>
    <row r="808425" spans="9:9">
      <c r="I808425" s="6"/>
    </row>
    <row r="808426" spans="9:9">
      <c r="I808426" s="6"/>
    </row>
    <row r="808427" spans="9:9">
      <c r="I808427" s="6"/>
    </row>
    <row r="808428" spans="9:9">
      <c r="I808428" s="6"/>
    </row>
    <row r="808429" spans="9:9">
      <c r="I808429" s="6"/>
    </row>
    <row r="808430" spans="9:9">
      <c r="I808430" s="6"/>
    </row>
    <row r="808431" spans="9:9">
      <c r="I808431" s="6"/>
    </row>
    <row r="808432" spans="9:9">
      <c r="I808432" s="6"/>
    </row>
    <row r="808433" spans="9:9">
      <c r="I808433" s="6"/>
    </row>
    <row r="808434" spans="9:9">
      <c r="I808434" s="6"/>
    </row>
    <row r="808435" spans="9:9">
      <c r="I808435" s="6"/>
    </row>
    <row r="808436" spans="9:9">
      <c r="I808436" s="6"/>
    </row>
    <row r="808437" spans="9:9">
      <c r="I808437" s="6"/>
    </row>
    <row r="808438" spans="9:9">
      <c r="I808438" s="6"/>
    </row>
    <row r="808439" spans="9:9">
      <c r="I808439" s="6"/>
    </row>
    <row r="808440" spans="9:9">
      <c r="I808440" s="6"/>
    </row>
    <row r="808441" spans="9:9">
      <c r="I808441" s="6"/>
    </row>
    <row r="808442" spans="9:9">
      <c r="I808442" s="6"/>
    </row>
    <row r="808443" spans="9:9">
      <c r="I808443" s="6"/>
    </row>
    <row r="808444" spans="9:9">
      <c r="I808444" s="6"/>
    </row>
    <row r="808445" spans="9:9">
      <c r="I808445" s="6"/>
    </row>
    <row r="808446" spans="9:9">
      <c r="I808446" s="6"/>
    </row>
    <row r="808447" spans="9:9">
      <c r="I808447" s="6"/>
    </row>
    <row r="808448" spans="9:9">
      <c r="I808448" s="6"/>
    </row>
    <row r="808449" spans="9:9">
      <c r="I808449" s="6"/>
    </row>
    <row r="808450" spans="9:9">
      <c r="I808450" s="6"/>
    </row>
    <row r="808451" spans="9:9">
      <c r="I808451" s="6"/>
    </row>
    <row r="808452" spans="9:9">
      <c r="I808452" s="6"/>
    </row>
    <row r="808453" spans="9:9">
      <c r="I808453" s="6"/>
    </row>
    <row r="808454" spans="9:9">
      <c r="I808454" s="6"/>
    </row>
    <row r="808455" spans="9:9">
      <c r="I808455" s="6"/>
    </row>
    <row r="808456" spans="9:9">
      <c r="I808456" s="6"/>
    </row>
    <row r="808457" spans="9:9">
      <c r="I808457" s="6"/>
    </row>
    <row r="808458" spans="9:9">
      <c r="I808458" s="6"/>
    </row>
    <row r="808459" spans="9:9">
      <c r="I808459" s="6"/>
    </row>
    <row r="808460" spans="9:9">
      <c r="I808460" s="6"/>
    </row>
    <row r="808461" spans="9:9">
      <c r="I808461" s="6"/>
    </row>
    <row r="808462" spans="9:9">
      <c r="I808462" s="6"/>
    </row>
    <row r="808463" spans="9:9">
      <c r="I808463" s="6"/>
    </row>
    <row r="808464" spans="9:9">
      <c r="I808464" s="6"/>
    </row>
    <row r="808465" spans="9:9">
      <c r="I808465" s="6"/>
    </row>
    <row r="808466" spans="9:9">
      <c r="I808466" s="6"/>
    </row>
    <row r="808467" spans="9:9">
      <c r="I808467" s="6"/>
    </row>
    <row r="808468" spans="9:9">
      <c r="I808468" s="6"/>
    </row>
    <row r="808469" spans="9:9">
      <c r="I808469" s="6"/>
    </row>
    <row r="808470" spans="9:9">
      <c r="I808470" s="6"/>
    </row>
    <row r="808471" spans="9:9">
      <c r="I808471" s="6"/>
    </row>
    <row r="808472" spans="9:9">
      <c r="I808472" s="6"/>
    </row>
    <row r="808473" spans="9:9">
      <c r="I808473" s="6"/>
    </row>
    <row r="808474" spans="9:9">
      <c r="I808474" s="6"/>
    </row>
    <row r="808475" spans="9:9">
      <c r="I808475" s="6"/>
    </row>
    <row r="808476" spans="9:9">
      <c r="I808476" s="6"/>
    </row>
    <row r="808477" spans="9:9">
      <c r="I808477" s="6"/>
    </row>
    <row r="808478" spans="9:9">
      <c r="I808478" s="6"/>
    </row>
    <row r="808479" spans="9:9">
      <c r="I808479" s="6"/>
    </row>
    <row r="808480" spans="9:9">
      <c r="I808480" s="6"/>
    </row>
    <row r="808481" spans="9:9">
      <c r="I808481" s="6"/>
    </row>
    <row r="808482" spans="9:9">
      <c r="I808482" s="6"/>
    </row>
    <row r="808483" spans="9:9">
      <c r="I808483" s="6"/>
    </row>
    <row r="808484" spans="9:9">
      <c r="I808484" s="6"/>
    </row>
    <row r="808485" spans="9:9">
      <c r="I808485" s="6"/>
    </row>
    <row r="808486" spans="9:9">
      <c r="I808486" s="6"/>
    </row>
    <row r="808487" spans="9:9">
      <c r="I808487" s="6"/>
    </row>
    <row r="808488" spans="9:9">
      <c r="I808488" s="6"/>
    </row>
    <row r="808489" spans="9:9">
      <c r="I808489" s="6"/>
    </row>
    <row r="808490" spans="9:9">
      <c r="I808490" s="6"/>
    </row>
    <row r="808491" spans="9:9">
      <c r="I808491" s="6"/>
    </row>
    <row r="808492" spans="9:9">
      <c r="I808492" s="6"/>
    </row>
    <row r="808493" spans="9:9">
      <c r="I808493" s="6"/>
    </row>
    <row r="808494" spans="9:9">
      <c r="I808494" s="6"/>
    </row>
    <row r="808495" spans="9:9">
      <c r="I808495" s="6"/>
    </row>
    <row r="808496" spans="9:9">
      <c r="I808496" s="6"/>
    </row>
    <row r="808497" spans="9:9">
      <c r="I808497" s="6"/>
    </row>
    <row r="808498" spans="9:9">
      <c r="I808498" s="6"/>
    </row>
    <row r="808499" spans="9:9">
      <c r="I808499" s="6"/>
    </row>
    <row r="808500" spans="9:9">
      <c r="I808500" s="6"/>
    </row>
    <row r="808501" spans="9:9">
      <c r="I808501" s="6"/>
    </row>
    <row r="808502" spans="9:9">
      <c r="I808502" s="6"/>
    </row>
    <row r="808503" spans="9:9">
      <c r="I808503" s="6"/>
    </row>
    <row r="808504" spans="9:9">
      <c r="I808504" s="6"/>
    </row>
    <row r="808505" spans="9:9">
      <c r="I808505" s="6"/>
    </row>
    <row r="808506" spans="9:9">
      <c r="I808506" s="6"/>
    </row>
    <row r="808507" spans="9:9">
      <c r="I808507" s="6"/>
    </row>
    <row r="808508" spans="9:9">
      <c r="I808508" s="6"/>
    </row>
    <row r="808509" spans="9:9">
      <c r="I808509" s="6"/>
    </row>
    <row r="808510" spans="9:9">
      <c r="I808510" s="6"/>
    </row>
    <row r="808511" spans="9:9">
      <c r="I808511" s="6"/>
    </row>
    <row r="808512" spans="9:9">
      <c r="I808512" s="6"/>
    </row>
    <row r="808513" spans="9:9">
      <c r="I808513" s="6"/>
    </row>
    <row r="808514" spans="9:9">
      <c r="I808514" s="6"/>
    </row>
    <row r="808515" spans="9:9">
      <c r="I808515" s="6"/>
    </row>
    <row r="808516" spans="9:9">
      <c r="I808516" s="6"/>
    </row>
    <row r="808517" spans="9:9">
      <c r="I808517" s="6"/>
    </row>
    <row r="808518" spans="9:9">
      <c r="I808518" s="6"/>
    </row>
    <row r="808519" spans="9:9">
      <c r="I808519" s="6"/>
    </row>
    <row r="808520" spans="9:9">
      <c r="I808520" s="6"/>
    </row>
    <row r="808521" spans="9:9">
      <c r="I808521" s="6"/>
    </row>
    <row r="808522" spans="9:9">
      <c r="I808522" s="6"/>
    </row>
    <row r="808523" spans="9:9">
      <c r="I808523" s="6"/>
    </row>
    <row r="808524" spans="9:9">
      <c r="I808524" s="6"/>
    </row>
    <row r="808525" spans="9:9">
      <c r="I808525" s="6"/>
    </row>
    <row r="808526" spans="9:9">
      <c r="I808526" s="6"/>
    </row>
    <row r="808527" spans="9:9">
      <c r="I808527" s="6"/>
    </row>
    <row r="808528" spans="9:9">
      <c r="I808528" s="6"/>
    </row>
    <row r="808529" spans="9:9">
      <c r="I808529" s="6"/>
    </row>
    <row r="808530" spans="9:9">
      <c r="I808530" s="6"/>
    </row>
    <row r="808531" spans="9:9">
      <c r="I808531" s="6"/>
    </row>
    <row r="808532" spans="9:9">
      <c r="I808532" s="6"/>
    </row>
    <row r="808533" spans="9:9">
      <c r="I808533" s="6"/>
    </row>
    <row r="808534" spans="9:9">
      <c r="I808534" s="6"/>
    </row>
    <row r="808535" spans="9:9">
      <c r="I808535" s="6"/>
    </row>
    <row r="808536" spans="9:9">
      <c r="I808536" s="6"/>
    </row>
    <row r="808537" spans="9:9">
      <c r="I808537" s="6"/>
    </row>
    <row r="808538" spans="9:9">
      <c r="I808538" s="6"/>
    </row>
    <row r="808539" spans="9:9">
      <c r="I808539" s="6"/>
    </row>
    <row r="808540" spans="9:9">
      <c r="I808540" s="6"/>
    </row>
    <row r="808541" spans="9:9">
      <c r="I808541" s="6"/>
    </row>
    <row r="808542" spans="9:9">
      <c r="I808542" s="6"/>
    </row>
    <row r="808543" spans="9:9">
      <c r="I808543" s="6"/>
    </row>
    <row r="808544" spans="9:9">
      <c r="I808544" s="6"/>
    </row>
    <row r="808545" spans="9:9">
      <c r="I808545" s="6"/>
    </row>
    <row r="808546" spans="9:9">
      <c r="I808546" s="6"/>
    </row>
    <row r="808547" spans="9:9">
      <c r="I808547" s="6"/>
    </row>
    <row r="808548" spans="9:9">
      <c r="I808548" s="6"/>
    </row>
    <row r="808549" spans="9:9">
      <c r="I808549" s="6"/>
    </row>
    <row r="808550" spans="9:9">
      <c r="I808550" s="6"/>
    </row>
    <row r="808551" spans="9:9">
      <c r="I808551" s="6"/>
    </row>
    <row r="808552" spans="9:9">
      <c r="I808552" s="6"/>
    </row>
    <row r="808553" spans="9:9">
      <c r="I808553" s="6"/>
    </row>
    <row r="808554" spans="9:9">
      <c r="I808554" s="6"/>
    </row>
    <row r="808555" spans="9:9">
      <c r="I808555" s="6"/>
    </row>
    <row r="808556" spans="9:9">
      <c r="I808556" s="6"/>
    </row>
    <row r="808557" spans="9:9">
      <c r="I808557" s="6"/>
    </row>
    <row r="808558" spans="9:9">
      <c r="I808558" s="6"/>
    </row>
    <row r="808559" spans="9:9">
      <c r="I808559" s="6"/>
    </row>
    <row r="808560" spans="9:9">
      <c r="I808560" s="6"/>
    </row>
    <row r="808561" spans="9:9">
      <c r="I808561" s="6"/>
    </row>
    <row r="808562" spans="9:9">
      <c r="I808562" s="6"/>
    </row>
    <row r="808563" spans="9:9">
      <c r="I808563" s="6"/>
    </row>
    <row r="808564" spans="9:9">
      <c r="I808564" s="6"/>
    </row>
    <row r="808565" spans="9:9">
      <c r="I808565" s="6"/>
    </row>
    <row r="808566" spans="9:9">
      <c r="I808566" s="6"/>
    </row>
    <row r="808567" spans="9:9">
      <c r="I808567" s="6"/>
    </row>
    <row r="808568" spans="9:9">
      <c r="I808568" s="6"/>
    </row>
    <row r="808569" spans="9:9">
      <c r="I808569" s="6"/>
    </row>
    <row r="808570" spans="9:9">
      <c r="I808570" s="6"/>
    </row>
    <row r="808571" spans="9:9">
      <c r="I808571" s="6"/>
    </row>
    <row r="808572" spans="9:9">
      <c r="I808572" s="6"/>
    </row>
    <row r="808573" spans="9:9">
      <c r="I808573" s="6"/>
    </row>
    <row r="808574" spans="9:9">
      <c r="I808574" s="6"/>
    </row>
    <row r="808575" spans="9:9">
      <c r="I808575" s="6"/>
    </row>
    <row r="808576" spans="9:9">
      <c r="I808576" s="6"/>
    </row>
    <row r="808577" spans="9:9">
      <c r="I808577" s="6"/>
    </row>
    <row r="808578" spans="9:9">
      <c r="I808578" s="6"/>
    </row>
    <row r="808579" spans="9:9">
      <c r="I808579" s="6"/>
    </row>
    <row r="808580" spans="9:9">
      <c r="I808580" s="6"/>
    </row>
    <row r="808581" spans="9:9">
      <c r="I808581" s="6"/>
    </row>
    <row r="808582" spans="9:9">
      <c r="I808582" s="6"/>
    </row>
    <row r="808583" spans="9:9">
      <c r="I808583" s="6"/>
    </row>
    <row r="808584" spans="9:9">
      <c r="I808584" s="6"/>
    </row>
    <row r="808585" spans="9:9">
      <c r="I808585" s="6"/>
    </row>
    <row r="808586" spans="9:9">
      <c r="I808586" s="6"/>
    </row>
    <row r="808587" spans="9:9">
      <c r="I808587" s="6"/>
    </row>
    <row r="808588" spans="9:9">
      <c r="I808588" s="6"/>
    </row>
    <row r="808589" spans="9:9">
      <c r="I808589" s="6"/>
    </row>
    <row r="808590" spans="9:9">
      <c r="I808590" s="6"/>
    </row>
    <row r="808591" spans="9:9">
      <c r="I808591" s="6"/>
    </row>
    <row r="808592" spans="9:9">
      <c r="I808592" s="6"/>
    </row>
    <row r="808593" spans="9:9">
      <c r="I808593" s="6"/>
    </row>
    <row r="808594" spans="9:9">
      <c r="I808594" s="6"/>
    </row>
    <row r="808595" spans="9:9">
      <c r="I808595" s="6"/>
    </row>
    <row r="808596" spans="9:9">
      <c r="I808596" s="6"/>
    </row>
    <row r="808597" spans="9:9">
      <c r="I808597" s="6"/>
    </row>
    <row r="808598" spans="9:9">
      <c r="I808598" s="6"/>
    </row>
    <row r="808599" spans="9:9">
      <c r="I808599" s="6"/>
    </row>
    <row r="808600" spans="9:9">
      <c r="I808600" s="6"/>
    </row>
    <row r="808601" spans="9:9">
      <c r="I808601" s="6"/>
    </row>
    <row r="808602" spans="9:9">
      <c r="I808602" s="6"/>
    </row>
    <row r="808603" spans="9:9">
      <c r="I808603" s="6"/>
    </row>
    <row r="808604" spans="9:9">
      <c r="I808604" s="6"/>
    </row>
    <row r="808605" spans="9:9">
      <c r="I808605" s="6"/>
    </row>
    <row r="808606" spans="9:9">
      <c r="I808606" s="6"/>
    </row>
    <row r="808607" spans="9:9">
      <c r="I808607" s="6"/>
    </row>
    <row r="808608" spans="9:9">
      <c r="I808608" s="6"/>
    </row>
    <row r="808609" spans="9:9">
      <c r="I808609" s="6"/>
    </row>
    <row r="808610" spans="9:9">
      <c r="I808610" s="6"/>
    </row>
    <row r="808611" spans="9:9">
      <c r="I808611" s="6"/>
    </row>
    <row r="808612" spans="9:9">
      <c r="I808612" s="6"/>
    </row>
    <row r="808613" spans="9:9">
      <c r="I808613" s="6"/>
    </row>
    <row r="808614" spans="9:9">
      <c r="I808614" s="6"/>
    </row>
    <row r="808615" spans="9:9">
      <c r="I808615" s="6"/>
    </row>
    <row r="808616" spans="9:9">
      <c r="I808616" s="6"/>
    </row>
    <row r="808617" spans="9:9">
      <c r="I808617" s="6"/>
    </row>
    <row r="808618" spans="9:9">
      <c r="I808618" s="6"/>
    </row>
    <row r="808619" spans="9:9">
      <c r="I808619" s="6"/>
    </row>
    <row r="808620" spans="9:9">
      <c r="I808620" s="6"/>
    </row>
    <row r="808621" spans="9:9">
      <c r="I808621" s="6"/>
    </row>
    <row r="808622" spans="9:9">
      <c r="I808622" s="6"/>
    </row>
    <row r="808623" spans="9:9">
      <c r="I808623" s="6"/>
    </row>
    <row r="808624" spans="9:9">
      <c r="I808624" s="6"/>
    </row>
    <row r="808625" spans="9:9">
      <c r="I808625" s="6"/>
    </row>
    <row r="808626" spans="9:9">
      <c r="I808626" s="6"/>
    </row>
    <row r="808627" spans="9:9">
      <c r="I808627" s="6"/>
    </row>
    <row r="808628" spans="9:9">
      <c r="I808628" s="6"/>
    </row>
    <row r="808629" spans="9:9">
      <c r="I808629" s="6"/>
    </row>
    <row r="808630" spans="9:9">
      <c r="I808630" s="6"/>
    </row>
    <row r="808631" spans="9:9">
      <c r="I808631" s="6"/>
    </row>
    <row r="808632" spans="9:9">
      <c r="I808632" s="6"/>
    </row>
    <row r="808633" spans="9:9">
      <c r="I808633" s="6"/>
    </row>
    <row r="808634" spans="9:9">
      <c r="I808634" s="6"/>
    </row>
    <row r="808635" spans="9:9">
      <c r="I808635" s="6"/>
    </row>
    <row r="808636" spans="9:9">
      <c r="I808636" s="6"/>
    </row>
    <row r="808637" spans="9:9">
      <c r="I808637" s="6"/>
    </row>
    <row r="808638" spans="9:9">
      <c r="I808638" s="6"/>
    </row>
    <row r="808639" spans="9:9">
      <c r="I808639" s="6"/>
    </row>
    <row r="808640" spans="9:9">
      <c r="I808640" s="6"/>
    </row>
    <row r="808641" spans="9:9">
      <c r="I808641" s="6"/>
    </row>
    <row r="808642" spans="9:9">
      <c r="I808642" s="6"/>
    </row>
    <row r="808643" spans="9:9">
      <c r="I808643" s="6"/>
    </row>
    <row r="808644" spans="9:9">
      <c r="I808644" s="6"/>
    </row>
    <row r="808645" spans="9:9">
      <c r="I808645" s="6"/>
    </row>
    <row r="808646" spans="9:9">
      <c r="I808646" s="6"/>
    </row>
    <row r="808647" spans="9:9">
      <c r="I808647" s="6"/>
    </row>
    <row r="808648" spans="9:9">
      <c r="I808648" s="6"/>
    </row>
    <row r="808649" spans="9:9">
      <c r="I808649" s="6"/>
    </row>
    <row r="808650" spans="9:9">
      <c r="I808650" s="6"/>
    </row>
    <row r="808651" spans="9:9">
      <c r="I808651" s="6"/>
    </row>
    <row r="808652" spans="9:9">
      <c r="I808652" s="6"/>
    </row>
    <row r="808653" spans="9:9">
      <c r="I808653" s="6"/>
    </row>
    <row r="808654" spans="9:9">
      <c r="I808654" s="6"/>
    </row>
    <row r="808655" spans="9:9">
      <c r="I808655" s="6"/>
    </row>
    <row r="808656" spans="9:9">
      <c r="I808656" s="6"/>
    </row>
    <row r="808657" spans="9:9">
      <c r="I808657" s="6"/>
    </row>
    <row r="808658" spans="9:9">
      <c r="I808658" s="6"/>
    </row>
    <row r="808659" spans="9:9">
      <c r="I808659" s="6"/>
    </row>
    <row r="808660" spans="9:9">
      <c r="I808660" s="6"/>
    </row>
    <row r="808661" spans="9:9">
      <c r="I808661" s="6"/>
    </row>
    <row r="808662" spans="9:9">
      <c r="I808662" s="6"/>
    </row>
    <row r="808663" spans="9:9">
      <c r="I808663" s="6"/>
    </row>
    <row r="808664" spans="9:9">
      <c r="I808664" s="6"/>
    </row>
    <row r="808665" spans="9:9">
      <c r="I808665" s="6"/>
    </row>
    <row r="808666" spans="9:9">
      <c r="I808666" s="6"/>
    </row>
    <row r="808667" spans="9:9">
      <c r="I808667" s="6"/>
    </row>
    <row r="808668" spans="9:9">
      <c r="I808668" s="6"/>
    </row>
    <row r="808669" spans="9:9">
      <c r="I808669" s="6"/>
    </row>
    <row r="808670" spans="9:9">
      <c r="I808670" s="6"/>
    </row>
    <row r="808671" spans="9:9">
      <c r="I808671" s="6"/>
    </row>
    <row r="808672" spans="9:9">
      <c r="I808672" s="6"/>
    </row>
    <row r="808673" spans="9:9">
      <c r="I808673" s="6"/>
    </row>
    <row r="808674" spans="9:9">
      <c r="I808674" s="6"/>
    </row>
    <row r="808675" spans="9:9">
      <c r="I808675" s="6"/>
    </row>
    <row r="808676" spans="9:9">
      <c r="I808676" s="6"/>
    </row>
    <row r="808677" spans="9:9">
      <c r="I808677" s="6"/>
    </row>
    <row r="808678" spans="9:9">
      <c r="I808678" s="6"/>
    </row>
    <row r="808679" spans="9:9">
      <c r="I808679" s="6"/>
    </row>
    <row r="808680" spans="9:9">
      <c r="I808680" s="6"/>
    </row>
    <row r="808681" spans="9:9">
      <c r="I808681" s="6"/>
    </row>
    <row r="808682" spans="9:9">
      <c r="I808682" s="6"/>
    </row>
    <row r="808683" spans="9:9">
      <c r="I808683" s="6"/>
    </row>
    <row r="808684" spans="9:9">
      <c r="I808684" s="6"/>
    </row>
    <row r="808685" spans="9:9">
      <c r="I808685" s="6"/>
    </row>
    <row r="808686" spans="9:9">
      <c r="I808686" s="6"/>
    </row>
    <row r="808687" spans="9:9">
      <c r="I808687" s="6"/>
    </row>
    <row r="808688" spans="9:9">
      <c r="I808688" s="6"/>
    </row>
    <row r="808689" spans="9:9">
      <c r="I808689" s="6"/>
    </row>
    <row r="808690" spans="9:9">
      <c r="I808690" s="6"/>
    </row>
    <row r="808691" spans="9:9">
      <c r="I808691" s="6"/>
    </row>
    <row r="808692" spans="9:9">
      <c r="I808692" s="6"/>
    </row>
    <row r="808693" spans="9:9">
      <c r="I808693" s="6"/>
    </row>
    <row r="808694" spans="9:9">
      <c r="I808694" s="6"/>
    </row>
    <row r="808695" spans="9:9">
      <c r="I808695" s="6"/>
    </row>
    <row r="808696" spans="9:9">
      <c r="I808696" s="6"/>
    </row>
    <row r="808697" spans="9:9">
      <c r="I808697" s="6"/>
    </row>
    <row r="808698" spans="9:9">
      <c r="I808698" s="6"/>
    </row>
    <row r="808699" spans="9:9">
      <c r="I808699" s="6"/>
    </row>
    <row r="808700" spans="9:9">
      <c r="I808700" s="6"/>
    </row>
    <row r="808701" spans="9:9">
      <c r="I808701" s="6"/>
    </row>
    <row r="808702" spans="9:9">
      <c r="I808702" s="6"/>
    </row>
    <row r="808703" spans="9:9">
      <c r="I808703" s="6"/>
    </row>
    <row r="808704" spans="9:9">
      <c r="I808704" s="6"/>
    </row>
    <row r="808705" spans="9:9">
      <c r="I808705" s="6"/>
    </row>
    <row r="808706" spans="9:9">
      <c r="I808706" s="6"/>
    </row>
    <row r="808707" spans="9:9">
      <c r="I808707" s="6"/>
    </row>
    <row r="808708" spans="9:9">
      <c r="I808708" s="6"/>
    </row>
    <row r="808709" spans="9:9">
      <c r="I808709" s="6"/>
    </row>
    <row r="808710" spans="9:9">
      <c r="I808710" s="6"/>
    </row>
    <row r="808711" spans="9:9">
      <c r="I808711" s="6"/>
    </row>
    <row r="808712" spans="9:9">
      <c r="I808712" s="6"/>
    </row>
    <row r="808713" spans="9:9">
      <c r="I808713" s="6"/>
    </row>
    <row r="808714" spans="9:9">
      <c r="I808714" s="6"/>
    </row>
    <row r="808715" spans="9:9">
      <c r="I808715" s="6"/>
    </row>
    <row r="808716" spans="9:9">
      <c r="I808716" s="6"/>
    </row>
    <row r="808717" spans="9:9">
      <c r="I808717" s="6"/>
    </row>
    <row r="808718" spans="9:9">
      <c r="I808718" s="6"/>
    </row>
    <row r="808719" spans="9:9">
      <c r="I808719" s="6"/>
    </row>
    <row r="808720" spans="9:9">
      <c r="I808720" s="6"/>
    </row>
    <row r="808721" spans="9:9">
      <c r="I808721" s="6"/>
    </row>
    <row r="808722" spans="9:9">
      <c r="I808722" s="6"/>
    </row>
    <row r="808723" spans="9:9">
      <c r="I808723" s="6"/>
    </row>
    <row r="808724" spans="9:9">
      <c r="I808724" s="6"/>
    </row>
    <row r="808725" spans="9:9">
      <c r="I808725" s="6"/>
    </row>
    <row r="808726" spans="9:9">
      <c r="I808726" s="6"/>
    </row>
    <row r="808727" spans="9:9">
      <c r="I808727" s="6"/>
    </row>
    <row r="808728" spans="9:9">
      <c r="I808728" s="6"/>
    </row>
    <row r="808729" spans="9:9">
      <c r="I808729" s="6"/>
    </row>
    <row r="808730" spans="9:9">
      <c r="I808730" s="6"/>
    </row>
    <row r="808731" spans="9:9">
      <c r="I808731" s="6"/>
    </row>
    <row r="808732" spans="9:9">
      <c r="I808732" s="6"/>
    </row>
    <row r="808733" spans="9:9">
      <c r="I808733" s="6"/>
    </row>
    <row r="808734" spans="9:9">
      <c r="I808734" s="6"/>
    </row>
    <row r="808735" spans="9:9">
      <c r="I808735" s="6"/>
    </row>
    <row r="808736" spans="9:9">
      <c r="I808736" s="6"/>
    </row>
    <row r="808737" spans="9:9">
      <c r="I808737" s="6"/>
    </row>
    <row r="808738" spans="9:9">
      <c r="I808738" s="6"/>
    </row>
    <row r="808739" spans="9:9">
      <c r="I808739" s="6"/>
    </row>
    <row r="808740" spans="9:9">
      <c r="I808740" s="6"/>
    </row>
    <row r="808741" spans="9:9">
      <c r="I808741" s="6"/>
    </row>
    <row r="808742" spans="9:9">
      <c r="I808742" s="6"/>
    </row>
    <row r="808743" spans="9:9">
      <c r="I808743" s="6"/>
    </row>
    <row r="808744" spans="9:9">
      <c r="I808744" s="6"/>
    </row>
    <row r="808745" spans="9:9">
      <c r="I808745" s="6"/>
    </row>
    <row r="808746" spans="9:9">
      <c r="I808746" s="6"/>
    </row>
    <row r="808747" spans="9:9">
      <c r="I808747" s="6"/>
    </row>
    <row r="808748" spans="9:9">
      <c r="I808748" s="6"/>
    </row>
    <row r="808749" spans="9:9">
      <c r="I808749" s="6"/>
    </row>
    <row r="808750" spans="9:9">
      <c r="I808750" s="6"/>
    </row>
    <row r="808751" spans="9:9">
      <c r="I808751" s="6"/>
    </row>
    <row r="808752" spans="9:9">
      <c r="I808752" s="6"/>
    </row>
    <row r="808753" spans="9:9">
      <c r="I808753" s="6"/>
    </row>
    <row r="808754" spans="9:9">
      <c r="I808754" s="6"/>
    </row>
    <row r="808755" spans="9:9">
      <c r="I808755" s="6"/>
    </row>
    <row r="808756" spans="9:9">
      <c r="I808756" s="6"/>
    </row>
    <row r="808757" spans="9:9">
      <c r="I808757" s="6"/>
    </row>
    <row r="808758" spans="9:9">
      <c r="I808758" s="6"/>
    </row>
    <row r="808759" spans="9:9">
      <c r="I808759" s="6"/>
    </row>
    <row r="808760" spans="9:9">
      <c r="I808760" s="6"/>
    </row>
    <row r="808761" spans="9:9">
      <c r="I808761" s="6"/>
    </row>
    <row r="808762" spans="9:9">
      <c r="I808762" s="6"/>
    </row>
    <row r="808763" spans="9:9">
      <c r="I808763" s="6"/>
    </row>
    <row r="808764" spans="9:9">
      <c r="I808764" s="6"/>
    </row>
    <row r="808765" spans="9:9">
      <c r="I808765" s="6"/>
    </row>
    <row r="808766" spans="9:9">
      <c r="I808766" s="6"/>
    </row>
    <row r="808767" spans="9:9">
      <c r="I808767" s="6"/>
    </row>
    <row r="808768" spans="9:9">
      <c r="I808768" s="6"/>
    </row>
    <row r="808769" spans="9:9">
      <c r="I808769" s="6"/>
    </row>
    <row r="808770" spans="9:9">
      <c r="I808770" s="6"/>
    </row>
    <row r="808771" spans="9:9">
      <c r="I808771" s="6"/>
    </row>
    <row r="808772" spans="9:9">
      <c r="I808772" s="6"/>
    </row>
    <row r="808773" spans="9:9">
      <c r="I808773" s="6"/>
    </row>
    <row r="808774" spans="9:9">
      <c r="I808774" s="6"/>
    </row>
    <row r="808775" spans="9:9">
      <c r="I808775" s="6"/>
    </row>
    <row r="808776" spans="9:9">
      <c r="I808776" s="6"/>
    </row>
    <row r="808777" spans="9:9">
      <c r="I808777" s="6"/>
    </row>
    <row r="808778" spans="9:9">
      <c r="I808778" s="6"/>
    </row>
    <row r="808779" spans="9:9">
      <c r="I808779" s="6"/>
    </row>
    <row r="808780" spans="9:9">
      <c r="I808780" s="6"/>
    </row>
    <row r="808781" spans="9:9">
      <c r="I808781" s="6"/>
    </row>
    <row r="808782" spans="9:9">
      <c r="I808782" s="6"/>
    </row>
    <row r="808783" spans="9:9">
      <c r="I808783" s="6"/>
    </row>
    <row r="808784" spans="9:9">
      <c r="I808784" s="6"/>
    </row>
    <row r="808785" spans="9:9">
      <c r="I808785" s="6"/>
    </row>
    <row r="808786" spans="9:9">
      <c r="I808786" s="6"/>
    </row>
    <row r="808787" spans="9:9">
      <c r="I808787" s="6"/>
    </row>
    <row r="808788" spans="9:9">
      <c r="I808788" s="6"/>
    </row>
    <row r="808789" spans="9:9">
      <c r="I808789" s="6"/>
    </row>
    <row r="808790" spans="9:9">
      <c r="I808790" s="6"/>
    </row>
    <row r="808791" spans="9:9">
      <c r="I808791" s="6"/>
    </row>
    <row r="808792" spans="9:9">
      <c r="I808792" s="6"/>
    </row>
    <row r="808793" spans="9:9">
      <c r="I808793" s="6"/>
    </row>
    <row r="808794" spans="9:9">
      <c r="I808794" s="6"/>
    </row>
    <row r="808795" spans="9:9">
      <c r="I808795" s="6"/>
    </row>
    <row r="808796" spans="9:9">
      <c r="I808796" s="6"/>
    </row>
    <row r="808797" spans="9:9">
      <c r="I808797" s="6"/>
    </row>
    <row r="808798" spans="9:9">
      <c r="I808798" s="6"/>
    </row>
    <row r="808799" spans="9:9">
      <c r="I808799" s="6"/>
    </row>
    <row r="808800" spans="9:9">
      <c r="I808800" s="6"/>
    </row>
    <row r="808801" spans="9:9">
      <c r="I808801" s="6"/>
    </row>
    <row r="808802" spans="9:9">
      <c r="I808802" s="6"/>
    </row>
    <row r="808803" spans="9:9">
      <c r="I808803" s="6"/>
    </row>
    <row r="808804" spans="9:9">
      <c r="I808804" s="6"/>
    </row>
    <row r="808805" spans="9:9">
      <c r="I808805" s="6"/>
    </row>
    <row r="808806" spans="9:9">
      <c r="I808806" s="6"/>
    </row>
    <row r="808807" spans="9:9">
      <c r="I808807" s="6"/>
    </row>
    <row r="808808" spans="9:9">
      <c r="I808808" s="6"/>
    </row>
    <row r="808809" spans="9:9">
      <c r="I808809" s="6"/>
    </row>
    <row r="808810" spans="9:9">
      <c r="I808810" s="6"/>
    </row>
    <row r="808811" spans="9:9">
      <c r="I808811" s="6"/>
    </row>
    <row r="808812" spans="9:9">
      <c r="I808812" s="6"/>
    </row>
    <row r="808813" spans="9:9">
      <c r="I808813" s="6"/>
    </row>
    <row r="808814" spans="9:9">
      <c r="I808814" s="6"/>
    </row>
    <row r="808815" spans="9:9">
      <c r="I808815" s="6"/>
    </row>
    <row r="808816" spans="9:9">
      <c r="I808816" s="6"/>
    </row>
    <row r="808817" spans="9:9">
      <c r="I808817" s="6"/>
    </row>
    <row r="808818" spans="9:9">
      <c r="I808818" s="6"/>
    </row>
    <row r="808819" spans="9:9">
      <c r="I808819" s="6"/>
    </row>
    <row r="808820" spans="9:9">
      <c r="I808820" s="6"/>
    </row>
    <row r="808821" spans="9:9">
      <c r="I808821" s="6"/>
    </row>
    <row r="808822" spans="9:9">
      <c r="I808822" s="6"/>
    </row>
    <row r="808823" spans="9:9">
      <c r="I808823" s="6"/>
    </row>
    <row r="808824" spans="9:9">
      <c r="I808824" s="6"/>
    </row>
    <row r="808825" spans="9:9">
      <c r="I808825" s="6"/>
    </row>
    <row r="808826" spans="9:9">
      <c r="I808826" s="6"/>
    </row>
    <row r="808827" spans="9:9">
      <c r="I808827" s="6"/>
    </row>
    <row r="808828" spans="9:9">
      <c r="I808828" s="6"/>
    </row>
    <row r="808829" spans="9:9">
      <c r="I808829" s="6"/>
    </row>
    <row r="808830" spans="9:9">
      <c r="I808830" s="6"/>
    </row>
    <row r="808831" spans="9:9">
      <c r="I808831" s="6"/>
    </row>
    <row r="808832" spans="9:9">
      <c r="I808832" s="6"/>
    </row>
    <row r="808833" spans="9:9">
      <c r="I808833" s="6"/>
    </row>
    <row r="808834" spans="9:9">
      <c r="I808834" s="6"/>
    </row>
    <row r="808835" spans="9:9">
      <c r="I808835" s="6"/>
    </row>
    <row r="808836" spans="9:9">
      <c r="I808836" s="6"/>
    </row>
    <row r="808837" spans="9:9">
      <c r="I808837" s="6"/>
    </row>
    <row r="808838" spans="9:9">
      <c r="I808838" s="6"/>
    </row>
    <row r="808839" spans="9:9">
      <c r="I808839" s="6"/>
    </row>
    <row r="808840" spans="9:9">
      <c r="I808840" s="6"/>
    </row>
    <row r="808841" spans="9:9">
      <c r="I808841" s="6"/>
    </row>
    <row r="808842" spans="9:9">
      <c r="I808842" s="6"/>
    </row>
    <row r="808843" spans="9:9">
      <c r="I808843" s="6"/>
    </row>
    <row r="808844" spans="9:9">
      <c r="I808844" s="6"/>
    </row>
    <row r="808845" spans="9:9">
      <c r="I808845" s="6"/>
    </row>
    <row r="808846" spans="9:9">
      <c r="I808846" s="6"/>
    </row>
    <row r="808847" spans="9:9">
      <c r="I808847" s="6"/>
    </row>
    <row r="808848" spans="9:9">
      <c r="I808848" s="6"/>
    </row>
    <row r="808849" spans="9:9">
      <c r="I808849" s="6"/>
    </row>
    <row r="808850" spans="9:9">
      <c r="I808850" s="6"/>
    </row>
    <row r="808851" spans="9:9">
      <c r="I808851" s="6"/>
    </row>
    <row r="808852" spans="9:9">
      <c r="I808852" s="6"/>
    </row>
    <row r="808853" spans="9:9">
      <c r="I808853" s="6"/>
    </row>
    <row r="808854" spans="9:9">
      <c r="I808854" s="6"/>
    </row>
    <row r="808855" spans="9:9">
      <c r="I808855" s="6"/>
    </row>
    <row r="808856" spans="9:9">
      <c r="I808856" s="6"/>
    </row>
    <row r="808857" spans="9:9">
      <c r="I808857" s="6"/>
    </row>
    <row r="808858" spans="9:9">
      <c r="I808858" s="6"/>
    </row>
    <row r="808859" spans="9:9">
      <c r="I808859" s="6"/>
    </row>
    <row r="808860" spans="9:9">
      <c r="I808860" s="6"/>
    </row>
    <row r="808861" spans="9:9">
      <c r="I808861" s="6"/>
    </row>
    <row r="808862" spans="9:9">
      <c r="I808862" s="6"/>
    </row>
    <row r="808863" spans="9:9">
      <c r="I808863" s="6"/>
    </row>
    <row r="808864" spans="9:9">
      <c r="I808864" s="6"/>
    </row>
    <row r="808865" spans="9:9">
      <c r="I808865" s="6"/>
    </row>
    <row r="808866" spans="9:9">
      <c r="I808866" s="6"/>
    </row>
    <row r="808867" spans="9:9">
      <c r="I808867" s="6"/>
    </row>
    <row r="808868" spans="9:9">
      <c r="I808868" s="6"/>
    </row>
    <row r="808869" spans="9:9">
      <c r="I808869" s="6"/>
    </row>
    <row r="808870" spans="9:9">
      <c r="I808870" s="6"/>
    </row>
    <row r="808871" spans="9:9">
      <c r="I808871" s="6"/>
    </row>
    <row r="808872" spans="9:9">
      <c r="I808872" s="6"/>
    </row>
    <row r="808873" spans="9:9">
      <c r="I808873" s="6"/>
    </row>
    <row r="808874" spans="9:9">
      <c r="I808874" s="6"/>
    </row>
    <row r="808875" spans="9:9">
      <c r="I808875" s="6"/>
    </row>
    <row r="808876" spans="9:9">
      <c r="I808876" s="6"/>
    </row>
    <row r="808877" spans="9:9">
      <c r="I808877" s="6"/>
    </row>
    <row r="808878" spans="9:9">
      <c r="I808878" s="6"/>
    </row>
    <row r="808879" spans="9:9">
      <c r="I808879" s="6"/>
    </row>
    <row r="808880" spans="9:9">
      <c r="I808880" s="6"/>
    </row>
    <row r="808881" spans="9:9">
      <c r="I808881" s="6"/>
    </row>
    <row r="808882" spans="9:9">
      <c r="I808882" s="6"/>
    </row>
    <row r="808883" spans="9:9">
      <c r="I808883" s="6"/>
    </row>
    <row r="808884" spans="9:9">
      <c r="I808884" s="6"/>
    </row>
    <row r="808885" spans="9:9">
      <c r="I808885" s="6"/>
    </row>
    <row r="808886" spans="9:9">
      <c r="I808886" s="6"/>
    </row>
    <row r="808887" spans="9:9">
      <c r="I808887" s="6"/>
    </row>
    <row r="808888" spans="9:9">
      <c r="I808888" s="6"/>
    </row>
    <row r="808889" spans="9:9">
      <c r="I808889" s="6"/>
    </row>
    <row r="808890" spans="9:9">
      <c r="I808890" s="6"/>
    </row>
    <row r="808891" spans="9:9">
      <c r="I808891" s="6"/>
    </row>
    <row r="808892" spans="9:9">
      <c r="I808892" s="6"/>
    </row>
    <row r="808893" spans="9:9">
      <c r="I808893" s="6"/>
    </row>
    <row r="808894" spans="9:9">
      <c r="I808894" s="6"/>
    </row>
    <row r="808895" spans="9:9">
      <c r="I808895" s="6"/>
    </row>
    <row r="808896" spans="9:9">
      <c r="I808896" s="6"/>
    </row>
    <row r="808897" spans="9:9">
      <c r="I808897" s="6"/>
    </row>
    <row r="808898" spans="9:9">
      <c r="I808898" s="6"/>
    </row>
    <row r="808899" spans="9:9">
      <c r="I808899" s="6"/>
    </row>
    <row r="808900" spans="9:9">
      <c r="I808900" s="6"/>
    </row>
    <row r="808901" spans="9:9">
      <c r="I808901" s="6"/>
    </row>
    <row r="808902" spans="9:9">
      <c r="I808902" s="6"/>
    </row>
    <row r="808903" spans="9:9">
      <c r="I808903" s="6"/>
    </row>
    <row r="808904" spans="9:9">
      <c r="I808904" s="6"/>
    </row>
    <row r="808905" spans="9:9">
      <c r="I808905" s="6"/>
    </row>
    <row r="808906" spans="9:9">
      <c r="I808906" s="6"/>
    </row>
    <row r="808907" spans="9:9">
      <c r="I808907" s="6"/>
    </row>
    <row r="808908" spans="9:9">
      <c r="I808908" s="6"/>
    </row>
    <row r="808909" spans="9:9">
      <c r="I808909" s="6"/>
    </row>
    <row r="808910" spans="9:9">
      <c r="I808910" s="6"/>
    </row>
    <row r="808911" spans="9:9">
      <c r="I808911" s="6"/>
    </row>
    <row r="808912" spans="9:9">
      <c r="I808912" s="6"/>
    </row>
    <row r="808913" spans="9:9">
      <c r="I808913" s="6"/>
    </row>
    <row r="808914" spans="9:9">
      <c r="I808914" s="6"/>
    </row>
    <row r="808915" spans="9:9">
      <c r="I808915" s="6"/>
    </row>
    <row r="808916" spans="9:9">
      <c r="I808916" s="6"/>
    </row>
    <row r="808917" spans="9:9">
      <c r="I808917" s="6"/>
    </row>
    <row r="808918" spans="9:9">
      <c r="I808918" s="6"/>
    </row>
    <row r="808919" spans="9:9">
      <c r="I808919" s="6"/>
    </row>
    <row r="808920" spans="9:9">
      <c r="I808920" s="6"/>
    </row>
    <row r="808921" spans="9:9">
      <c r="I808921" s="6"/>
    </row>
    <row r="808922" spans="9:9">
      <c r="I808922" s="6"/>
    </row>
    <row r="808923" spans="9:9">
      <c r="I808923" s="6"/>
    </row>
    <row r="808924" spans="9:9">
      <c r="I808924" s="6"/>
    </row>
    <row r="808925" spans="9:9">
      <c r="I808925" s="6"/>
    </row>
    <row r="808926" spans="9:9">
      <c r="I808926" s="6"/>
    </row>
    <row r="808927" spans="9:9">
      <c r="I808927" s="6"/>
    </row>
    <row r="808928" spans="9:9">
      <c r="I808928" s="6"/>
    </row>
    <row r="808929" spans="9:9">
      <c r="I808929" s="6"/>
    </row>
    <row r="808930" spans="9:9">
      <c r="I808930" s="6"/>
    </row>
    <row r="808931" spans="9:9">
      <c r="I808931" s="6"/>
    </row>
    <row r="808932" spans="9:9">
      <c r="I808932" s="6"/>
    </row>
    <row r="808933" spans="9:9">
      <c r="I808933" s="6"/>
    </row>
    <row r="808934" spans="9:9">
      <c r="I808934" s="6"/>
    </row>
    <row r="808935" spans="9:9">
      <c r="I808935" s="6"/>
    </row>
    <row r="808936" spans="9:9">
      <c r="I808936" s="6"/>
    </row>
    <row r="808937" spans="9:9">
      <c r="I808937" s="6"/>
    </row>
    <row r="808938" spans="9:9">
      <c r="I808938" s="6"/>
    </row>
    <row r="808939" spans="9:9">
      <c r="I808939" s="6"/>
    </row>
    <row r="808940" spans="9:9">
      <c r="I808940" s="6"/>
    </row>
    <row r="808941" spans="9:9">
      <c r="I808941" s="6"/>
    </row>
    <row r="808942" spans="9:9">
      <c r="I808942" s="6"/>
    </row>
    <row r="808943" spans="9:9">
      <c r="I808943" s="6"/>
    </row>
    <row r="808944" spans="9:9">
      <c r="I808944" s="6"/>
    </row>
    <row r="808945" spans="9:9">
      <c r="I808945" s="6"/>
    </row>
    <row r="808946" spans="9:9">
      <c r="I808946" s="6"/>
    </row>
    <row r="808947" spans="9:9">
      <c r="I808947" s="6"/>
    </row>
    <row r="808948" spans="9:9">
      <c r="I808948" s="6"/>
    </row>
    <row r="808949" spans="9:9">
      <c r="I808949" s="6"/>
    </row>
    <row r="808950" spans="9:9">
      <c r="I808950" s="6"/>
    </row>
    <row r="808951" spans="9:9">
      <c r="I808951" s="6"/>
    </row>
    <row r="808952" spans="9:9">
      <c r="I808952" s="6"/>
    </row>
    <row r="808953" spans="9:9">
      <c r="I808953" s="6"/>
    </row>
    <row r="808954" spans="9:9">
      <c r="I808954" s="6"/>
    </row>
    <row r="808955" spans="9:9">
      <c r="I808955" s="6"/>
    </row>
    <row r="808956" spans="9:9">
      <c r="I808956" s="6"/>
    </row>
    <row r="808957" spans="9:9">
      <c r="I808957" s="6"/>
    </row>
    <row r="808958" spans="9:9">
      <c r="I808958" s="6"/>
    </row>
    <row r="808959" spans="9:9">
      <c r="I808959" s="6"/>
    </row>
    <row r="808960" spans="9:9">
      <c r="I808960" s="6"/>
    </row>
    <row r="808961" spans="9:9">
      <c r="I808961" s="6"/>
    </row>
    <row r="808962" spans="9:9">
      <c r="I808962" s="6"/>
    </row>
    <row r="808963" spans="9:9">
      <c r="I808963" s="6"/>
    </row>
    <row r="808964" spans="9:9">
      <c r="I808964" s="6"/>
    </row>
    <row r="808965" spans="9:9">
      <c r="I808965" s="6"/>
    </row>
    <row r="808966" spans="9:9">
      <c r="I808966" s="6"/>
    </row>
    <row r="808967" spans="9:9">
      <c r="I808967" s="6"/>
    </row>
    <row r="808968" spans="9:9">
      <c r="I808968" s="6"/>
    </row>
    <row r="808969" spans="9:9">
      <c r="I808969" s="6"/>
    </row>
    <row r="808970" spans="9:9">
      <c r="I808970" s="6"/>
    </row>
    <row r="808971" spans="9:9">
      <c r="I808971" s="6"/>
    </row>
    <row r="808972" spans="9:9">
      <c r="I808972" s="6"/>
    </row>
    <row r="808973" spans="9:9">
      <c r="I808973" s="6"/>
    </row>
    <row r="808974" spans="9:9">
      <c r="I808974" s="6"/>
    </row>
    <row r="808975" spans="9:9">
      <c r="I808975" s="6"/>
    </row>
    <row r="808976" spans="9:9">
      <c r="I808976" s="6"/>
    </row>
    <row r="808977" spans="9:9">
      <c r="I808977" s="6"/>
    </row>
    <row r="808978" spans="9:9">
      <c r="I808978" s="6"/>
    </row>
    <row r="808979" spans="9:9">
      <c r="I808979" s="6"/>
    </row>
    <row r="808980" spans="9:9">
      <c r="I808980" s="6"/>
    </row>
    <row r="808981" spans="9:9">
      <c r="I808981" s="6"/>
    </row>
    <row r="808982" spans="9:9">
      <c r="I808982" s="6"/>
    </row>
    <row r="808983" spans="9:9">
      <c r="I808983" s="6"/>
    </row>
    <row r="808984" spans="9:9">
      <c r="I808984" s="6"/>
    </row>
    <row r="808985" spans="9:9">
      <c r="I808985" s="6"/>
    </row>
    <row r="808986" spans="9:9">
      <c r="I808986" s="6"/>
    </row>
    <row r="808987" spans="9:9">
      <c r="I808987" s="6"/>
    </row>
    <row r="808988" spans="9:9">
      <c r="I808988" s="6"/>
    </row>
    <row r="808989" spans="9:9">
      <c r="I808989" s="6"/>
    </row>
    <row r="808990" spans="9:9">
      <c r="I808990" s="6"/>
    </row>
    <row r="808991" spans="9:9">
      <c r="I808991" s="6"/>
    </row>
    <row r="808992" spans="9:9">
      <c r="I808992" s="6"/>
    </row>
    <row r="808993" spans="9:9">
      <c r="I808993" s="6"/>
    </row>
    <row r="808994" spans="9:9">
      <c r="I808994" s="6"/>
    </row>
    <row r="808995" spans="9:9">
      <c r="I808995" s="6"/>
    </row>
    <row r="808996" spans="9:9">
      <c r="I808996" s="6"/>
    </row>
    <row r="808997" spans="9:9">
      <c r="I808997" s="6"/>
    </row>
    <row r="808998" spans="9:9">
      <c r="I808998" s="6"/>
    </row>
    <row r="808999" spans="9:9">
      <c r="I808999" s="6"/>
    </row>
    <row r="809000" spans="9:9">
      <c r="I809000" s="6"/>
    </row>
    <row r="809001" spans="9:9">
      <c r="I809001" s="6"/>
    </row>
    <row r="809002" spans="9:9">
      <c r="I809002" s="6"/>
    </row>
    <row r="809003" spans="9:9">
      <c r="I809003" s="6"/>
    </row>
    <row r="809004" spans="9:9">
      <c r="I809004" s="6"/>
    </row>
    <row r="809005" spans="9:9">
      <c r="I809005" s="6"/>
    </row>
    <row r="809006" spans="9:9">
      <c r="I809006" s="6"/>
    </row>
    <row r="809007" spans="9:9">
      <c r="I809007" s="6"/>
    </row>
    <row r="809008" spans="9:9">
      <c r="I809008" s="6"/>
    </row>
    <row r="809009" spans="9:9">
      <c r="I809009" s="6"/>
    </row>
    <row r="809010" spans="9:9">
      <c r="I809010" s="6"/>
    </row>
    <row r="809011" spans="9:9">
      <c r="I809011" s="6"/>
    </row>
    <row r="809012" spans="9:9">
      <c r="I809012" s="6"/>
    </row>
    <row r="809013" spans="9:9">
      <c r="I809013" s="6"/>
    </row>
    <row r="809014" spans="9:9">
      <c r="I809014" s="6"/>
    </row>
    <row r="809015" spans="9:9">
      <c r="I809015" s="6"/>
    </row>
    <row r="809016" spans="9:9">
      <c r="I809016" s="6"/>
    </row>
    <row r="809017" spans="9:9">
      <c r="I809017" s="6"/>
    </row>
    <row r="809018" spans="9:9">
      <c r="I809018" s="6"/>
    </row>
    <row r="809019" spans="9:9">
      <c r="I809019" s="6"/>
    </row>
    <row r="809020" spans="9:9">
      <c r="I809020" s="6"/>
    </row>
    <row r="809021" spans="9:9">
      <c r="I809021" s="6"/>
    </row>
    <row r="809022" spans="9:9">
      <c r="I809022" s="6"/>
    </row>
    <row r="809023" spans="9:9">
      <c r="I809023" s="6"/>
    </row>
    <row r="809024" spans="9:9">
      <c r="I809024" s="6"/>
    </row>
    <row r="809025" spans="9:9">
      <c r="I809025" s="6"/>
    </row>
    <row r="809026" spans="9:9">
      <c r="I809026" s="6"/>
    </row>
    <row r="809027" spans="9:9">
      <c r="I809027" s="6"/>
    </row>
    <row r="809028" spans="9:9">
      <c r="I809028" s="6"/>
    </row>
    <row r="809029" spans="9:9">
      <c r="I809029" s="6"/>
    </row>
    <row r="809030" spans="9:9">
      <c r="I809030" s="6"/>
    </row>
    <row r="809031" spans="9:9">
      <c r="I809031" s="6"/>
    </row>
    <row r="809032" spans="9:9">
      <c r="I809032" s="6"/>
    </row>
    <row r="809033" spans="9:9">
      <c r="I809033" s="6"/>
    </row>
    <row r="809034" spans="9:9">
      <c r="I809034" s="6"/>
    </row>
    <row r="809035" spans="9:9">
      <c r="I809035" s="6"/>
    </row>
    <row r="809036" spans="9:9">
      <c r="I809036" s="6"/>
    </row>
    <row r="809037" spans="9:9">
      <c r="I809037" s="6"/>
    </row>
    <row r="809038" spans="9:9">
      <c r="I809038" s="6"/>
    </row>
    <row r="809039" spans="9:9">
      <c r="I809039" s="6"/>
    </row>
    <row r="809040" spans="9:9">
      <c r="I809040" s="6"/>
    </row>
    <row r="809041" spans="9:9">
      <c r="I809041" s="6"/>
    </row>
    <row r="809042" spans="9:9">
      <c r="I809042" s="6"/>
    </row>
    <row r="809043" spans="9:9">
      <c r="I809043" s="6"/>
    </row>
    <row r="809044" spans="9:9">
      <c r="I809044" s="6"/>
    </row>
    <row r="809045" spans="9:9">
      <c r="I809045" s="6"/>
    </row>
    <row r="809046" spans="9:9">
      <c r="I809046" s="6"/>
    </row>
    <row r="809047" spans="9:9">
      <c r="I809047" s="6"/>
    </row>
    <row r="809048" spans="9:9">
      <c r="I809048" s="6"/>
    </row>
    <row r="809049" spans="9:9">
      <c r="I809049" s="6"/>
    </row>
    <row r="809050" spans="9:9">
      <c r="I809050" s="6"/>
    </row>
    <row r="809051" spans="9:9">
      <c r="I809051" s="6"/>
    </row>
    <row r="809052" spans="9:9">
      <c r="I809052" s="6"/>
    </row>
    <row r="809053" spans="9:9">
      <c r="I809053" s="6"/>
    </row>
    <row r="809054" spans="9:9">
      <c r="I809054" s="6"/>
    </row>
    <row r="809055" spans="9:9">
      <c r="I809055" s="6"/>
    </row>
    <row r="809056" spans="9:9">
      <c r="I809056" s="6"/>
    </row>
    <row r="809057" spans="9:9">
      <c r="I809057" s="6"/>
    </row>
    <row r="809058" spans="9:9">
      <c r="I809058" s="6"/>
    </row>
    <row r="809059" spans="9:9">
      <c r="I809059" s="6"/>
    </row>
    <row r="809060" spans="9:9">
      <c r="I809060" s="6"/>
    </row>
    <row r="809061" spans="9:9">
      <c r="I809061" s="6"/>
    </row>
    <row r="809062" spans="9:9">
      <c r="I809062" s="6"/>
    </row>
    <row r="809063" spans="9:9">
      <c r="I809063" s="6"/>
    </row>
    <row r="809064" spans="9:9">
      <c r="I809064" s="6"/>
    </row>
    <row r="809065" spans="9:9">
      <c r="I809065" s="6"/>
    </row>
    <row r="809066" spans="9:9">
      <c r="I809066" s="6"/>
    </row>
    <row r="809067" spans="9:9">
      <c r="I809067" s="6"/>
    </row>
    <row r="809068" spans="9:9">
      <c r="I809068" s="6"/>
    </row>
    <row r="809069" spans="9:9">
      <c r="I809069" s="6"/>
    </row>
    <row r="809070" spans="9:9">
      <c r="I809070" s="6"/>
    </row>
    <row r="809071" spans="9:9">
      <c r="I809071" s="6"/>
    </row>
    <row r="809072" spans="9:9">
      <c r="I809072" s="6"/>
    </row>
    <row r="809073" spans="9:9">
      <c r="I809073" s="6"/>
    </row>
    <row r="809074" spans="9:9">
      <c r="I809074" s="6"/>
    </row>
    <row r="809075" spans="9:9">
      <c r="I809075" s="6"/>
    </row>
    <row r="809076" spans="9:9">
      <c r="I809076" s="6"/>
    </row>
    <row r="809077" spans="9:9">
      <c r="I809077" s="6"/>
    </row>
    <row r="809078" spans="9:9">
      <c r="I809078" s="6"/>
    </row>
    <row r="809079" spans="9:9">
      <c r="I809079" s="6"/>
    </row>
    <row r="809080" spans="9:9">
      <c r="I809080" s="6"/>
    </row>
    <row r="809081" spans="9:9">
      <c r="I809081" s="6"/>
    </row>
    <row r="809082" spans="9:9">
      <c r="I809082" s="6"/>
    </row>
    <row r="809083" spans="9:9">
      <c r="I809083" s="6"/>
    </row>
    <row r="809084" spans="9:9">
      <c r="I809084" s="6"/>
    </row>
    <row r="809085" spans="9:9">
      <c r="I809085" s="6"/>
    </row>
    <row r="809086" spans="9:9">
      <c r="I809086" s="6"/>
    </row>
    <row r="809087" spans="9:9">
      <c r="I809087" s="6"/>
    </row>
    <row r="809088" spans="9:9">
      <c r="I809088" s="6"/>
    </row>
    <row r="809089" spans="9:9">
      <c r="I809089" s="6"/>
    </row>
    <row r="809090" spans="9:9">
      <c r="I809090" s="6"/>
    </row>
    <row r="809091" spans="9:9">
      <c r="I809091" s="6"/>
    </row>
    <row r="809092" spans="9:9">
      <c r="I809092" s="6"/>
    </row>
    <row r="809093" spans="9:9">
      <c r="I809093" s="6"/>
    </row>
    <row r="809094" spans="9:9">
      <c r="I809094" s="6"/>
    </row>
    <row r="809095" spans="9:9">
      <c r="I809095" s="6"/>
    </row>
    <row r="809096" spans="9:9">
      <c r="I809096" s="6"/>
    </row>
    <row r="809097" spans="9:9">
      <c r="I809097" s="6"/>
    </row>
    <row r="809098" spans="9:9">
      <c r="I809098" s="6"/>
    </row>
    <row r="809099" spans="9:9">
      <c r="I809099" s="6"/>
    </row>
    <row r="809100" spans="9:9">
      <c r="I809100" s="6"/>
    </row>
    <row r="809101" spans="9:9">
      <c r="I809101" s="6"/>
    </row>
    <row r="809102" spans="9:9">
      <c r="I809102" s="6"/>
    </row>
    <row r="809103" spans="9:9">
      <c r="I809103" s="6"/>
    </row>
    <row r="809104" spans="9:9">
      <c r="I809104" s="6"/>
    </row>
    <row r="809105" spans="9:9">
      <c r="I809105" s="6"/>
    </row>
    <row r="809106" spans="9:9">
      <c r="I809106" s="6"/>
    </row>
    <row r="809107" spans="9:9">
      <c r="I809107" s="6"/>
    </row>
    <row r="809108" spans="9:9">
      <c r="I809108" s="6"/>
    </row>
    <row r="809109" spans="9:9">
      <c r="I809109" s="6"/>
    </row>
    <row r="809110" spans="9:9">
      <c r="I809110" s="6"/>
    </row>
    <row r="809111" spans="9:9">
      <c r="I809111" s="6"/>
    </row>
    <row r="809112" spans="9:9">
      <c r="I809112" s="6"/>
    </row>
    <row r="809113" spans="9:9">
      <c r="I809113" s="6"/>
    </row>
    <row r="809114" spans="9:9">
      <c r="I809114" s="6"/>
    </row>
    <row r="809115" spans="9:9">
      <c r="I809115" s="6"/>
    </row>
    <row r="809116" spans="9:9">
      <c r="I809116" s="6"/>
    </row>
    <row r="809117" spans="9:9">
      <c r="I809117" s="6"/>
    </row>
    <row r="809118" spans="9:9">
      <c r="I809118" s="6"/>
    </row>
    <row r="809119" spans="9:9">
      <c r="I809119" s="6"/>
    </row>
    <row r="809120" spans="9:9">
      <c r="I809120" s="6"/>
    </row>
    <row r="809121" spans="9:9">
      <c r="I809121" s="6"/>
    </row>
    <row r="809122" spans="9:9">
      <c r="I809122" s="6"/>
    </row>
    <row r="809123" spans="9:9">
      <c r="I809123" s="6"/>
    </row>
    <row r="809124" spans="9:9">
      <c r="I809124" s="6"/>
    </row>
    <row r="809125" spans="9:9">
      <c r="I809125" s="6"/>
    </row>
    <row r="809126" spans="9:9">
      <c r="I809126" s="6"/>
    </row>
    <row r="809127" spans="9:9">
      <c r="I809127" s="6"/>
    </row>
    <row r="809128" spans="9:9">
      <c r="I809128" s="6"/>
    </row>
    <row r="809129" spans="9:9">
      <c r="I809129" s="6"/>
    </row>
    <row r="809130" spans="9:9">
      <c r="I809130" s="6"/>
    </row>
    <row r="809131" spans="9:9">
      <c r="I809131" s="6"/>
    </row>
    <row r="809132" spans="9:9">
      <c r="I809132" s="6"/>
    </row>
    <row r="809133" spans="9:9">
      <c r="I809133" s="6"/>
    </row>
    <row r="809134" spans="9:9">
      <c r="I809134" s="6"/>
    </row>
    <row r="809135" spans="9:9">
      <c r="I809135" s="6"/>
    </row>
    <row r="809136" spans="9:9">
      <c r="I809136" s="6"/>
    </row>
    <row r="809137" spans="9:9">
      <c r="I809137" s="6"/>
    </row>
    <row r="809138" spans="9:9">
      <c r="I809138" s="6"/>
    </row>
    <row r="809139" spans="9:9">
      <c r="I809139" s="6"/>
    </row>
    <row r="809140" spans="9:9">
      <c r="I809140" s="6"/>
    </row>
    <row r="809141" spans="9:9">
      <c r="I809141" s="6"/>
    </row>
    <row r="809142" spans="9:9">
      <c r="I809142" s="6"/>
    </row>
    <row r="809143" spans="9:9">
      <c r="I809143" s="6"/>
    </row>
    <row r="809144" spans="9:9">
      <c r="I809144" s="6"/>
    </row>
    <row r="809145" spans="9:9">
      <c r="I809145" s="6"/>
    </row>
    <row r="809146" spans="9:9">
      <c r="I809146" s="6"/>
    </row>
    <row r="809147" spans="9:9">
      <c r="I809147" s="6"/>
    </row>
    <row r="809148" spans="9:9">
      <c r="I809148" s="6"/>
    </row>
    <row r="809149" spans="9:9">
      <c r="I809149" s="6"/>
    </row>
    <row r="809150" spans="9:9">
      <c r="I809150" s="6"/>
    </row>
    <row r="809151" spans="9:9">
      <c r="I809151" s="6"/>
    </row>
    <row r="809152" spans="9:9">
      <c r="I809152" s="6"/>
    </row>
    <row r="809153" spans="9:9">
      <c r="I809153" s="6"/>
    </row>
    <row r="809154" spans="9:9">
      <c r="I809154" s="6"/>
    </row>
    <row r="809155" spans="9:9">
      <c r="I809155" s="6"/>
    </row>
    <row r="809156" spans="9:9">
      <c r="I809156" s="6"/>
    </row>
    <row r="809157" spans="9:9">
      <c r="I809157" s="6"/>
    </row>
    <row r="809158" spans="9:9">
      <c r="I809158" s="6"/>
    </row>
    <row r="809159" spans="9:9">
      <c r="I809159" s="6"/>
    </row>
    <row r="809160" spans="9:9">
      <c r="I809160" s="6"/>
    </row>
    <row r="809161" spans="9:9">
      <c r="I809161" s="6"/>
    </row>
    <row r="809162" spans="9:9">
      <c r="I809162" s="6"/>
    </row>
    <row r="809163" spans="9:9">
      <c r="I809163" s="6"/>
    </row>
    <row r="809164" spans="9:9">
      <c r="I809164" s="6"/>
    </row>
    <row r="809165" spans="9:9">
      <c r="I809165" s="6"/>
    </row>
    <row r="809166" spans="9:9">
      <c r="I809166" s="6"/>
    </row>
    <row r="809167" spans="9:9">
      <c r="I809167" s="6"/>
    </row>
    <row r="809168" spans="9:9">
      <c r="I809168" s="6"/>
    </row>
    <row r="809169" spans="9:9">
      <c r="I809169" s="6"/>
    </row>
    <row r="809170" spans="9:9">
      <c r="I809170" s="6"/>
    </row>
    <row r="809171" spans="9:9">
      <c r="I809171" s="6"/>
    </row>
    <row r="809172" spans="9:9">
      <c r="I809172" s="6"/>
    </row>
    <row r="809173" spans="9:9">
      <c r="I809173" s="6"/>
    </row>
    <row r="809174" spans="9:9">
      <c r="I809174" s="6"/>
    </row>
    <row r="809175" spans="9:9">
      <c r="I809175" s="6"/>
    </row>
    <row r="809176" spans="9:9">
      <c r="I809176" s="6"/>
    </row>
    <row r="809177" spans="9:9">
      <c r="I809177" s="6"/>
    </row>
    <row r="809178" spans="9:9">
      <c r="I809178" s="6"/>
    </row>
    <row r="809179" spans="9:9">
      <c r="I809179" s="6"/>
    </row>
    <row r="809180" spans="9:9">
      <c r="I809180" s="6"/>
    </row>
    <row r="809181" spans="9:9">
      <c r="I809181" s="6"/>
    </row>
    <row r="809182" spans="9:9">
      <c r="I809182" s="6"/>
    </row>
    <row r="809183" spans="9:9">
      <c r="I809183" s="6"/>
    </row>
    <row r="809184" spans="9:9">
      <c r="I809184" s="6"/>
    </row>
    <row r="809185" spans="9:9">
      <c r="I809185" s="6"/>
    </row>
    <row r="809186" spans="9:9">
      <c r="I809186" s="6"/>
    </row>
    <row r="809187" spans="9:9">
      <c r="I809187" s="6"/>
    </row>
    <row r="809188" spans="9:9">
      <c r="I809188" s="6"/>
    </row>
    <row r="809189" spans="9:9">
      <c r="I809189" s="6"/>
    </row>
    <row r="809190" spans="9:9">
      <c r="I809190" s="6"/>
    </row>
    <row r="809191" spans="9:9">
      <c r="I809191" s="6"/>
    </row>
    <row r="809192" spans="9:9">
      <c r="I809192" s="6"/>
    </row>
    <row r="809193" spans="9:9">
      <c r="I809193" s="6"/>
    </row>
    <row r="809194" spans="9:9">
      <c r="I809194" s="6"/>
    </row>
    <row r="809195" spans="9:9">
      <c r="I809195" s="6"/>
    </row>
    <row r="809196" spans="9:9">
      <c r="I809196" s="6"/>
    </row>
    <row r="809197" spans="9:9">
      <c r="I809197" s="6"/>
    </row>
    <row r="809198" spans="9:9">
      <c r="I809198" s="6"/>
    </row>
    <row r="809199" spans="9:9">
      <c r="I809199" s="6"/>
    </row>
    <row r="809200" spans="9:9">
      <c r="I809200" s="6"/>
    </row>
    <row r="809201" spans="9:9">
      <c r="I809201" s="6"/>
    </row>
    <row r="809202" spans="9:9">
      <c r="I809202" s="6"/>
    </row>
    <row r="809203" spans="9:9">
      <c r="I809203" s="6"/>
    </row>
    <row r="809204" spans="9:9">
      <c r="I809204" s="6"/>
    </row>
    <row r="809205" spans="9:9">
      <c r="I809205" s="6"/>
    </row>
    <row r="809206" spans="9:9">
      <c r="I809206" s="6"/>
    </row>
    <row r="809207" spans="9:9">
      <c r="I809207" s="6"/>
    </row>
    <row r="809208" spans="9:9">
      <c r="I809208" s="6"/>
    </row>
    <row r="809209" spans="9:9">
      <c r="I809209" s="6"/>
    </row>
    <row r="809210" spans="9:9">
      <c r="I809210" s="6"/>
    </row>
    <row r="809211" spans="9:9">
      <c r="I809211" s="6"/>
    </row>
    <row r="809212" spans="9:9">
      <c r="I809212" s="6"/>
    </row>
    <row r="809213" spans="9:9">
      <c r="I809213" s="6"/>
    </row>
    <row r="809214" spans="9:9">
      <c r="I809214" s="6"/>
    </row>
    <row r="809215" spans="9:9">
      <c r="I809215" s="6"/>
    </row>
    <row r="809216" spans="9:9">
      <c r="I809216" s="6"/>
    </row>
    <row r="809217" spans="9:9">
      <c r="I809217" s="6"/>
    </row>
    <row r="809218" spans="9:9">
      <c r="I809218" s="6"/>
    </row>
    <row r="809219" spans="9:9">
      <c r="I809219" s="6"/>
    </row>
    <row r="809220" spans="9:9">
      <c r="I809220" s="6"/>
    </row>
    <row r="809221" spans="9:9">
      <c r="I809221" s="6"/>
    </row>
    <row r="809222" spans="9:9">
      <c r="I809222" s="6"/>
    </row>
    <row r="809223" spans="9:9">
      <c r="I809223" s="6"/>
    </row>
    <row r="809224" spans="9:9">
      <c r="I809224" s="6"/>
    </row>
    <row r="809225" spans="9:9">
      <c r="I809225" s="6"/>
    </row>
    <row r="809226" spans="9:9">
      <c r="I809226" s="6"/>
    </row>
    <row r="809227" spans="9:9">
      <c r="I809227" s="6"/>
    </row>
    <row r="809228" spans="9:9">
      <c r="I809228" s="6"/>
    </row>
    <row r="809229" spans="9:9">
      <c r="I809229" s="6"/>
    </row>
    <row r="809230" spans="9:9">
      <c r="I809230" s="6"/>
    </row>
    <row r="809231" spans="9:9">
      <c r="I809231" s="6"/>
    </row>
    <row r="809232" spans="9:9">
      <c r="I809232" s="6"/>
    </row>
    <row r="809233" spans="9:9">
      <c r="I809233" s="6"/>
    </row>
    <row r="809234" spans="9:9">
      <c r="I809234" s="6"/>
    </row>
    <row r="809235" spans="9:9">
      <c r="I809235" s="6"/>
    </row>
    <row r="809236" spans="9:9">
      <c r="I809236" s="6"/>
    </row>
    <row r="809237" spans="9:9">
      <c r="I809237" s="6"/>
    </row>
    <row r="809238" spans="9:9">
      <c r="I809238" s="6"/>
    </row>
    <row r="809239" spans="9:9">
      <c r="I809239" s="6"/>
    </row>
    <row r="809240" spans="9:9">
      <c r="I809240" s="6"/>
    </row>
    <row r="809241" spans="9:9">
      <c r="I809241" s="6"/>
    </row>
    <row r="809242" spans="9:9">
      <c r="I809242" s="6"/>
    </row>
    <row r="809243" spans="9:9">
      <c r="I809243" s="6"/>
    </row>
    <row r="809244" spans="9:9">
      <c r="I809244" s="6"/>
    </row>
    <row r="809245" spans="9:9">
      <c r="I809245" s="6"/>
    </row>
    <row r="809246" spans="9:9">
      <c r="I809246" s="6"/>
    </row>
    <row r="809247" spans="9:9">
      <c r="I809247" s="6"/>
    </row>
    <row r="809248" spans="9:9">
      <c r="I809248" s="6"/>
    </row>
    <row r="809249" spans="9:9">
      <c r="I809249" s="6"/>
    </row>
    <row r="809250" spans="9:9">
      <c r="I809250" s="6"/>
    </row>
    <row r="809251" spans="9:9">
      <c r="I809251" s="6"/>
    </row>
    <row r="809252" spans="9:9">
      <c r="I809252" s="6"/>
    </row>
    <row r="809253" spans="9:9">
      <c r="I809253" s="6"/>
    </row>
    <row r="809254" spans="9:9">
      <c r="I809254" s="6"/>
    </row>
    <row r="809255" spans="9:9">
      <c r="I809255" s="6"/>
    </row>
    <row r="809256" spans="9:9">
      <c r="I809256" s="6"/>
    </row>
    <row r="809257" spans="9:9">
      <c r="I809257" s="6"/>
    </row>
    <row r="809258" spans="9:9">
      <c r="I809258" s="6"/>
    </row>
    <row r="809259" spans="9:9">
      <c r="I809259" s="6"/>
    </row>
    <row r="809260" spans="9:9">
      <c r="I809260" s="6"/>
    </row>
    <row r="809261" spans="9:9">
      <c r="I809261" s="6"/>
    </row>
    <row r="809262" spans="9:9">
      <c r="I809262" s="6"/>
    </row>
    <row r="809263" spans="9:9">
      <c r="I809263" s="6"/>
    </row>
    <row r="809264" spans="9:9">
      <c r="I809264" s="6"/>
    </row>
    <row r="809265" spans="9:9">
      <c r="I809265" s="6"/>
    </row>
    <row r="809266" spans="9:9">
      <c r="I809266" s="6"/>
    </row>
    <row r="809267" spans="9:9">
      <c r="I809267" s="6"/>
    </row>
    <row r="809268" spans="9:9">
      <c r="I809268" s="6"/>
    </row>
    <row r="809269" spans="9:9">
      <c r="I809269" s="6"/>
    </row>
    <row r="809270" spans="9:9">
      <c r="I809270" s="6"/>
    </row>
    <row r="809271" spans="9:9">
      <c r="I809271" s="6"/>
    </row>
    <row r="809272" spans="9:9">
      <c r="I809272" s="6"/>
    </row>
    <row r="809273" spans="9:9">
      <c r="I809273" s="6"/>
    </row>
    <row r="809274" spans="9:9">
      <c r="I809274" s="6"/>
    </row>
    <row r="809275" spans="9:9">
      <c r="I809275" s="6"/>
    </row>
    <row r="809276" spans="9:9">
      <c r="I809276" s="6"/>
    </row>
    <row r="809277" spans="9:9">
      <c r="I809277" s="6"/>
    </row>
    <row r="809278" spans="9:9">
      <c r="I809278" s="6"/>
    </row>
    <row r="809279" spans="9:9">
      <c r="I809279" s="6"/>
    </row>
    <row r="809280" spans="9:9">
      <c r="I809280" s="6"/>
    </row>
    <row r="809281" spans="9:9">
      <c r="I809281" s="6"/>
    </row>
    <row r="809282" spans="9:9">
      <c r="I809282" s="6"/>
    </row>
    <row r="809283" spans="9:9">
      <c r="I809283" s="6"/>
    </row>
    <row r="809284" spans="9:9">
      <c r="I809284" s="6"/>
    </row>
    <row r="809285" spans="9:9">
      <c r="I809285" s="6"/>
    </row>
    <row r="809286" spans="9:9">
      <c r="I809286" s="6"/>
    </row>
    <row r="809287" spans="9:9">
      <c r="I809287" s="6"/>
    </row>
    <row r="809288" spans="9:9">
      <c r="I809288" s="6"/>
    </row>
    <row r="809289" spans="9:9">
      <c r="I809289" s="6"/>
    </row>
    <row r="809290" spans="9:9">
      <c r="I809290" s="6"/>
    </row>
    <row r="809291" spans="9:9">
      <c r="I809291" s="6"/>
    </row>
    <row r="809292" spans="9:9">
      <c r="I809292" s="6"/>
    </row>
    <row r="809293" spans="9:9">
      <c r="I809293" s="6"/>
    </row>
    <row r="809294" spans="9:9">
      <c r="I809294" s="6"/>
    </row>
    <row r="809295" spans="9:9">
      <c r="I809295" s="6"/>
    </row>
    <row r="809296" spans="9:9">
      <c r="I809296" s="6"/>
    </row>
    <row r="809297" spans="9:9">
      <c r="I809297" s="6"/>
    </row>
    <row r="809298" spans="9:9">
      <c r="I809298" s="6"/>
    </row>
    <row r="809299" spans="9:9">
      <c r="I809299" s="6"/>
    </row>
    <row r="809300" spans="9:9">
      <c r="I809300" s="6"/>
    </row>
    <row r="809301" spans="9:9">
      <c r="I809301" s="6"/>
    </row>
    <row r="809302" spans="9:9">
      <c r="I809302" s="6"/>
    </row>
    <row r="809303" spans="9:9">
      <c r="I809303" s="6"/>
    </row>
    <row r="809304" spans="9:9">
      <c r="I809304" s="6"/>
    </row>
    <row r="809305" spans="9:9">
      <c r="I809305" s="6"/>
    </row>
    <row r="809306" spans="9:9">
      <c r="I809306" s="6"/>
    </row>
    <row r="809307" spans="9:9">
      <c r="I809307" s="6"/>
    </row>
    <row r="809308" spans="9:9">
      <c r="I809308" s="6"/>
    </row>
    <row r="809309" spans="9:9">
      <c r="I809309" s="6"/>
    </row>
    <row r="809310" spans="9:9">
      <c r="I809310" s="6"/>
    </row>
    <row r="809311" spans="9:9">
      <c r="I809311" s="6"/>
    </row>
    <row r="809312" spans="9:9">
      <c r="I809312" s="6"/>
    </row>
    <row r="809313" spans="9:9">
      <c r="I809313" s="6"/>
    </row>
    <row r="809314" spans="9:9">
      <c r="I809314" s="6"/>
    </row>
    <row r="809315" spans="9:9">
      <c r="I809315" s="6"/>
    </row>
    <row r="809316" spans="9:9">
      <c r="I809316" s="6"/>
    </row>
    <row r="809317" spans="9:9">
      <c r="I809317" s="6"/>
    </row>
    <row r="809318" spans="9:9">
      <c r="I809318" s="6"/>
    </row>
    <row r="809319" spans="9:9">
      <c r="I809319" s="6"/>
    </row>
    <row r="809320" spans="9:9">
      <c r="I809320" s="6"/>
    </row>
    <row r="809321" spans="9:9">
      <c r="I809321" s="6"/>
    </row>
    <row r="809322" spans="9:9">
      <c r="I809322" s="6"/>
    </row>
    <row r="809323" spans="9:9">
      <c r="I809323" s="6"/>
    </row>
    <row r="809324" spans="9:9">
      <c r="I809324" s="6"/>
    </row>
    <row r="809325" spans="9:9">
      <c r="I809325" s="6"/>
    </row>
    <row r="809326" spans="9:9">
      <c r="I809326" s="6"/>
    </row>
    <row r="809327" spans="9:9">
      <c r="I809327" s="6"/>
    </row>
    <row r="809328" spans="9:9">
      <c r="I809328" s="6"/>
    </row>
    <row r="809329" spans="9:9">
      <c r="I809329" s="6"/>
    </row>
    <row r="809330" spans="9:9">
      <c r="I809330" s="6"/>
    </row>
    <row r="809331" spans="9:9">
      <c r="I809331" s="6"/>
    </row>
    <row r="809332" spans="9:9">
      <c r="I809332" s="6"/>
    </row>
    <row r="809333" spans="9:9">
      <c r="I809333" s="6"/>
    </row>
    <row r="809334" spans="9:9">
      <c r="I809334" s="6"/>
    </row>
    <row r="809335" spans="9:9">
      <c r="I809335" s="6"/>
    </row>
    <row r="809336" spans="9:9">
      <c r="I809336" s="6"/>
    </row>
    <row r="809337" spans="9:9">
      <c r="I809337" s="6"/>
    </row>
    <row r="809338" spans="9:9">
      <c r="I809338" s="6"/>
    </row>
    <row r="809339" spans="9:9">
      <c r="I809339" s="6"/>
    </row>
    <row r="809340" spans="9:9">
      <c r="I809340" s="6"/>
    </row>
    <row r="809341" spans="9:9">
      <c r="I809341" s="6"/>
    </row>
    <row r="809342" spans="9:9">
      <c r="I809342" s="6"/>
    </row>
    <row r="809343" spans="9:9">
      <c r="I809343" s="6"/>
    </row>
    <row r="809344" spans="9:9">
      <c r="I809344" s="6"/>
    </row>
    <row r="809345" spans="9:9">
      <c r="I809345" s="6"/>
    </row>
    <row r="809346" spans="9:9">
      <c r="I809346" s="6"/>
    </row>
    <row r="809347" spans="9:9">
      <c r="I809347" s="6"/>
    </row>
    <row r="809348" spans="9:9">
      <c r="I809348" s="6"/>
    </row>
    <row r="809349" spans="9:9">
      <c r="I809349" s="6"/>
    </row>
    <row r="809350" spans="9:9">
      <c r="I809350" s="6"/>
    </row>
    <row r="809351" spans="9:9">
      <c r="I809351" s="6"/>
    </row>
    <row r="809352" spans="9:9">
      <c r="I809352" s="6"/>
    </row>
    <row r="809353" spans="9:9">
      <c r="I809353" s="6"/>
    </row>
    <row r="809354" spans="9:9">
      <c r="I809354" s="6"/>
    </row>
    <row r="809355" spans="9:9">
      <c r="I809355" s="6"/>
    </row>
    <row r="809356" spans="9:9">
      <c r="I809356" s="6"/>
    </row>
    <row r="809357" spans="9:9">
      <c r="I809357" s="6"/>
    </row>
    <row r="809358" spans="9:9">
      <c r="I809358" s="6"/>
    </row>
    <row r="809359" spans="9:9">
      <c r="I809359" s="6"/>
    </row>
    <row r="809360" spans="9:9">
      <c r="I809360" s="6"/>
    </row>
    <row r="809361" spans="9:9">
      <c r="I809361" s="6"/>
    </row>
    <row r="809362" spans="9:9">
      <c r="I809362" s="6"/>
    </row>
    <row r="809363" spans="9:9">
      <c r="I809363" s="6"/>
    </row>
    <row r="809364" spans="9:9">
      <c r="I809364" s="6"/>
    </row>
    <row r="809365" spans="9:9">
      <c r="I809365" s="6"/>
    </row>
    <row r="809366" spans="9:9">
      <c r="I809366" s="6"/>
    </row>
    <row r="809367" spans="9:9">
      <c r="I809367" s="6"/>
    </row>
    <row r="809368" spans="9:9">
      <c r="I809368" s="6"/>
    </row>
    <row r="809369" spans="9:9">
      <c r="I809369" s="6"/>
    </row>
    <row r="809370" spans="9:9">
      <c r="I809370" s="6"/>
    </row>
    <row r="809371" spans="9:9">
      <c r="I809371" s="6"/>
    </row>
    <row r="809372" spans="9:9">
      <c r="I809372" s="6"/>
    </row>
    <row r="809373" spans="9:9">
      <c r="I809373" s="6"/>
    </row>
    <row r="809374" spans="9:9">
      <c r="I809374" s="6"/>
    </row>
    <row r="809375" spans="9:9">
      <c r="I809375" s="6"/>
    </row>
    <row r="809376" spans="9:9">
      <c r="I809376" s="6"/>
    </row>
    <row r="809377" spans="9:9">
      <c r="I809377" s="6"/>
    </row>
    <row r="809378" spans="9:9">
      <c r="I809378" s="6"/>
    </row>
    <row r="809379" spans="9:9">
      <c r="I809379" s="6"/>
    </row>
    <row r="809380" spans="9:9">
      <c r="I809380" s="6"/>
    </row>
    <row r="809381" spans="9:9">
      <c r="I809381" s="6"/>
    </row>
    <row r="809382" spans="9:9">
      <c r="I809382" s="6"/>
    </row>
    <row r="809383" spans="9:9">
      <c r="I809383" s="6"/>
    </row>
    <row r="809384" spans="9:9">
      <c r="I809384" s="6"/>
    </row>
    <row r="809385" spans="9:9">
      <c r="I809385" s="6"/>
    </row>
    <row r="809386" spans="9:9">
      <c r="I809386" s="6"/>
    </row>
    <row r="809387" spans="9:9">
      <c r="I809387" s="6"/>
    </row>
    <row r="809388" spans="9:9">
      <c r="I809388" s="6"/>
    </row>
    <row r="809389" spans="9:9">
      <c r="I809389" s="6"/>
    </row>
    <row r="809390" spans="9:9">
      <c r="I809390" s="6"/>
    </row>
    <row r="809391" spans="9:9">
      <c r="I809391" s="6"/>
    </row>
    <row r="809392" spans="9:9">
      <c r="I809392" s="6"/>
    </row>
    <row r="809393" spans="9:9">
      <c r="I809393" s="6"/>
    </row>
    <row r="809394" spans="9:9">
      <c r="I809394" s="6"/>
    </row>
    <row r="809395" spans="9:9">
      <c r="I809395" s="6"/>
    </row>
    <row r="809396" spans="9:9">
      <c r="I809396" s="6"/>
    </row>
    <row r="809397" spans="9:9">
      <c r="I809397" s="6"/>
    </row>
    <row r="809398" spans="9:9">
      <c r="I809398" s="6"/>
    </row>
    <row r="809399" spans="9:9">
      <c r="I809399" s="6"/>
    </row>
    <row r="809400" spans="9:9">
      <c r="I809400" s="6"/>
    </row>
    <row r="809401" spans="9:9">
      <c r="I809401" s="6"/>
    </row>
    <row r="809402" spans="9:9">
      <c r="I809402" s="6"/>
    </row>
    <row r="809403" spans="9:9">
      <c r="I809403" s="6"/>
    </row>
    <row r="809404" spans="9:9">
      <c r="I809404" s="6"/>
    </row>
    <row r="809405" spans="9:9">
      <c r="I809405" s="6"/>
    </row>
    <row r="809406" spans="9:9">
      <c r="I809406" s="6"/>
    </row>
    <row r="809407" spans="9:9">
      <c r="I809407" s="6"/>
    </row>
    <row r="809408" spans="9:9">
      <c r="I809408" s="6"/>
    </row>
    <row r="809409" spans="9:9">
      <c r="I809409" s="6"/>
    </row>
    <row r="809410" spans="9:9">
      <c r="I809410" s="6"/>
    </row>
    <row r="809411" spans="9:9">
      <c r="I809411" s="6"/>
    </row>
    <row r="809412" spans="9:9">
      <c r="I809412" s="6"/>
    </row>
    <row r="809413" spans="9:9">
      <c r="I809413" s="6"/>
    </row>
    <row r="809414" spans="9:9">
      <c r="I809414" s="6"/>
    </row>
    <row r="809415" spans="9:9">
      <c r="I809415" s="6"/>
    </row>
    <row r="809416" spans="9:9">
      <c r="I809416" s="6"/>
    </row>
    <row r="809417" spans="9:9">
      <c r="I809417" s="6"/>
    </row>
    <row r="809418" spans="9:9">
      <c r="I809418" s="6"/>
    </row>
    <row r="809419" spans="9:9">
      <c r="I809419" s="6"/>
    </row>
    <row r="809420" spans="9:9">
      <c r="I809420" s="6"/>
    </row>
    <row r="809421" spans="9:9">
      <c r="I809421" s="6"/>
    </row>
    <row r="809422" spans="9:9">
      <c r="I809422" s="6"/>
    </row>
    <row r="809423" spans="9:9">
      <c r="I809423" s="6"/>
    </row>
    <row r="809424" spans="9:9">
      <c r="I809424" s="6"/>
    </row>
    <row r="809425" spans="9:9">
      <c r="I809425" s="6"/>
    </row>
    <row r="809426" spans="9:9">
      <c r="I809426" s="6"/>
    </row>
    <row r="809427" spans="9:9">
      <c r="I809427" s="6"/>
    </row>
    <row r="809428" spans="9:9">
      <c r="I809428" s="6"/>
    </row>
    <row r="809429" spans="9:9">
      <c r="I809429" s="6"/>
    </row>
    <row r="809430" spans="9:9">
      <c r="I809430" s="6"/>
    </row>
    <row r="809431" spans="9:9">
      <c r="I809431" s="6"/>
    </row>
    <row r="809432" spans="9:9">
      <c r="I809432" s="6"/>
    </row>
    <row r="809433" spans="9:9">
      <c r="I809433" s="6"/>
    </row>
    <row r="809434" spans="9:9">
      <c r="I809434" s="6"/>
    </row>
    <row r="809435" spans="9:9">
      <c r="I809435" s="6"/>
    </row>
    <row r="809436" spans="9:9">
      <c r="I809436" s="6"/>
    </row>
    <row r="809437" spans="9:9">
      <c r="I809437" s="6"/>
    </row>
    <row r="809438" spans="9:9">
      <c r="I809438" s="6"/>
    </row>
    <row r="809439" spans="9:9">
      <c r="I809439" s="6"/>
    </row>
    <row r="809440" spans="9:9">
      <c r="I809440" s="6"/>
    </row>
    <row r="809441" spans="9:9">
      <c r="I809441" s="6"/>
    </row>
    <row r="809442" spans="9:9">
      <c r="I809442" s="6"/>
    </row>
    <row r="809443" spans="9:9">
      <c r="I809443" s="6"/>
    </row>
    <row r="809444" spans="9:9">
      <c r="I809444" s="6"/>
    </row>
    <row r="809445" spans="9:9">
      <c r="I809445" s="6"/>
    </row>
    <row r="809446" spans="9:9">
      <c r="I809446" s="6"/>
    </row>
    <row r="809447" spans="9:9">
      <c r="I809447" s="6"/>
    </row>
    <row r="809448" spans="9:9">
      <c r="I809448" s="6"/>
    </row>
    <row r="809449" spans="9:9">
      <c r="I809449" s="6"/>
    </row>
    <row r="809450" spans="9:9">
      <c r="I809450" s="6"/>
    </row>
    <row r="809451" spans="9:9">
      <c r="I809451" s="6"/>
    </row>
    <row r="809452" spans="9:9">
      <c r="I809452" s="6"/>
    </row>
    <row r="809453" spans="9:9">
      <c r="I809453" s="6"/>
    </row>
    <row r="809454" spans="9:9">
      <c r="I809454" s="6"/>
    </row>
    <row r="809455" spans="9:9">
      <c r="I809455" s="6"/>
    </row>
    <row r="809456" spans="9:9">
      <c r="I809456" s="6"/>
    </row>
    <row r="809457" spans="9:9">
      <c r="I809457" s="6"/>
    </row>
    <row r="809458" spans="9:9">
      <c r="I809458" s="6"/>
    </row>
    <row r="809459" spans="9:9">
      <c r="I809459" s="6"/>
    </row>
    <row r="809460" spans="9:9">
      <c r="I809460" s="6"/>
    </row>
    <row r="809461" spans="9:9">
      <c r="I809461" s="6"/>
    </row>
    <row r="809462" spans="9:9">
      <c r="I809462" s="6"/>
    </row>
    <row r="809463" spans="9:9">
      <c r="I809463" s="6"/>
    </row>
    <row r="809464" spans="9:9">
      <c r="I809464" s="6"/>
    </row>
    <row r="809465" spans="9:9">
      <c r="I809465" s="6"/>
    </row>
    <row r="809466" spans="9:9">
      <c r="I809466" s="6"/>
    </row>
    <row r="809467" spans="9:9">
      <c r="I809467" s="6"/>
    </row>
    <row r="809468" spans="9:9">
      <c r="I809468" s="6"/>
    </row>
    <row r="809469" spans="9:9">
      <c r="I809469" s="6"/>
    </row>
    <row r="809470" spans="9:9">
      <c r="I809470" s="6"/>
    </row>
    <row r="809471" spans="9:9">
      <c r="I809471" s="6"/>
    </row>
    <row r="809472" spans="9:9">
      <c r="I809472" s="6"/>
    </row>
    <row r="809473" spans="9:9">
      <c r="I809473" s="6"/>
    </row>
    <row r="809474" spans="9:9">
      <c r="I809474" s="6"/>
    </row>
    <row r="809475" spans="9:9">
      <c r="I809475" s="6"/>
    </row>
    <row r="809476" spans="9:9">
      <c r="I809476" s="6"/>
    </row>
    <row r="809477" spans="9:9">
      <c r="I809477" s="6"/>
    </row>
    <row r="809478" spans="9:9">
      <c r="I809478" s="6"/>
    </row>
    <row r="809479" spans="9:9">
      <c r="I809479" s="6"/>
    </row>
    <row r="809480" spans="9:9">
      <c r="I809480" s="6"/>
    </row>
    <row r="809481" spans="9:9">
      <c r="I809481" s="6"/>
    </row>
    <row r="809482" spans="9:9">
      <c r="I809482" s="6"/>
    </row>
    <row r="809483" spans="9:9">
      <c r="I809483" s="6"/>
    </row>
    <row r="809484" spans="9:9">
      <c r="I809484" s="6"/>
    </row>
    <row r="809485" spans="9:9">
      <c r="I809485" s="6"/>
    </row>
    <row r="809486" spans="9:9">
      <c r="I809486" s="6"/>
    </row>
    <row r="809487" spans="9:9">
      <c r="I809487" s="6"/>
    </row>
    <row r="809488" spans="9:9">
      <c r="I809488" s="6"/>
    </row>
    <row r="809489" spans="9:9">
      <c r="I809489" s="6"/>
    </row>
    <row r="809490" spans="9:9">
      <c r="I809490" s="6"/>
    </row>
    <row r="809491" spans="9:9">
      <c r="I809491" s="6"/>
    </row>
    <row r="809492" spans="9:9">
      <c r="I809492" s="6"/>
    </row>
    <row r="809493" spans="9:9">
      <c r="I809493" s="6"/>
    </row>
    <row r="809494" spans="9:9">
      <c r="I809494" s="6"/>
    </row>
    <row r="809495" spans="9:9">
      <c r="I809495" s="6"/>
    </row>
    <row r="809496" spans="9:9">
      <c r="I809496" s="6"/>
    </row>
    <row r="809497" spans="9:9">
      <c r="I809497" s="6"/>
    </row>
    <row r="809498" spans="9:9">
      <c r="I809498" s="6"/>
    </row>
    <row r="809499" spans="9:9">
      <c r="I809499" s="6"/>
    </row>
    <row r="809500" spans="9:9">
      <c r="I809500" s="6"/>
    </row>
    <row r="809501" spans="9:9">
      <c r="I809501" s="6"/>
    </row>
    <row r="809502" spans="9:9">
      <c r="I809502" s="6"/>
    </row>
    <row r="809503" spans="9:9">
      <c r="I809503" s="6"/>
    </row>
    <row r="809504" spans="9:9">
      <c r="I809504" s="6"/>
    </row>
    <row r="809505" spans="9:9">
      <c r="I809505" s="6"/>
    </row>
    <row r="809506" spans="9:9">
      <c r="I809506" s="6"/>
    </row>
    <row r="809507" spans="9:9">
      <c r="I809507" s="6"/>
    </row>
    <row r="809508" spans="9:9">
      <c r="I809508" s="6"/>
    </row>
    <row r="809509" spans="9:9">
      <c r="I809509" s="6"/>
    </row>
    <row r="809510" spans="9:9">
      <c r="I809510" s="6"/>
    </row>
    <row r="809511" spans="9:9">
      <c r="I809511" s="6"/>
    </row>
    <row r="809512" spans="9:9">
      <c r="I809512" s="6"/>
    </row>
    <row r="809513" spans="9:9">
      <c r="I809513" s="6"/>
    </row>
    <row r="809514" spans="9:9">
      <c r="I809514" s="6"/>
    </row>
    <row r="809515" spans="9:9">
      <c r="I809515" s="6"/>
    </row>
    <row r="809516" spans="9:9">
      <c r="I809516" s="6"/>
    </row>
    <row r="809517" spans="9:9">
      <c r="I809517" s="6"/>
    </row>
    <row r="809518" spans="9:9">
      <c r="I809518" s="6"/>
    </row>
    <row r="809519" spans="9:9">
      <c r="I809519" s="6"/>
    </row>
    <row r="809520" spans="9:9">
      <c r="I809520" s="6"/>
    </row>
    <row r="809521" spans="9:9">
      <c r="I809521" s="6"/>
    </row>
    <row r="809522" spans="9:9">
      <c r="I809522" s="6"/>
    </row>
    <row r="809523" spans="9:9">
      <c r="I809523" s="6"/>
    </row>
    <row r="809524" spans="9:9">
      <c r="I809524" s="6"/>
    </row>
    <row r="809525" spans="9:9">
      <c r="I809525" s="6"/>
    </row>
    <row r="809526" spans="9:9">
      <c r="I809526" s="6"/>
    </row>
    <row r="809527" spans="9:9">
      <c r="I809527" s="6"/>
    </row>
    <row r="809528" spans="9:9">
      <c r="I809528" s="6"/>
    </row>
    <row r="809529" spans="9:9">
      <c r="I809529" s="6"/>
    </row>
    <row r="809530" spans="9:9">
      <c r="I809530" s="6"/>
    </row>
    <row r="809531" spans="9:9">
      <c r="I809531" s="6"/>
    </row>
    <row r="809532" spans="9:9">
      <c r="I809532" s="6"/>
    </row>
    <row r="809533" spans="9:9">
      <c r="I809533" s="6"/>
    </row>
    <row r="809534" spans="9:9">
      <c r="I809534" s="6"/>
    </row>
    <row r="809535" spans="9:9">
      <c r="I809535" s="6"/>
    </row>
    <row r="809536" spans="9:9">
      <c r="I809536" s="6"/>
    </row>
    <row r="809537" spans="9:9">
      <c r="I809537" s="6"/>
    </row>
    <row r="809538" spans="9:9">
      <c r="I809538" s="6"/>
    </row>
    <row r="809539" spans="9:9">
      <c r="I809539" s="6"/>
    </row>
    <row r="809540" spans="9:9">
      <c r="I809540" s="6"/>
    </row>
    <row r="809541" spans="9:9">
      <c r="I809541" s="6"/>
    </row>
    <row r="809542" spans="9:9">
      <c r="I809542" s="6"/>
    </row>
    <row r="809543" spans="9:9">
      <c r="I809543" s="6"/>
    </row>
    <row r="809544" spans="9:9">
      <c r="I809544" s="6"/>
    </row>
    <row r="809545" spans="9:9">
      <c r="I809545" s="6"/>
    </row>
    <row r="809546" spans="9:9">
      <c r="I809546" s="6"/>
    </row>
    <row r="809547" spans="9:9">
      <c r="I809547" s="6"/>
    </row>
    <row r="809548" spans="9:9">
      <c r="I809548" s="6"/>
    </row>
    <row r="809549" spans="9:9">
      <c r="I809549" s="6"/>
    </row>
    <row r="809550" spans="9:9">
      <c r="I809550" s="6"/>
    </row>
    <row r="809551" spans="9:9">
      <c r="I809551" s="6"/>
    </row>
    <row r="809552" spans="9:9">
      <c r="I809552" s="6"/>
    </row>
    <row r="809553" spans="9:9">
      <c r="I809553" s="6"/>
    </row>
    <row r="809554" spans="9:9">
      <c r="I809554" s="6"/>
    </row>
    <row r="809555" spans="9:9">
      <c r="I809555" s="6"/>
    </row>
    <row r="809556" spans="9:9">
      <c r="I809556" s="6"/>
    </row>
    <row r="809557" spans="9:9">
      <c r="I809557" s="6"/>
    </row>
    <row r="809558" spans="9:9">
      <c r="I809558" s="6"/>
    </row>
    <row r="809559" spans="9:9">
      <c r="I809559" s="6"/>
    </row>
    <row r="809560" spans="9:9">
      <c r="I809560" s="6"/>
    </row>
    <row r="809561" spans="9:9">
      <c r="I809561" s="6"/>
    </row>
    <row r="809562" spans="9:9">
      <c r="I809562" s="6"/>
    </row>
    <row r="809563" spans="9:9">
      <c r="I809563" s="6"/>
    </row>
    <row r="809564" spans="9:9">
      <c r="I809564" s="6"/>
    </row>
    <row r="809565" spans="9:9">
      <c r="I809565" s="6"/>
    </row>
    <row r="809566" spans="9:9">
      <c r="I809566" s="6"/>
    </row>
    <row r="809567" spans="9:9">
      <c r="I809567" s="6"/>
    </row>
    <row r="809568" spans="9:9">
      <c r="I809568" s="6"/>
    </row>
    <row r="809569" spans="9:9">
      <c r="I809569" s="6"/>
    </row>
    <row r="809570" spans="9:9">
      <c r="I809570" s="6"/>
    </row>
    <row r="809571" spans="9:9">
      <c r="I809571" s="6"/>
    </row>
    <row r="809572" spans="9:9">
      <c r="I809572" s="6"/>
    </row>
    <row r="809573" spans="9:9">
      <c r="I809573" s="6"/>
    </row>
    <row r="809574" spans="9:9">
      <c r="I809574" s="6"/>
    </row>
    <row r="809575" spans="9:9">
      <c r="I809575" s="6"/>
    </row>
    <row r="809576" spans="9:9">
      <c r="I809576" s="6"/>
    </row>
    <row r="809577" spans="9:9">
      <c r="I809577" s="6"/>
    </row>
    <row r="809578" spans="9:9">
      <c r="I809578" s="6"/>
    </row>
    <row r="809579" spans="9:9">
      <c r="I809579" s="6"/>
    </row>
    <row r="809580" spans="9:9">
      <c r="I809580" s="6"/>
    </row>
    <row r="809581" spans="9:9">
      <c r="I809581" s="6"/>
    </row>
    <row r="809582" spans="9:9">
      <c r="I809582" s="6"/>
    </row>
    <row r="809583" spans="9:9">
      <c r="I809583" s="6"/>
    </row>
    <row r="809584" spans="9:9">
      <c r="I809584" s="6"/>
    </row>
    <row r="809585" spans="9:9">
      <c r="I809585" s="6"/>
    </row>
    <row r="809586" spans="9:9">
      <c r="I809586" s="6"/>
    </row>
    <row r="809587" spans="9:9">
      <c r="I809587" s="6"/>
    </row>
    <row r="809588" spans="9:9">
      <c r="I809588" s="6"/>
    </row>
    <row r="809589" spans="9:9">
      <c r="I809589" s="6"/>
    </row>
    <row r="809590" spans="9:9">
      <c r="I809590" s="6"/>
    </row>
    <row r="809591" spans="9:9">
      <c r="I809591" s="6"/>
    </row>
    <row r="809592" spans="9:9">
      <c r="I809592" s="6"/>
    </row>
    <row r="809593" spans="9:9">
      <c r="I809593" s="6"/>
    </row>
    <row r="809594" spans="9:9">
      <c r="I809594" s="6"/>
    </row>
    <row r="809595" spans="9:9">
      <c r="I809595" s="6"/>
    </row>
    <row r="809596" spans="9:9">
      <c r="I809596" s="6"/>
    </row>
    <row r="809597" spans="9:9">
      <c r="I809597" s="6"/>
    </row>
    <row r="809598" spans="9:9">
      <c r="I809598" s="6"/>
    </row>
    <row r="809599" spans="9:9">
      <c r="I809599" s="6"/>
    </row>
    <row r="809600" spans="9:9">
      <c r="I809600" s="6"/>
    </row>
    <row r="809601" spans="9:9">
      <c r="I809601" s="6"/>
    </row>
    <row r="809602" spans="9:9">
      <c r="I809602" s="6"/>
    </row>
    <row r="809603" spans="9:9">
      <c r="I809603" s="6"/>
    </row>
    <row r="809604" spans="9:9">
      <c r="I809604" s="6"/>
    </row>
    <row r="809605" spans="9:9">
      <c r="I809605" s="6"/>
    </row>
    <row r="809606" spans="9:9">
      <c r="I809606" s="6"/>
    </row>
    <row r="809607" spans="9:9">
      <c r="I809607" s="6"/>
    </row>
    <row r="809608" spans="9:9">
      <c r="I809608" s="6"/>
    </row>
    <row r="809609" spans="9:9">
      <c r="I809609" s="6"/>
    </row>
    <row r="809610" spans="9:9">
      <c r="I809610" s="6"/>
    </row>
    <row r="809611" spans="9:9">
      <c r="I809611" s="6"/>
    </row>
    <row r="809612" spans="9:9">
      <c r="I809612" s="6"/>
    </row>
    <row r="809613" spans="9:9">
      <c r="I809613" s="6"/>
    </row>
    <row r="809614" spans="9:9">
      <c r="I809614" s="6"/>
    </row>
    <row r="809615" spans="9:9">
      <c r="I809615" s="6"/>
    </row>
    <row r="809616" spans="9:9">
      <c r="I809616" s="6"/>
    </row>
    <row r="809617" spans="9:9">
      <c r="I809617" s="6"/>
    </row>
    <row r="809618" spans="9:9">
      <c r="I809618" s="6"/>
    </row>
    <row r="809619" spans="9:9">
      <c r="I809619" s="6"/>
    </row>
    <row r="809620" spans="9:9">
      <c r="I809620" s="6"/>
    </row>
    <row r="809621" spans="9:9">
      <c r="I809621" s="6"/>
    </row>
    <row r="809622" spans="9:9">
      <c r="I809622" s="6"/>
    </row>
    <row r="809623" spans="9:9">
      <c r="I809623" s="6"/>
    </row>
    <row r="809624" spans="9:9">
      <c r="I809624" s="6"/>
    </row>
    <row r="809625" spans="9:9">
      <c r="I809625" s="6"/>
    </row>
    <row r="809626" spans="9:9">
      <c r="I809626" s="6"/>
    </row>
    <row r="809627" spans="9:9">
      <c r="I809627" s="6"/>
    </row>
    <row r="809628" spans="9:9">
      <c r="I809628" s="6"/>
    </row>
    <row r="809629" spans="9:9">
      <c r="I809629" s="6"/>
    </row>
    <row r="809630" spans="9:9">
      <c r="I809630" s="6"/>
    </row>
    <row r="809631" spans="9:9">
      <c r="I809631" s="6"/>
    </row>
    <row r="809632" spans="9:9">
      <c r="I809632" s="6"/>
    </row>
    <row r="809633" spans="9:9">
      <c r="I809633" s="6"/>
    </row>
    <row r="809634" spans="9:9">
      <c r="I809634" s="6"/>
    </row>
    <row r="809635" spans="9:9">
      <c r="I809635" s="6"/>
    </row>
    <row r="809636" spans="9:9">
      <c r="I809636" s="6"/>
    </row>
    <row r="809637" spans="9:9">
      <c r="I809637" s="6"/>
    </row>
    <row r="809638" spans="9:9">
      <c r="I809638" s="6"/>
    </row>
    <row r="809639" spans="9:9">
      <c r="I809639" s="6"/>
    </row>
    <row r="809640" spans="9:9">
      <c r="I809640" s="6"/>
    </row>
    <row r="809641" spans="9:9">
      <c r="I809641" s="6"/>
    </row>
    <row r="809642" spans="9:9">
      <c r="I809642" s="6"/>
    </row>
    <row r="809643" spans="9:9">
      <c r="I809643" s="6"/>
    </row>
    <row r="809644" spans="9:9">
      <c r="I809644" s="6"/>
    </row>
    <row r="809645" spans="9:9">
      <c r="I809645" s="6"/>
    </row>
    <row r="809646" spans="9:9">
      <c r="I809646" s="6"/>
    </row>
    <row r="809647" spans="9:9">
      <c r="I809647" s="6"/>
    </row>
    <row r="809648" spans="9:9">
      <c r="I809648" s="6"/>
    </row>
    <row r="809649" spans="9:9">
      <c r="I809649" s="6"/>
    </row>
    <row r="809650" spans="9:9">
      <c r="I809650" s="6"/>
    </row>
    <row r="809651" spans="9:9">
      <c r="I809651" s="6"/>
    </row>
    <row r="809652" spans="9:9">
      <c r="I809652" s="6"/>
    </row>
    <row r="809653" spans="9:9">
      <c r="I809653" s="6"/>
    </row>
    <row r="809654" spans="9:9">
      <c r="I809654" s="6"/>
    </row>
    <row r="809655" spans="9:9">
      <c r="I809655" s="6"/>
    </row>
    <row r="809656" spans="9:9">
      <c r="I809656" s="6"/>
    </row>
    <row r="809657" spans="9:9">
      <c r="I809657" s="6"/>
    </row>
    <row r="809658" spans="9:9">
      <c r="I809658" s="6"/>
    </row>
    <row r="809659" spans="9:9">
      <c r="I809659" s="6"/>
    </row>
    <row r="809660" spans="9:9">
      <c r="I809660" s="6"/>
    </row>
    <row r="809661" spans="9:9">
      <c r="I809661" s="6"/>
    </row>
    <row r="809662" spans="9:9">
      <c r="I809662" s="6"/>
    </row>
    <row r="809663" spans="9:9">
      <c r="I809663" s="6"/>
    </row>
    <row r="809664" spans="9:9">
      <c r="I809664" s="6"/>
    </row>
    <row r="809665" spans="9:9">
      <c r="I809665" s="6"/>
    </row>
    <row r="809666" spans="9:9">
      <c r="I809666" s="6"/>
    </row>
    <row r="809667" spans="9:9">
      <c r="I809667" s="6"/>
    </row>
    <row r="809668" spans="9:9">
      <c r="I809668" s="6"/>
    </row>
    <row r="809669" spans="9:9">
      <c r="I809669" s="6"/>
    </row>
    <row r="809670" spans="9:9">
      <c r="I809670" s="6"/>
    </row>
    <row r="809671" spans="9:9">
      <c r="I809671" s="6"/>
    </row>
    <row r="809672" spans="9:9">
      <c r="I809672" s="6"/>
    </row>
    <row r="809673" spans="9:9">
      <c r="I809673" s="6"/>
    </row>
    <row r="809674" spans="9:9">
      <c r="I809674" s="6"/>
    </row>
    <row r="809675" spans="9:9">
      <c r="I809675" s="6"/>
    </row>
    <row r="809676" spans="9:9">
      <c r="I809676" s="6"/>
    </row>
    <row r="809677" spans="9:9">
      <c r="I809677" s="6"/>
    </row>
    <row r="809678" spans="9:9">
      <c r="I809678" s="6"/>
    </row>
    <row r="809679" spans="9:9">
      <c r="I809679" s="6"/>
    </row>
    <row r="809680" spans="9:9">
      <c r="I809680" s="6"/>
    </row>
    <row r="809681" spans="9:9">
      <c r="I809681" s="6"/>
    </row>
    <row r="809682" spans="9:9">
      <c r="I809682" s="6"/>
    </row>
    <row r="809683" spans="9:9">
      <c r="I809683" s="6"/>
    </row>
    <row r="809684" spans="9:9">
      <c r="I809684" s="6"/>
    </row>
    <row r="809685" spans="9:9">
      <c r="I809685" s="6"/>
    </row>
    <row r="809686" spans="9:9">
      <c r="I809686" s="6"/>
    </row>
    <row r="809687" spans="9:9">
      <c r="I809687" s="6"/>
    </row>
    <row r="809688" spans="9:9">
      <c r="I809688" s="6"/>
    </row>
    <row r="809689" spans="9:9">
      <c r="I809689" s="6"/>
    </row>
    <row r="809690" spans="9:9">
      <c r="I809690" s="6"/>
    </row>
    <row r="809691" spans="9:9">
      <c r="I809691" s="6"/>
    </row>
    <row r="809692" spans="9:9">
      <c r="I809692" s="6"/>
    </row>
    <row r="809693" spans="9:9">
      <c r="I809693" s="6"/>
    </row>
    <row r="809694" spans="9:9">
      <c r="I809694" s="6"/>
    </row>
    <row r="809695" spans="9:9">
      <c r="I809695" s="6"/>
    </row>
    <row r="809696" spans="9:9">
      <c r="I809696" s="6"/>
    </row>
    <row r="809697" spans="9:9">
      <c r="I809697" s="6"/>
    </row>
    <row r="809698" spans="9:9">
      <c r="I809698" s="6"/>
    </row>
    <row r="809699" spans="9:9">
      <c r="I809699" s="6"/>
    </row>
    <row r="809700" spans="9:9">
      <c r="I809700" s="6"/>
    </row>
    <row r="809701" spans="9:9">
      <c r="I809701" s="6"/>
    </row>
    <row r="809702" spans="9:9">
      <c r="I809702" s="6"/>
    </row>
    <row r="809703" spans="9:9">
      <c r="I809703" s="6"/>
    </row>
    <row r="809704" spans="9:9">
      <c r="I809704" s="6"/>
    </row>
    <row r="809705" spans="9:9">
      <c r="I809705" s="6"/>
    </row>
    <row r="809706" spans="9:9">
      <c r="I809706" s="6"/>
    </row>
    <row r="809707" spans="9:9">
      <c r="I809707" s="6"/>
    </row>
    <row r="809708" spans="9:9">
      <c r="I809708" s="6"/>
    </row>
    <row r="809709" spans="9:9">
      <c r="I809709" s="6"/>
    </row>
    <row r="809710" spans="9:9">
      <c r="I809710" s="6"/>
    </row>
    <row r="809711" spans="9:9">
      <c r="I809711" s="6"/>
    </row>
    <row r="809712" spans="9:9">
      <c r="I809712" s="6"/>
    </row>
    <row r="809713" spans="9:9">
      <c r="I809713" s="6"/>
    </row>
    <row r="809714" spans="9:9">
      <c r="I809714" s="6"/>
    </row>
    <row r="809715" spans="9:9">
      <c r="I809715" s="6"/>
    </row>
    <row r="809716" spans="9:9">
      <c r="I809716" s="6"/>
    </row>
    <row r="809717" spans="9:9">
      <c r="I809717" s="6"/>
    </row>
    <row r="809718" spans="9:9">
      <c r="I809718" s="6"/>
    </row>
    <row r="809719" spans="9:9">
      <c r="I809719" s="6"/>
    </row>
    <row r="809720" spans="9:9">
      <c r="I809720" s="6"/>
    </row>
    <row r="809721" spans="9:9">
      <c r="I809721" s="6"/>
    </row>
    <row r="809722" spans="9:9">
      <c r="I809722" s="6"/>
    </row>
    <row r="809723" spans="9:9">
      <c r="I809723" s="6"/>
    </row>
    <row r="809724" spans="9:9">
      <c r="I809724" s="6"/>
    </row>
    <row r="809725" spans="9:9">
      <c r="I809725" s="6"/>
    </row>
    <row r="809726" spans="9:9">
      <c r="I809726" s="6"/>
    </row>
    <row r="809727" spans="9:9">
      <c r="I809727" s="6"/>
    </row>
    <row r="809728" spans="9:9">
      <c r="I809728" s="6"/>
    </row>
    <row r="809729" spans="9:9">
      <c r="I809729" s="6"/>
    </row>
    <row r="809730" spans="9:9">
      <c r="I809730" s="6"/>
    </row>
    <row r="809731" spans="9:9">
      <c r="I809731" s="6"/>
    </row>
    <row r="809732" spans="9:9">
      <c r="I809732" s="6"/>
    </row>
    <row r="809733" spans="9:9">
      <c r="I809733" s="6"/>
    </row>
    <row r="809734" spans="9:9">
      <c r="I809734" s="6"/>
    </row>
    <row r="809735" spans="9:9">
      <c r="I809735" s="6"/>
    </row>
    <row r="809736" spans="9:9">
      <c r="I809736" s="6"/>
    </row>
    <row r="809737" spans="9:9">
      <c r="I809737" s="6"/>
    </row>
    <row r="809738" spans="9:9">
      <c r="I809738" s="6"/>
    </row>
    <row r="809739" spans="9:9">
      <c r="I809739" s="6"/>
    </row>
    <row r="809740" spans="9:9">
      <c r="I809740" s="6"/>
    </row>
    <row r="809741" spans="9:9">
      <c r="I809741" s="6"/>
    </row>
    <row r="809742" spans="9:9">
      <c r="I809742" s="6"/>
    </row>
    <row r="809743" spans="9:9">
      <c r="I809743" s="6"/>
    </row>
    <row r="809744" spans="9:9">
      <c r="I809744" s="6"/>
    </row>
    <row r="809745" spans="9:9">
      <c r="I809745" s="6"/>
    </row>
    <row r="809746" spans="9:9">
      <c r="I809746" s="6"/>
    </row>
    <row r="809747" spans="9:9">
      <c r="I809747" s="6"/>
    </row>
    <row r="809748" spans="9:9">
      <c r="I809748" s="6"/>
    </row>
    <row r="809749" spans="9:9">
      <c r="I809749" s="6"/>
    </row>
    <row r="809750" spans="9:9">
      <c r="I809750" s="6"/>
    </row>
    <row r="809751" spans="9:9">
      <c r="I809751" s="6"/>
    </row>
    <row r="809752" spans="9:9">
      <c r="I809752" s="6"/>
    </row>
    <row r="809753" spans="9:9">
      <c r="I809753" s="6"/>
    </row>
    <row r="809754" spans="9:9">
      <c r="I809754" s="6"/>
    </row>
    <row r="809755" spans="9:9">
      <c r="I809755" s="6"/>
    </row>
    <row r="809756" spans="9:9">
      <c r="I809756" s="6"/>
    </row>
    <row r="809757" spans="9:9">
      <c r="I809757" s="6"/>
    </row>
    <row r="809758" spans="9:9">
      <c r="I809758" s="6"/>
    </row>
    <row r="809759" spans="9:9">
      <c r="I809759" s="6"/>
    </row>
    <row r="809760" spans="9:9">
      <c r="I809760" s="6"/>
    </row>
    <row r="809761" spans="9:9">
      <c r="I809761" s="6"/>
    </row>
    <row r="809762" spans="9:9">
      <c r="I809762" s="6"/>
    </row>
    <row r="809763" spans="9:9">
      <c r="I809763" s="6"/>
    </row>
    <row r="809764" spans="9:9">
      <c r="I809764" s="6"/>
    </row>
    <row r="809765" spans="9:9">
      <c r="I809765" s="6"/>
    </row>
    <row r="809766" spans="9:9">
      <c r="I809766" s="6"/>
    </row>
    <row r="809767" spans="9:9">
      <c r="I809767" s="6"/>
    </row>
    <row r="809768" spans="9:9">
      <c r="I809768" s="6"/>
    </row>
    <row r="809769" spans="9:9">
      <c r="I809769" s="6"/>
    </row>
    <row r="809770" spans="9:9">
      <c r="I809770" s="6"/>
    </row>
    <row r="809771" spans="9:9">
      <c r="I809771" s="6"/>
    </row>
    <row r="809772" spans="9:9">
      <c r="I809772" s="6"/>
    </row>
    <row r="809773" spans="9:9">
      <c r="I809773" s="6"/>
    </row>
    <row r="809774" spans="9:9">
      <c r="I809774" s="6"/>
    </row>
    <row r="809775" spans="9:9">
      <c r="I809775" s="6"/>
    </row>
    <row r="809776" spans="9:9">
      <c r="I809776" s="6"/>
    </row>
    <row r="809777" spans="9:9">
      <c r="I809777" s="6"/>
    </row>
    <row r="809778" spans="9:9">
      <c r="I809778" s="6"/>
    </row>
    <row r="809779" spans="9:9">
      <c r="I809779" s="6"/>
    </row>
    <row r="809780" spans="9:9">
      <c r="I809780" s="6"/>
    </row>
    <row r="809781" spans="9:9">
      <c r="I809781" s="6"/>
    </row>
    <row r="809782" spans="9:9">
      <c r="I809782" s="6"/>
    </row>
    <row r="809783" spans="9:9">
      <c r="I809783" s="6"/>
    </row>
    <row r="809784" spans="9:9">
      <c r="I809784" s="6"/>
    </row>
    <row r="809785" spans="9:9">
      <c r="I809785" s="6"/>
    </row>
    <row r="809786" spans="9:9">
      <c r="I809786" s="6"/>
    </row>
    <row r="809787" spans="9:9">
      <c r="I809787" s="6"/>
    </row>
    <row r="809788" spans="9:9">
      <c r="I809788" s="6"/>
    </row>
    <row r="809789" spans="9:9">
      <c r="I809789" s="6"/>
    </row>
    <row r="809790" spans="9:9">
      <c r="I809790" s="6"/>
    </row>
    <row r="809791" spans="9:9">
      <c r="I809791" s="6"/>
    </row>
    <row r="809792" spans="9:9">
      <c r="I809792" s="6"/>
    </row>
    <row r="809793" spans="9:9">
      <c r="I809793" s="6"/>
    </row>
    <row r="809794" spans="9:9">
      <c r="I809794" s="6"/>
    </row>
    <row r="809795" spans="9:9">
      <c r="I809795" s="6"/>
    </row>
    <row r="809796" spans="9:9">
      <c r="I809796" s="6"/>
    </row>
    <row r="809797" spans="9:9">
      <c r="I809797" s="6"/>
    </row>
    <row r="809798" spans="9:9">
      <c r="I809798" s="6"/>
    </row>
    <row r="809799" spans="9:9">
      <c r="I809799" s="6"/>
    </row>
    <row r="809800" spans="9:9">
      <c r="I809800" s="6"/>
    </row>
    <row r="809801" spans="9:9">
      <c r="I809801" s="6"/>
    </row>
    <row r="809802" spans="9:9">
      <c r="I809802" s="6"/>
    </row>
    <row r="809803" spans="9:9">
      <c r="I809803" s="6"/>
    </row>
    <row r="809804" spans="9:9">
      <c r="I809804" s="6"/>
    </row>
    <row r="809805" spans="9:9">
      <c r="I809805" s="6"/>
    </row>
    <row r="809806" spans="9:9">
      <c r="I809806" s="6"/>
    </row>
    <row r="809807" spans="9:9">
      <c r="I809807" s="6"/>
    </row>
    <row r="809808" spans="9:9">
      <c r="I809808" s="6"/>
    </row>
    <row r="809809" spans="9:9">
      <c r="I809809" s="6"/>
    </row>
    <row r="809810" spans="9:9">
      <c r="I809810" s="6"/>
    </row>
    <row r="809811" spans="9:9">
      <c r="I809811" s="6"/>
    </row>
    <row r="809812" spans="9:9">
      <c r="I809812" s="6"/>
    </row>
    <row r="809813" spans="9:9">
      <c r="I809813" s="6"/>
    </row>
    <row r="809814" spans="9:9">
      <c r="I809814" s="6"/>
    </row>
    <row r="809815" spans="9:9">
      <c r="I809815" s="6"/>
    </row>
    <row r="809816" spans="9:9">
      <c r="I809816" s="6"/>
    </row>
    <row r="809817" spans="9:9">
      <c r="I809817" s="6"/>
    </row>
    <row r="809818" spans="9:9">
      <c r="I809818" s="6"/>
    </row>
    <row r="809819" spans="9:9">
      <c r="I809819" s="6"/>
    </row>
    <row r="809820" spans="9:9">
      <c r="I809820" s="6"/>
    </row>
    <row r="809821" spans="9:9">
      <c r="I809821" s="6"/>
    </row>
    <row r="809822" spans="9:9">
      <c r="I809822" s="6"/>
    </row>
    <row r="809823" spans="9:9">
      <c r="I809823" s="6"/>
    </row>
    <row r="809824" spans="9:9">
      <c r="I809824" s="6"/>
    </row>
    <row r="809825" spans="9:9">
      <c r="I809825" s="6"/>
    </row>
    <row r="809826" spans="9:9">
      <c r="I809826" s="6"/>
    </row>
    <row r="809827" spans="9:9">
      <c r="I809827" s="6"/>
    </row>
    <row r="809828" spans="9:9">
      <c r="I809828" s="6"/>
    </row>
    <row r="809829" spans="9:9">
      <c r="I809829" s="6"/>
    </row>
    <row r="809830" spans="9:9">
      <c r="I809830" s="6"/>
    </row>
    <row r="809831" spans="9:9">
      <c r="I809831" s="6"/>
    </row>
    <row r="809832" spans="9:9">
      <c r="I809832" s="6"/>
    </row>
    <row r="809833" spans="9:9">
      <c r="I809833" s="6"/>
    </row>
    <row r="809834" spans="9:9">
      <c r="I809834" s="6"/>
    </row>
    <row r="809835" spans="9:9">
      <c r="I809835" s="6"/>
    </row>
    <row r="809836" spans="9:9">
      <c r="I809836" s="6"/>
    </row>
    <row r="809837" spans="9:9">
      <c r="I809837" s="6"/>
    </row>
    <row r="809838" spans="9:9">
      <c r="I809838" s="6"/>
    </row>
    <row r="809839" spans="9:9">
      <c r="I809839" s="6"/>
    </row>
    <row r="809840" spans="9:9">
      <c r="I809840" s="6"/>
    </row>
    <row r="809841" spans="9:9">
      <c r="I809841" s="6"/>
    </row>
    <row r="809842" spans="9:9">
      <c r="I809842" s="6"/>
    </row>
    <row r="809843" spans="9:9">
      <c r="I809843" s="6"/>
    </row>
    <row r="809844" spans="9:9">
      <c r="I809844" s="6"/>
    </row>
    <row r="809845" spans="9:9">
      <c r="I809845" s="6"/>
    </row>
    <row r="809846" spans="9:9">
      <c r="I809846" s="6"/>
    </row>
    <row r="809847" spans="9:9">
      <c r="I809847" s="6"/>
    </row>
    <row r="809848" spans="9:9">
      <c r="I809848" s="6"/>
    </row>
    <row r="809849" spans="9:9">
      <c r="I809849" s="6"/>
    </row>
    <row r="809850" spans="9:9">
      <c r="I809850" s="6"/>
    </row>
    <row r="809851" spans="9:9">
      <c r="I809851" s="6"/>
    </row>
    <row r="809852" spans="9:9">
      <c r="I809852" s="6"/>
    </row>
    <row r="809853" spans="9:9">
      <c r="I809853" s="6"/>
    </row>
    <row r="809854" spans="9:9">
      <c r="I809854" s="6"/>
    </row>
    <row r="809855" spans="9:9">
      <c r="I809855" s="6"/>
    </row>
    <row r="809856" spans="9:9">
      <c r="I809856" s="6"/>
    </row>
    <row r="809857" spans="9:9">
      <c r="I809857" s="6"/>
    </row>
    <row r="809858" spans="9:9">
      <c r="I809858" s="6"/>
    </row>
    <row r="809859" spans="9:9">
      <c r="I809859" s="6"/>
    </row>
    <row r="809860" spans="9:9">
      <c r="I809860" s="6"/>
    </row>
    <row r="809861" spans="9:9">
      <c r="I809861" s="6"/>
    </row>
    <row r="809862" spans="9:9">
      <c r="I809862" s="6"/>
    </row>
    <row r="809863" spans="9:9">
      <c r="I809863" s="6"/>
    </row>
    <row r="809864" spans="9:9">
      <c r="I809864" s="6"/>
    </row>
    <row r="809865" spans="9:9">
      <c r="I809865" s="6"/>
    </row>
    <row r="809866" spans="9:9">
      <c r="I809866" s="6"/>
    </row>
    <row r="809867" spans="9:9">
      <c r="I809867" s="6"/>
    </row>
    <row r="809868" spans="9:9">
      <c r="I809868" s="6"/>
    </row>
    <row r="809869" spans="9:9">
      <c r="I809869" s="6"/>
    </row>
    <row r="809870" spans="9:9">
      <c r="I809870" s="6"/>
    </row>
    <row r="809871" spans="9:9">
      <c r="I809871" s="6"/>
    </row>
    <row r="809872" spans="9:9">
      <c r="I809872" s="6"/>
    </row>
    <row r="809873" spans="9:9">
      <c r="I809873" s="6"/>
    </row>
    <row r="809874" spans="9:9">
      <c r="I809874" s="6"/>
    </row>
    <row r="809875" spans="9:9">
      <c r="I809875" s="6"/>
    </row>
    <row r="809876" spans="9:9">
      <c r="I809876" s="6"/>
    </row>
    <row r="809877" spans="9:9">
      <c r="I809877" s="6"/>
    </row>
    <row r="809878" spans="9:9">
      <c r="I809878" s="6"/>
    </row>
    <row r="809879" spans="9:9">
      <c r="I809879" s="6"/>
    </row>
    <row r="809880" spans="9:9">
      <c r="I809880" s="6"/>
    </row>
    <row r="809881" spans="9:9">
      <c r="I809881" s="6"/>
    </row>
    <row r="809882" spans="9:9">
      <c r="I809882" s="6"/>
    </row>
    <row r="809883" spans="9:9">
      <c r="I809883" s="6"/>
    </row>
    <row r="809884" spans="9:9">
      <c r="I809884" s="6"/>
    </row>
    <row r="809885" spans="9:9">
      <c r="I809885" s="6"/>
    </row>
    <row r="809886" spans="9:9">
      <c r="I809886" s="6"/>
    </row>
    <row r="809887" spans="9:9">
      <c r="I809887" s="6"/>
    </row>
    <row r="809888" spans="9:9">
      <c r="I809888" s="6"/>
    </row>
    <row r="809889" spans="9:9">
      <c r="I809889" s="6"/>
    </row>
    <row r="809890" spans="9:9">
      <c r="I809890" s="6"/>
    </row>
    <row r="809891" spans="9:9">
      <c r="I809891" s="6"/>
    </row>
    <row r="809892" spans="9:9">
      <c r="I809892" s="6"/>
    </row>
    <row r="809893" spans="9:9">
      <c r="I809893" s="6"/>
    </row>
    <row r="809894" spans="9:9">
      <c r="I809894" s="6"/>
    </row>
    <row r="809895" spans="9:9">
      <c r="I809895" s="6"/>
    </row>
    <row r="809896" spans="9:9">
      <c r="I809896" s="6"/>
    </row>
    <row r="809897" spans="9:9">
      <c r="I809897" s="6"/>
    </row>
    <row r="809898" spans="9:9">
      <c r="I809898" s="6"/>
    </row>
    <row r="809899" spans="9:9">
      <c r="I809899" s="6"/>
    </row>
    <row r="809900" spans="9:9">
      <c r="I809900" s="6"/>
    </row>
    <row r="809901" spans="9:9">
      <c r="I809901" s="6"/>
    </row>
    <row r="809902" spans="9:9">
      <c r="I809902" s="6"/>
    </row>
    <row r="809903" spans="9:9">
      <c r="I809903" s="6"/>
    </row>
    <row r="809904" spans="9:9">
      <c r="I809904" s="6"/>
    </row>
    <row r="809905" spans="9:9">
      <c r="I809905" s="6"/>
    </row>
    <row r="809906" spans="9:9">
      <c r="I809906" s="6"/>
    </row>
    <row r="809907" spans="9:9">
      <c r="I809907" s="6"/>
    </row>
    <row r="809908" spans="9:9">
      <c r="I809908" s="6"/>
    </row>
    <row r="809909" spans="9:9">
      <c r="I809909" s="6"/>
    </row>
    <row r="809910" spans="9:9">
      <c r="I809910" s="6"/>
    </row>
    <row r="809911" spans="9:9">
      <c r="I809911" s="6"/>
    </row>
    <row r="809912" spans="9:9">
      <c r="I809912" s="6"/>
    </row>
    <row r="809913" spans="9:9">
      <c r="I809913" s="6"/>
    </row>
    <row r="809914" spans="9:9">
      <c r="I809914" s="6"/>
    </row>
    <row r="809915" spans="9:9">
      <c r="I809915" s="6"/>
    </row>
    <row r="809916" spans="9:9">
      <c r="I809916" s="6"/>
    </row>
    <row r="809917" spans="9:9">
      <c r="I809917" s="6"/>
    </row>
    <row r="809918" spans="9:9">
      <c r="I809918" s="6"/>
    </row>
    <row r="809919" spans="9:9">
      <c r="I809919" s="6"/>
    </row>
    <row r="809920" spans="9:9">
      <c r="I809920" s="6"/>
    </row>
    <row r="809921" spans="9:9">
      <c r="I809921" s="6"/>
    </row>
    <row r="809922" spans="9:9">
      <c r="I809922" s="6"/>
    </row>
    <row r="809923" spans="9:9">
      <c r="I809923" s="6"/>
    </row>
    <row r="809924" spans="9:9">
      <c r="I809924" s="6"/>
    </row>
    <row r="809925" spans="9:9">
      <c r="I809925" s="6"/>
    </row>
    <row r="809926" spans="9:9">
      <c r="I809926" s="6"/>
    </row>
    <row r="809927" spans="9:9">
      <c r="I809927" s="6"/>
    </row>
    <row r="809928" spans="9:9">
      <c r="I809928" s="6"/>
    </row>
    <row r="809929" spans="9:9">
      <c r="I809929" s="6"/>
    </row>
    <row r="809930" spans="9:9">
      <c r="I809930" s="6"/>
    </row>
    <row r="809931" spans="9:9">
      <c r="I809931" s="6"/>
    </row>
    <row r="809932" spans="9:9">
      <c r="I809932" s="6"/>
    </row>
    <row r="809933" spans="9:9">
      <c r="I809933" s="6"/>
    </row>
    <row r="809934" spans="9:9">
      <c r="I809934" s="6"/>
    </row>
    <row r="809935" spans="9:9">
      <c r="I809935" s="6"/>
    </row>
    <row r="809936" spans="9:9">
      <c r="I809936" s="6"/>
    </row>
    <row r="809937" spans="9:9">
      <c r="I809937" s="6"/>
    </row>
    <row r="809938" spans="9:9">
      <c r="I809938" s="6"/>
    </row>
    <row r="809939" spans="9:9">
      <c r="I809939" s="6"/>
    </row>
    <row r="809940" spans="9:9">
      <c r="I809940" s="6"/>
    </row>
    <row r="809941" spans="9:9">
      <c r="I809941" s="6"/>
    </row>
    <row r="809942" spans="9:9">
      <c r="I809942" s="6"/>
    </row>
    <row r="809943" spans="9:9">
      <c r="I809943" s="6"/>
    </row>
    <row r="809944" spans="9:9">
      <c r="I809944" s="6"/>
    </row>
    <row r="809945" spans="9:9">
      <c r="I809945" s="6"/>
    </row>
    <row r="809946" spans="9:9">
      <c r="I809946" s="6"/>
    </row>
    <row r="809947" spans="9:9">
      <c r="I809947" s="6"/>
    </row>
    <row r="809948" spans="9:9">
      <c r="I809948" s="6"/>
    </row>
    <row r="809949" spans="9:9">
      <c r="I809949" s="6"/>
    </row>
    <row r="809950" spans="9:9">
      <c r="I809950" s="6"/>
    </row>
    <row r="809951" spans="9:9">
      <c r="I809951" s="6"/>
    </row>
    <row r="809952" spans="9:9">
      <c r="I809952" s="6"/>
    </row>
    <row r="809953" spans="9:9">
      <c r="I809953" s="6"/>
    </row>
    <row r="809954" spans="9:9">
      <c r="I809954" s="6"/>
    </row>
    <row r="809955" spans="9:9">
      <c r="I809955" s="6"/>
    </row>
    <row r="809956" spans="9:9">
      <c r="I809956" s="6"/>
    </row>
    <row r="809957" spans="9:9">
      <c r="I809957" s="6"/>
    </row>
    <row r="809958" spans="9:9">
      <c r="I809958" s="6"/>
    </row>
    <row r="809959" spans="9:9">
      <c r="I809959" s="6"/>
    </row>
    <row r="809960" spans="9:9">
      <c r="I809960" s="6"/>
    </row>
    <row r="809961" spans="9:9">
      <c r="I809961" s="6"/>
    </row>
    <row r="809962" spans="9:9">
      <c r="I809962" s="6"/>
    </row>
    <row r="809963" spans="9:9">
      <c r="I809963" s="6"/>
    </row>
    <row r="809964" spans="9:9">
      <c r="I809964" s="6"/>
    </row>
    <row r="809965" spans="9:9">
      <c r="I809965" s="6"/>
    </row>
    <row r="809966" spans="9:9">
      <c r="I809966" s="6"/>
    </row>
    <row r="809967" spans="9:9">
      <c r="I809967" s="6"/>
    </row>
    <row r="809968" spans="9:9">
      <c r="I809968" s="6"/>
    </row>
    <row r="809969" spans="9:9">
      <c r="I809969" s="6"/>
    </row>
    <row r="809970" spans="9:9">
      <c r="I809970" s="6"/>
    </row>
    <row r="809971" spans="9:9">
      <c r="I809971" s="6"/>
    </row>
    <row r="809972" spans="9:9">
      <c r="I809972" s="6"/>
    </row>
    <row r="809973" spans="9:9">
      <c r="I809973" s="6"/>
    </row>
    <row r="809974" spans="9:9">
      <c r="I809974" s="6"/>
    </row>
    <row r="809975" spans="9:9">
      <c r="I809975" s="6"/>
    </row>
    <row r="809976" spans="9:9">
      <c r="I809976" s="6"/>
    </row>
    <row r="809977" spans="9:9">
      <c r="I809977" s="6"/>
    </row>
    <row r="809978" spans="9:9">
      <c r="I809978" s="6"/>
    </row>
    <row r="809979" spans="9:9">
      <c r="I809979" s="6"/>
    </row>
    <row r="809980" spans="9:9">
      <c r="I809980" s="6"/>
    </row>
    <row r="809981" spans="9:9">
      <c r="I809981" s="6"/>
    </row>
    <row r="809982" spans="9:9">
      <c r="I809982" s="6"/>
    </row>
    <row r="809983" spans="9:9">
      <c r="I809983" s="6"/>
    </row>
    <row r="809984" spans="9:9">
      <c r="I809984" s="6"/>
    </row>
    <row r="809985" spans="9:9">
      <c r="I809985" s="6"/>
    </row>
    <row r="809986" spans="9:9">
      <c r="I809986" s="6"/>
    </row>
    <row r="809987" spans="9:9">
      <c r="I809987" s="6"/>
    </row>
    <row r="809988" spans="9:9">
      <c r="I809988" s="6"/>
    </row>
    <row r="809989" spans="9:9">
      <c r="I809989" s="6"/>
    </row>
    <row r="809990" spans="9:9">
      <c r="I809990" s="6"/>
    </row>
    <row r="809991" spans="9:9">
      <c r="I809991" s="6"/>
    </row>
    <row r="809992" spans="9:9">
      <c r="I809992" s="6"/>
    </row>
    <row r="809993" spans="9:9">
      <c r="I809993" s="6"/>
    </row>
    <row r="809994" spans="9:9">
      <c r="I809994" s="6"/>
    </row>
    <row r="809995" spans="9:9">
      <c r="I809995" s="6"/>
    </row>
    <row r="809996" spans="9:9">
      <c r="I809996" s="6"/>
    </row>
    <row r="809997" spans="9:9">
      <c r="I809997" s="6"/>
    </row>
    <row r="809998" spans="9:9">
      <c r="I809998" s="6"/>
    </row>
    <row r="809999" spans="9:9">
      <c r="I809999" s="6"/>
    </row>
    <row r="810000" spans="9:9">
      <c r="I810000" s="6"/>
    </row>
    <row r="810001" spans="9:9">
      <c r="I810001" s="6"/>
    </row>
    <row r="810002" spans="9:9">
      <c r="I810002" s="6"/>
    </row>
    <row r="810003" spans="9:9">
      <c r="I810003" s="6"/>
    </row>
    <row r="810004" spans="9:9">
      <c r="I810004" s="6"/>
    </row>
    <row r="810005" spans="9:9">
      <c r="I810005" s="6"/>
    </row>
    <row r="810006" spans="9:9">
      <c r="I810006" s="6"/>
    </row>
    <row r="810007" spans="9:9">
      <c r="I810007" s="6"/>
    </row>
    <row r="810008" spans="9:9">
      <c r="I810008" s="6"/>
    </row>
    <row r="810009" spans="9:9">
      <c r="I810009" s="6"/>
    </row>
    <row r="810010" spans="9:9">
      <c r="I810010" s="6"/>
    </row>
    <row r="810011" spans="9:9">
      <c r="I810011" s="6"/>
    </row>
    <row r="810012" spans="9:9">
      <c r="I810012" s="6"/>
    </row>
    <row r="810013" spans="9:9">
      <c r="I810013" s="6"/>
    </row>
    <row r="810014" spans="9:9">
      <c r="I810014" s="6"/>
    </row>
    <row r="810015" spans="9:9">
      <c r="I810015" s="6"/>
    </row>
    <row r="810016" spans="9:9">
      <c r="I810016" s="6"/>
    </row>
    <row r="810017" spans="9:9">
      <c r="I810017" s="6"/>
    </row>
    <row r="810018" spans="9:9">
      <c r="I810018" s="6"/>
    </row>
    <row r="810019" spans="9:9">
      <c r="I810019" s="6"/>
    </row>
    <row r="810020" spans="9:9">
      <c r="I810020" s="6"/>
    </row>
    <row r="810021" spans="9:9">
      <c r="I810021" s="6"/>
    </row>
    <row r="810022" spans="9:9">
      <c r="I810022" s="6"/>
    </row>
    <row r="810023" spans="9:9">
      <c r="I810023" s="6"/>
    </row>
    <row r="810024" spans="9:9">
      <c r="I810024" s="6"/>
    </row>
    <row r="810025" spans="9:9">
      <c r="I810025" s="6"/>
    </row>
    <row r="810026" spans="9:9">
      <c r="I810026" s="6"/>
    </row>
    <row r="810027" spans="9:9">
      <c r="I810027" s="6"/>
    </row>
    <row r="810028" spans="9:9">
      <c r="I810028" s="6"/>
    </row>
    <row r="810029" spans="9:9">
      <c r="I810029" s="6"/>
    </row>
    <row r="810030" spans="9:9">
      <c r="I810030" s="6"/>
    </row>
    <row r="810031" spans="9:9">
      <c r="I810031" s="6"/>
    </row>
    <row r="810032" spans="9:9">
      <c r="I810032" s="6"/>
    </row>
    <row r="810033" spans="9:9">
      <c r="I810033" s="6"/>
    </row>
    <row r="810034" spans="9:9">
      <c r="I810034" s="6"/>
    </row>
    <row r="810035" spans="9:9">
      <c r="I810035" s="6"/>
    </row>
    <row r="810036" spans="9:9">
      <c r="I810036" s="6"/>
    </row>
    <row r="810037" spans="9:9">
      <c r="I810037" s="6"/>
    </row>
    <row r="810038" spans="9:9">
      <c r="I810038" s="6"/>
    </row>
    <row r="810039" spans="9:9">
      <c r="I810039" s="6"/>
    </row>
    <row r="810040" spans="9:9">
      <c r="I810040" s="6"/>
    </row>
    <row r="810041" spans="9:9">
      <c r="I810041" s="6"/>
    </row>
    <row r="810042" spans="9:9">
      <c r="I810042" s="6"/>
    </row>
    <row r="810043" spans="9:9">
      <c r="I810043" s="6"/>
    </row>
    <row r="810044" spans="9:9">
      <c r="I810044" s="6"/>
    </row>
    <row r="810045" spans="9:9">
      <c r="I810045" s="6"/>
    </row>
    <row r="810046" spans="9:9">
      <c r="I810046" s="6"/>
    </row>
    <row r="810047" spans="9:9">
      <c r="I810047" s="6"/>
    </row>
    <row r="810048" spans="9:9">
      <c r="I810048" s="6"/>
    </row>
    <row r="810049" spans="9:9">
      <c r="I810049" s="6"/>
    </row>
    <row r="810050" spans="9:9">
      <c r="I810050" s="6"/>
    </row>
    <row r="810051" spans="9:9">
      <c r="I810051" s="6"/>
    </row>
    <row r="810052" spans="9:9">
      <c r="I810052" s="6"/>
    </row>
    <row r="810053" spans="9:9">
      <c r="I810053" s="6"/>
    </row>
    <row r="810054" spans="9:9">
      <c r="I810054" s="6"/>
    </row>
    <row r="810055" spans="9:9">
      <c r="I810055" s="6"/>
    </row>
    <row r="810056" spans="9:9">
      <c r="I810056" s="6"/>
    </row>
    <row r="810057" spans="9:9">
      <c r="I810057" s="6"/>
    </row>
    <row r="810058" spans="9:9">
      <c r="I810058" s="6"/>
    </row>
    <row r="810059" spans="9:9">
      <c r="I810059" s="6"/>
    </row>
    <row r="810060" spans="9:9">
      <c r="I810060" s="6"/>
    </row>
    <row r="810061" spans="9:9">
      <c r="I810061" s="6"/>
    </row>
    <row r="810062" spans="9:9">
      <c r="I810062" s="6"/>
    </row>
    <row r="810063" spans="9:9">
      <c r="I810063" s="6"/>
    </row>
    <row r="810064" spans="9:9">
      <c r="I810064" s="6"/>
    </row>
    <row r="810065" spans="9:9">
      <c r="I810065" s="6"/>
    </row>
    <row r="810066" spans="9:9">
      <c r="I810066" s="6"/>
    </row>
    <row r="810067" spans="9:9">
      <c r="I810067" s="6"/>
    </row>
    <row r="810068" spans="9:9">
      <c r="I810068" s="6"/>
    </row>
    <row r="810069" spans="9:9">
      <c r="I810069" s="6"/>
    </row>
    <row r="810070" spans="9:9">
      <c r="I810070" s="6"/>
    </row>
    <row r="810071" spans="9:9">
      <c r="I810071" s="6"/>
    </row>
    <row r="810072" spans="9:9">
      <c r="I810072" s="6"/>
    </row>
    <row r="810073" spans="9:9">
      <c r="I810073" s="6"/>
    </row>
    <row r="810074" spans="9:9">
      <c r="I810074" s="6"/>
    </row>
    <row r="810075" spans="9:9">
      <c r="I810075" s="6"/>
    </row>
    <row r="810076" spans="9:9">
      <c r="I810076" s="6"/>
    </row>
    <row r="810077" spans="9:9">
      <c r="I810077" s="6"/>
    </row>
    <row r="810078" spans="9:9">
      <c r="I810078" s="6"/>
    </row>
    <row r="810079" spans="9:9">
      <c r="I810079" s="6"/>
    </row>
    <row r="810080" spans="9:9">
      <c r="I810080" s="6"/>
    </row>
    <row r="810081" spans="9:9">
      <c r="I810081" s="6"/>
    </row>
    <row r="810082" spans="9:9">
      <c r="I810082" s="6"/>
    </row>
    <row r="810083" spans="9:9">
      <c r="I810083" s="6"/>
    </row>
    <row r="810084" spans="9:9">
      <c r="I810084" s="6"/>
    </row>
    <row r="810085" spans="9:9">
      <c r="I810085" s="6"/>
    </row>
    <row r="810086" spans="9:9">
      <c r="I810086" s="6"/>
    </row>
    <row r="810087" spans="9:9">
      <c r="I810087" s="6"/>
    </row>
    <row r="810088" spans="9:9">
      <c r="I810088" s="6"/>
    </row>
    <row r="810089" spans="9:9">
      <c r="I810089" s="6"/>
    </row>
    <row r="810090" spans="9:9">
      <c r="I810090" s="6"/>
    </row>
    <row r="810091" spans="9:9">
      <c r="I810091" s="6"/>
    </row>
    <row r="810092" spans="9:9">
      <c r="I810092" s="6"/>
    </row>
    <row r="810093" spans="9:9">
      <c r="I810093" s="6"/>
    </row>
    <row r="810094" spans="9:9">
      <c r="I810094" s="6"/>
    </row>
    <row r="810095" spans="9:9">
      <c r="I810095" s="6"/>
    </row>
    <row r="810096" spans="9:9">
      <c r="I810096" s="6"/>
    </row>
    <row r="810097" spans="9:9">
      <c r="I810097" s="6"/>
    </row>
    <row r="810098" spans="9:9">
      <c r="I810098" s="6"/>
    </row>
    <row r="810099" spans="9:9">
      <c r="I810099" s="6"/>
    </row>
    <row r="810100" spans="9:9">
      <c r="I810100" s="6"/>
    </row>
    <row r="810101" spans="9:9">
      <c r="I810101" s="6"/>
    </row>
    <row r="810102" spans="9:9">
      <c r="I810102" s="6"/>
    </row>
    <row r="810103" spans="9:9">
      <c r="I810103" s="6"/>
    </row>
    <row r="810104" spans="9:9">
      <c r="I810104" s="6"/>
    </row>
    <row r="810105" spans="9:9">
      <c r="I810105" s="6"/>
    </row>
    <row r="810106" spans="9:9">
      <c r="I810106" s="6"/>
    </row>
    <row r="810107" spans="9:9">
      <c r="I810107" s="6"/>
    </row>
    <row r="810108" spans="9:9">
      <c r="I810108" s="6"/>
    </row>
    <row r="810109" spans="9:9">
      <c r="I810109" s="6"/>
    </row>
    <row r="810110" spans="9:9">
      <c r="I810110" s="6"/>
    </row>
    <row r="810111" spans="9:9">
      <c r="I810111" s="6"/>
    </row>
    <row r="810112" spans="9:9">
      <c r="I810112" s="6"/>
    </row>
    <row r="810113" spans="9:9">
      <c r="I810113" s="6"/>
    </row>
    <row r="810114" spans="9:9">
      <c r="I810114" s="6"/>
    </row>
    <row r="810115" spans="9:9">
      <c r="I810115" s="6"/>
    </row>
    <row r="810116" spans="9:9">
      <c r="I810116" s="6"/>
    </row>
    <row r="810117" spans="9:9">
      <c r="I810117" s="6"/>
    </row>
    <row r="810118" spans="9:9">
      <c r="I810118" s="6"/>
    </row>
    <row r="810119" spans="9:9">
      <c r="I810119" s="6"/>
    </row>
    <row r="810120" spans="9:9">
      <c r="I810120" s="6"/>
    </row>
    <row r="810121" spans="9:9">
      <c r="I810121" s="6"/>
    </row>
    <row r="810122" spans="9:9">
      <c r="I810122" s="6"/>
    </row>
    <row r="810123" spans="9:9">
      <c r="I810123" s="6"/>
    </row>
    <row r="810124" spans="9:9">
      <c r="I810124" s="6"/>
    </row>
    <row r="810125" spans="9:9">
      <c r="I810125" s="6"/>
    </row>
    <row r="810126" spans="9:9">
      <c r="I810126" s="6"/>
    </row>
    <row r="810127" spans="9:9">
      <c r="I810127" s="6"/>
    </row>
    <row r="810128" spans="9:9">
      <c r="I810128" s="6"/>
    </row>
    <row r="810129" spans="9:9">
      <c r="I810129" s="6"/>
    </row>
    <row r="810130" spans="9:9">
      <c r="I810130" s="6"/>
    </row>
    <row r="810131" spans="9:9">
      <c r="I810131" s="6"/>
    </row>
    <row r="810132" spans="9:9">
      <c r="I810132" s="6"/>
    </row>
    <row r="810133" spans="9:9">
      <c r="I810133" s="6"/>
    </row>
    <row r="810134" spans="9:9">
      <c r="I810134" s="6"/>
    </row>
    <row r="810135" spans="9:9">
      <c r="I810135" s="6"/>
    </row>
    <row r="810136" spans="9:9">
      <c r="I810136" s="6"/>
    </row>
    <row r="810137" spans="9:9">
      <c r="I810137" s="6"/>
    </row>
    <row r="810138" spans="9:9">
      <c r="I810138" s="6"/>
    </row>
    <row r="810139" spans="9:9">
      <c r="I810139" s="6"/>
    </row>
    <row r="810140" spans="9:9">
      <c r="I810140" s="6"/>
    </row>
    <row r="810141" spans="9:9">
      <c r="I810141" s="6"/>
    </row>
    <row r="810142" spans="9:9">
      <c r="I810142" s="6"/>
    </row>
    <row r="810143" spans="9:9">
      <c r="I810143" s="6"/>
    </row>
    <row r="810144" spans="9:9">
      <c r="I810144" s="6"/>
    </row>
    <row r="810145" spans="9:9">
      <c r="I810145" s="6"/>
    </row>
    <row r="810146" spans="9:9">
      <c r="I810146" s="6"/>
    </row>
    <row r="810147" spans="9:9">
      <c r="I810147" s="6"/>
    </row>
    <row r="810148" spans="9:9">
      <c r="I810148" s="6"/>
    </row>
    <row r="810149" spans="9:9">
      <c r="I810149" s="6"/>
    </row>
    <row r="810150" spans="9:9">
      <c r="I810150" s="6"/>
    </row>
    <row r="810151" spans="9:9">
      <c r="I810151" s="6"/>
    </row>
    <row r="810152" spans="9:9">
      <c r="I810152" s="6"/>
    </row>
    <row r="810153" spans="9:9">
      <c r="I810153" s="6"/>
    </row>
    <row r="810154" spans="9:9">
      <c r="I810154" s="6"/>
    </row>
    <row r="810155" spans="9:9">
      <c r="I810155" s="6"/>
    </row>
    <row r="810156" spans="9:9">
      <c r="I810156" s="6"/>
    </row>
    <row r="810157" spans="9:9">
      <c r="I810157" s="6"/>
    </row>
    <row r="810158" spans="9:9">
      <c r="I810158" s="6"/>
    </row>
    <row r="810159" spans="9:9">
      <c r="I810159" s="6"/>
    </row>
    <row r="810160" spans="9:9">
      <c r="I810160" s="6"/>
    </row>
    <row r="810161" spans="9:9">
      <c r="I810161" s="6"/>
    </row>
    <row r="810162" spans="9:9">
      <c r="I810162" s="6"/>
    </row>
    <row r="810163" spans="9:9">
      <c r="I810163" s="6"/>
    </row>
    <row r="810164" spans="9:9">
      <c r="I810164" s="6"/>
    </row>
    <row r="810165" spans="9:9">
      <c r="I810165" s="6"/>
    </row>
    <row r="810166" spans="9:9">
      <c r="I810166" s="6"/>
    </row>
    <row r="810167" spans="9:9">
      <c r="I810167" s="6"/>
    </row>
    <row r="810168" spans="9:9">
      <c r="I810168" s="6"/>
    </row>
    <row r="810169" spans="9:9">
      <c r="I810169" s="6"/>
    </row>
    <row r="810170" spans="9:9">
      <c r="I810170" s="6"/>
    </row>
    <row r="810171" spans="9:9">
      <c r="I810171" s="6"/>
    </row>
    <row r="810172" spans="9:9">
      <c r="I810172" s="6"/>
    </row>
    <row r="810173" spans="9:9">
      <c r="I810173" s="6"/>
    </row>
    <row r="810174" spans="9:9">
      <c r="I810174" s="6"/>
    </row>
    <row r="810175" spans="9:9">
      <c r="I810175" s="6"/>
    </row>
    <row r="810176" spans="9:9">
      <c r="I810176" s="6"/>
    </row>
    <row r="810177" spans="9:9">
      <c r="I810177" s="6"/>
    </row>
    <row r="810178" spans="9:9">
      <c r="I810178" s="6"/>
    </row>
    <row r="810179" spans="9:9">
      <c r="I810179" s="6"/>
    </row>
    <row r="810180" spans="9:9">
      <c r="I810180" s="6"/>
    </row>
    <row r="810181" spans="9:9">
      <c r="I810181" s="6"/>
    </row>
    <row r="810182" spans="9:9">
      <c r="I810182" s="6"/>
    </row>
    <row r="810183" spans="9:9">
      <c r="I810183" s="6"/>
    </row>
    <row r="810184" spans="9:9">
      <c r="I810184" s="6"/>
    </row>
    <row r="810185" spans="9:9">
      <c r="I810185" s="6"/>
    </row>
    <row r="810186" spans="9:9">
      <c r="I810186" s="6"/>
    </row>
    <row r="810187" spans="9:9">
      <c r="I810187" s="6"/>
    </row>
    <row r="810188" spans="9:9">
      <c r="I810188" s="6"/>
    </row>
    <row r="810189" spans="9:9">
      <c r="I810189" s="6"/>
    </row>
    <row r="810190" spans="9:9">
      <c r="I810190" s="6"/>
    </row>
    <row r="810191" spans="9:9">
      <c r="I810191" s="6"/>
    </row>
    <row r="810192" spans="9:9">
      <c r="I810192" s="6"/>
    </row>
    <row r="810193" spans="9:9">
      <c r="I810193" s="6"/>
    </row>
    <row r="810194" spans="9:9">
      <c r="I810194" s="6"/>
    </row>
    <row r="810195" spans="9:9">
      <c r="I810195" s="6"/>
    </row>
    <row r="810196" spans="9:9">
      <c r="I810196" s="6"/>
    </row>
    <row r="810197" spans="9:9">
      <c r="I810197" s="6"/>
    </row>
    <row r="810198" spans="9:9">
      <c r="I810198" s="6"/>
    </row>
    <row r="810199" spans="9:9">
      <c r="I810199" s="6"/>
    </row>
    <row r="810200" spans="9:9">
      <c r="I810200" s="6"/>
    </row>
    <row r="810201" spans="9:9">
      <c r="I810201" s="6"/>
    </row>
    <row r="810202" spans="9:9">
      <c r="I810202" s="6"/>
    </row>
    <row r="810203" spans="9:9">
      <c r="I810203" s="6"/>
    </row>
    <row r="810204" spans="9:9">
      <c r="I810204" s="6"/>
    </row>
    <row r="810205" spans="9:9">
      <c r="I810205" s="6"/>
    </row>
    <row r="810206" spans="9:9">
      <c r="I810206" s="6"/>
    </row>
    <row r="810207" spans="9:9">
      <c r="I810207" s="6"/>
    </row>
    <row r="810208" spans="9:9">
      <c r="I810208" s="6"/>
    </row>
    <row r="810209" spans="9:9">
      <c r="I810209" s="6"/>
    </row>
    <row r="810210" spans="9:9">
      <c r="I810210" s="6"/>
    </row>
    <row r="810211" spans="9:9">
      <c r="I810211" s="6"/>
    </row>
    <row r="810212" spans="9:9">
      <c r="I810212" s="6"/>
    </row>
    <row r="810213" spans="9:9">
      <c r="I810213" s="6"/>
    </row>
    <row r="810214" spans="9:9">
      <c r="I810214" s="6"/>
    </row>
    <row r="810215" spans="9:9">
      <c r="I810215" s="6"/>
    </row>
    <row r="810216" spans="9:9">
      <c r="I810216" s="6"/>
    </row>
    <row r="810217" spans="9:9">
      <c r="I810217" s="6"/>
    </row>
    <row r="810218" spans="9:9">
      <c r="I810218" s="6"/>
    </row>
    <row r="810219" spans="9:9">
      <c r="I810219" s="6"/>
    </row>
    <row r="810220" spans="9:9">
      <c r="I810220" s="6"/>
    </row>
    <row r="810221" spans="9:9">
      <c r="I810221" s="6"/>
    </row>
    <row r="810222" spans="9:9">
      <c r="I810222" s="6"/>
    </row>
    <row r="810223" spans="9:9">
      <c r="I810223" s="6"/>
    </row>
    <row r="810224" spans="9:9">
      <c r="I810224" s="6"/>
    </row>
    <row r="810225" spans="9:9">
      <c r="I810225" s="6"/>
    </row>
    <row r="810226" spans="9:9">
      <c r="I810226" s="6"/>
    </row>
    <row r="810227" spans="9:9">
      <c r="I810227" s="6"/>
    </row>
    <row r="810228" spans="9:9">
      <c r="I810228" s="6"/>
    </row>
    <row r="810229" spans="9:9">
      <c r="I810229" s="6"/>
    </row>
    <row r="810230" spans="9:9">
      <c r="I810230" s="6"/>
    </row>
    <row r="810231" spans="9:9">
      <c r="I810231" s="6"/>
    </row>
    <row r="810232" spans="9:9">
      <c r="I810232" s="6"/>
    </row>
    <row r="810233" spans="9:9">
      <c r="I810233" s="6"/>
    </row>
    <row r="810234" spans="9:9">
      <c r="I810234" s="6"/>
    </row>
    <row r="810235" spans="9:9">
      <c r="I810235" s="6"/>
    </row>
    <row r="810236" spans="9:9">
      <c r="I810236" s="6"/>
    </row>
    <row r="810237" spans="9:9">
      <c r="I810237" s="6"/>
    </row>
    <row r="810238" spans="9:9">
      <c r="I810238" s="6"/>
    </row>
    <row r="810239" spans="9:9">
      <c r="I810239" s="6"/>
    </row>
    <row r="810240" spans="9:9">
      <c r="I810240" s="6"/>
    </row>
    <row r="810241" spans="9:9">
      <c r="I810241" s="6"/>
    </row>
    <row r="810242" spans="9:9">
      <c r="I810242" s="6"/>
    </row>
    <row r="810243" spans="9:9">
      <c r="I810243" s="6"/>
    </row>
    <row r="810244" spans="9:9">
      <c r="I810244" s="6"/>
    </row>
    <row r="810245" spans="9:9">
      <c r="I810245" s="6"/>
    </row>
    <row r="810246" spans="9:9">
      <c r="I810246" s="6"/>
    </row>
    <row r="810247" spans="9:9">
      <c r="I810247" s="6"/>
    </row>
    <row r="810248" spans="9:9">
      <c r="I810248" s="6"/>
    </row>
    <row r="810249" spans="9:9">
      <c r="I810249" s="6"/>
    </row>
    <row r="810250" spans="9:9">
      <c r="I810250" s="6"/>
    </row>
    <row r="810251" spans="9:9">
      <c r="I810251" s="6"/>
    </row>
    <row r="810252" spans="9:9">
      <c r="I810252" s="6"/>
    </row>
    <row r="810253" spans="9:9">
      <c r="I810253" s="6"/>
    </row>
    <row r="810254" spans="9:9">
      <c r="I810254" s="6"/>
    </row>
    <row r="810255" spans="9:9">
      <c r="I810255" s="6"/>
    </row>
    <row r="810256" spans="9:9">
      <c r="I810256" s="6"/>
    </row>
    <row r="810257" spans="9:9">
      <c r="I810257" s="6"/>
    </row>
    <row r="810258" spans="9:9">
      <c r="I810258" s="6"/>
    </row>
    <row r="810259" spans="9:9">
      <c r="I810259" s="6"/>
    </row>
    <row r="810260" spans="9:9">
      <c r="I810260" s="6"/>
    </row>
    <row r="810261" spans="9:9">
      <c r="I810261" s="6"/>
    </row>
    <row r="810262" spans="9:9">
      <c r="I810262" s="6"/>
    </row>
    <row r="810263" spans="9:9">
      <c r="I810263" s="6"/>
    </row>
    <row r="810264" spans="9:9">
      <c r="I810264" s="6"/>
    </row>
    <row r="810265" spans="9:9">
      <c r="I810265" s="6"/>
    </row>
    <row r="810266" spans="9:9">
      <c r="I810266" s="6"/>
    </row>
    <row r="810267" spans="9:9">
      <c r="I810267" s="6"/>
    </row>
    <row r="810268" spans="9:9">
      <c r="I810268" s="6"/>
    </row>
    <row r="810269" spans="9:9">
      <c r="I810269" s="6"/>
    </row>
    <row r="810270" spans="9:9">
      <c r="I810270" s="6"/>
    </row>
    <row r="810271" spans="9:9">
      <c r="I810271" s="6"/>
    </row>
    <row r="810272" spans="9:9">
      <c r="I810272" s="6"/>
    </row>
    <row r="810273" spans="9:9">
      <c r="I810273" s="6"/>
    </row>
    <row r="810274" spans="9:9">
      <c r="I810274" s="6"/>
    </row>
    <row r="810275" spans="9:9">
      <c r="I810275" s="6"/>
    </row>
    <row r="810276" spans="9:9">
      <c r="I810276" s="6"/>
    </row>
    <row r="810277" spans="9:9">
      <c r="I810277" s="6"/>
    </row>
    <row r="810278" spans="9:9">
      <c r="I810278" s="6"/>
    </row>
    <row r="810279" spans="9:9">
      <c r="I810279" s="6"/>
    </row>
    <row r="810280" spans="9:9">
      <c r="I810280" s="6"/>
    </row>
    <row r="810281" spans="9:9">
      <c r="I810281" s="6"/>
    </row>
    <row r="810282" spans="9:9">
      <c r="I810282" s="6"/>
    </row>
    <row r="810283" spans="9:9">
      <c r="I810283" s="6"/>
    </row>
    <row r="810284" spans="9:9">
      <c r="I810284" s="6"/>
    </row>
    <row r="810285" spans="9:9">
      <c r="I810285" s="6"/>
    </row>
    <row r="810286" spans="9:9">
      <c r="I810286" s="6"/>
    </row>
    <row r="810287" spans="9:9">
      <c r="I810287" s="6"/>
    </row>
    <row r="810288" spans="9:9">
      <c r="I810288" s="6"/>
    </row>
    <row r="810289" spans="9:9">
      <c r="I810289" s="6"/>
    </row>
    <row r="810290" spans="9:9">
      <c r="I810290" s="6"/>
    </row>
    <row r="810291" spans="9:9">
      <c r="I810291" s="6"/>
    </row>
    <row r="810292" spans="9:9">
      <c r="I810292" s="6"/>
    </row>
    <row r="810293" spans="9:9">
      <c r="I810293" s="6"/>
    </row>
    <row r="810294" spans="9:9">
      <c r="I810294" s="6"/>
    </row>
    <row r="810295" spans="9:9">
      <c r="I810295" s="6"/>
    </row>
    <row r="810296" spans="9:9">
      <c r="I810296" s="6"/>
    </row>
    <row r="810297" spans="9:9">
      <c r="I810297" s="6"/>
    </row>
    <row r="810298" spans="9:9">
      <c r="I810298" s="6"/>
    </row>
    <row r="810299" spans="9:9">
      <c r="I810299" s="6"/>
    </row>
    <row r="810300" spans="9:9">
      <c r="I810300" s="6"/>
    </row>
    <row r="810301" spans="9:9">
      <c r="I810301" s="6"/>
    </row>
    <row r="810302" spans="9:9">
      <c r="I810302" s="6"/>
    </row>
    <row r="810303" spans="9:9">
      <c r="I810303" s="6"/>
    </row>
    <row r="810304" spans="9:9">
      <c r="I810304" s="6"/>
    </row>
    <row r="810305" spans="9:9">
      <c r="I810305" s="6"/>
    </row>
    <row r="810306" spans="9:9">
      <c r="I810306" s="6"/>
    </row>
    <row r="810307" spans="9:9">
      <c r="I810307" s="6"/>
    </row>
    <row r="810308" spans="9:9">
      <c r="I810308" s="6"/>
    </row>
    <row r="810309" spans="9:9">
      <c r="I810309" s="6"/>
    </row>
    <row r="810310" spans="9:9">
      <c r="I810310" s="6"/>
    </row>
    <row r="810311" spans="9:9">
      <c r="I810311" s="6"/>
    </row>
    <row r="810312" spans="9:9">
      <c r="I810312" s="6"/>
    </row>
    <row r="810313" spans="9:9">
      <c r="I810313" s="6"/>
    </row>
    <row r="810314" spans="9:9">
      <c r="I810314" s="6"/>
    </row>
    <row r="810315" spans="9:9">
      <c r="I810315" s="6"/>
    </row>
    <row r="810316" spans="9:9">
      <c r="I810316" s="6"/>
    </row>
    <row r="810317" spans="9:9">
      <c r="I810317" s="6"/>
    </row>
    <row r="810318" spans="9:9">
      <c r="I810318" s="6"/>
    </row>
    <row r="810319" spans="9:9">
      <c r="I810319" s="6"/>
    </row>
    <row r="810320" spans="9:9">
      <c r="I810320" s="6"/>
    </row>
    <row r="810321" spans="9:9">
      <c r="I810321" s="6"/>
    </row>
    <row r="810322" spans="9:9">
      <c r="I810322" s="6"/>
    </row>
    <row r="810323" spans="9:9">
      <c r="I810323" s="6"/>
    </row>
    <row r="810324" spans="9:9">
      <c r="I810324" s="6"/>
    </row>
    <row r="810325" spans="9:9">
      <c r="I810325" s="6"/>
    </row>
    <row r="810326" spans="9:9">
      <c r="I810326" s="6"/>
    </row>
    <row r="810327" spans="9:9">
      <c r="I810327" s="6"/>
    </row>
    <row r="810328" spans="9:9">
      <c r="I810328" s="6"/>
    </row>
    <row r="810329" spans="9:9">
      <c r="I810329" s="6"/>
    </row>
    <row r="810330" spans="9:9">
      <c r="I810330" s="6"/>
    </row>
    <row r="810331" spans="9:9">
      <c r="I810331" s="6"/>
    </row>
    <row r="810332" spans="9:9">
      <c r="I810332" s="6"/>
    </row>
    <row r="810333" spans="9:9">
      <c r="I810333" s="6"/>
    </row>
    <row r="810334" spans="9:9">
      <c r="I810334" s="6"/>
    </row>
    <row r="810335" spans="9:9">
      <c r="I810335" s="6"/>
    </row>
    <row r="810336" spans="9:9">
      <c r="I810336" s="6"/>
    </row>
    <row r="810337" spans="9:9">
      <c r="I810337" s="6"/>
    </row>
    <row r="810338" spans="9:9">
      <c r="I810338" s="6"/>
    </row>
    <row r="810339" spans="9:9">
      <c r="I810339" s="6"/>
    </row>
    <row r="810340" spans="9:9">
      <c r="I810340" s="6"/>
    </row>
    <row r="810341" spans="9:9">
      <c r="I810341" s="6"/>
    </row>
    <row r="810342" spans="9:9">
      <c r="I810342" s="6"/>
    </row>
    <row r="810343" spans="9:9">
      <c r="I810343" s="6"/>
    </row>
    <row r="810344" spans="9:9">
      <c r="I810344" s="6"/>
    </row>
    <row r="810345" spans="9:9">
      <c r="I810345" s="6"/>
    </row>
    <row r="810346" spans="9:9">
      <c r="I810346" s="6"/>
    </row>
    <row r="810347" spans="9:9">
      <c r="I810347" s="6"/>
    </row>
    <row r="810348" spans="9:9">
      <c r="I810348" s="6"/>
    </row>
    <row r="810349" spans="9:9">
      <c r="I810349" s="6"/>
    </row>
    <row r="810350" spans="9:9">
      <c r="I810350" s="6"/>
    </row>
    <row r="810351" spans="9:9">
      <c r="I810351" s="6"/>
    </row>
    <row r="810352" spans="9:9">
      <c r="I810352" s="6"/>
    </row>
    <row r="810353" spans="9:9">
      <c r="I810353" s="6"/>
    </row>
    <row r="810354" spans="9:9">
      <c r="I810354" s="6"/>
    </row>
    <row r="810355" spans="9:9">
      <c r="I810355" s="6"/>
    </row>
    <row r="810356" spans="9:9">
      <c r="I810356" s="6"/>
    </row>
    <row r="810357" spans="9:9">
      <c r="I810357" s="6"/>
    </row>
    <row r="810358" spans="9:9">
      <c r="I810358" s="6"/>
    </row>
    <row r="810359" spans="9:9">
      <c r="I810359" s="6"/>
    </row>
    <row r="810360" spans="9:9">
      <c r="I810360" s="6"/>
    </row>
    <row r="810361" spans="9:9">
      <c r="I810361" s="6"/>
    </row>
    <row r="810362" spans="9:9">
      <c r="I810362" s="6"/>
    </row>
    <row r="810363" spans="9:9">
      <c r="I810363" s="6"/>
    </row>
    <row r="810364" spans="9:9">
      <c r="I810364" s="6"/>
    </row>
    <row r="810365" spans="9:9">
      <c r="I810365" s="6"/>
    </row>
    <row r="810366" spans="9:9">
      <c r="I810366" s="6"/>
    </row>
    <row r="810367" spans="9:9">
      <c r="I810367" s="6"/>
    </row>
    <row r="810368" spans="9:9">
      <c r="I810368" s="6"/>
    </row>
    <row r="810369" spans="9:9">
      <c r="I810369" s="6"/>
    </row>
    <row r="810370" spans="9:9">
      <c r="I810370" s="6"/>
    </row>
    <row r="810371" spans="9:9">
      <c r="I810371" s="6"/>
    </row>
    <row r="810372" spans="9:9">
      <c r="I810372" s="6"/>
    </row>
    <row r="810373" spans="9:9">
      <c r="I810373" s="6"/>
    </row>
    <row r="810374" spans="9:9">
      <c r="I810374" s="6"/>
    </row>
    <row r="810375" spans="9:9">
      <c r="I810375" s="6"/>
    </row>
    <row r="810376" spans="9:9">
      <c r="I810376" s="6"/>
    </row>
    <row r="810377" spans="9:9">
      <c r="I810377" s="6"/>
    </row>
    <row r="810378" spans="9:9">
      <c r="I810378" s="6"/>
    </row>
    <row r="810379" spans="9:9">
      <c r="I810379" s="6"/>
    </row>
    <row r="810380" spans="9:9">
      <c r="I810380" s="6"/>
    </row>
    <row r="810381" spans="9:9">
      <c r="I810381" s="6"/>
    </row>
    <row r="810382" spans="9:9">
      <c r="I810382" s="6"/>
    </row>
    <row r="810383" spans="9:9">
      <c r="I810383" s="6"/>
    </row>
    <row r="810384" spans="9:9">
      <c r="I810384" s="6"/>
    </row>
    <row r="810385" spans="9:9">
      <c r="I810385" s="6"/>
    </row>
    <row r="810386" spans="9:9">
      <c r="I810386" s="6"/>
    </row>
    <row r="810387" spans="9:9">
      <c r="I810387" s="6"/>
    </row>
    <row r="810388" spans="9:9">
      <c r="I810388" s="6"/>
    </row>
    <row r="810389" spans="9:9">
      <c r="I810389" s="6"/>
    </row>
    <row r="810390" spans="9:9">
      <c r="I810390" s="6"/>
    </row>
    <row r="810391" spans="9:9">
      <c r="I810391" s="6"/>
    </row>
    <row r="810392" spans="9:9">
      <c r="I810392" s="6"/>
    </row>
    <row r="810393" spans="9:9">
      <c r="I810393" s="6"/>
    </row>
    <row r="810394" spans="9:9">
      <c r="I810394" s="6"/>
    </row>
    <row r="810395" spans="9:9">
      <c r="I810395" s="6"/>
    </row>
    <row r="810396" spans="9:9">
      <c r="I810396" s="6"/>
    </row>
    <row r="810397" spans="9:9">
      <c r="I810397" s="6"/>
    </row>
    <row r="810398" spans="9:9">
      <c r="I810398" s="6"/>
    </row>
    <row r="810399" spans="9:9">
      <c r="I810399" s="6"/>
    </row>
    <row r="810400" spans="9:9">
      <c r="I810400" s="6"/>
    </row>
    <row r="810401" spans="9:9">
      <c r="I810401" s="6"/>
    </row>
    <row r="810402" spans="9:9">
      <c r="I810402" s="6"/>
    </row>
    <row r="810403" spans="9:9">
      <c r="I810403" s="6"/>
    </row>
    <row r="810404" spans="9:9">
      <c r="I810404" s="6"/>
    </row>
    <row r="810405" spans="9:9">
      <c r="I810405" s="6"/>
    </row>
    <row r="810406" spans="9:9">
      <c r="I810406" s="6"/>
    </row>
    <row r="810407" spans="9:9">
      <c r="I810407" s="6"/>
    </row>
    <row r="810408" spans="9:9">
      <c r="I810408" s="6"/>
    </row>
    <row r="810409" spans="9:9">
      <c r="I810409" s="6"/>
    </row>
    <row r="810410" spans="9:9">
      <c r="I810410" s="6"/>
    </row>
    <row r="810411" spans="9:9">
      <c r="I810411" s="6"/>
    </row>
    <row r="810412" spans="9:9">
      <c r="I810412" s="6"/>
    </row>
    <row r="810413" spans="9:9">
      <c r="I810413" s="6"/>
    </row>
    <row r="810414" spans="9:9">
      <c r="I810414" s="6"/>
    </row>
    <row r="810415" spans="9:9">
      <c r="I810415" s="6"/>
    </row>
    <row r="810416" spans="9:9">
      <c r="I810416" s="6"/>
    </row>
    <row r="810417" spans="9:9">
      <c r="I810417" s="6"/>
    </row>
    <row r="810418" spans="9:9">
      <c r="I810418" s="6"/>
    </row>
    <row r="810419" spans="9:9">
      <c r="I810419" s="6"/>
    </row>
    <row r="810420" spans="9:9">
      <c r="I810420" s="6"/>
    </row>
    <row r="810421" spans="9:9">
      <c r="I810421" s="6"/>
    </row>
    <row r="810422" spans="9:9">
      <c r="I810422" s="6"/>
    </row>
    <row r="810423" spans="9:9">
      <c r="I810423" s="6"/>
    </row>
    <row r="810424" spans="9:9">
      <c r="I810424" s="6"/>
    </row>
    <row r="810425" spans="9:9">
      <c r="I810425" s="6"/>
    </row>
    <row r="810426" spans="9:9">
      <c r="I810426" s="6"/>
    </row>
    <row r="810427" spans="9:9">
      <c r="I810427" s="6"/>
    </row>
    <row r="810428" spans="9:9">
      <c r="I810428" s="6"/>
    </row>
    <row r="810429" spans="9:9">
      <c r="I810429" s="6"/>
    </row>
    <row r="810430" spans="9:9">
      <c r="I810430" s="6"/>
    </row>
    <row r="810431" spans="9:9">
      <c r="I810431" s="6"/>
    </row>
    <row r="810432" spans="9:9">
      <c r="I810432" s="6"/>
    </row>
    <row r="810433" spans="9:9">
      <c r="I810433" s="6"/>
    </row>
    <row r="810434" spans="9:9">
      <c r="I810434" s="6"/>
    </row>
    <row r="810435" spans="9:9">
      <c r="I810435" s="6"/>
    </row>
    <row r="810436" spans="9:9">
      <c r="I810436" s="6"/>
    </row>
    <row r="810437" spans="9:9">
      <c r="I810437" s="6"/>
    </row>
    <row r="810438" spans="9:9">
      <c r="I810438" s="6"/>
    </row>
    <row r="810439" spans="9:9">
      <c r="I810439" s="6"/>
    </row>
    <row r="810440" spans="9:9">
      <c r="I810440" s="6"/>
    </row>
    <row r="810441" spans="9:9">
      <c r="I810441" s="6"/>
    </row>
    <row r="810442" spans="9:9">
      <c r="I810442" s="6"/>
    </row>
    <row r="810443" spans="9:9">
      <c r="I810443" s="6"/>
    </row>
    <row r="810444" spans="9:9">
      <c r="I810444" s="6"/>
    </row>
    <row r="810445" spans="9:9">
      <c r="I810445" s="6"/>
    </row>
    <row r="810446" spans="9:9">
      <c r="I810446" s="6"/>
    </row>
    <row r="810447" spans="9:9">
      <c r="I810447" s="6"/>
    </row>
    <row r="810448" spans="9:9">
      <c r="I810448" s="6"/>
    </row>
    <row r="810449" spans="9:9">
      <c r="I810449" s="6"/>
    </row>
    <row r="810450" spans="9:9">
      <c r="I810450" s="6"/>
    </row>
    <row r="810451" spans="9:9">
      <c r="I810451" s="6"/>
    </row>
    <row r="810452" spans="9:9">
      <c r="I810452" s="6"/>
    </row>
    <row r="810453" spans="9:9">
      <c r="I810453" s="6"/>
    </row>
    <row r="810454" spans="9:9">
      <c r="I810454" s="6"/>
    </row>
    <row r="810455" spans="9:9">
      <c r="I810455" s="6"/>
    </row>
    <row r="810456" spans="9:9">
      <c r="I810456" s="6"/>
    </row>
    <row r="810457" spans="9:9">
      <c r="I810457" s="6"/>
    </row>
    <row r="810458" spans="9:9">
      <c r="I810458" s="6"/>
    </row>
    <row r="810459" spans="9:9">
      <c r="I810459" s="6"/>
    </row>
    <row r="810460" spans="9:9">
      <c r="I810460" s="6"/>
    </row>
    <row r="810461" spans="9:9">
      <c r="I810461" s="6"/>
    </row>
    <row r="810462" spans="9:9">
      <c r="I810462" s="6"/>
    </row>
    <row r="810463" spans="9:9">
      <c r="I810463" s="6"/>
    </row>
    <row r="810464" spans="9:9">
      <c r="I810464" s="6"/>
    </row>
    <row r="810465" spans="9:9">
      <c r="I810465" s="6"/>
    </row>
    <row r="810466" spans="9:9">
      <c r="I810466" s="6"/>
    </row>
    <row r="810467" spans="9:9">
      <c r="I810467" s="6"/>
    </row>
    <row r="810468" spans="9:9">
      <c r="I810468" s="6"/>
    </row>
    <row r="810469" spans="9:9">
      <c r="I810469" s="6"/>
    </row>
    <row r="810470" spans="9:9">
      <c r="I810470" s="6"/>
    </row>
    <row r="810471" spans="9:9">
      <c r="I810471" s="6"/>
    </row>
    <row r="810472" spans="9:9">
      <c r="I810472" s="6"/>
    </row>
    <row r="810473" spans="9:9">
      <c r="I810473" s="6"/>
    </row>
    <row r="810474" spans="9:9">
      <c r="I810474" s="6"/>
    </row>
    <row r="810475" spans="9:9">
      <c r="I810475" s="6"/>
    </row>
    <row r="810476" spans="9:9">
      <c r="I810476" s="6"/>
    </row>
    <row r="810477" spans="9:9">
      <c r="I810477" s="6"/>
    </row>
    <row r="810478" spans="9:9">
      <c r="I810478" s="6"/>
    </row>
    <row r="810479" spans="9:9">
      <c r="I810479" s="6"/>
    </row>
    <row r="810480" spans="9:9">
      <c r="I810480" s="6"/>
    </row>
    <row r="810481" spans="9:9">
      <c r="I810481" s="6"/>
    </row>
    <row r="810482" spans="9:9">
      <c r="I810482" s="6"/>
    </row>
    <row r="810483" spans="9:9">
      <c r="I810483" s="6"/>
    </row>
    <row r="810484" spans="9:9">
      <c r="I810484" s="6"/>
    </row>
    <row r="810485" spans="9:9">
      <c r="I810485" s="6"/>
    </row>
    <row r="810486" spans="9:9">
      <c r="I810486" s="6"/>
    </row>
    <row r="810487" spans="9:9">
      <c r="I810487" s="6"/>
    </row>
    <row r="810488" spans="9:9">
      <c r="I810488" s="6"/>
    </row>
    <row r="810489" spans="9:9">
      <c r="I810489" s="6"/>
    </row>
    <row r="810490" spans="9:9">
      <c r="I810490" s="6"/>
    </row>
    <row r="810491" spans="9:9">
      <c r="I810491" s="6"/>
    </row>
    <row r="810492" spans="9:9">
      <c r="I810492" s="6"/>
    </row>
    <row r="810493" spans="9:9">
      <c r="I810493" s="6"/>
    </row>
    <row r="810494" spans="9:9">
      <c r="I810494" s="6"/>
    </row>
    <row r="810495" spans="9:9">
      <c r="I810495" s="6"/>
    </row>
    <row r="810496" spans="9:9">
      <c r="I810496" s="6"/>
    </row>
    <row r="810497" spans="9:9">
      <c r="I810497" s="6"/>
    </row>
    <row r="810498" spans="9:9">
      <c r="I810498" s="6"/>
    </row>
    <row r="810499" spans="9:9">
      <c r="I810499" s="6"/>
    </row>
    <row r="810500" spans="9:9">
      <c r="I810500" s="6"/>
    </row>
    <row r="810501" spans="9:9">
      <c r="I810501" s="6"/>
    </row>
    <row r="810502" spans="9:9">
      <c r="I810502" s="6"/>
    </row>
    <row r="810503" spans="9:9">
      <c r="I810503" s="6"/>
    </row>
    <row r="810504" spans="9:9">
      <c r="I810504" s="6"/>
    </row>
    <row r="810505" spans="9:9">
      <c r="I810505" s="6"/>
    </row>
    <row r="810506" spans="9:9">
      <c r="I810506" s="6"/>
    </row>
    <row r="810507" spans="9:9">
      <c r="I810507" s="6"/>
    </row>
    <row r="810508" spans="9:9">
      <c r="I810508" s="6"/>
    </row>
    <row r="810509" spans="9:9">
      <c r="I810509" s="6"/>
    </row>
    <row r="810510" spans="9:9">
      <c r="I810510" s="6"/>
    </row>
    <row r="810511" spans="9:9">
      <c r="I810511" s="6"/>
    </row>
    <row r="810512" spans="9:9">
      <c r="I810512" s="6"/>
    </row>
    <row r="810513" spans="9:9">
      <c r="I810513" s="6"/>
    </row>
    <row r="810514" spans="9:9">
      <c r="I810514" s="6"/>
    </row>
    <row r="810515" spans="9:9">
      <c r="I810515" s="6"/>
    </row>
    <row r="810516" spans="9:9">
      <c r="I810516" s="6"/>
    </row>
    <row r="810517" spans="9:9">
      <c r="I810517" s="6"/>
    </row>
    <row r="810518" spans="9:9">
      <c r="I810518" s="6"/>
    </row>
    <row r="810519" spans="9:9">
      <c r="I810519" s="6"/>
    </row>
    <row r="810520" spans="9:9">
      <c r="I810520" s="6"/>
    </row>
    <row r="810521" spans="9:9">
      <c r="I810521" s="6"/>
    </row>
    <row r="810522" spans="9:9">
      <c r="I810522" s="6"/>
    </row>
    <row r="810523" spans="9:9">
      <c r="I810523" s="6"/>
    </row>
    <row r="810524" spans="9:9">
      <c r="I810524" s="6"/>
    </row>
    <row r="810525" spans="9:9">
      <c r="I810525" s="6"/>
    </row>
    <row r="810526" spans="9:9">
      <c r="I810526" s="6"/>
    </row>
    <row r="810527" spans="9:9">
      <c r="I810527" s="6"/>
    </row>
    <row r="810528" spans="9:9">
      <c r="I810528" s="6"/>
    </row>
    <row r="810529" spans="9:9">
      <c r="I810529" s="6"/>
    </row>
    <row r="810530" spans="9:9">
      <c r="I810530" s="6"/>
    </row>
    <row r="810531" spans="9:9">
      <c r="I810531" s="6"/>
    </row>
    <row r="810532" spans="9:9">
      <c r="I810532" s="6"/>
    </row>
    <row r="810533" spans="9:9">
      <c r="I810533" s="6"/>
    </row>
    <row r="810534" spans="9:9">
      <c r="I810534" s="6"/>
    </row>
    <row r="810535" spans="9:9">
      <c r="I810535" s="6"/>
    </row>
    <row r="810536" spans="9:9">
      <c r="I810536" s="6"/>
    </row>
    <row r="810537" spans="9:9">
      <c r="I810537" s="6"/>
    </row>
    <row r="810538" spans="9:9">
      <c r="I810538" s="6"/>
    </row>
    <row r="810539" spans="9:9">
      <c r="I810539" s="6"/>
    </row>
    <row r="810540" spans="9:9">
      <c r="I810540" s="6"/>
    </row>
    <row r="810541" spans="9:9">
      <c r="I810541" s="6"/>
    </row>
    <row r="810542" spans="9:9">
      <c r="I810542" s="6"/>
    </row>
    <row r="810543" spans="9:9">
      <c r="I810543" s="6"/>
    </row>
    <row r="810544" spans="9:9">
      <c r="I810544" s="6"/>
    </row>
    <row r="810545" spans="9:9">
      <c r="I810545" s="6"/>
    </row>
    <row r="810546" spans="9:9">
      <c r="I810546" s="6"/>
    </row>
    <row r="810547" spans="9:9">
      <c r="I810547" s="6"/>
    </row>
    <row r="810548" spans="9:9">
      <c r="I810548" s="6"/>
    </row>
    <row r="810549" spans="9:9">
      <c r="I810549" s="6"/>
    </row>
    <row r="810550" spans="9:9">
      <c r="I810550" s="6"/>
    </row>
    <row r="810551" spans="9:9">
      <c r="I810551" s="6"/>
    </row>
    <row r="810552" spans="9:9">
      <c r="I810552" s="6"/>
    </row>
    <row r="810553" spans="9:9">
      <c r="I810553" s="6"/>
    </row>
    <row r="810554" spans="9:9">
      <c r="I810554" s="6"/>
    </row>
    <row r="810555" spans="9:9">
      <c r="I810555" s="6"/>
    </row>
    <row r="810556" spans="9:9">
      <c r="I810556" s="6"/>
    </row>
    <row r="810557" spans="9:9">
      <c r="I810557" s="6"/>
    </row>
    <row r="810558" spans="9:9">
      <c r="I810558" s="6"/>
    </row>
    <row r="810559" spans="9:9">
      <c r="I810559" s="6"/>
    </row>
    <row r="810560" spans="9:9">
      <c r="I810560" s="6"/>
    </row>
    <row r="810561" spans="9:9">
      <c r="I810561" s="6"/>
    </row>
    <row r="810562" spans="9:9">
      <c r="I810562" s="6"/>
    </row>
    <row r="810563" spans="9:9">
      <c r="I810563" s="6"/>
    </row>
    <row r="810564" spans="9:9">
      <c r="I810564" s="6"/>
    </row>
    <row r="810565" spans="9:9">
      <c r="I810565" s="6"/>
    </row>
    <row r="810566" spans="9:9">
      <c r="I810566" s="6"/>
    </row>
    <row r="810567" spans="9:9">
      <c r="I810567" s="6"/>
    </row>
    <row r="810568" spans="9:9">
      <c r="I810568" s="6"/>
    </row>
    <row r="810569" spans="9:9">
      <c r="I810569" s="6"/>
    </row>
    <row r="810570" spans="9:9">
      <c r="I810570" s="6"/>
    </row>
    <row r="810571" spans="9:9">
      <c r="I810571" s="6"/>
    </row>
    <row r="810572" spans="9:9">
      <c r="I810572" s="6"/>
    </row>
    <row r="810573" spans="9:9">
      <c r="I810573" s="6"/>
    </row>
    <row r="810574" spans="9:9">
      <c r="I810574" s="6"/>
    </row>
    <row r="810575" spans="9:9">
      <c r="I810575" s="6"/>
    </row>
    <row r="810576" spans="9:9">
      <c r="I810576" s="6"/>
    </row>
    <row r="810577" spans="9:9">
      <c r="I810577" s="6"/>
    </row>
    <row r="810578" spans="9:9">
      <c r="I810578" s="6"/>
    </row>
    <row r="810579" spans="9:9">
      <c r="I810579" s="6"/>
    </row>
    <row r="810580" spans="9:9">
      <c r="I810580" s="6"/>
    </row>
    <row r="810581" spans="9:9">
      <c r="I810581" s="6"/>
    </row>
    <row r="810582" spans="9:9">
      <c r="I810582" s="6"/>
    </row>
    <row r="810583" spans="9:9">
      <c r="I810583" s="6"/>
    </row>
    <row r="810584" spans="9:9">
      <c r="I810584" s="6"/>
    </row>
    <row r="810585" spans="9:9">
      <c r="I810585" s="6"/>
    </row>
    <row r="810586" spans="9:9">
      <c r="I810586" s="6"/>
    </row>
    <row r="810587" spans="9:9">
      <c r="I810587" s="6"/>
    </row>
    <row r="810588" spans="9:9">
      <c r="I810588" s="6"/>
    </row>
    <row r="810589" spans="9:9">
      <c r="I810589" s="6"/>
    </row>
    <row r="810590" spans="9:9">
      <c r="I810590" s="6"/>
    </row>
    <row r="810591" spans="9:9">
      <c r="I810591" s="6"/>
    </row>
    <row r="810592" spans="9:9">
      <c r="I810592" s="6"/>
    </row>
    <row r="810593" spans="9:9">
      <c r="I810593" s="6"/>
    </row>
    <row r="810594" spans="9:9">
      <c r="I810594" s="6"/>
    </row>
    <row r="810595" spans="9:9">
      <c r="I810595" s="6"/>
    </row>
    <row r="810596" spans="9:9">
      <c r="I810596" s="6"/>
    </row>
    <row r="810597" spans="9:9">
      <c r="I810597" s="6"/>
    </row>
    <row r="810598" spans="9:9">
      <c r="I810598" s="6"/>
    </row>
    <row r="810599" spans="9:9">
      <c r="I810599" s="6"/>
    </row>
    <row r="810600" spans="9:9">
      <c r="I810600" s="6"/>
    </row>
    <row r="810601" spans="9:9">
      <c r="I810601" s="6"/>
    </row>
    <row r="810602" spans="9:9">
      <c r="I810602" s="6"/>
    </row>
    <row r="810603" spans="9:9">
      <c r="I810603" s="6"/>
    </row>
    <row r="810604" spans="9:9">
      <c r="I810604" s="6"/>
    </row>
    <row r="810605" spans="9:9">
      <c r="I810605" s="6"/>
    </row>
    <row r="810606" spans="9:9">
      <c r="I810606" s="6"/>
    </row>
    <row r="810607" spans="9:9">
      <c r="I810607" s="6"/>
    </row>
    <row r="810608" spans="9:9">
      <c r="I810608" s="6"/>
    </row>
    <row r="810609" spans="9:9">
      <c r="I810609" s="6"/>
    </row>
    <row r="810610" spans="9:9">
      <c r="I810610" s="6"/>
    </row>
    <row r="810611" spans="9:9">
      <c r="I810611" s="6"/>
    </row>
    <row r="810612" spans="9:9">
      <c r="I810612" s="6"/>
    </row>
    <row r="810613" spans="9:9">
      <c r="I810613" s="6"/>
    </row>
    <row r="810614" spans="9:9">
      <c r="I810614" s="6"/>
    </row>
    <row r="810615" spans="9:9">
      <c r="I810615" s="6"/>
    </row>
    <row r="810616" spans="9:9">
      <c r="I810616" s="6"/>
    </row>
    <row r="810617" spans="9:9">
      <c r="I810617" s="6"/>
    </row>
    <row r="810618" spans="9:9">
      <c r="I810618" s="6"/>
    </row>
    <row r="810619" spans="9:9">
      <c r="I810619" s="6"/>
    </row>
    <row r="810620" spans="9:9">
      <c r="I810620" s="6"/>
    </row>
    <row r="810621" spans="9:9">
      <c r="I810621" s="6"/>
    </row>
    <row r="810622" spans="9:9">
      <c r="I810622" s="6"/>
    </row>
    <row r="810623" spans="9:9">
      <c r="I810623" s="6"/>
    </row>
    <row r="810624" spans="9:9">
      <c r="I810624" s="6"/>
    </row>
    <row r="810625" spans="9:9">
      <c r="I810625" s="6"/>
    </row>
    <row r="810626" spans="9:9">
      <c r="I810626" s="6"/>
    </row>
    <row r="810627" spans="9:9">
      <c r="I810627" s="6"/>
    </row>
    <row r="810628" spans="9:9">
      <c r="I810628" s="6"/>
    </row>
    <row r="810629" spans="9:9">
      <c r="I810629" s="6"/>
    </row>
    <row r="810630" spans="9:9">
      <c r="I810630" s="6"/>
    </row>
    <row r="810631" spans="9:9">
      <c r="I810631" s="6"/>
    </row>
    <row r="810632" spans="9:9">
      <c r="I810632" s="6"/>
    </row>
    <row r="810633" spans="9:9">
      <c r="I810633" s="6"/>
    </row>
    <row r="810634" spans="9:9">
      <c r="I810634" s="6"/>
    </row>
    <row r="810635" spans="9:9">
      <c r="I810635" s="6"/>
    </row>
    <row r="810636" spans="9:9">
      <c r="I810636" s="6"/>
    </row>
    <row r="810637" spans="9:9">
      <c r="I810637" s="6"/>
    </row>
    <row r="810638" spans="9:9">
      <c r="I810638" s="6"/>
    </row>
    <row r="810639" spans="9:9">
      <c r="I810639" s="6"/>
    </row>
    <row r="810640" spans="9:9">
      <c r="I810640" s="6"/>
    </row>
    <row r="810641" spans="9:9">
      <c r="I810641" s="6"/>
    </row>
    <row r="810642" spans="9:9">
      <c r="I810642" s="6"/>
    </row>
    <row r="810643" spans="9:9">
      <c r="I810643" s="6"/>
    </row>
    <row r="810644" spans="9:9">
      <c r="I810644" s="6"/>
    </row>
    <row r="810645" spans="9:9">
      <c r="I810645" s="6"/>
    </row>
    <row r="810646" spans="9:9">
      <c r="I810646" s="6"/>
    </row>
    <row r="810647" spans="9:9">
      <c r="I810647" s="6"/>
    </row>
    <row r="810648" spans="9:9">
      <c r="I810648" s="6"/>
    </row>
    <row r="810649" spans="9:9">
      <c r="I810649" s="6"/>
    </row>
    <row r="810650" spans="9:9">
      <c r="I810650" s="6"/>
    </row>
    <row r="810651" spans="9:9">
      <c r="I810651" s="6"/>
    </row>
    <row r="810652" spans="9:9">
      <c r="I810652" s="6"/>
    </row>
    <row r="810653" spans="9:9">
      <c r="I810653" s="6"/>
    </row>
    <row r="810654" spans="9:9">
      <c r="I810654" s="6"/>
    </row>
    <row r="810655" spans="9:9">
      <c r="I810655" s="6"/>
    </row>
    <row r="810656" spans="9:9">
      <c r="I810656" s="6"/>
    </row>
    <row r="810657" spans="9:9">
      <c r="I810657" s="6"/>
    </row>
    <row r="810658" spans="9:9">
      <c r="I810658" s="6"/>
    </row>
    <row r="810659" spans="9:9">
      <c r="I810659" s="6"/>
    </row>
    <row r="810660" spans="9:9">
      <c r="I810660" s="6"/>
    </row>
    <row r="810661" spans="9:9">
      <c r="I810661" s="6"/>
    </row>
    <row r="810662" spans="9:9">
      <c r="I810662" s="6"/>
    </row>
    <row r="810663" spans="9:9">
      <c r="I810663" s="6"/>
    </row>
    <row r="810664" spans="9:9">
      <c r="I810664" s="6"/>
    </row>
    <row r="810665" spans="9:9">
      <c r="I810665" s="6"/>
    </row>
    <row r="810666" spans="9:9">
      <c r="I810666" s="6"/>
    </row>
    <row r="810667" spans="9:9">
      <c r="I810667" s="6"/>
    </row>
    <row r="810668" spans="9:9">
      <c r="I810668" s="6"/>
    </row>
    <row r="810669" spans="9:9">
      <c r="I810669" s="6"/>
    </row>
    <row r="810670" spans="9:9">
      <c r="I810670" s="6"/>
    </row>
    <row r="810671" spans="9:9">
      <c r="I810671" s="6"/>
    </row>
    <row r="810672" spans="9:9">
      <c r="I810672" s="6"/>
    </row>
    <row r="810673" spans="9:9">
      <c r="I810673" s="6"/>
    </row>
    <row r="810674" spans="9:9">
      <c r="I810674" s="6"/>
    </row>
    <row r="810675" spans="9:9">
      <c r="I810675" s="6"/>
    </row>
    <row r="810676" spans="9:9">
      <c r="I810676" s="6"/>
    </row>
    <row r="810677" spans="9:9">
      <c r="I810677" s="6"/>
    </row>
    <row r="810678" spans="9:9">
      <c r="I810678" s="6"/>
    </row>
    <row r="810679" spans="9:9">
      <c r="I810679" s="6"/>
    </row>
    <row r="810680" spans="9:9">
      <c r="I810680" s="6"/>
    </row>
    <row r="810681" spans="9:9">
      <c r="I810681" s="6"/>
    </row>
    <row r="810682" spans="9:9">
      <c r="I810682" s="6"/>
    </row>
    <row r="810683" spans="9:9">
      <c r="I810683" s="6"/>
    </row>
    <row r="810684" spans="9:9">
      <c r="I810684" s="6"/>
    </row>
    <row r="810685" spans="9:9">
      <c r="I810685" s="6"/>
    </row>
    <row r="810686" spans="9:9">
      <c r="I810686" s="6"/>
    </row>
    <row r="810687" spans="9:9">
      <c r="I810687" s="6"/>
    </row>
    <row r="810688" spans="9:9">
      <c r="I810688" s="6"/>
    </row>
    <row r="810689" spans="9:9">
      <c r="I810689" s="6"/>
    </row>
    <row r="810690" spans="9:9">
      <c r="I810690" s="6"/>
    </row>
    <row r="810691" spans="9:9">
      <c r="I810691" s="6"/>
    </row>
    <row r="810692" spans="9:9">
      <c r="I810692" s="6"/>
    </row>
    <row r="810693" spans="9:9">
      <c r="I810693" s="6"/>
    </row>
    <row r="810694" spans="9:9">
      <c r="I810694" s="6"/>
    </row>
    <row r="810695" spans="9:9">
      <c r="I810695" s="6"/>
    </row>
    <row r="810696" spans="9:9">
      <c r="I810696" s="6"/>
    </row>
    <row r="810697" spans="9:9">
      <c r="I810697" s="6"/>
    </row>
    <row r="810698" spans="9:9">
      <c r="I810698" s="6"/>
    </row>
    <row r="810699" spans="9:9">
      <c r="I810699" s="6"/>
    </row>
    <row r="810700" spans="9:9">
      <c r="I810700" s="6"/>
    </row>
    <row r="810701" spans="9:9">
      <c r="I810701" s="6"/>
    </row>
    <row r="810702" spans="9:9">
      <c r="I810702" s="6"/>
    </row>
    <row r="810703" spans="9:9">
      <c r="I810703" s="6"/>
    </row>
    <row r="810704" spans="9:9">
      <c r="I810704" s="6"/>
    </row>
    <row r="810705" spans="9:9">
      <c r="I810705" s="6"/>
    </row>
    <row r="810706" spans="9:9">
      <c r="I810706" s="6"/>
    </row>
    <row r="810707" spans="9:9">
      <c r="I810707" s="6"/>
    </row>
    <row r="810708" spans="9:9">
      <c r="I810708" s="6"/>
    </row>
    <row r="810709" spans="9:9">
      <c r="I810709" s="6"/>
    </row>
    <row r="810710" spans="9:9">
      <c r="I810710" s="6"/>
    </row>
    <row r="810711" spans="9:9">
      <c r="I810711" s="6"/>
    </row>
    <row r="810712" spans="9:9">
      <c r="I810712" s="6"/>
    </row>
    <row r="810713" spans="9:9">
      <c r="I810713" s="6"/>
    </row>
    <row r="810714" spans="9:9">
      <c r="I810714" s="6"/>
    </row>
    <row r="810715" spans="9:9">
      <c r="I810715" s="6"/>
    </row>
    <row r="810716" spans="9:9">
      <c r="I810716" s="6"/>
    </row>
    <row r="810717" spans="9:9">
      <c r="I810717" s="6"/>
    </row>
    <row r="810718" spans="9:9">
      <c r="I810718" s="6"/>
    </row>
    <row r="810719" spans="9:9">
      <c r="I810719" s="6"/>
    </row>
    <row r="810720" spans="9:9">
      <c r="I810720" s="6"/>
    </row>
    <row r="810721" spans="9:9">
      <c r="I810721" s="6"/>
    </row>
    <row r="810722" spans="9:9">
      <c r="I810722" s="6"/>
    </row>
    <row r="810723" spans="9:9">
      <c r="I810723" s="6"/>
    </row>
    <row r="810724" spans="9:9">
      <c r="I810724" s="6"/>
    </row>
    <row r="810725" spans="9:9">
      <c r="I810725" s="6"/>
    </row>
    <row r="810726" spans="9:9">
      <c r="I810726" s="6"/>
    </row>
    <row r="810727" spans="9:9">
      <c r="I810727" s="6"/>
    </row>
    <row r="810728" spans="9:9">
      <c r="I810728" s="6"/>
    </row>
    <row r="810729" spans="9:9">
      <c r="I810729" s="6"/>
    </row>
    <row r="810730" spans="9:9">
      <c r="I810730" s="6"/>
    </row>
    <row r="810731" spans="9:9">
      <c r="I810731" s="6"/>
    </row>
    <row r="810732" spans="9:9">
      <c r="I810732" s="6"/>
    </row>
    <row r="810733" spans="9:9">
      <c r="I810733" s="6"/>
    </row>
    <row r="810734" spans="9:9">
      <c r="I810734" s="6"/>
    </row>
    <row r="810735" spans="9:9">
      <c r="I810735" s="6"/>
    </row>
    <row r="810736" spans="9:9">
      <c r="I810736" s="6"/>
    </row>
    <row r="810737" spans="9:9">
      <c r="I810737" s="6"/>
    </row>
    <row r="810738" spans="9:9">
      <c r="I810738" s="6"/>
    </row>
    <row r="810739" spans="9:9">
      <c r="I810739" s="6"/>
    </row>
    <row r="810740" spans="9:9">
      <c r="I810740" s="6"/>
    </row>
    <row r="810741" spans="9:9">
      <c r="I810741" s="6"/>
    </row>
    <row r="810742" spans="9:9">
      <c r="I810742" s="6"/>
    </row>
    <row r="810743" spans="9:9">
      <c r="I810743" s="6"/>
    </row>
    <row r="810744" spans="9:9">
      <c r="I810744" s="6"/>
    </row>
    <row r="810745" spans="9:9">
      <c r="I810745" s="6"/>
    </row>
    <row r="810746" spans="9:9">
      <c r="I810746" s="6"/>
    </row>
    <row r="810747" spans="9:9">
      <c r="I810747" s="6"/>
    </row>
    <row r="810748" spans="9:9">
      <c r="I810748" s="6"/>
    </row>
    <row r="810749" spans="9:9">
      <c r="I810749" s="6"/>
    </row>
    <row r="810750" spans="9:9">
      <c r="I810750" s="6"/>
    </row>
    <row r="810751" spans="9:9">
      <c r="I810751" s="6"/>
    </row>
    <row r="810752" spans="9:9">
      <c r="I810752" s="6"/>
    </row>
    <row r="810753" spans="9:9">
      <c r="I810753" s="6"/>
    </row>
    <row r="810754" spans="9:9">
      <c r="I810754" s="6"/>
    </row>
    <row r="810755" spans="9:9">
      <c r="I810755" s="6"/>
    </row>
    <row r="810756" spans="9:9">
      <c r="I810756" s="6"/>
    </row>
    <row r="810757" spans="9:9">
      <c r="I810757" s="6"/>
    </row>
    <row r="810758" spans="9:9">
      <c r="I810758" s="6"/>
    </row>
    <row r="810759" spans="9:9">
      <c r="I810759" s="6"/>
    </row>
    <row r="810760" spans="9:9">
      <c r="I810760" s="6"/>
    </row>
    <row r="810761" spans="9:9">
      <c r="I810761" s="6"/>
    </row>
    <row r="810762" spans="9:9">
      <c r="I810762" s="6"/>
    </row>
    <row r="810763" spans="9:9">
      <c r="I810763" s="6"/>
    </row>
    <row r="810764" spans="9:9">
      <c r="I810764" s="6"/>
    </row>
    <row r="810765" spans="9:9">
      <c r="I810765" s="6"/>
    </row>
    <row r="810766" spans="9:9">
      <c r="I810766" s="6"/>
    </row>
    <row r="810767" spans="9:9">
      <c r="I810767" s="6"/>
    </row>
    <row r="810768" spans="9:9">
      <c r="I810768" s="6"/>
    </row>
    <row r="810769" spans="9:9">
      <c r="I810769" s="6"/>
    </row>
    <row r="810770" spans="9:9">
      <c r="I810770" s="6"/>
    </row>
    <row r="810771" spans="9:9">
      <c r="I810771" s="6"/>
    </row>
    <row r="810772" spans="9:9">
      <c r="I810772" s="6"/>
    </row>
    <row r="810773" spans="9:9">
      <c r="I810773" s="6"/>
    </row>
    <row r="810774" spans="9:9">
      <c r="I810774" s="6"/>
    </row>
    <row r="810775" spans="9:9">
      <c r="I810775" s="6"/>
    </row>
    <row r="810776" spans="9:9">
      <c r="I810776" s="6"/>
    </row>
    <row r="810777" spans="9:9">
      <c r="I810777" s="6"/>
    </row>
    <row r="810778" spans="9:9">
      <c r="I810778" s="6"/>
    </row>
    <row r="810779" spans="9:9">
      <c r="I810779" s="6"/>
    </row>
    <row r="810780" spans="9:9">
      <c r="I810780" s="6"/>
    </row>
    <row r="810781" spans="9:9">
      <c r="I810781" s="6"/>
    </row>
    <row r="810782" spans="9:9">
      <c r="I810782" s="6"/>
    </row>
    <row r="810783" spans="9:9">
      <c r="I810783" s="6"/>
    </row>
    <row r="810784" spans="9:9">
      <c r="I810784" s="6"/>
    </row>
    <row r="810785" spans="9:9">
      <c r="I810785" s="6"/>
    </row>
    <row r="810786" spans="9:9">
      <c r="I810786" s="6"/>
    </row>
    <row r="810787" spans="9:9">
      <c r="I810787" s="6"/>
    </row>
    <row r="810788" spans="9:9">
      <c r="I810788" s="6"/>
    </row>
    <row r="810789" spans="9:9">
      <c r="I810789" s="6"/>
    </row>
    <row r="810790" spans="9:9">
      <c r="I810790" s="6"/>
    </row>
    <row r="810791" spans="9:9">
      <c r="I810791" s="6"/>
    </row>
    <row r="810792" spans="9:9">
      <c r="I810792" s="6"/>
    </row>
    <row r="810793" spans="9:9">
      <c r="I810793" s="6"/>
    </row>
    <row r="810794" spans="9:9">
      <c r="I810794" s="6"/>
    </row>
    <row r="810795" spans="9:9">
      <c r="I810795" s="6"/>
    </row>
    <row r="810796" spans="9:9">
      <c r="I810796" s="6"/>
    </row>
    <row r="810797" spans="9:9">
      <c r="I810797" s="6"/>
    </row>
    <row r="810798" spans="9:9">
      <c r="I810798" s="6"/>
    </row>
    <row r="810799" spans="9:9">
      <c r="I810799" s="6"/>
    </row>
    <row r="810800" spans="9:9">
      <c r="I810800" s="6"/>
    </row>
    <row r="810801" spans="9:9">
      <c r="I810801" s="6"/>
    </row>
    <row r="810802" spans="9:9">
      <c r="I810802" s="6"/>
    </row>
    <row r="810803" spans="9:9">
      <c r="I810803" s="6"/>
    </row>
    <row r="810804" spans="9:9">
      <c r="I810804" s="6"/>
    </row>
    <row r="810805" spans="9:9">
      <c r="I810805" s="6"/>
    </row>
    <row r="810806" spans="9:9">
      <c r="I810806" s="6"/>
    </row>
    <row r="810807" spans="9:9">
      <c r="I810807" s="6"/>
    </row>
    <row r="810808" spans="9:9">
      <c r="I810808" s="6"/>
    </row>
    <row r="810809" spans="9:9">
      <c r="I810809" s="6"/>
    </row>
    <row r="810810" spans="9:9">
      <c r="I810810" s="6"/>
    </row>
    <row r="810811" spans="9:9">
      <c r="I810811" s="6"/>
    </row>
    <row r="810812" spans="9:9">
      <c r="I810812" s="6"/>
    </row>
    <row r="810813" spans="9:9">
      <c r="I810813" s="6"/>
    </row>
    <row r="810814" spans="9:9">
      <c r="I810814" s="6"/>
    </row>
    <row r="810815" spans="9:9">
      <c r="I810815" s="6"/>
    </row>
    <row r="810816" spans="9:9">
      <c r="I810816" s="6"/>
    </row>
    <row r="810817" spans="9:9">
      <c r="I810817" s="6"/>
    </row>
    <row r="810818" spans="9:9">
      <c r="I810818" s="6"/>
    </row>
    <row r="810819" spans="9:9">
      <c r="I810819" s="6"/>
    </row>
    <row r="810820" spans="9:9">
      <c r="I810820" s="6"/>
    </row>
    <row r="810821" spans="9:9">
      <c r="I810821" s="6"/>
    </row>
    <row r="810822" spans="9:9">
      <c r="I810822" s="6"/>
    </row>
    <row r="810823" spans="9:9">
      <c r="I810823" s="6"/>
    </row>
    <row r="810824" spans="9:9">
      <c r="I810824" s="6"/>
    </row>
    <row r="810825" spans="9:9">
      <c r="I810825" s="6"/>
    </row>
    <row r="810826" spans="9:9">
      <c r="I810826" s="6"/>
    </row>
    <row r="810827" spans="9:9">
      <c r="I810827" s="6"/>
    </row>
    <row r="810828" spans="9:9">
      <c r="I810828" s="6"/>
    </row>
    <row r="810829" spans="9:9">
      <c r="I810829" s="6"/>
    </row>
    <row r="810830" spans="9:9">
      <c r="I810830" s="6"/>
    </row>
    <row r="810831" spans="9:9">
      <c r="I810831" s="6"/>
    </row>
    <row r="810832" spans="9:9">
      <c r="I810832" s="6"/>
    </row>
    <row r="810833" spans="9:9">
      <c r="I810833" s="6"/>
    </row>
    <row r="810834" spans="9:9">
      <c r="I810834" s="6"/>
    </row>
    <row r="810835" spans="9:9">
      <c r="I810835" s="6"/>
    </row>
    <row r="810836" spans="9:9">
      <c r="I810836" s="6"/>
    </row>
    <row r="810837" spans="9:9">
      <c r="I810837" s="6"/>
    </row>
    <row r="810838" spans="9:9">
      <c r="I810838" s="6"/>
    </row>
    <row r="810839" spans="9:9">
      <c r="I810839" s="6"/>
    </row>
    <row r="810840" spans="9:9">
      <c r="I810840" s="6"/>
    </row>
    <row r="810841" spans="9:9">
      <c r="I810841" s="6"/>
    </row>
    <row r="810842" spans="9:9">
      <c r="I810842" s="6"/>
    </row>
    <row r="810843" spans="9:9">
      <c r="I810843" s="6"/>
    </row>
    <row r="810844" spans="9:9">
      <c r="I810844" s="6"/>
    </row>
    <row r="810845" spans="9:9">
      <c r="I810845" s="6"/>
    </row>
    <row r="810846" spans="9:9">
      <c r="I810846" s="6"/>
    </row>
    <row r="810847" spans="9:9">
      <c r="I810847" s="6"/>
    </row>
    <row r="810848" spans="9:9">
      <c r="I810848" s="6"/>
    </row>
    <row r="810849" spans="9:9">
      <c r="I810849" s="6"/>
    </row>
    <row r="810850" spans="9:9">
      <c r="I810850" s="6"/>
    </row>
    <row r="810851" spans="9:9">
      <c r="I810851" s="6"/>
    </row>
    <row r="810852" spans="9:9">
      <c r="I810852" s="6"/>
    </row>
    <row r="810853" spans="9:9">
      <c r="I810853" s="6"/>
    </row>
    <row r="810854" spans="9:9">
      <c r="I810854" s="6"/>
    </row>
    <row r="810855" spans="9:9">
      <c r="I810855" s="6"/>
    </row>
    <row r="810856" spans="9:9">
      <c r="I810856" s="6"/>
    </row>
    <row r="810857" spans="9:9">
      <c r="I810857" s="6"/>
    </row>
    <row r="810858" spans="9:9">
      <c r="I810858" s="6"/>
    </row>
    <row r="810859" spans="9:9">
      <c r="I810859" s="6"/>
    </row>
    <row r="810860" spans="9:9">
      <c r="I810860" s="6"/>
    </row>
    <row r="810861" spans="9:9">
      <c r="I810861" s="6"/>
    </row>
    <row r="810862" spans="9:9">
      <c r="I810862" s="6"/>
    </row>
    <row r="810863" spans="9:9">
      <c r="I810863" s="6"/>
    </row>
    <row r="810864" spans="9:9">
      <c r="I810864" s="6"/>
    </row>
    <row r="810865" spans="9:9">
      <c r="I810865" s="6"/>
    </row>
    <row r="810866" spans="9:9">
      <c r="I810866" s="6"/>
    </row>
    <row r="810867" spans="9:9">
      <c r="I810867" s="6"/>
    </row>
    <row r="810868" spans="9:9">
      <c r="I810868" s="6"/>
    </row>
    <row r="810869" spans="9:9">
      <c r="I810869" s="6"/>
    </row>
    <row r="810870" spans="9:9">
      <c r="I810870" s="6"/>
    </row>
    <row r="810871" spans="9:9">
      <c r="I810871" s="6"/>
    </row>
    <row r="810872" spans="9:9">
      <c r="I810872" s="6"/>
    </row>
    <row r="810873" spans="9:9">
      <c r="I810873" s="6"/>
    </row>
    <row r="810874" spans="9:9">
      <c r="I810874" s="6"/>
    </row>
    <row r="810875" spans="9:9">
      <c r="I810875" s="6"/>
    </row>
    <row r="810876" spans="9:9">
      <c r="I810876" s="6"/>
    </row>
    <row r="810877" spans="9:9">
      <c r="I810877" s="6"/>
    </row>
    <row r="810878" spans="9:9">
      <c r="I810878" s="6"/>
    </row>
    <row r="810879" spans="9:9">
      <c r="I810879" s="6"/>
    </row>
    <row r="810880" spans="9:9">
      <c r="I810880" s="6"/>
    </row>
    <row r="810881" spans="9:9">
      <c r="I810881" s="6"/>
    </row>
    <row r="810882" spans="9:9">
      <c r="I810882" s="6"/>
    </row>
    <row r="810883" spans="9:9">
      <c r="I810883" s="6"/>
    </row>
    <row r="810884" spans="9:9">
      <c r="I810884" s="6"/>
    </row>
    <row r="810885" spans="9:9">
      <c r="I810885" s="6"/>
    </row>
    <row r="810886" spans="9:9">
      <c r="I810886" s="6"/>
    </row>
    <row r="810887" spans="9:9">
      <c r="I810887" s="6"/>
    </row>
    <row r="810888" spans="9:9">
      <c r="I810888" s="6"/>
    </row>
    <row r="810889" spans="9:9">
      <c r="I810889" s="6"/>
    </row>
    <row r="810890" spans="9:9">
      <c r="I810890" s="6"/>
    </row>
    <row r="810891" spans="9:9">
      <c r="I810891" s="6"/>
    </row>
    <row r="810892" spans="9:9">
      <c r="I810892" s="6"/>
    </row>
    <row r="810893" spans="9:9">
      <c r="I810893" s="6"/>
    </row>
    <row r="810894" spans="9:9">
      <c r="I810894" s="6"/>
    </row>
    <row r="810895" spans="9:9">
      <c r="I810895" s="6"/>
    </row>
    <row r="810896" spans="9:9">
      <c r="I810896" s="6"/>
    </row>
    <row r="810897" spans="9:9">
      <c r="I810897" s="6"/>
    </row>
    <row r="810898" spans="9:9">
      <c r="I810898" s="6"/>
    </row>
    <row r="810899" spans="9:9">
      <c r="I810899" s="6"/>
    </row>
    <row r="810900" spans="9:9">
      <c r="I810900" s="6"/>
    </row>
    <row r="810901" spans="9:9">
      <c r="I810901" s="6"/>
    </row>
    <row r="810902" spans="9:9">
      <c r="I810902" s="6"/>
    </row>
    <row r="810903" spans="9:9">
      <c r="I810903" s="6"/>
    </row>
    <row r="810904" spans="9:9">
      <c r="I810904" s="6"/>
    </row>
    <row r="810905" spans="9:9">
      <c r="I810905" s="6"/>
    </row>
    <row r="810906" spans="9:9">
      <c r="I810906" s="6"/>
    </row>
    <row r="810907" spans="9:9">
      <c r="I810907" s="6"/>
    </row>
    <row r="810908" spans="9:9">
      <c r="I810908" s="6"/>
    </row>
    <row r="810909" spans="9:9">
      <c r="I810909" s="6"/>
    </row>
    <row r="810910" spans="9:9">
      <c r="I810910" s="6"/>
    </row>
    <row r="810911" spans="9:9">
      <c r="I810911" s="6"/>
    </row>
    <row r="810912" spans="9:9">
      <c r="I810912" s="6"/>
    </row>
    <row r="810913" spans="9:9">
      <c r="I810913" s="6"/>
    </row>
    <row r="810914" spans="9:9">
      <c r="I810914" s="6"/>
    </row>
    <row r="810915" spans="9:9">
      <c r="I810915" s="6"/>
    </row>
    <row r="810916" spans="9:9">
      <c r="I810916" s="6"/>
    </row>
    <row r="810917" spans="9:9">
      <c r="I810917" s="6"/>
    </row>
    <row r="810918" spans="9:9">
      <c r="I810918" s="6"/>
    </row>
    <row r="810919" spans="9:9">
      <c r="I810919" s="6"/>
    </row>
    <row r="810920" spans="9:9">
      <c r="I810920" s="6"/>
    </row>
    <row r="810921" spans="9:9">
      <c r="I810921" s="6"/>
    </row>
    <row r="810922" spans="9:9">
      <c r="I810922" s="6"/>
    </row>
    <row r="810923" spans="9:9">
      <c r="I810923" s="6"/>
    </row>
    <row r="810924" spans="9:9">
      <c r="I810924" s="6"/>
    </row>
    <row r="810925" spans="9:9">
      <c r="I810925" s="6"/>
    </row>
    <row r="810926" spans="9:9">
      <c r="I810926" s="6"/>
    </row>
    <row r="810927" spans="9:9">
      <c r="I810927" s="6"/>
    </row>
    <row r="810928" spans="9:9">
      <c r="I810928" s="6"/>
    </row>
    <row r="810929" spans="9:9">
      <c r="I810929" s="6"/>
    </row>
    <row r="810930" spans="9:9">
      <c r="I810930" s="6"/>
    </row>
    <row r="810931" spans="9:9">
      <c r="I810931" s="6"/>
    </row>
    <row r="810932" spans="9:9">
      <c r="I810932" s="6"/>
    </row>
    <row r="810933" spans="9:9">
      <c r="I810933" s="6"/>
    </row>
    <row r="810934" spans="9:9">
      <c r="I810934" s="6"/>
    </row>
    <row r="810935" spans="9:9">
      <c r="I810935" s="6"/>
    </row>
    <row r="810936" spans="9:9">
      <c r="I810936" s="6"/>
    </row>
    <row r="810937" spans="9:9">
      <c r="I810937" s="6"/>
    </row>
    <row r="810938" spans="9:9">
      <c r="I810938" s="6"/>
    </row>
    <row r="810939" spans="9:9">
      <c r="I810939" s="6"/>
    </row>
    <row r="810940" spans="9:9">
      <c r="I810940" s="6"/>
    </row>
    <row r="810941" spans="9:9">
      <c r="I810941" s="6"/>
    </row>
    <row r="810942" spans="9:9">
      <c r="I810942" s="6"/>
    </row>
    <row r="810943" spans="9:9">
      <c r="I810943" s="6"/>
    </row>
    <row r="810944" spans="9:9">
      <c r="I810944" s="6"/>
    </row>
    <row r="810945" spans="9:9">
      <c r="I810945" s="6"/>
    </row>
    <row r="810946" spans="9:9">
      <c r="I810946" s="6"/>
    </row>
    <row r="810947" spans="9:9">
      <c r="I810947" s="6"/>
    </row>
    <row r="810948" spans="9:9">
      <c r="I810948" s="6"/>
    </row>
    <row r="810949" spans="9:9">
      <c r="I810949" s="6"/>
    </row>
    <row r="810950" spans="9:9">
      <c r="I810950" s="6"/>
    </row>
    <row r="810951" spans="9:9">
      <c r="I810951" s="6"/>
    </row>
    <row r="810952" spans="9:9">
      <c r="I810952" s="6"/>
    </row>
    <row r="810953" spans="9:9">
      <c r="I810953" s="6"/>
    </row>
    <row r="810954" spans="9:9">
      <c r="I810954" s="6"/>
    </row>
    <row r="810955" spans="9:9">
      <c r="I810955" s="6"/>
    </row>
    <row r="810956" spans="9:9">
      <c r="I810956" s="6"/>
    </row>
    <row r="810957" spans="9:9">
      <c r="I810957" s="6"/>
    </row>
    <row r="810958" spans="9:9">
      <c r="I810958" s="6"/>
    </row>
    <row r="810959" spans="9:9">
      <c r="I810959" s="6"/>
    </row>
    <row r="810960" spans="9:9">
      <c r="I810960" s="6"/>
    </row>
    <row r="810961" spans="9:9">
      <c r="I810961" s="6"/>
    </row>
    <row r="810962" spans="9:9">
      <c r="I810962" s="6"/>
    </row>
    <row r="810963" spans="9:9">
      <c r="I810963" s="6"/>
    </row>
    <row r="810964" spans="9:9">
      <c r="I810964" s="6"/>
    </row>
    <row r="810965" spans="9:9">
      <c r="I810965" s="6"/>
    </row>
    <row r="810966" spans="9:9">
      <c r="I810966" s="6"/>
    </row>
    <row r="810967" spans="9:9">
      <c r="I810967" s="6"/>
    </row>
    <row r="810968" spans="9:9">
      <c r="I810968" s="6"/>
    </row>
    <row r="810969" spans="9:9">
      <c r="I810969" s="6"/>
    </row>
    <row r="810970" spans="9:9">
      <c r="I810970" s="6"/>
    </row>
    <row r="810971" spans="9:9">
      <c r="I810971" s="6"/>
    </row>
    <row r="810972" spans="9:9">
      <c r="I810972" s="6"/>
    </row>
    <row r="810973" spans="9:9">
      <c r="I810973" s="6"/>
    </row>
    <row r="810974" spans="9:9">
      <c r="I810974" s="6"/>
    </row>
    <row r="810975" spans="9:9">
      <c r="I810975" s="6"/>
    </row>
    <row r="810976" spans="9:9">
      <c r="I810976" s="6"/>
    </row>
    <row r="810977" spans="9:9">
      <c r="I810977" s="6"/>
    </row>
    <row r="810978" spans="9:9">
      <c r="I810978" s="6"/>
    </row>
    <row r="810979" spans="9:9">
      <c r="I810979" s="6"/>
    </row>
    <row r="810980" spans="9:9">
      <c r="I810980" s="6"/>
    </row>
    <row r="810981" spans="9:9">
      <c r="I810981" s="6"/>
    </row>
    <row r="810982" spans="9:9">
      <c r="I810982" s="6"/>
    </row>
    <row r="810983" spans="9:9">
      <c r="I810983" s="6"/>
    </row>
    <row r="810984" spans="9:9">
      <c r="I810984" s="6"/>
    </row>
    <row r="810985" spans="9:9">
      <c r="I810985" s="6"/>
    </row>
    <row r="810986" spans="9:9">
      <c r="I810986" s="6"/>
    </row>
    <row r="810987" spans="9:9">
      <c r="I810987" s="6"/>
    </row>
    <row r="810988" spans="9:9">
      <c r="I810988" s="6"/>
    </row>
    <row r="810989" spans="9:9">
      <c r="I810989" s="6"/>
    </row>
    <row r="810990" spans="9:9">
      <c r="I810990" s="6"/>
    </row>
    <row r="810991" spans="9:9">
      <c r="I810991" s="6"/>
    </row>
    <row r="810992" spans="9:9">
      <c r="I810992" s="6"/>
    </row>
    <row r="810993" spans="9:9">
      <c r="I810993" s="6"/>
    </row>
    <row r="810994" spans="9:9">
      <c r="I810994" s="6"/>
    </row>
    <row r="810995" spans="9:9">
      <c r="I810995" s="6"/>
    </row>
    <row r="810996" spans="9:9">
      <c r="I810996" s="6"/>
    </row>
    <row r="810997" spans="9:9">
      <c r="I810997" s="6"/>
    </row>
    <row r="810998" spans="9:9">
      <c r="I810998" s="6"/>
    </row>
    <row r="810999" spans="9:9">
      <c r="I810999" s="6"/>
    </row>
    <row r="811000" spans="9:9">
      <c r="I811000" s="6"/>
    </row>
    <row r="811001" spans="9:9">
      <c r="I811001" s="6"/>
    </row>
    <row r="811002" spans="9:9">
      <c r="I811002" s="6"/>
    </row>
    <row r="811003" spans="9:9">
      <c r="I811003" s="6"/>
    </row>
    <row r="811004" spans="9:9">
      <c r="I811004" s="6"/>
    </row>
    <row r="811005" spans="9:9">
      <c r="I811005" s="6"/>
    </row>
    <row r="811006" spans="9:9">
      <c r="I811006" s="6"/>
    </row>
    <row r="811007" spans="9:9">
      <c r="I811007" s="6"/>
    </row>
    <row r="811008" spans="9:9">
      <c r="I811008" s="6"/>
    </row>
    <row r="811009" spans="9:9">
      <c r="I811009" s="6"/>
    </row>
    <row r="811010" spans="9:9">
      <c r="I811010" s="6"/>
    </row>
    <row r="811011" spans="9:9">
      <c r="I811011" s="6"/>
    </row>
    <row r="811012" spans="9:9">
      <c r="I811012" s="6"/>
    </row>
    <row r="811013" spans="9:9">
      <c r="I811013" s="6"/>
    </row>
    <row r="811014" spans="9:9">
      <c r="I811014" s="6"/>
    </row>
    <row r="811015" spans="9:9">
      <c r="I811015" s="6"/>
    </row>
    <row r="811016" spans="9:9">
      <c r="I811016" s="6"/>
    </row>
    <row r="811017" spans="9:9">
      <c r="I811017" s="6"/>
    </row>
    <row r="811018" spans="9:9">
      <c r="I811018" s="6"/>
    </row>
    <row r="811019" spans="9:9">
      <c r="I811019" s="6"/>
    </row>
    <row r="811020" spans="9:9">
      <c r="I811020" s="6"/>
    </row>
    <row r="811021" spans="9:9">
      <c r="I811021" s="6"/>
    </row>
    <row r="811022" spans="9:9">
      <c r="I811022" s="6"/>
    </row>
    <row r="811023" spans="9:9">
      <c r="I811023" s="6"/>
    </row>
    <row r="811024" spans="9:9">
      <c r="I811024" s="6"/>
    </row>
    <row r="811025" spans="9:9">
      <c r="I811025" s="6"/>
    </row>
    <row r="811026" spans="9:9">
      <c r="I811026" s="6"/>
    </row>
    <row r="811027" spans="9:9">
      <c r="I811027" s="6"/>
    </row>
    <row r="811028" spans="9:9">
      <c r="I811028" s="6"/>
    </row>
    <row r="811029" spans="9:9">
      <c r="I811029" s="6"/>
    </row>
    <row r="811030" spans="9:9">
      <c r="I811030" s="6"/>
    </row>
    <row r="811031" spans="9:9">
      <c r="I811031" s="6"/>
    </row>
    <row r="811032" spans="9:9">
      <c r="I811032" s="6"/>
    </row>
    <row r="811033" spans="9:9">
      <c r="I811033" s="6"/>
    </row>
    <row r="811034" spans="9:9">
      <c r="I811034" s="6"/>
    </row>
    <row r="811035" spans="9:9">
      <c r="I811035" s="6"/>
    </row>
    <row r="811036" spans="9:9">
      <c r="I811036" s="6"/>
    </row>
    <row r="811037" spans="9:9">
      <c r="I811037" s="6"/>
    </row>
    <row r="811038" spans="9:9">
      <c r="I811038" s="6"/>
    </row>
    <row r="811039" spans="9:9">
      <c r="I811039" s="6"/>
    </row>
    <row r="811040" spans="9:9">
      <c r="I811040" s="6"/>
    </row>
    <row r="811041" spans="9:9">
      <c r="I811041" s="6"/>
    </row>
    <row r="811042" spans="9:9">
      <c r="I811042" s="6"/>
    </row>
    <row r="811043" spans="9:9">
      <c r="I811043" s="6"/>
    </row>
    <row r="811044" spans="9:9">
      <c r="I811044" s="6"/>
    </row>
    <row r="811045" spans="9:9">
      <c r="I811045" s="6"/>
    </row>
    <row r="811046" spans="9:9">
      <c r="I811046" s="6"/>
    </row>
    <row r="811047" spans="9:9">
      <c r="I811047" s="6"/>
    </row>
    <row r="811048" spans="9:9">
      <c r="I811048" s="6"/>
    </row>
    <row r="811049" spans="9:9">
      <c r="I811049" s="6"/>
    </row>
    <row r="811050" spans="9:9">
      <c r="I811050" s="6"/>
    </row>
    <row r="811051" spans="9:9">
      <c r="I811051" s="6"/>
    </row>
    <row r="811052" spans="9:9">
      <c r="I811052" s="6"/>
    </row>
    <row r="811053" spans="9:9">
      <c r="I811053" s="6"/>
    </row>
    <row r="811054" spans="9:9">
      <c r="I811054" s="6"/>
    </row>
    <row r="811055" spans="9:9">
      <c r="I811055" s="6"/>
    </row>
    <row r="811056" spans="9:9">
      <c r="I811056" s="6"/>
    </row>
    <row r="811057" spans="9:9">
      <c r="I811057" s="6"/>
    </row>
    <row r="811058" spans="9:9">
      <c r="I811058" s="6"/>
    </row>
    <row r="811059" spans="9:9">
      <c r="I811059" s="6"/>
    </row>
    <row r="811060" spans="9:9">
      <c r="I811060" s="6"/>
    </row>
    <row r="811061" spans="9:9">
      <c r="I811061" s="6"/>
    </row>
    <row r="811062" spans="9:9">
      <c r="I811062" s="6"/>
    </row>
    <row r="811063" spans="9:9">
      <c r="I811063" s="6"/>
    </row>
    <row r="811064" spans="9:9">
      <c r="I811064" s="6"/>
    </row>
    <row r="811065" spans="9:9">
      <c r="I811065" s="6"/>
    </row>
    <row r="811066" spans="9:9">
      <c r="I811066" s="6"/>
    </row>
    <row r="811067" spans="9:9">
      <c r="I811067" s="6"/>
    </row>
    <row r="811068" spans="9:9">
      <c r="I811068" s="6"/>
    </row>
    <row r="811069" spans="9:9">
      <c r="I811069" s="6"/>
    </row>
    <row r="811070" spans="9:9">
      <c r="I811070" s="6"/>
    </row>
    <row r="811071" spans="9:9">
      <c r="I811071" s="6"/>
    </row>
    <row r="811072" spans="9:9">
      <c r="I811072" s="6"/>
    </row>
    <row r="811073" spans="9:9">
      <c r="I811073" s="6"/>
    </row>
    <row r="811074" spans="9:9">
      <c r="I811074" s="6"/>
    </row>
    <row r="811075" spans="9:9">
      <c r="I811075" s="6"/>
    </row>
    <row r="811076" spans="9:9">
      <c r="I811076" s="6"/>
    </row>
    <row r="811077" spans="9:9">
      <c r="I811077" s="6"/>
    </row>
    <row r="811078" spans="9:9">
      <c r="I811078" s="6"/>
    </row>
    <row r="811079" spans="9:9">
      <c r="I811079" s="6"/>
    </row>
    <row r="811080" spans="9:9">
      <c r="I811080" s="6"/>
    </row>
    <row r="811081" spans="9:9">
      <c r="I811081" s="6"/>
    </row>
    <row r="811082" spans="9:9">
      <c r="I811082" s="6"/>
    </row>
    <row r="811083" spans="9:9">
      <c r="I811083" s="6"/>
    </row>
    <row r="811084" spans="9:9">
      <c r="I811084" s="6"/>
    </row>
    <row r="811085" spans="9:9">
      <c r="I811085" s="6"/>
    </row>
    <row r="811086" spans="9:9">
      <c r="I811086" s="6"/>
    </row>
    <row r="811087" spans="9:9">
      <c r="I811087" s="6"/>
    </row>
    <row r="811088" spans="9:9">
      <c r="I811088" s="6"/>
    </row>
    <row r="811089" spans="9:9">
      <c r="I811089" s="6"/>
    </row>
    <row r="811090" spans="9:9">
      <c r="I811090" s="6"/>
    </row>
    <row r="811091" spans="9:9">
      <c r="I811091" s="6"/>
    </row>
    <row r="811092" spans="9:9">
      <c r="I811092" s="6"/>
    </row>
    <row r="811093" spans="9:9">
      <c r="I811093" s="6"/>
    </row>
    <row r="811094" spans="9:9">
      <c r="I811094" s="6"/>
    </row>
    <row r="811095" spans="9:9">
      <c r="I811095" s="6"/>
    </row>
    <row r="811096" spans="9:9">
      <c r="I811096" s="6"/>
    </row>
    <row r="811097" spans="9:9">
      <c r="I811097" s="6"/>
    </row>
    <row r="811098" spans="9:9">
      <c r="I811098" s="6"/>
    </row>
    <row r="811099" spans="9:9">
      <c r="I811099" s="6"/>
    </row>
    <row r="811100" spans="9:9">
      <c r="I811100" s="6"/>
    </row>
    <row r="811101" spans="9:9">
      <c r="I811101" s="6"/>
    </row>
    <row r="811102" spans="9:9">
      <c r="I811102" s="6"/>
    </row>
    <row r="811103" spans="9:9">
      <c r="I811103" s="6"/>
    </row>
    <row r="811104" spans="9:9">
      <c r="I811104" s="6"/>
    </row>
    <row r="811105" spans="9:9">
      <c r="I811105" s="6"/>
    </row>
    <row r="811106" spans="9:9">
      <c r="I811106" s="6"/>
    </row>
    <row r="811107" spans="9:9">
      <c r="I811107" s="6"/>
    </row>
    <row r="811108" spans="9:9">
      <c r="I811108" s="6"/>
    </row>
    <row r="811109" spans="9:9">
      <c r="I811109" s="6"/>
    </row>
    <row r="811110" spans="9:9">
      <c r="I811110" s="6"/>
    </row>
    <row r="811111" spans="9:9">
      <c r="I811111" s="6"/>
    </row>
    <row r="811112" spans="9:9">
      <c r="I811112" s="6"/>
    </row>
    <row r="811113" spans="9:9">
      <c r="I811113" s="6"/>
    </row>
    <row r="811114" spans="9:9">
      <c r="I811114" s="6"/>
    </row>
    <row r="811115" spans="9:9">
      <c r="I811115" s="6"/>
    </row>
    <row r="811116" spans="9:9">
      <c r="I811116" s="6"/>
    </row>
    <row r="811117" spans="9:9">
      <c r="I811117" s="6"/>
    </row>
    <row r="811118" spans="9:9">
      <c r="I811118" s="6"/>
    </row>
    <row r="811119" spans="9:9">
      <c r="I811119" s="6"/>
    </row>
    <row r="811120" spans="9:9">
      <c r="I811120" s="6"/>
    </row>
    <row r="811121" spans="9:9">
      <c r="I811121" s="6"/>
    </row>
    <row r="811122" spans="9:9">
      <c r="I811122" s="6"/>
    </row>
    <row r="811123" spans="9:9">
      <c r="I811123" s="6"/>
    </row>
    <row r="811124" spans="9:9">
      <c r="I811124" s="6"/>
    </row>
    <row r="811125" spans="9:9">
      <c r="I811125" s="6"/>
    </row>
    <row r="811126" spans="9:9">
      <c r="I811126" s="6"/>
    </row>
    <row r="811127" spans="9:9">
      <c r="I811127" s="6"/>
    </row>
    <row r="811128" spans="9:9">
      <c r="I811128" s="6"/>
    </row>
    <row r="811129" spans="9:9">
      <c r="I811129" s="6"/>
    </row>
    <row r="811130" spans="9:9">
      <c r="I811130" s="6"/>
    </row>
    <row r="811131" spans="9:9">
      <c r="I811131" s="6"/>
    </row>
    <row r="811132" spans="9:9">
      <c r="I811132" s="6"/>
    </row>
    <row r="811133" spans="9:9">
      <c r="I811133" s="6"/>
    </row>
    <row r="811134" spans="9:9">
      <c r="I811134" s="6"/>
    </row>
    <row r="811135" spans="9:9">
      <c r="I811135" s="6"/>
    </row>
    <row r="811136" spans="9:9">
      <c r="I811136" s="6"/>
    </row>
    <row r="811137" spans="9:9">
      <c r="I811137" s="6"/>
    </row>
    <row r="811138" spans="9:9">
      <c r="I811138" s="6"/>
    </row>
    <row r="811139" spans="9:9">
      <c r="I811139" s="6"/>
    </row>
    <row r="811140" spans="9:9">
      <c r="I811140" s="6"/>
    </row>
    <row r="811141" spans="9:9">
      <c r="I811141" s="6"/>
    </row>
    <row r="811142" spans="9:9">
      <c r="I811142" s="6"/>
    </row>
    <row r="811143" spans="9:9">
      <c r="I811143" s="6"/>
    </row>
    <row r="811144" spans="9:9">
      <c r="I811144" s="6"/>
    </row>
    <row r="811145" spans="9:9">
      <c r="I811145" s="6"/>
    </row>
    <row r="811146" spans="9:9">
      <c r="I811146" s="6"/>
    </row>
    <row r="811147" spans="9:9">
      <c r="I811147" s="6"/>
    </row>
    <row r="811148" spans="9:9">
      <c r="I811148" s="6"/>
    </row>
    <row r="811149" spans="9:9">
      <c r="I811149" s="6"/>
    </row>
    <row r="811150" spans="9:9">
      <c r="I811150" s="6"/>
    </row>
    <row r="811151" spans="9:9">
      <c r="I811151" s="6"/>
    </row>
    <row r="811152" spans="9:9">
      <c r="I811152" s="6"/>
    </row>
    <row r="811153" spans="9:9">
      <c r="I811153" s="6"/>
    </row>
    <row r="811154" spans="9:9">
      <c r="I811154" s="6"/>
    </row>
    <row r="811155" spans="9:9">
      <c r="I811155" s="6"/>
    </row>
    <row r="811156" spans="9:9">
      <c r="I811156" s="6"/>
    </row>
    <row r="811157" spans="9:9">
      <c r="I811157" s="6"/>
    </row>
    <row r="811158" spans="9:9">
      <c r="I811158" s="6"/>
    </row>
    <row r="811159" spans="9:9">
      <c r="I811159" s="6"/>
    </row>
    <row r="811160" spans="9:9">
      <c r="I811160" s="6"/>
    </row>
    <row r="811161" spans="9:9">
      <c r="I811161" s="6"/>
    </row>
    <row r="811162" spans="9:9">
      <c r="I811162" s="6"/>
    </row>
    <row r="811163" spans="9:9">
      <c r="I811163" s="6"/>
    </row>
    <row r="811164" spans="9:9">
      <c r="I811164" s="6"/>
    </row>
    <row r="811165" spans="9:9">
      <c r="I811165" s="6"/>
    </row>
    <row r="811166" spans="9:9">
      <c r="I811166" s="6"/>
    </row>
    <row r="811167" spans="9:9">
      <c r="I811167" s="6"/>
    </row>
    <row r="811168" spans="9:9">
      <c r="I811168" s="6"/>
    </row>
    <row r="811169" spans="9:9">
      <c r="I811169" s="6"/>
    </row>
    <row r="811170" spans="9:9">
      <c r="I811170" s="6"/>
    </row>
    <row r="811171" spans="9:9">
      <c r="I811171" s="6"/>
    </row>
    <row r="811172" spans="9:9">
      <c r="I811172" s="6"/>
    </row>
    <row r="811173" spans="9:9">
      <c r="I811173" s="6"/>
    </row>
    <row r="811174" spans="9:9">
      <c r="I811174" s="6"/>
    </row>
    <row r="811175" spans="9:9">
      <c r="I811175" s="6"/>
    </row>
    <row r="811176" spans="9:9">
      <c r="I811176" s="6"/>
    </row>
    <row r="811177" spans="9:9">
      <c r="I811177" s="6"/>
    </row>
    <row r="811178" spans="9:9">
      <c r="I811178" s="6"/>
    </row>
    <row r="811179" spans="9:9">
      <c r="I811179" s="6"/>
    </row>
    <row r="811180" spans="9:9">
      <c r="I811180" s="6"/>
    </row>
    <row r="811181" spans="9:9">
      <c r="I811181" s="6"/>
    </row>
    <row r="811182" spans="9:9">
      <c r="I811182" s="6"/>
    </row>
    <row r="811183" spans="9:9">
      <c r="I811183" s="6"/>
    </row>
    <row r="811184" spans="9:9">
      <c r="I811184" s="6"/>
    </row>
    <row r="811185" spans="9:9">
      <c r="I811185" s="6"/>
    </row>
    <row r="811186" spans="9:9">
      <c r="I811186" s="6"/>
    </row>
    <row r="811187" spans="9:9">
      <c r="I811187" s="6"/>
    </row>
    <row r="811188" spans="9:9">
      <c r="I811188" s="6"/>
    </row>
    <row r="811189" spans="9:9">
      <c r="I811189" s="6"/>
    </row>
    <row r="811190" spans="9:9">
      <c r="I811190" s="6"/>
    </row>
    <row r="811191" spans="9:9">
      <c r="I811191" s="6"/>
    </row>
    <row r="811192" spans="9:9">
      <c r="I811192" s="6"/>
    </row>
    <row r="811193" spans="9:9">
      <c r="I811193" s="6"/>
    </row>
    <row r="811194" spans="9:9">
      <c r="I811194" s="6"/>
    </row>
    <row r="811195" spans="9:9">
      <c r="I811195" s="6"/>
    </row>
    <row r="811196" spans="9:9">
      <c r="I811196" s="6"/>
    </row>
    <row r="811197" spans="9:9">
      <c r="I811197" s="6"/>
    </row>
    <row r="811198" spans="9:9">
      <c r="I811198" s="6"/>
    </row>
    <row r="811199" spans="9:9">
      <c r="I811199" s="6"/>
    </row>
    <row r="811200" spans="9:9">
      <c r="I811200" s="6"/>
    </row>
    <row r="811201" spans="9:9">
      <c r="I811201" s="6"/>
    </row>
    <row r="811202" spans="9:9">
      <c r="I811202" s="6"/>
    </row>
    <row r="811203" spans="9:9">
      <c r="I811203" s="6"/>
    </row>
    <row r="811204" spans="9:9">
      <c r="I811204" s="6"/>
    </row>
    <row r="811205" spans="9:9">
      <c r="I811205" s="6"/>
    </row>
    <row r="811206" spans="9:9">
      <c r="I811206" s="6"/>
    </row>
    <row r="811207" spans="9:9">
      <c r="I811207" s="6"/>
    </row>
    <row r="811208" spans="9:9">
      <c r="I811208" s="6"/>
    </row>
    <row r="811209" spans="9:9">
      <c r="I811209" s="6"/>
    </row>
    <row r="811210" spans="9:9">
      <c r="I811210" s="6"/>
    </row>
    <row r="811211" spans="9:9">
      <c r="I811211" s="6"/>
    </row>
    <row r="811212" spans="9:9">
      <c r="I811212" s="6"/>
    </row>
    <row r="811213" spans="9:9">
      <c r="I811213" s="6"/>
    </row>
    <row r="811214" spans="9:9">
      <c r="I811214" s="6"/>
    </row>
    <row r="811215" spans="9:9">
      <c r="I811215" s="6"/>
    </row>
    <row r="811216" spans="9:9">
      <c r="I811216" s="6"/>
    </row>
    <row r="811217" spans="9:9">
      <c r="I811217" s="6"/>
    </row>
    <row r="811218" spans="9:9">
      <c r="I811218" s="6"/>
    </row>
    <row r="811219" spans="9:9">
      <c r="I811219" s="6"/>
    </row>
    <row r="811220" spans="9:9">
      <c r="I811220" s="6"/>
    </row>
    <row r="811221" spans="9:9">
      <c r="I811221" s="6"/>
    </row>
    <row r="811222" spans="9:9">
      <c r="I811222" s="6"/>
    </row>
    <row r="811223" spans="9:9">
      <c r="I811223" s="6"/>
    </row>
    <row r="811224" spans="9:9">
      <c r="I811224" s="6"/>
    </row>
    <row r="811225" spans="9:9">
      <c r="I811225" s="6"/>
    </row>
    <row r="811226" spans="9:9">
      <c r="I811226" s="6"/>
    </row>
    <row r="811227" spans="9:9">
      <c r="I811227" s="6"/>
    </row>
    <row r="811228" spans="9:9">
      <c r="I811228" s="6"/>
    </row>
    <row r="811229" spans="9:9">
      <c r="I811229" s="6"/>
    </row>
    <row r="811230" spans="9:9">
      <c r="I811230" s="6"/>
    </row>
    <row r="811231" spans="9:9">
      <c r="I811231" s="6"/>
    </row>
    <row r="811232" spans="9:9">
      <c r="I811232" s="6"/>
    </row>
    <row r="811233" spans="9:9">
      <c r="I811233" s="6"/>
    </row>
    <row r="811234" spans="9:9">
      <c r="I811234" s="6"/>
    </row>
    <row r="811235" spans="9:9">
      <c r="I811235" s="6"/>
    </row>
    <row r="811236" spans="9:9">
      <c r="I811236" s="6"/>
    </row>
    <row r="811237" spans="9:9">
      <c r="I811237" s="6"/>
    </row>
    <row r="811238" spans="9:9">
      <c r="I811238" s="6"/>
    </row>
    <row r="811239" spans="9:9">
      <c r="I811239" s="6"/>
    </row>
    <row r="811240" spans="9:9">
      <c r="I811240" s="6"/>
    </row>
    <row r="811241" spans="9:9">
      <c r="I811241" s="6"/>
    </row>
    <row r="811242" spans="9:9">
      <c r="I811242" s="6"/>
    </row>
    <row r="811243" spans="9:9">
      <c r="I811243" s="6"/>
    </row>
    <row r="811244" spans="9:9">
      <c r="I811244" s="6"/>
    </row>
    <row r="811245" spans="9:9">
      <c r="I811245" s="6"/>
    </row>
    <row r="811246" spans="9:9">
      <c r="I811246" s="6"/>
    </row>
    <row r="811247" spans="9:9">
      <c r="I811247" s="6"/>
    </row>
    <row r="811248" spans="9:9">
      <c r="I811248" s="6"/>
    </row>
    <row r="811249" spans="9:9">
      <c r="I811249" s="6"/>
    </row>
    <row r="811250" spans="9:9">
      <c r="I811250" s="6"/>
    </row>
    <row r="811251" spans="9:9">
      <c r="I811251" s="6"/>
    </row>
    <row r="811252" spans="9:9">
      <c r="I811252" s="6"/>
    </row>
    <row r="811253" spans="9:9">
      <c r="I811253" s="6"/>
    </row>
    <row r="811254" spans="9:9">
      <c r="I811254" s="6"/>
    </row>
    <row r="811255" spans="9:9">
      <c r="I811255" s="6"/>
    </row>
    <row r="811256" spans="9:9">
      <c r="I811256" s="6"/>
    </row>
    <row r="811257" spans="9:9">
      <c r="I811257" s="6"/>
    </row>
    <row r="811258" spans="9:9">
      <c r="I811258" s="6"/>
    </row>
    <row r="811259" spans="9:9">
      <c r="I811259" s="6"/>
    </row>
    <row r="811260" spans="9:9">
      <c r="I811260" s="6"/>
    </row>
    <row r="811261" spans="9:9">
      <c r="I811261" s="6"/>
    </row>
    <row r="811262" spans="9:9">
      <c r="I811262" s="6"/>
    </row>
    <row r="811263" spans="9:9">
      <c r="I811263" s="6"/>
    </row>
    <row r="811264" spans="9:9">
      <c r="I811264" s="6"/>
    </row>
    <row r="811265" spans="9:9">
      <c r="I811265" s="6"/>
    </row>
    <row r="811266" spans="9:9">
      <c r="I811266" s="6"/>
    </row>
    <row r="811267" spans="9:9">
      <c r="I811267" s="6"/>
    </row>
    <row r="811268" spans="9:9">
      <c r="I811268" s="6"/>
    </row>
    <row r="811269" spans="9:9">
      <c r="I811269" s="6"/>
    </row>
    <row r="811270" spans="9:9">
      <c r="I811270" s="6"/>
    </row>
    <row r="811271" spans="9:9">
      <c r="I811271" s="6"/>
    </row>
    <row r="811272" spans="9:9">
      <c r="I811272" s="6"/>
    </row>
    <row r="811273" spans="9:9">
      <c r="I811273" s="6"/>
    </row>
    <row r="811274" spans="9:9">
      <c r="I811274" s="6"/>
    </row>
    <row r="811275" spans="9:9">
      <c r="I811275" s="6"/>
    </row>
    <row r="811276" spans="9:9">
      <c r="I811276" s="6"/>
    </row>
    <row r="811277" spans="9:9">
      <c r="I811277" s="6"/>
    </row>
    <row r="811278" spans="9:9">
      <c r="I811278" s="6"/>
    </row>
    <row r="811279" spans="9:9">
      <c r="I811279" s="6"/>
    </row>
    <row r="811280" spans="9:9">
      <c r="I811280" s="6"/>
    </row>
    <row r="811281" spans="9:9">
      <c r="I811281" s="6"/>
    </row>
    <row r="811282" spans="9:9">
      <c r="I811282" s="6"/>
    </row>
    <row r="811283" spans="9:9">
      <c r="I811283" s="6"/>
    </row>
    <row r="811284" spans="9:9">
      <c r="I811284" s="6"/>
    </row>
    <row r="811285" spans="9:9">
      <c r="I811285" s="6"/>
    </row>
    <row r="811286" spans="9:9">
      <c r="I811286" s="6"/>
    </row>
    <row r="811287" spans="9:9">
      <c r="I811287" s="6"/>
    </row>
    <row r="811288" spans="9:9">
      <c r="I811288" s="6"/>
    </row>
    <row r="811289" spans="9:9">
      <c r="I811289" s="6"/>
    </row>
    <row r="811290" spans="9:9">
      <c r="I811290" s="6"/>
    </row>
    <row r="811291" spans="9:9">
      <c r="I811291" s="6"/>
    </row>
    <row r="811292" spans="9:9">
      <c r="I811292" s="6"/>
    </row>
    <row r="811293" spans="9:9">
      <c r="I811293" s="6"/>
    </row>
    <row r="811294" spans="9:9">
      <c r="I811294" s="6"/>
    </row>
    <row r="811295" spans="9:9">
      <c r="I811295" s="6"/>
    </row>
    <row r="811296" spans="9:9">
      <c r="I811296" s="6"/>
    </row>
    <row r="811297" spans="9:9">
      <c r="I811297" s="6"/>
    </row>
    <row r="811298" spans="9:9">
      <c r="I811298" s="6"/>
    </row>
    <row r="811299" spans="9:9">
      <c r="I811299" s="6"/>
    </row>
    <row r="811300" spans="9:9">
      <c r="I811300" s="6"/>
    </row>
    <row r="811301" spans="9:9">
      <c r="I811301" s="6"/>
    </row>
    <row r="811302" spans="9:9">
      <c r="I811302" s="6"/>
    </row>
    <row r="811303" spans="9:9">
      <c r="I811303" s="6"/>
    </row>
    <row r="811304" spans="9:9">
      <c r="I811304" s="6"/>
    </row>
    <row r="811305" spans="9:9">
      <c r="I811305" s="6"/>
    </row>
    <row r="811306" spans="9:9">
      <c r="I811306" s="6"/>
    </row>
    <row r="811307" spans="9:9">
      <c r="I811307" s="6"/>
    </row>
    <row r="811308" spans="9:9">
      <c r="I811308" s="6"/>
    </row>
    <row r="811309" spans="9:9">
      <c r="I811309" s="6"/>
    </row>
    <row r="811310" spans="9:9">
      <c r="I811310" s="6"/>
    </row>
    <row r="811311" spans="9:9">
      <c r="I811311" s="6"/>
    </row>
    <row r="811312" spans="9:9">
      <c r="I811312" s="6"/>
    </row>
    <row r="811313" spans="9:9">
      <c r="I811313" s="6"/>
    </row>
    <row r="811314" spans="9:9">
      <c r="I811314" s="6"/>
    </row>
    <row r="811315" spans="9:9">
      <c r="I811315" s="6"/>
    </row>
    <row r="811316" spans="9:9">
      <c r="I811316" s="6"/>
    </row>
    <row r="811317" spans="9:9">
      <c r="I811317" s="6"/>
    </row>
    <row r="811318" spans="9:9">
      <c r="I811318" s="6"/>
    </row>
    <row r="811319" spans="9:9">
      <c r="I811319" s="6"/>
    </row>
    <row r="811320" spans="9:9">
      <c r="I811320" s="6"/>
    </row>
    <row r="811321" spans="9:9">
      <c r="I811321" s="6"/>
    </row>
    <row r="811322" spans="9:9">
      <c r="I811322" s="6"/>
    </row>
    <row r="811323" spans="9:9">
      <c r="I811323" s="6"/>
    </row>
    <row r="811324" spans="9:9">
      <c r="I811324" s="6"/>
    </row>
    <row r="811325" spans="9:9">
      <c r="I811325" s="6"/>
    </row>
    <row r="811326" spans="9:9">
      <c r="I811326" s="6"/>
    </row>
    <row r="811327" spans="9:9">
      <c r="I811327" s="6"/>
    </row>
    <row r="811328" spans="9:9">
      <c r="I811328" s="6"/>
    </row>
    <row r="811329" spans="9:9">
      <c r="I811329" s="6"/>
    </row>
    <row r="811330" spans="9:9">
      <c r="I811330" s="6"/>
    </row>
    <row r="811331" spans="9:9">
      <c r="I811331" s="6"/>
    </row>
    <row r="811332" spans="9:9">
      <c r="I811332" s="6"/>
    </row>
    <row r="811333" spans="9:9">
      <c r="I811333" s="6"/>
    </row>
    <row r="811334" spans="9:9">
      <c r="I811334" s="6"/>
    </row>
    <row r="811335" spans="9:9">
      <c r="I811335" s="6"/>
    </row>
    <row r="811336" spans="9:9">
      <c r="I811336" s="6"/>
    </row>
    <row r="811337" spans="9:9">
      <c r="I811337" s="6"/>
    </row>
    <row r="811338" spans="9:9">
      <c r="I811338" s="6"/>
    </row>
    <row r="811339" spans="9:9">
      <c r="I811339" s="6"/>
    </row>
    <row r="811340" spans="9:9">
      <c r="I811340" s="6"/>
    </row>
    <row r="811341" spans="9:9">
      <c r="I811341" s="6"/>
    </row>
    <row r="811342" spans="9:9">
      <c r="I811342" s="6"/>
    </row>
    <row r="811343" spans="9:9">
      <c r="I811343" s="6"/>
    </row>
    <row r="811344" spans="9:9">
      <c r="I811344" s="6"/>
    </row>
    <row r="811345" spans="9:9">
      <c r="I811345" s="6"/>
    </row>
    <row r="811346" spans="9:9">
      <c r="I811346" s="6"/>
    </row>
    <row r="811347" spans="9:9">
      <c r="I811347" s="6"/>
    </row>
    <row r="811348" spans="9:9">
      <c r="I811348" s="6"/>
    </row>
    <row r="811349" spans="9:9">
      <c r="I811349" s="6"/>
    </row>
    <row r="811350" spans="9:9">
      <c r="I811350" s="6"/>
    </row>
    <row r="811351" spans="9:9">
      <c r="I811351" s="6"/>
    </row>
    <row r="811352" spans="9:9">
      <c r="I811352" s="6"/>
    </row>
    <row r="811353" spans="9:9">
      <c r="I811353" s="6"/>
    </row>
    <row r="811354" spans="9:9">
      <c r="I811354" s="6"/>
    </row>
    <row r="811355" spans="9:9">
      <c r="I811355" s="6"/>
    </row>
    <row r="811356" spans="9:9">
      <c r="I811356" s="6"/>
    </row>
    <row r="811357" spans="9:9">
      <c r="I811357" s="6"/>
    </row>
    <row r="811358" spans="9:9">
      <c r="I811358" s="6"/>
    </row>
    <row r="811359" spans="9:9">
      <c r="I811359" s="6"/>
    </row>
    <row r="811360" spans="9:9">
      <c r="I811360" s="6"/>
    </row>
    <row r="811361" spans="9:9">
      <c r="I811361" s="6"/>
    </row>
    <row r="811362" spans="9:9">
      <c r="I811362" s="6"/>
    </row>
    <row r="811363" spans="9:9">
      <c r="I811363" s="6"/>
    </row>
    <row r="811364" spans="9:9">
      <c r="I811364" s="6"/>
    </row>
    <row r="811365" spans="9:9">
      <c r="I811365" s="6"/>
    </row>
    <row r="811366" spans="9:9">
      <c r="I811366" s="6"/>
    </row>
    <row r="811367" spans="9:9">
      <c r="I811367" s="6"/>
    </row>
    <row r="811368" spans="9:9">
      <c r="I811368" s="6"/>
    </row>
    <row r="811369" spans="9:9">
      <c r="I811369" s="6"/>
    </row>
    <row r="811370" spans="9:9">
      <c r="I811370" s="6"/>
    </row>
    <row r="811371" spans="9:9">
      <c r="I811371" s="6"/>
    </row>
    <row r="811372" spans="9:9">
      <c r="I811372" s="6"/>
    </row>
    <row r="811373" spans="9:9">
      <c r="I811373" s="6"/>
    </row>
    <row r="811374" spans="9:9">
      <c r="I811374" s="6"/>
    </row>
    <row r="811375" spans="9:9">
      <c r="I811375" s="6"/>
    </row>
    <row r="811376" spans="9:9">
      <c r="I811376" s="6"/>
    </row>
    <row r="811377" spans="9:9">
      <c r="I811377" s="6"/>
    </row>
    <row r="811378" spans="9:9">
      <c r="I811378" s="6"/>
    </row>
    <row r="811379" spans="9:9">
      <c r="I811379" s="6"/>
    </row>
    <row r="811380" spans="9:9">
      <c r="I811380" s="6"/>
    </row>
    <row r="811381" spans="9:9">
      <c r="I811381" s="6"/>
    </row>
    <row r="811382" spans="9:9">
      <c r="I811382" s="6"/>
    </row>
    <row r="811383" spans="9:9">
      <c r="I811383" s="6"/>
    </row>
    <row r="811384" spans="9:9">
      <c r="I811384" s="6"/>
    </row>
    <row r="811385" spans="9:9">
      <c r="I811385" s="6"/>
    </row>
    <row r="811386" spans="9:9">
      <c r="I811386" s="6"/>
    </row>
    <row r="811387" spans="9:9">
      <c r="I811387" s="6"/>
    </row>
    <row r="811388" spans="9:9">
      <c r="I811388" s="6"/>
    </row>
    <row r="811389" spans="9:9">
      <c r="I811389" s="6"/>
    </row>
    <row r="811390" spans="9:9">
      <c r="I811390" s="6"/>
    </row>
    <row r="811391" spans="9:9">
      <c r="I811391" s="6"/>
    </row>
    <row r="811392" spans="9:9">
      <c r="I811392" s="6"/>
    </row>
    <row r="811393" spans="9:9">
      <c r="I811393" s="6"/>
    </row>
    <row r="811394" spans="9:9">
      <c r="I811394" s="6"/>
    </row>
    <row r="811395" spans="9:9">
      <c r="I811395" s="6"/>
    </row>
    <row r="811396" spans="9:9">
      <c r="I811396" s="6"/>
    </row>
    <row r="811397" spans="9:9">
      <c r="I811397" s="6"/>
    </row>
    <row r="811398" spans="9:9">
      <c r="I811398" s="6"/>
    </row>
    <row r="811399" spans="9:9">
      <c r="I811399" s="6"/>
    </row>
    <row r="811400" spans="9:9">
      <c r="I811400" s="6"/>
    </row>
    <row r="811401" spans="9:9">
      <c r="I811401" s="6"/>
    </row>
    <row r="811402" spans="9:9">
      <c r="I811402" s="6"/>
    </row>
    <row r="811403" spans="9:9">
      <c r="I811403" s="6"/>
    </row>
    <row r="811404" spans="9:9">
      <c r="I811404" s="6"/>
    </row>
    <row r="811405" spans="9:9">
      <c r="I811405" s="6"/>
    </row>
    <row r="811406" spans="9:9">
      <c r="I811406" s="6"/>
    </row>
    <row r="811407" spans="9:9">
      <c r="I811407" s="6"/>
    </row>
    <row r="811408" spans="9:9">
      <c r="I811408" s="6"/>
    </row>
    <row r="811409" spans="9:9">
      <c r="I811409" s="6"/>
    </row>
    <row r="811410" spans="9:9">
      <c r="I811410" s="6"/>
    </row>
    <row r="811411" spans="9:9">
      <c r="I811411" s="6"/>
    </row>
    <row r="811412" spans="9:9">
      <c r="I811412" s="6"/>
    </row>
    <row r="811413" spans="9:9">
      <c r="I811413" s="6"/>
    </row>
    <row r="811414" spans="9:9">
      <c r="I811414" s="6"/>
    </row>
    <row r="811415" spans="9:9">
      <c r="I811415" s="6"/>
    </row>
    <row r="811416" spans="9:9">
      <c r="I811416" s="6"/>
    </row>
    <row r="811417" spans="9:9">
      <c r="I811417" s="6"/>
    </row>
    <row r="811418" spans="9:9">
      <c r="I811418" s="6"/>
    </row>
    <row r="811419" spans="9:9">
      <c r="I811419" s="6"/>
    </row>
    <row r="811420" spans="9:9">
      <c r="I811420" s="6"/>
    </row>
    <row r="811421" spans="9:9">
      <c r="I811421" s="6"/>
    </row>
    <row r="811422" spans="9:9">
      <c r="I811422" s="6"/>
    </row>
    <row r="811423" spans="9:9">
      <c r="I811423" s="6"/>
    </row>
    <row r="811424" spans="9:9">
      <c r="I811424" s="6"/>
    </row>
    <row r="811425" spans="9:9">
      <c r="I811425" s="6"/>
    </row>
    <row r="811426" spans="9:9">
      <c r="I811426" s="6"/>
    </row>
    <row r="811427" spans="9:9">
      <c r="I811427" s="6"/>
    </row>
    <row r="811428" spans="9:9">
      <c r="I811428" s="6"/>
    </row>
    <row r="811429" spans="9:9">
      <c r="I811429" s="6"/>
    </row>
    <row r="811430" spans="9:9">
      <c r="I811430" s="6"/>
    </row>
    <row r="811431" spans="9:9">
      <c r="I811431" s="6"/>
    </row>
    <row r="811432" spans="9:9">
      <c r="I811432" s="6"/>
    </row>
    <row r="811433" spans="9:9">
      <c r="I811433" s="6"/>
    </row>
    <row r="811434" spans="9:9">
      <c r="I811434" s="6"/>
    </row>
    <row r="811435" spans="9:9">
      <c r="I811435" s="6"/>
    </row>
    <row r="811436" spans="9:9">
      <c r="I811436" s="6"/>
    </row>
    <row r="811437" spans="9:9">
      <c r="I811437" s="6"/>
    </row>
    <row r="811438" spans="9:9">
      <c r="I811438" s="6"/>
    </row>
    <row r="811439" spans="9:9">
      <c r="I811439" s="6"/>
    </row>
    <row r="811440" spans="9:9">
      <c r="I811440" s="6"/>
    </row>
    <row r="811441" spans="9:9">
      <c r="I811441" s="6"/>
    </row>
    <row r="811442" spans="9:9">
      <c r="I811442" s="6"/>
    </row>
    <row r="811443" spans="9:9">
      <c r="I811443" s="6"/>
    </row>
    <row r="811444" spans="9:9">
      <c r="I811444" s="6"/>
    </row>
    <row r="811445" spans="9:9">
      <c r="I811445" s="6"/>
    </row>
    <row r="811446" spans="9:9">
      <c r="I811446" s="6"/>
    </row>
    <row r="811447" spans="9:9">
      <c r="I811447" s="6"/>
    </row>
    <row r="811448" spans="9:9">
      <c r="I811448" s="6"/>
    </row>
    <row r="811449" spans="9:9">
      <c r="I811449" s="6"/>
    </row>
    <row r="811450" spans="9:9">
      <c r="I811450" s="6"/>
    </row>
    <row r="811451" spans="9:9">
      <c r="I811451" s="6"/>
    </row>
    <row r="811452" spans="9:9">
      <c r="I811452" s="6"/>
    </row>
    <row r="811453" spans="9:9">
      <c r="I811453" s="6"/>
    </row>
    <row r="811454" spans="9:9">
      <c r="I811454" s="6"/>
    </row>
    <row r="811455" spans="9:9">
      <c r="I811455" s="6"/>
    </row>
    <row r="811456" spans="9:9">
      <c r="I811456" s="6"/>
    </row>
    <row r="811457" spans="9:9">
      <c r="I811457" s="6"/>
    </row>
    <row r="811458" spans="9:9">
      <c r="I811458" s="6"/>
    </row>
    <row r="811459" spans="9:9">
      <c r="I811459" s="6"/>
    </row>
    <row r="811460" spans="9:9">
      <c r="I811460" s="6"/>
    </row>
    <row r="811461" spans="9:9">
      <c r="I811461" s="6"/>
    </row>
    <row r="811462" spans="9:9">
      <c r="I811462" s="6"/>
    </row>
    <row r="811463" spans="9:9">
      <c r="I811463" s="6"/>
    </row>
    <row r="811464" spans="9:9">
      <c r="I811464" s="6"/>
    </row>
    <row r="811465" spans="9:9">
      <c r="I811465" s="6"/>
    </row>
    <row r="811466" spans="9:9">
      <c r="I811466" s="6"/>
    </row>
    <row r="811467" spans="9:9">
      <c r="I811467" s="6"/>
    </row>
    <row r="811468" spans="9:9">
      <c r="I811468" s="6"/>
    </row>
    <row r="811469" spans="9:9">
      <c r="I811469" s="6"/>
    </row>
    <row r="811470" spans="9:9">
      <c r="I811470" s="6"/>
    </row>
    <row r="811471" spans="9:9">
      <c r="I811471" s="6"/>
    </row>
    <row r="811472" spans="9:9">
      <c r="I811472" s="6"/>
    </row>
    <row r="811473" spans="9:9">
      <c r="I811473" s="6"/>
    </row>
    <row r="811474" spans="9:9">
      <c r="I811474" s="6"/>
    </row>
    <row r="811475" spans="9:9">
      <c r="I811475" s="6"/>
    </row>
    <row r="811476" spans="9:9">
      <c r="I811476" s="6"/>
    </row>
    <row r="811477" spans="9:9">
      <c r="I811477" s="6"/>
    </row>
    <row r="811478" spans="9:9">
      <c r="I811478" s="6"/>
    </row>
    <row r="811479" spans="9:9">
      <c r="I811479" s="6"/>
    </row>
    <row r="811480" spans="9:9">
      <c r="I811480" s="6"/>
    </row>
    <row r="811481" spans="9:9">
      <c r="I811481" s="6"/>
    </row>
    <row r="811482" spans="9:9">
      <c r="I811482" s="6"/>
    </row>
    <row r="811483" spans="9:9">
      <c r="I811483" s="6"/>
    </row>
    <row r="811484" spans="9:9">
      <c r="I811484" s="6"/>
    </row>
    <row r="811485" spans="9:9">
      <c r="I811485" s="6"/>
    </row>
    <row r="811486" spans="9:9">
      <c r="I811486" s="6"/>
    </row>
    <row r="811487" spans="9:9">
      <c r="I811487" s="6"/>
    </row>
    <row r="811488" spans="9:9">
      <c r="I811488" s="6"/>
    </row>
    <row r="811489" spans="9:9">
      <c r="I811489" s="6"/>
    </row>
    <row r="811490" spans="9:9">
      <c r="I811490" s="6"/>
    </row>
    <row r="811491" spans="9:9">
      <c r="I811491" s="6"/>
    </row>
    <row r="811492" spans="9:9">
      <c r="I811492" s="6"/>
    </row>
    <row r="811493" spans="9:9">
      <c r="I811493" s="6"/>
    </row>
    <row r="811494" spans="9:9">
      <c r="I811494" s="6"/>
    </row>
    <row r="811495" spans="9:9">
      <c r="I811495" s="6"/>
    </row>
    <row r="811496" spans="9:9">
      <c r="I811496" s="6"/>
    </row>
    <row r="811497" spans="9:9">
      <c r="I811497" s="6"/>
    </row>
    <row r="811498" spans="9:9">
      <c r="I811498" s="6"/>
    </row>
    <row r="811499" spans="9:9">
      <c r="I811499" s="6"/>
    </row>
    <row r="811500" spans="9:9">
      <c r="I811500" s="6"/>
    </row>
    <row r="811501" spans="9:9">
      <c r="I811501" s="6"/>
    </row>
    <row r="811502" spans="9:9">
      <c r="I811502" s="6"/>
    </row>
    <row r="811503" spans="9:9">
      <c r="I811503" s="6"/>
    </row>
    <row r="811504" spans="9:9">
      <c r="I811504" s="6"/>
    </row>
    <row r="811505" spans="9:9">
      <c r="I811505" s="6"/>
    </row>
    <row r="811506" spans="9:9">
      <c r="I811506" s="6"/>
    </row>
    <row r="811507" spans="9:9">
      <c r="I811507" s="6"/>
    </row>
    <row r="811508" spans="9:9">
      <c r="I811508" s="6"/>
    </row>
    <row r="811509" spans="9:9">
      <c r="I811509" s="6"/>
    </row>
    <row r="811510" spans="9:9">
      <c r="I811510" s="6"/>
    </row>
    <row r="811511" spans="9:9">
      <c r="I811511" s="6"/>
    </row>
    <row r="811512" spans="9:9">
      <c r="I811512" s="6"/>
    </row>
    <row r="811513" spans="9:9">
      <c r="I811513" s="6"/>
    </row>
    <row r="811514" spans="9:9">
      <c r="I811514" s="6"/>
    </row>
    <row r="811515" spans="9:9">
      <c r="I811515" s="6"/>
    </row>
    <row r="811516" spans="9:9">
      <c r="I811516" s="6"/>
    </row>
    <row r="811517" spans="9:9">
      <c r="I811517" s="6"/>
    </row>
    <row r="811518" spans="9:9">
      <c r="I811518" s="6"/>
    </row>
    <row r="811519" spans="9:9">
      <c r="I811519" s="6"/>
    </row>
    <row r="811520" spans="9:9">
      <c r="I811520" s="6"/>
    </row>
    <row r="811521" spans="9:9">
      <c r="I811521" s="6"/>
    </row>
    <row r="811522" spans="9:9">
      <c r="I811522" s="6"/>
    </row>
    <row r="811523" spans="9:9">
      <c r="I811523" s="6"/>
    </row>
    <row r="811524" spans="9:9">
      <c r="I811524" s="6"/>
    </row>
    <row r="811525" spans="9:9">
      <c r="I811525" s="6"/>
    </row>
    <row r="811526" spans="9:9">
      <c r="I811526" s="6"/>
    </row>
    <row r="811527" spans="9:9">
      <c r="I811527" s="6"/>
    </row>
    <row r="811528" spans="9:9">
      <c r="I811528" s="6"/>
    </row>
    <row r="811529" spans="9:9">
      <c r="I811529" s="6"/>
    </row>
    <row r="811530" spans="9:9">
      <c r="I811530" s="6"/>
    </row>
    <row r="811531" spans="9:9">
      <c r="I811531" s="6"/>
    </row>
    <row r="811532" spans="9:9">
      <c r="I811532" s="6"/>
    </row>
    <row r="811533" spans="9:9">
      <c r="I811533" s="6"/>
    </row>
    <row r="811534" spans="9:9">
      <c r="I811534" s="6"/>
    </row>
    <row r="811535" spans="9:9">
      <c r="I811535" s="6"/>
    </row>
    <row r="811536" spans="9:9">
      <c r="I811536" s="6"/>
    </row>
    <row r="811537" spans="9:9">
      <c r="I811537" s="6"/>
    </row>
    <row r="811538" spans="9:9">
      <c r="I811538" s="6"/>
    </row>
    <row r="811539" spans="9:9">
      <c r="I811539" s="6"/>
    </row>
    <row r="811540" spans="9:9">
      <c r="I811540" s="6"/>
    </row>
    <row r="811541" spans="9:9">
      <c r="I811541" s="6"/>
    </row>
    <row r="811542" spans="9:9">
      <c r="I811542" s="6"/>
    </row>
    <row r="811543" spans="9:9">
      <c r="I811543" s="6"/>
    </row>
    <row r="811544" spans="9:9">
      <c r="I811544" s="6"/>
    </row>
    <row r="811545" spans="9:9">
      <c r="I811545" s="6"/>
    </row>
    <row r="811546" spans="9:9">
      <c r="I811546" s="6"/>
    </row>
    <row r="811547" spans="9:9">
      <c r="I811547" s="6"/>
    </row>
    <row r="811548" spans="9:9">
      <c r="I811548" s="6"/>
    </row>
    <row r="811549" spans="9:9">
      <c r="I811549" s="6"/>
    </row>
    <row r="811550" spans="9:9">
      <c r="I811550" s="6"/>
    </row>
    <row r="811551" spans="9:9">
      <c r="I811551" s="6"/>
    </row>
    <row r="811552" spans="9:9">
      <c r="I811552" s="6"/>
    </row>
    <row r="811553" spans="9:9">
      <c r="I811553" s="6"/>
    </row>
    <row r="811554" spans="9:9">
      <c r="I811554" s="6"/>
    </row>
    <row r="811555" spans="9:9">
      <c r="I811555" s="6"/>
    </row>
    <row r="811556" spans="9:9">
      <c r="I811556" s="6"/>
    </row>
    <row r="811557" spans="9:9">
      <c r="I811557" s="6"/>
    </row>
    <row r="811558" spans="9:9">
      <c r="I811558" s="6"/>
    </row>
    <row r="811559" spans="9:9">
      <c r="I811559" s="6"/>
    </row>
    <row r="811560" spans="9:9">
      <c r="I811560" s="6"/>
    </row>
    <row r="811561" spans="9:9">
      <c r="I811561" s="6"/>
    </row>
    <row r="811562" spans="9:9">
      <c r="I811562" s="6"/>
    </row>
    <row r="811563" spans="9:9">
      <c r="I811563" s="6"/>
    </row>
    <row r="811564" spans="9:9">
      <c r="I811564" s="6"/>
    </row>
    <row r="811565" spans="9:9">
      <c r="I811565" s="6"/>
    </row>
    <row r="811566" spans="9:9">
      <c r="I811566" s="6"/>
    </row>
    <row r="811567" spans="9:9">
      <c r="I811567" s="6"/>
    </row>
    <row r="811568" spans="9:9">
      <c r="I811568" s="6"/>
    </row>
    <row r="811569" spans="9:9">
      <c r="I811569" s="6"/>
    </row>
    <row r="811570" spans="9:9">
      <c r="I811570" s="6"/>
    </row>
    <row r="811571" spans="9:9">
      <c r="I811571" s="6"/>
    </row>
    <row r="811572" spans="9:9">
      <c r="I811572" s="6"/>
    </row>
    <row r="811573" spans="9:9">
      <c r="I811573" s="6"/>
    </row>
    <row r="811574" spans="9:9">
      <c r="I811574" s="6"/>
    </row>
    <row r="811575" spans="9:9">
      <c r="I811575" s="6"/>
    </row>
    <row r="811576" spans="9:9">
      <c r="I811576" s="6"/>
    </row>
    <row r="811577" spans="9:9">
      <c r="I811577" s="6"/>
    </row>
    <row r="811578" spans="9:9">
      <c r="I811578" s="6"/>
    </row>
    <row r="811579" spans="9:9">
      <c r="I811579" s="6"/>
    </row>
    <row r="811580" spans="9:9">
      <c r="I811580" s="6"/>
    </row>
    <row r="811581" spans="9:9">
      <c r="I811581" s="6"/>
    </row>
    <row r="811582" spans="9:9">
      <c r="I811582" s="6"/>
    </row>
    <row r="811583" spans="9:9">
      <c r="I811583" s="6"/>
    </row>
    <row r="811584" spans="9:9">
      <c r="I811584" s="6"/>
    </row>
    <row r="811585" spans="9:9">
      <c r="I811585" s="6"/>
    </row>
    <row r="811586" spans="9:9">
      <c r="I811586" s="6"/>
    </row>
    <row r="811587" spans="9:9">
      <c r="I811587" s="6"/>
    </row>
    <row r="811588" spans="9:9">
      <c r="I811588" s="6"/>
    </row>
    <row r="811589" spans="9:9">
      <c r="I811589" s="6"/>
    </row>
    <row r="811590" spans="9:9">
      <c r="I811590" s="6"/>
    </row>
    <row r="811591" spans="9:9">
      <c r="I811591" s="6"/>
    </row>
    <row r="811592" spans="9:9">
      <c r="I811592" s="6"/>
    </row>
    <row r="811593" spans="9:9">
      <c r="I811593" s="6"/>
    </row>
    <row r="811594" spans="9:9">
      <c r="I811594" s="6"/>
    </row>
    <row r="811595" spans="9:9">
      <c r="I811595" s="6"/>
    </row>
    <row r="811596" spans="9:9">
      <c r="I811596" s="6"/>
    </row>
    <row r="811597" spans="9:9">
      <c r="I811597" s="6"/>
    </row>
    <row r="811598" spans="9:9">
      <c r="I811598" s="6"/>
    </row>
    <row r="811599" spans="9:9">
      <c r="I811599" s="6"/>
    </row>
    <row r="811600" spans="9:9">
      <c r="I811600" s="6"/>
    </row>
    <row r="811601" spans="9:9">
      <c r="I811601" s="6"/>
    </row>
    <row r="811602" spans="9:9">
      <c r="I811602" s="6"/>
    </row>
    <row r="811603" spans="9:9">
      <c r="I811603" s="6"/>
    </row>
    <row r="811604" spans="9:9">
      <c r="I811604" s="6"/>
    </row>
    <row r="811605" spans="9:9">
      <c r="I811605" s="6"/>
    </row>
    <row r="811606" spans="9:9">
      <c r="I811606" s="6"/>
    </row>
    <row r="811607" spans="9:9">
      <c r="I811607" s="6"/>
    </row>
    <row r="811608" spans="9:9">
      <c r="I811608" s="6"/>
    </row>
    <row r="811609" spans="9:9">
      <c r="I811609" s="6"/>
    </row>
    <row r="811610" spans="9:9">
      <c r="I811610" s="6"/>
    </row>
    <row r="811611" spans="9:9">
      <c r="I811611" s="6"/>
    </row>
    <row r="811612" spans="9:9">
      <c r="I811612" s="6"/>
    </row>
    <row r="811613" spans="9:9">
      <c r="I811613" s="6"/>
    </row>
    <row r="811614" spans="9:9">
      <c r="I811614" s="6"/>
    </row>
    <row r="811615" spans="9:9">
      <c r="I811615" s="6"/>
    </row>
    <row r="811616" spans="9:9">
      <c r="I811616" s="6"/>
    </row>
    <row r="811617" spans="9:9">
      <c r="I811617" s="6"/>
    </row>
    <row r="811618" spans="9:9">
      <c r="I811618" s="6"/>
    </row>
    <row r="811619" spans="9:9">
      <c r="I811619" s="6"/>
    </row>
    <row r="811620" spans="9:9">
      <c r="I811620" s="6"/>
    </row>
    <row r="811621" spans="9:9">
      <c r="I811621" s="6"/>
    </row>
    <row r="811622" spans="9:9">
      <c r="I811622" s="6"/>
    </row>
    <row r="811623" spans="9:9">
      <c r="I811623" s="6"/>
    </row>
    <row r="811624" spans="9:9">
      <c r="I811624" s="6"/>
    </row>
    <row r="811625" spans="9:9">
      <c r="I811625" s="6"/>
    </row>
    <row r="811626" spans="9:9">
      <c r="I811626" s="6"/>
    </row>
    <row r="811627" spans="9:9">
      <c r="I811627" s="6"/>
    </row>
    <row r="811628" spans="9:9">
      <c r="I811628" s="6"/>
    </row>
    <row r="811629" spans="9:9">
      <c r="I811629" s="6"/>
    </row>
    <row r="811630" spans="9:9">
      <c r="I811630" s="6"/>
    </row>
    <row r="811631" spans="9:9">
      <c r="I811631" s="6"/>
    </row>
    <row r="811632" spans="9:9">
      <c r="I811632" s="6"/>
    </row>
    <row r="811633" spans="9:9">
      <c r="I811633" s="6"/>
    </row>
    <row r="811634" spans="9:9">
      <c r="I811634" s="6"/>
    </row>
    <row r="811635" spans="9:9">
      <c r="I811635" s="6"/>
    </row>
    <row r="811636" spans="9:9">
      <c r="I811636" s="6"/>
    </row>
    <row r="811637" spans="9:9">
      <c r="I811637" s="6"/>
    </row>
    <row r="811638" spans="9:9">
      <c r="I811638" s="6"/>
    </row>
    <row r="811639" spans="9:9">
      <c r="I811639" s="6"/>
    </row>
    <row r="811640" spans="9:9">
      <c r="I811640" s="6"/>
    </row>
    <row r="811641" spans="9:9">
      <c r="I811641" s="6"/>
    </row>
    <row r="811642" spans="9:9">
      <c r="I811642" s="6"/>
    </row>
    <row r="811643" spans="9:9">
      <c r="I811643" s="6"/>
    </row>
    <row r="811644" spans="9:9">
      <c r="I811644" s="6"/>
    </row>
    <row r="811645" spans="9:9">
      <c r="I811645" s="6"/>
    </row>
    <row r="811646" spans="9:9">
      <c r="I811646" s="6"/>
    </row>
    <row r="811647" spans="9:9">
      <c r="I811647" s="6"/>
    </row>
    <row r="811648" spans="9:9">
      <c r="I811648" s="6"/>
    </row>
    <row r="811649" spans="9:9">
      <c r="I811649" s="6"/>
    </row>
    <row r="811650" spans="9:9">
      <c r="I811650" s="6"/>
    </row>
    <row r="811651" spans="9:9">
      <c r="I811651" s="6"/>
    </row>
    <row r="811652" spans="9:9">
      <c r="I811652" s="6"/>
    </row>
    <row r="811653" spans="9:9">
      <c r="I811653" s="6"/>
    </row>
    <row r="811654" spans="9:9">
      <c r="I811654" s="6"/>
    </row>
    <row r="811655" spans="9:9">
      <c r="I811655" s="6"/>
    </row>
    <row r="811656" spans="9:9">
      <c r="I811656" s="6"/>
    </row>
    <row r="811657" spans="9:9">
      <c r="I811657" s="6"/>
    </row>
    <row r="811658" spans="9:9">
      <c r="I811658" s="6"/>
    </row>
    <row r="811659" spans="9:9">
      <c r="I811659" s="6"/>
    </row>
    <row r="811660" spans="9:9">
      <c r="I811660" s="6"/>
    </row>
    <row r="811661" spans="9:9">
      <c r="I811661" s="6"/>
    </row>
    <row r="811662" spans="9:9">
      <c r="I811662" s="6"/>
    </row>
    <row r="811663" spans="9:9">
      <c r="I811663" s="6"/>
    </row>
    <row r="811664" spans="9:9">
      <c r="I811664" s="6"/>
    </row>
    <row r="811665" spans="9:9">
      <c r="I811665" s="6"/>
    </row>
    <row r="811666" spans="9:9">
      <c r="I811666" s="6"/>
    </row>
    <row r="811667" spans="9:9">
      <c r="I811667" s="6"/>
    </row>
    <row r="811668" spans="9:9">
      <c r="I811668" s="6"/>
    </row>
    <row r="811669" spans="9:9">
      <c r="I811669" s="6"/>
    </row>
    <row r="811670" spans="9:9">
      <c r="I811670" s="6"/>
    </row>
    <row r="811671" spans="9:9">
      <c r="I811671" s="6"/>
    </row>
    <row r="811672" spans="9:9">
      <c r="I811672" s="6"/>
    </row>
    <row r="811673" spans="9:9">
      <c r="I811673" s="6"/>
    </row>
    <row r="811674" spans="9:9">
      <c r="I811674" s="6"/>
    </row>
    <row r="811675" spans="9:9">
      <c r="I811675" s="6"/>
    </row>
    <row r="811676" spans="9:9">
      <c r="I811676" s="6"/>
    </row>
    <row r="811677" spans="9:9">
      <c r="I811677" s="6"/>
    </row>
    <row r="811678" spans="9:9">
      <c r="I811678" s="6"/>
    </row>
    <row r="811679" spans="9:9">
      <c r="I811679" s="6"/>
    </row>
    <row r="811680" spans="9:9">
      <c r="I811680" s="6"/>
    </row>
    <row r="811681" spans="9:9">
      <c r="I811681" s="6"/>
    </row>
    <row r="811682" spans="9:9">
      <c r="I811682" s="6"/>
    </row>
    <row r="811683" spans="9:9">
      <c r="I811683" s="6"/>
    </row>
    <row r="811684" spans="9:9">
      <c r="I811684" s="6"/>
    </row>
    <row r="811685" spans="9:9">
      <c r="I811685" s="6"/>
    </row>
    <row r="811686" spans="9:9">
      <c r="I811686" s="6"/>
    </row>
    <row r="811687" spans="9:9">
      <c r="I811687" s="6"/>
    </row>
    <row r="811688" spans="9:9">
      <c r="I811688" s="6"/>
    </row>
    <row r="811689" spans="9:9">
      <c r="I811689" s="6"/>
    </row>
    <row r="811690" spans="9:9">
      <c r="I811690" s="6"/>
    </row>
    <row r="811691" spans="9:9">
      <c r="I811691" s="6"/>
    </row>
    <row r="811692" spans="9:9">
      <c r="I811692" s="6"/>
    </row>
    <row r="811693" spans="9:9">
      <c r="I811693" s="6"/>
    </row>
    <row r="811694" spans="9:9">
      <c r="I811694" s="6"/>
    </row>
    <row r="811695" spans="9:9">
      <c r="I811695" s="6"/>
    </row>
    <row r="811696" spans="9:9">
      <c r="I811696" s="6"/>
    </row>
    <row r="811697" spans="9:9">
      <c r="I811697" s="6"/>
    </row>
    <row r="811698" spans="9:9">
      <c r="I811698" s="6"/>
    </row>
    <row r="811699" spans="9:9">
      <c r="I811699" s="6"/>
    </row>
    <row r="811700" spans="9:9">
      <c r="I811700" s="6"/>
    </row>
    <row r="811701" spans="9:9">
      <c r="I811701" s="6"/>
    </row>
    <row r="811702" spans="9:9">
      <c r="I811702" s="6"/>
    </row>
    <row r="811703" spans="9:9">
      <c r="I811703" s="6"/>
    </row>
    <row r="811704" spans="9:9">
      <c r="I811704" s="6"/>
    </row>
    <row r="811705" spans="9:9">
      <c r="I811705" s="6"/>
    </row>
    <row r="811706" spans="9:9">
      <c r="I811706" s="6"/>
    </row>
    <row r="811707" spans="9:9">
      <c r="I811707" s="6"/>
    </row>
    <row r="811708" spans="9:9">
      <c r="I811708" s="6"/>
    </row>
    <row r="811709" spans="9:9">
      <c r="I811709" s="6"/>
    </row>
    <row r="811710" spans="9:9">
      <c r="I811710" s="6"/>
    </row>
    <row r="811711" spans="9:9">
      <c r="I811711" s="6"/>
    </row>
    <row r="811712" spans="9:9">
      <c r="I811712" s="6"/>
    </row>
    <row r="811713" spans="9:9">
      <c r="I811713" s="6"/>
    </row>
    <row r="811714" spans="9:9">
      <c r="I811714" s="6"/>
    </row>
    <row r="811715" spans="9:9">
      <c r="I811715" s="6"/>
    </row>
    <row r="811716" spans="9:9">
      <c r="I811716" s="6"/>
    </row>
    <row r="811717" spans="9:9">
      <c r="I811717" s="6"/>
    </row>
    <row r="811718" spans="9:9">
      <c r="I811718" s="6"/>
    </row>
    <row r="811719" spans="9:9">
      <c r="I811719" s="6"/>
    </row>
    <row r="811720" spans="9:9">
      <c r="I811720" s="6"/>
    </row>
    <row r="811721" spans="9:9">
      <c r="I811721" s="6"/>
    </row>
    <row r="811722" spans="9:9">
      <c r="I811722" s="6"/>
    </row>
    <row r="811723" spans="9:9">
      <c r="I811723" s="6"/>
    </row>
    <row r="811724" spans="9:9">
      <c r="I811724" s="6"/>
    </row>
    <row r="811725" spans="9:9">
      <c r="I811725" s="6"/>
    </row>
    <row r="811726" spans="9:9">
      <c r="I811726" s="6"/>
    </row>
    <row r="811727" spans="9:9">
      <c r="I811727" s="6"/>
    </row>
    <row r="811728" spans="9:9">
      <c r="I811728" s="6"/>
    </row>
    <row r="811729" spans="9:9">
      <c r="I811729" s="6"/>
    </row>
    <row r="811730" spans="9:9">
      <c r="I811730" s="6"/>
    </row>
    <row r="811731" spans="9:9">
      <c r="I811731" s="6"/>
    </row>
    <row r="811732" spans="9:9">
      <c r="I811732" s="6"/>
    </row>
    <row r="811733" spans="9:9">
      <c r="I811733" s="6"/>
    </row>
    <row r="811734" spans="9:9">
      <c r="I811734" s="6"/>
    </row>
    <row r="811735" spans="9:9">
      <c r="I811735" s="6"/>
    </row>
    <row r="811736" spans="9:9">
      <c r="I811736" s="6"/>
    </row>
    <row r="811737" spans="9:9">
      <c r="I811737" s="6"/>
    </row>
    <row r="811738" spans="9:9">
      <c r="I811738" s="6"/>
    </row>
    <row r="811739" spans="9:9">
      <c r="I811739" s="6"/>
    </row>
    <row r="811740" spans="9:9">
      <c r="I811740" s="6"/>
    </row>
    <row r="811741" spans="9:9">
      <c r="I811741" s="6"/>
    </row>
    <row r="811742" spans="9:9">
      <c r="I811742" s="6"/>
    </row>
    <row r="811743" spans="9:9">
      <c r="I811743" s="6"/>
    </row>
    <row r="811744" spans="9:9">
      <c r="I811744" s="6"/>
    </row>
    <row r="811745" spans="9:9">
      <c r="I811745" s="6"/>
    </row>
    <row r="811746" spans="9:9">
      <c r="I811746" s="6"/>
    </row>
    <row r="811747" spans="9:9">
      <c r="I811747" s="6"/>
    </row>
    <row r="811748" spans="9:9">
      <c r="I811748" s="6"/>
    </row>
    <row r="811749" spans="9:9">
      <c r="I811749" s="6"/>
    </row>
    <row r="811750" spans="9:9">
      <c r="I811750" s="6"/>
    </row>
    <row r="811751" spans="9:9">
      <c r="I811751" s="6"/>
    </row>
    <row r="811752" spans="9:9">
      <c r="I811752" s="6"/>
    </row>
    <row r="811753" spans="9:9">
      <c r="I811753" s="6"/>
    </row>
    <row r="811754" spans="9:9">
      <c r="I811754" s="6"/>
    </row>
    <row r="811755" spans="9:9">
      <c r="I811755" s="6"/>
    </row>
    <row r="811756" spans="9:9">
      <c r="I811756" s="6"/>
    </row>
    <row r="811757" spans="9:9">
      <c r="I811757" s="6"/>
    </row>
    <row r="811758" spans="9:9">
      <c r="I811758" s="6"/>
    </row>
    <row r="811759" spans="9:9">
      <c r="I811759" s="6"/>
    </row>
    <row r="811760" spans="9:9">
      <c r="I811760" s="6"/>
    </row>
    <row r="811761" spans="9:9">
      <c r="I811761" s="6"/>
    </row>
    <row r="811762" spans="9:9">
      <c r="I811762" s="6"/>
    </row>
    <row r="811763" spans="9:9">
      <c r="I811763" s="6"/>
    </row>
    <row r="811764" spans="9:9">
      <c r="I811764" s="6"/>
    </row>
    <row r="811765" spans="9:9">
      <c r="I811765" s="6"/>
    </row>
    <row r="811766" spans="9:9">
      <c r="I811766" s="6"/>
    </row>
    <row r="811767" spans="9:9">
      <c r="I811767" s="6"/>
    </row>
    <row r="811768" spans="9:9">
      <c r="I811768" s="6"/>
    </row>
    <row r="811769" spans="9:9">
      <c r="I811769" s="6"/>
    </row>
    <row r="811770" spans="9:9">
      <c r="I811770" s="6"/>
    </row>
    <row r="811771" spans="9:9">
      <c r="I811771" s="6"/>
    </row>
    <row r="811772" spans="9:9">
      <c r="I811772" s="6"/>
    </row>
    <row r="811773" spans="9:9">
      <c r="I811773" s="6"/>
    </row>
    <row r="811774" spans="9:9">
      <c r="I811774" s="6"/>
    </row>
    <row r="811775" spans="9:9">
      <c r="I811775" s="6"/>
    </row>
    <row r="811776" spans="9:9">
      <c r="I811776" s="6"/>
    </row>
    <row r="811777" spans="9:9">
      <c r="I811777" s="6"/>
    </row>
    <row r="811778" spans="9:9">
      <c r="I811778" s="6"/>
    </row>
    <row r="811779" spans="9:9">
      <c r="I811779" s="6"/>
    </row>
    <row r="811780" spans="9:9">
      <c r="I811780" s="6"/>
    </row>
    <row r="811781" spans="9:9">
      <c r="I811781" s="6"/>
    </row>
    <row r="811782" spans="9:9">
      <c r="I811782" s="6"/>
    </row>
    <row r="811783" spans="9:9">
      <c r="I811783" s="6"/>
    </row>
    <row r="811784" spans="9:9">
      <c r="I811784" s="6"/>
    </row>
    <row r="811785" spans="9:9">
      <c r="I811785" s="6"/>
    </row>
    <row r="811786" spans="9:9">
      <c r="I811786" s="6"/>
    </row>
    <row r="811787" spans="9:9">
      <c r="I811787" s="6"/>
    </row>
    <row r="811788" spans="9:9">
      <c r="I811788" s="6"/>
    </row>
    <row r="811789" spans="9:9">
      <c r="I811789" s="6"/>
    </row>
    <row r="811790" spans="9:9">
      <c r="I811790" s="6"/>
    </row>
    <row r="811791" spans="9:9">
      <c r="I811791" s="6"/>
    </row>
    <row r="811792" spans="9:9">
      <c r="I811792" s="6"/>
    </row>
    <row r="811793" spans="9:9">
      <c r="I811793" s="6"/>
    </row>
    <row r="811794" spans="9:9">
      <c r="I811794" s="6"/>
    </row>
    <row r="811795" spans="9:9">
      <c r="I811795" s="6"/>
    </row>
    <row r="811796" spans="9:9">
      <c r="I811796" s="6"/>
    </row>
    <row r="811797" spans="9:9">
      <c r="I811797" s="6"/>
    </row>
    <row r="811798" spans="9:9">
      <c r="I811798" s="6"/>
    </row>
    <row r="811799" spans="9:9">
      <c r="I811799" s="6"/>
    </row>
    <row r="811800" spans="9:9">
      <c r="I811800" s="6"/>
    </row>
    <row r="811801" spans="9:9">
      <c r="I811801" s="6"/>
    </row>
    <row r="811802" spans="9:9">
      <c r="I811802" s="6"/>
    </row>
    <row r="811803" spans="9:9">
      <c r="I811803" s="6"/>
    </row>
    <row r="811804" spans="9:9">
      <c r="I811804" s="6"/>
    </row>
    <row r="811805" spans="9:9">
      <c r="I811805" s="6"/>
    </row>
    <row r="811806" spans="9:9">
      <c r="I811806" s="6"/>
    </row>
    <row r="811807" spans="9:9">
      <c r="I811807" s="6"/>
    </row>
    <row r="811808" spans="9:9">
      <c r="I811808" s="6"/>
    </row>
    <row r="811809" spans="9:9">
      <c r="I811809" s="6"/>
    </row>
    <row r="811810" spans="9:9">
      <c r="I811810" s="6"/>
    </row>
    <row r="811811" spans="9:9">
      <c r="I811811" s="6"/>
    </row>
    <row r="811812" spans="9:9">
      <c r="I811812" s="6"/>
    </row>
    <row r="811813" spans="9:9">
      <c r="I811813" s="6"/>
    </row>
    <row r="811814" spans="9:9">
      <c r="I811814" s="6"/>
    </row>
    <row r="811815" spans="9:9">
      <c r="I811815" s="6"/>
    </row>
    <row r="811816" spans="9:9">
      <c r="I811816" s="6"/>
    </row>
    <row r="811817" spans="9:9">
      <c r="I811817" s="6"/>
    </row>
    <row r="811818" spans="9:9">
      <c r="I811818" s="6"/>
    </row>
    <row r="811819" spans="9:9">
      <c r="I811819" s="6"/>
    </row>
    <row r="811820" spans="9:9">
      <c r="I811820" s="6"/>
    </row>
    <row r="811821" spans="9:9">
      <c r="I811821" s="6"/>
    </row>
    <row r="811822" spans="9:9">
      <c r="I811822" s="6"/>
    </row>
    <row r="811823" spans="9:9">
      <c r="I811823" s="6"/>
    </row>
    <row r="811824" spans="9:9">
      <c r="I811824" s="6"/>
    </row>
    <row r="811825" spans="9:9">
      <c r="I811825" s="6"/>
    </row>
    <row r="811826" spans="9:9">
      <c r="I811826" s="6"/>
    </row>
    <row r="811827" spans="9:9">
      <c r="I811827" s="6"/>
    </row>
    <row r="811828" spans="9:9">
      <c r="I811828" s="6"/>
    </row>
    <row r="811829" spans="9:9">
      <c r="I811829" s="6"/>
    </row>
    <row r="811830" spans="9:9">
      <c r="I811830" s="6"/>
    </row>
    <row r="811831" spans="9:9">
      <c r="I811831" s="6"/>
    </row>
    <row r="811832" spans="9:9">
      <c r="I811832" s="6"/>
    </row>
    <row r="811833" spans="9:9">
      <c r="I811833" s="6"/>
    </row>
    <row r="811834" spans="9:9">
      <c r="I811834" s="6"/>
    </row>
    <row r="811835" spans="9:9">
      <c r="I811835" s="6"/>
    </row>
    <row r="811836" spans="9:9">
      <c r="I811836" s="6"/>
    </row>
    <row r="811837" spans="9:9">
      <c r="I811837" s="6"/>
    </row>
    <row r="811838" spans="9:9">
      <c r="I811838" s="6"/>
    </row>
    <row r="811839" spans="9:9">
      <c r="I811839" s="6"/>
    </row>
    <row r="811840" spans="9:9">
      <c r="I811840" s="6"/>
    </row>
    <row r="811841" spans="9:9">
      <c r="I811841" s="6"/>
    </row>
    <row r="811842" spans="9:9">
      <c r="I811842" s="6"/>
    </row>
    <row r="811843" spans="9:9">
      <c r="I811843" s="6"/>
    </row>
    <row r="811844" spans="9:9">
      <c r="I811844" s="6"/>
    </row>
    <row r="811845" spans="9:9">
      <c r="I811845" s="6"/>
    </row>
    <row r="811846" spans="9:9">
      <c r="I811846" s="6"/>
    </row>
    <row r="811847" spans="9:9">
      <c r="I811847" s="6"/>
    </row>
    <row r="811848" spans="9:9">
      <c r="I811848" s="6"/>
    </row>
    <row r="811849" spans="9:9">
      <c r="I811849" s="6"/>
    </row>
    <row r="811850" spans="9:9">
      <c r="I811850" s="6"/>
    </row>
    <row r="811851" spans="9:9">
      <c r="I811851" s="6"/>
    </row>
    <row r="811852" spans="9:9">
      <c r="I811852" s="6"/>
    </row>
    <row r="811853" spans="9:9">
      <c r="I811853" s="6"/>
    </row>
    <row r="811854" spans="9:9">
      <c r="I811854" s="6"/>
    </row>
    <row r="811855" spans="9:9">
      <c r="I811855" s="6"/>
    </row>
    <row r="811856" spans="9:9">
      <c r="I811856" s="6"/>
    </row>
    <row r="811857" spans="9:9">
      <c r="I811857" s="6"/>
    </row>
    <row r="811858" spans="9:9">
      <c r="I811858" s="6"/>
    </row>
    <row r="811859" spans="9:9">
      <c r="I811859" s="6"/>
    </row>
    <row r="811860" spans="9:9">
      <c r="I811860" s="6"/>
    </row>
    <row r="811861" spans="9:9">
      <c r="I811861" s="6"/>
    </row>
    <row r="811862" spans="9:9">
      <c r="I811862" s="6"/>
    </row>
    <row r="811863" spans="9:9">
      <c r="I811863" s="6"/>
    </row>
    <row r="811864" spans="9:9">
      <c r="I811864" s="6"/>
    </row>
    <row r="811865" spans="9:9">
      <c r="I811865" s="6"/>
    </row>
    <row r="811866" spans="9:9">
      <c r="I811866" s="6"/>
    </row>
    <row r="811867" spans="9:9">
      <c r="I811867" s="6"/>
    </row>
    <row r="811868" spans="9:9">
      <c r="I811868" s="6"/>
    </row>
    <row r="811869" spans="9:9">
      <c r="I811869" s="6"/>
    </row>
    <row r="811870" spans="9:9">
      <c r="I811870" s="6"/>
    </row>
    <row r="811871" spans="9:9">
      <c r="I811871" s="6"/>
    </row>
    <row r="811872" spans="9:9">
      <c r="I811872" s="6"/>
    </row>
    <row r="811873" spans="9:9">
      <c r="I811873" s="6"/>
    </row>
    <row r="811874" spans="9:9">
      <c r="I811874" s="6"/>
    </row>
    <row r="811875" spans="9:9">
      <c r="I811875" s="6"/>
    </row>
    <row r="811876" spans="9:9">
      <c r="I811876" s="6"/>
    </row>
    <row r="811877" spans="9:9">
      <c r="I811877" s="6"/>
    </row>
    <row r="811878" spans="9:9">
      <c r="I811878" s="6"/>
    </row>
    <row r="811879" spans="9:9">
      <c r="I811879" s="6"/>
    </row>
    <row r="811880" spans="9:9">
      <c r="I811880" s="6"/>
    </row>
    <row r="811881" spans="9:9">
      <c r="I811881" s="6"/>
    </row>
    <row r="811882" spans="9:9">
      <c r="I811882" s="6"/>
    </row>
    <row r="811883" spans="9:9">
      <c r="I811883" s="6"/>
    </row>
    <row r="811884" spans="9:9">
      <c r="I811884" s="6"/>
    </row>
    <row r="811885" spans="9:9">
      <c r="I811885" s="6"/>
    </row>
    <row r="811886" spans="9:9">
      <c r="I811886" s="6"/>
    </row>
    <row r="811887" spans="9:9">
      <c r="I811887" s="6"/>
    </row>
    <row r="811888" spans="9:9">
      <c r="I811888" s="6"/>
    </row>
    <row r="811889" spans="9:9">
      <c r="I811889" s="6"/>
    </row>
    <row r="811890" spans="9:9">
      <c r="I811890" s="6"/>
    </row>
    <row r="811891" spans="9:9">
      <c r="I811891" s="6"/>
    </row>
    <row r="811892" spans="9:9">
      <c r="I811892" s="6"/>
    </row>
    <row r="811893" spans="9:9">
      <c r="I811893" s="6"/>
    </row>
    <row r="811894" spans="9:9">
      <c r="I811894" s="6"/>
    </row>
    <row r="811895" spans="9:9">
      <c r="I811895" s="6"/>
    </row>
    <row r="811896" spans="9:9">
      <c r="I811896" s="6"/>
    </row>
    <row r="811897" spans="9:9">
      <c r="I811897" s="6"/>
    </row>
    <row r="811898" spans="9:9">
      <c r="I811898" s="6"/>
    </row>
    <row r="811899" spans="9:9">
      <c r="I811899" s="6"/>
    </row>
    <row r="811900" spans="9:9">
      <c r="I811900" s="6"/>
    </row>
    <row r="811901" spans="9:9">
      <c r="I811901" s="6"/>
    </row>
    <row r="811902" spans="9:9">
      <c r="I811902" s="6"/>
    </row>
    <row r="811903" spans="9:9">
      <c r="I811903" s="6"/>
    </row>
    <row r="811904" spans="9:9">
      <c r="I811904" s="6"/>
    </row>
    <row r="811905" spans="9:9">
      <c r="I811905" s="6"/>
    </row>
    <row r="811906" spans="9:9">
      <c r="I811906" s="6"/>
    </row>
    <row r="811907" spans="9:9">
      <c r="I811907" s="6"/>
    </row>
    <row r="811908" spans="9:9">
      <c r="I811908" s="6"/>
    </row>
    <row r="811909" spans="9:9">
      <c r="I811909" s="6"/>
    </row>
    <row r="811910" spans="9:9">
      <c r="I811910" s="6"/>
    </row>
    <row r="811911" spans="9:9">
      <c r="I811911" s="6"/>
    </row>
    <row r="811912" spans="9:9">
      <c r="I811912" s="6"/>
    </row>
    <row r="811913" spans="9:9">
      <c r="I811913" s="6"/>
    </row>
    <row r="811914" spans="9:9">
      <c r="I811914" s="6"/>
    </row>
    <row r="811915" spans="9:9">
      <c r="I811915" s="6"/>
    </row>
    <row r="811916" spans="9:9">
      <c r="I811916" s="6"/>
    </row>
    <row r="811917" spans="9:9">
      <c r="I811917" s="6"/>
    </row>
    <row r="811918" spans="9:9">
      <c r="I811918" s="6"/>
    </row>
    <row r="811919" spans="9:9">
      <c r="I811919" s="6"/>
    </row>
    <row r="811920" spans="9:9">
      <c r="I811920" s="6"/>
    </row>
    <row r="811921" spans="9:9">
      <c r="I811921" s="6"/>
    </row>
    <row r="811922" spans="9:9">
      <c r="I811922" s="6"/>
    </row>
    <row r="811923" spans="9:9">
      <c r="I811923" s="6"/>
    </row>
    <row r="811924" spans="9:9">
      <c r="I811924" s="6"/>
    </row>
    <row r="811925" spans="9:9">
      <c r="I811925" s="6"/>
    </row>
    <row r="811926" spans="9:9">
      <c r="I811926" s="6"/>
    </row>
    <row r="811927" spans="9:9">
      <c r="I811927" s="6"/>
    </row>
    <row r="811928" spans="9:9">
      <c r="I811928" s="6"/>
    </row>
    <row r="811929" spans="9:9">
      <c r="I811929" s="6"/>
    </row>
    <row r="811930" spans="9:9">
      <c r="I811930" s="6"/>
    </row>
    <row r="811931" spans="9:9">
      <c r="I811931" s="6"/>
    </row>
    <row r="811932" spans="9:9">
      <c r="I811932" s="6"/>
    </row>
    <row r="811933" spans="9:9">
      <c r="I811933" s="6"/>
    </row>
    <row r="811934" spans="9:9">
      <c r="I811934" s="6"/>
    </row>
    <row r="811935" spans="9:9">
      <c r="I811935" s="6"/>
    </row>
    <row r="811936" spans="9:9">
      <c r="I811936" s="6"/>
    </row>
    <row r="811937" spans="9:9">
      <c r="I811937" s="6"/>
    </row>
    <row r="811938" spans="9:9">
      <c r="I811938" s="6"/>
    </row>
    <row r="811939" spans="9:9">
      <c r="I811939" s="6"/>
    </row>
    <row r="811940" spans="9:9">
      <c r="I811940" s="6"/>
    </row>
    <row r="811941" spans="9:9">
      <c r="I811941" s="6"/>
    </row>
    <row r="811942" spans="9:9">
      <c r="I811942" s="6"/>
    </row>
    <row r="811943" spans="9:9">
      <c r="I811943" s="6"/>
    </row>
    <row r="811944" spans="9:9">
      <c r="I811944" s="6"/>
    </row>
    <row r="811945" spans="9:9">
      <c r="I811945" s="6"/>
    </row>
    <row r="811946" spans="9:9">
      <c r="I811946" s="6"/>
    </row>
    <row r="811947" spans="9:9">
      <c r="I811947" s="6"/>
    </row>
    <row r="811948" spans="9:9">
      <c r="I811948" s="6"/>
    </row>
    <row r="811949" spans="9:9">
      <c r="I811949" s="6"/>
    </row>
    <row r="811950" spans="9:9">
      <c r="I811950" s="6"/>
    </row>
    <row r="811951" spans="9:9">
      <c r="I811951" s="6"/>
    </row>
    <row r="811952" spans="9:9">
      <c r="I811952" s="6"/>
    </row>
    <row r="811953" spans="9:9">
      <c r="I811953" s="6"/>
    </row>
    <row r="811954" spans="9:9">
      <c r="I811954" s="6"/>
    </row>
    <row r="811955" spans="9:9">
      <c r="I811955" s="6"/>
    </row>
    <row r="811956" spans="9:9">
      <c r="I811956" s="6"/>
    </row>
    <row r="811957" spans="9:9">
      <c r="I811957" s="6"/>
    </row>
    <row r="811958" spans="9:9">
      <c r="I811958" s="6"/>
    </row>
    <row r="811959" spans="9:9">
      <c r="I811959" s="6"/>
    </row>
    <row r="811960" spans="9:9">
      <c r="I811960" s="6"/>
    </row>
    <row r="811961" spans="9:9">
      <c r="I811961" s="6"/>
    </row>
    <row r="811962" spans="9:9">
      <c r="I811962" s="6"/>
    </row>
    <row r="811963" spans="9:9">
      <c r="I811963" s="6"/>
    </row>
    <row r="811964" spans="9:9">
      <c r="I811964" s="6"/>
    </row>
    <row r="811965" spans="9:9">
      <c r="I811965" s="6"/>
    </row>
    <row r="811966" spans="9:9">
      <c r="I811966" s="6"/>
    </row>
    <row r="811967" spans="9:9">
      <c r="I811967" s="6"/>
    </row>
    <row r="811968" spans="9:9">
      <c r="I811968" s="6"/>
    </row>
    <row r="811969" spans="9:9">
      <c r="I811969" s="6"/>
    </row>
    <row r="811970" spans="9:9">
      <c r="I811970" s="6"/>
    </row>
    <row r="811971" spans="9:9">
      <c r="I811971" s="6"/>
    </row>
    <row r="811972" spans="9:9">
      <c r="I811972" s="6"/>
    </row>
    <row r="811973" spans="9:9">
      <c r="I811973" s="6"/>
    </row>
    <row r="811974" spans="9:9">
      <c r="I811974" s="6"/>
    </row>
    <row r="811975" spans="9:9">
      <c r="I811975" s="6"/>
    </row>
    <row r="811976" spans="9:9">
      <c r="I811976" s="6"/>
    </row>
    <row r="811977" spans="9:9">
      <c r="I811977" s="6"/>
    </row>
    <row r="811978" spans="9:9">
      <c r="I811978" s="6"/>
    </row>
    <row r="811979" spans="9:9">
      <c r="I811979" s="6"/>
    </row>
    <row r="811980" spans="9:9">
      <c r="I811980" s="6"/>
    </row>
    <row r="811981" spans="9:9">
      <c r="I811981" s="6"/>
    </row>
    <row r="811982" spans="9:9">
      <c r="I811982" s="6"/>
    </row>
    <row r="811983" spans="9:9">
      <c r="I811983" s="6"/>
    </row>
    <row r="811984" spans="9:9">
      <c r="I811984" s="6"/>
    </row>
    <row r="811985" spans="9:9">
      <c r="I811985" s="6"/>
    </row>
    <row r="811986" spans="9:9">
      <c r="I811986" s="6"/>
    </row>
    <row r="811987" spans="9:9">
      <c r="I811987" s="6"/>
    </row>
    <row r="811988" spans="9:9">
      <c r="I811988" s="6"/>
    </row>
    <row r="811989" spans="9:9">
      <c r="I811989" s="6"/>
    </row>
    <row r="811990" spans="9:9">
      <c r="I811990" s="6"/>
    </row>
    <row r="811991" spans="9:9">
      <c r="I811991" s="6"/>
    </row>
    <row r="811992" spans="9:9">
      <c r="I811992" s="6"/>
    </row>
    <row r="811993" spans="9:9">
      <c r="I811993" s="6"/>
    </row>
    <row r="811994" spans="9:9">
      <c r="I811994" s="6"/>
    </row>
    <row r="811995" spans="9:9">
      <c r="I811995" s="6"/>
    </row>
    <row r="811996" spans="9:9">
      <c r="I811996" s="6"/>
    </row>
    <row r="811997" spans="9:9">
      <c r="I811997" s="6"/>
    </row>
    <row r="811998" spans="9:9">
      <c r="I811998" s="6"/>
    </row>
    <row r="811999" spans="9:9">
      <c r="I811999" s="6"/>
    </row>
    <row r="812000" spans="9:9">
      <c r="I812000" s="6"/>
    </row>
    <row r="812001" spans="9:9">
      <c r="I812001" s="6"/>
    </row>
    <row r="812002" spans="9:9">
      <c r="I812002" s="6"/>
    </row>
    <row r="812003" spans="9:9">
      <c r="I812003" s="6"/>
    </row>
    <row r="812004" spans="9:9">
      <c r="I812004" s="6"/>
    </row>
    <row r="812005" spans="9:9">
      <c r="I812005" s="6"/>
    </row>
    <row r="812006" spans="9:9">
      <c r="I812006" s="6"/>
    </row>
    <row r="812007" spans="9:9">
      <c r="I812007" s="6"/>
    </row>
    <row r="812008" spans="9:9">
      <c r="I812008" s="6"/>
    </row>
    <row r="812009" spans="9:9">
      <c r="I812009" s="6"/>
    </row>
    <row r="812010" spans="9:9">
      <c r="I812010" s="6"/>
    </row>
    <row r="812011" spans="9:9">
      <c r="I812011" s="6"/>
    </row>
    <row r="812012" spans="9:9">
      <c r="I812012" s="6"/>
    </row>
    <row r="812013" spans="9:9">
      <c r="I812013" s="6"/>
    </row>
    <row r="812014" spans="9:9">
      <c r="I812014" s="6"/>
    </row>
    <row r="812015" spans="9:9">
      <c r="I812015" s="6"/>
    </row>
    <row r="812016" spans="9:9">
      <c r="I812016" s="6"/>
    </row>
    <row r="812017" spans="9:9">
      <c r="I812017" s="6"/>
    </row>
    <row r="812018" spans="9:9">
      <c r="I812018" s="6"/>
    </row>
    <row r="812019" spans="9:9">
      <c r="I812019" s="6"/>
    </row>
    <row r="812020" spans="9:9">
      <c r="I812020" s="6"/>
    </row>
    <row r="812021" spans="9:9">
      <c r="I812021" s="6"/>
    </row>
    <row r="812022" spans="9:9">
      <c r="I812022" s="6"/>
    </row>
    <row r="812023" spans="9:9">
      <c r="I812023" s="6"/>
    </row>
    <row r="812024" spans="9:9">
      <c r="I812024" s="6"/>
    </row>
    <row r="812025" spans="9:9">
      <c r="I812025" s="6"/>
    </row>
    <row r="812026" spans="9:9">
      <c r="I812026" s="6"/>
    </row>
    <row r="812027" spans="9:9">
      <c r="I812027" s="6"/>
    </row>
    <row r="812028" spans="9:9">
      <c r="I812028" s="6"/>
    </row>
    <row r="812029" spans="9:9">
      <c r="I812029" s="6"/>
    </row>
    <row r="812030" spans="9:9">
      <c r="I812030" s="6"/>
    </row>
    <row r="812031" spans="9:9">
      <c r="I812031" s="6"/>
    </row>
    <row r="812032" spans="9:9">
      <c r="I812032" s="6"/>
    </row>
    <row r="812033" spans="9:9">
      <c r="I812033" s="6"/>
    </row>
    <row r="812034" spans="9:9">
      <c r="I812034" s="6"/>
    </row>
    <row r="812035" spans="9:9">
      <c r="I812035" s="6"/>
    </row>
    <row r="812036" spans="9:9">
      <c r="I812036" s="6"/>
    </row>
    <row r="812037" spans="9:9">
      <c r="I812037" s="6"/>
    </row>
    <row r="812038" spans="9:9">
      <c r="I812038" s="6"/>
    </row>
    <row r="812039" spans="9:9">
      <c r="I812039" s="6"/>
    </row>
    <row r="812040" spans="9:9">
      <c r="I812040" s="6"/>
    </row>
    <row r="812041" spans="9:9">
      <c r="I812041" s="6"/>
    </row>
    <row r="812042" spans="9:9">
      <c r="I812042" s="6"/>
    </row>
    <row r="812043" spans="9:9">
      <c r="I812043" s="6"/>
    </row>
    <row r="812044" spans="9:9">
      <c r="I812044" s="6"/>
    </row>
    <row r="812045" spans="9:9">
      <c r="I812045" s="6"/>
    </row>
    <row r="812046" spans="9:9">
      <c r="I812046" s="6"/>
    </row>
    <row r="812047" spans="9:9">
      <c r="I812047" s="6"/>
    </row>
    <row r="812048" spans="9:9">
      <c r="I812048" s="6"/>
    </row>
    <row r="812049" spans="9:9">
      <c r="I812049" s="6"/>
    </row>
    <row r="812050" spans="9:9">
      <c r="I812050" s="6"/>
    </row>
    <row r="812051" spans="9:9">
      <c r="I812051" s="6"/>
    </row>
    <row r="812052" spans="9:9">
      <c r="I812052" s="6"/>
    </row>
    <row r="812053" spans="9:9">
      <c r="I812053" s="6"/>
    </row>
    <row r="812054" spans="9:9">
      <c r="I812054" s="6"/>
    </row>
    <row r="812055" spans="9:9">
      <c r="I812055" s="6"/>
    </row>
    <row r="812056" spans="9:9">
      <c r="I812056" s="6"/>
    </row>
    <row r="812057" spans="9:9">
      <c r="I812057" s="6"/>
    </row>
    <row r="812058" spans="9:9">
      <c r="I812058" s="6"/>
    </row>
    <row r="812059" spans="9:9">
      <c r="I812059" s="6"/>
    </row>
    <row r="812060" spans="9:9">
      <c r="I812060" s="6"/>
    </row>
    <row r="812061" spans="9:9">
      <c r="I812061" s="6"/>
    </row>
    <row r="812062" spans="9:9">
      <c r="I812062" s="6"/>
    </row>
    <row r="812063" spans="9:9">
      <c r="I812063" s="6"/>
    </row>
    <row r="812064" spans="9:9">
      <c r="I812064" s="6"/>
    </row>
    <row r="812065" spans="9:9">
      <c r="I812065" s="6"/>
    </row>
    <row r="812066" spans="9:9">
      <c r="I812066" s="6"/>
    </row>
    <row r="812067" spans="9:9">
      <c r="I812067" s="6"/>
    </row>
    <row r="812068" spans="9:9">
      <c r="I812068" s="6"/>
    </row>
    <row r="812069" spans="9:9">
      <c r="I812069" s="6"/>
    </row>
    <row r="812070" spans="9:9">
      <c r="I812070" s="6"/>
    </row>
    <row r="812071" spans="9:9">
      <c r="I812071" s="6"/>
    </row>
    <row r="812072" spans="9:9">
      <c r="I812072" s="6"/>
    </row>
    <row r="812073" spans="9:9">
      <c r="I812073" s="6"/>
    </row>
    <row r="812074" spans="9:9">
      <c r="I812074" s="6"/>
    </row>
    <row r="812075" spans="9:9">
      <c r="I812075" s="6"/>
    </row>
    <row r="812076" spans="9:9">
      <c r="I812076" s="6"/>
    </row>
    <row r="812077" spans="9:9">
      <c r="I812077" s="6"/>
    </row>
    <row r="812078" spans="9:9">
      <c r="I812078" s="6"/>
    </row>
    <row r="812079" spans="9:9">
      <c r="I812079" s="6"/>
    </row>
    <row r="812080" spans="9:9">
      <c r="I812080" s="6"/>
    </row>
    <row r="812081" spans="9:9">
      <c r="I812081" s="6"/>
    </row>
    <row r="812082" spans="9:9">
      <c r="I812082" s="6"/>
    </row>
    <row r="812083" spans="9:9">
      <c r="I812083" s="6"/>
    </row>
    <row r="812084" spans="9:9">
      <c r="I812084" s="6"/>
    </row>
    <row r="812085" spans="9:9">
      <c r="I812085" s="6"/>
    </row>
    <row r="812086" spans="9:9">
      <c r="I812086" s="6"/>
    </row>
    <row r="812087" spans="9:9">
      <c r="I812087" s="6"/>
    </row>
    <row r="812088" spans="9:9">
      <c r="I812088" s="6"/>
    </row>
    <row r="812089" spans="9:9">
      <c r="I812089" s="6"/>
    </row>
    <row r="812090" spans="9:9">
      <c r="I812090" s="6"/>
    </row>
    <row r="812091" spans="9:9">
      <c r="I812091" s="6"/>
    </row>
    <row r="812092" spans="9:9">
      <c r="I812092" s="6"/>
    </row>
    <row r="812093" spans="9:9">
      <c r="I812093" s="6"/>
    </row>
    <row r="812094" spans="9:9">
      <c r="I812094" s="6"/>
    </row>
    <row r="812095" spans="9:9">
      <c r="I812095" s="6"/>
    </row>
    <row r="812096" spans="9:9">
      <c r="I812096" s="6"/>
    </row>
    <row r="812097" spans="9:9">
      <c r="I812097" s="6"/>
    </row>
    <row r="812098" spans="9:9">
      <c r="I812098" s="6"/>
    </row>
    <row r="812099" spans="9:9">
      <c r="I812099" s="6"/>
    </row>
    <row r="812100" spans="9:9">
      <c r="I812100" s="6"/>
    </row>
    <row r="812101" spans="9:9">
      <c r="I812101" s="6"/>
    </row>
    <row r="812102" spans="9:9">
      <c r="I812102" s="6"/>
    </row>
    <row r="812103" spans="9:9">
      <c r="I812103" s="6"/>
    </row>
    <row r="812104" spans="9:9">
      <c r="I812104" s="6"/>
    </row>
    <row r="812105" spans="9:9">
      <c r="I812105" s="6"/>
    </row>
    <row r="812106" spans="9:9">
      <c r="I812106" s="6"/>
    </row>
    <row r="812107" spans="9:9">
      <c r="I812107" s="6"/>
    </row>
    <row r="812108" spans="9:9">
      <c r="I812108" s="6"/>
    </row>
    <row r="812109" spans="9:9">
      <c r="I812109" s="6"/>
    </row>
    <row r="812110" spans="9:9">
      <c r="I812110" s="6"/>
    </row>
    <row r="812111" spans="9:9">
      <c r="I812111" s="6"/>
    </row>
    <row r="812112" spans="9:9">
      <c r="I812112" s="6"/>
    </row>
    <row r="812113" spans="9:9">
      <c r="I812113" s="6"/>
    </row>
    <row r="812114" spans="9:9">
      <c r="I812114" s="6"/>
    </row>
    <row r="812115" spans="9:9">
      <c r="I812115" s="6"/>
    </row>
    <row r="812116" spans="9:9">
      <c r="I812116" s="6"/>
    </row>
    <row r="812117" spans="9:9">
      <c r="I812117" s="6"/>
    </row>
    <row r="812118" spans="9:9">
      <c r="I812118" s="6"/>
    </row>
    <row r="812119" spans="9:9">
      <c r="I812119" s="6"/>
    </row>
    <row r="812120" spans="9:9">
      <c r="I812120" s="6"/>
    </row>
    <row r="812121" spans="9:9">
      <c r="I812121" s="6"/>
    </row>
    <row r="812122" spans="9:9">
      <c r="I812122" s="6"/>
    </row>
    <row r="812123" spans="9:9">
      <c r="I812123" s="6"/>
    </row>
    <row r="812124" spans="9:9">
      <c r="I812124" s="6"/>
    </row>
    <row r="812125" spans="9:9">
      <c r="I812125" s="6"/>
    </row>
    <row r="812126" spans="9:9">
      <c r="I812126" s="6"/>
    </row>
    <row r="812127" spans="9:9">
      <c r="I812127" s="6"/>
    </row>
    <row r="812128" spans="9:9">
      <c r="I812128" s="6"/>
    </row>
    <row r="812129" spans="9:9">
      <c r="I812129" s="6"/>
    </row>
    <row r="812130" spans="9:9">
      <c r="I812130" s="6"/>
    </row>
    <row r="812131" spans="9:9">
      <c r="I812131" s="6"/>
    </row>
    <row r="812132" spans="9:9">
      <c r="I812132" s="6"/>
    </row>
    <row r="812133" spans="9:9">
      <c r="I812133" s="6"/>
    </row>
    <row r="812134" spans="9:9">
      <c r="I812134" s="6"/>
    </row>
    <row r="812135" spans="9:9">
      <c r="I812135" s="6"/>
    </row>
    <row r="812136" spans="9:9">
      <c r="I812136" s="6"/>
    </row>
    <row r="812137" spans="9:9">
      <c r="I812137" s="6"/>
    </row>
    <row r="812138" spans="9:9">
      <c r="I812138" s="6"/>
    </row>
    <row r="812139" spans="9:9">
      <c r="I812139" s="6"/>
    </row>
    <row r="812140" spans="9:9">
      <c r="I812140" s="6"/>
    </row>
    <row r="812141" spans="9:9">
      <c r="I812141" s="6"/>
    </row>
    <row r="812142" spans="9:9">
      <c r="I812142" s="6"/>
    </row>
    <row r="812143" spans="9:9">
      <c r="I812143" s="6"/>
    </row>
    <row r="812144" spans="9:9">
      <c r="I812144" s="6"/>
    </row>
    <row r="812145" spans="9:9">
      <c r="I812145" s="6"/>
    </row>
    <row r="812146" spans="9:9">
      <c r="I812146" s="6"/>
    </row>
    <row r="812147" spans="9:9">
      <c r="I812147" s="6"/>
    </row>
    <row r="812148" spans="9:9">
      <c r="I812148" s="6"/>
    </row>
    <row r="812149" spans="9:9">
      <c r="I812149" s="6"/>
    </row>
    <row r="812150" spans="9:9">
      <c r="I812150" s="6"/>
    </row>
    <row r="812151" spans="9:9">
      <c r="I812151" s="6"/>
    </row>
    <row r="812152" spans="9:9">
      <c r="I812152" s="6"/>
    </row>
    <row r="812153" spans="9:9">
      <c r="I812153" s="6"/>
    </row>
    <row r="812154" spans="9:9">
      <c r="I812154" s="6"/>
    </row>
    <row r="812155" spans="9:9">
      <c r="I812155" s="6"/>
    </row>
    <row r="812156" spans="9:9">
      <c r="I812156" s="6"/>
    </row>
    <row r="812157" spans="9:9">
      <c r="I812157" s="6"/>
    </row>
    <row r="812158" spans="9:9">
      <c r="I812158" s="6"/>
    </row>
    <row r="812159" spans="9:9">
      <c r="I812159" s="6"/>
    </row>
    <row r="812160" spans="9:9">
      <c r="I812160" s="6"/>
    </row>
    <row r="812161" spans="9:9">
      <c r="I812161" s="6"/>
    </row>
    <row r="812162" spans="9:9">
      <c r="I812162" s="6"/>
    </row>
    <row r="812163" spans="9:9">
      <c r="I812163" s="6"/>
    </row>
    <row r="812164" spans="9:9">
      <c r="I812164" s="6"/>
    </row>
    <row r="812165" spans="9:9">
      <c r="I812165" s="6"/>
    </row>
    <row r="812166" spans="9:9">
      <c r="I812166" s="6"/>
    </row>
    <row r="812167" spans="9:9">
      <c r="I812167" s="6"/>
    </row>
    <row r="812168" spans="9:9">
      <c r="I812168" s="6"/>
    </row>
    <row r="812169" spans="9:9">
      <c r="I812169" s="6"/>
    </row>
    <row r="812170" spans="9:9">
      <c r="I812170" s="6"/>
    </row>
    <row r="812171" spans="9:9">
      <c r="I812171" s="6"/>
    </row>
    <row r="812172" spans="9:9">
      <c r="I812172" s="6"/>
    </row>
    <row r="812173" spans="9:9">
      <c r="I812173" s="6"/>
    </row>
    <row r="812174" spans="9:9">
      <c r="I812174" s="6"/>
    </row>
    <row r="812175" spans="9:9">
      <c r="I812175" s="6"/>
    </row>
    <row r="812176" spans="9:9">
      <c r="I812176" s="6"/>
    </row>
    <row r="812177" spans="9:9">
      <c r="I812177" s="6"/>
    </row>
    <row r="812178" spans="9:9">
      <c r="I812178" s="6"/>
    </row>
    <row r="812179" spans="9:9">
      <c r="I812179" s="6"/>
    </row>
    <row r="812180" spans="9:9">
      <c r="I812180" s="6"/>
    </row>
    <row r="812181" spans="9:9">
      <c r="I812181" s="6"/>
    </row>
    <row r="812182" spans="9:9">
      <c r="I812182" s="6"/>
    </row>
    <row r="812183" spans="9:9">
      <c r="I812183" s="6"/>
    </row>
    <row r="812184" spans="9:9">
      <c r="I812184" s="6"/>
    </row>
    <row r="812185" spans="9:9">
      <c r="I812185" s="6"/>
    </row>
    <row r="812186" spans="9:9">
      <c r="I812186" s="6"/>
    </row>
    <row r="812187" spans="9:9">
      <c r="I812187" s="6"/>
    </row>
    <row r="812188" spans="9:9">
      <c r="I812188" s="6"/>
    </row>
    <row r="812189" spans="9:9">
      <c r="I812189" s="6"/>
    </row>
    <row r="812190" spans="9:9">
      <c r="I812190" s="6"/>
    </row>
    <row r="812191" spans="9:9">
      <c r="I812191" s="6"/>
    </row>
    <row r="812192" spans="9:9">
      <c r="I812192" s="6"/>
    </row>
    <row r="812193" spans="9:9">
      <c r="I812193" s="6"/>
    </row>
    <row r="812194" spans="9:9">
      <c r="I812194" s="6"/>
    </row>
    <row r="812195" spans="9:9">
      <c r="I812195" s="6"/>
    </row>
    <row r="812196" spans="9:9">
      <c r="I812196" s="6"/>
    </row>
    <row r="812197" spans="9:9">
      <c r="I812197" s="6"/>
    </row>
    <row r="812198" spans="9:9">
      <c r="I812198" s="6"/>
    </row>
    <row r="812199" spans="9:9">
      <c r="I812199" s="6"/>
    </row>
    <row r="812200" spans="9:9">
      <c r="I812200" s="6"/>
    </row>
    <row r="812201" spans="9:9">
      <c r="I812201" s="6"/>
    </row>
    <row r="812202" spans="9:9">
      <c r="I812202" s="6"/>
    </row>
    <row r="812203" spans="9:9">
      <c r="I812203" s="6"/>
    </row>
    <row r="812204" spans="9:9">
      <c r="I812204" s="6"/>
    </row>
    <row r="812205" spans="9:9">
      <c r="I812205" s="6"/>
    </row>
    <row r="812206" spans="9:9">
      <c r="I812206" s="6"/>
    </row>
    <row r="812207" spans="9:9">
      <c r="I812207" s="6"/>
    </row>
    <row r="812208" spans="9:9">
      <c r="I812208" s="6"/>
    </row>
    <row r="812209" spans="9:9">
      <c r="I812209" s="6"/>
    </row>
    <row r="812210" spans="9:9">
      <c r="I812210" s="6"/>
    </row>
    <row r="812211" spans="9:9">
      <c r="I812211" s="6"/>
    </row>
    <row r="812212" spans="9:9">
      <c r="I812212" s="6"/>
    </row>
    <row r="812213" spans="9:9">
      <c r="I812213" s="6"/>
    </row>
    <row r="812214" spans="9:9">
      <c r="I812214" s="6"/>
    </row>
    <row r="812215" spans="9:9">
      <c r="I812215" s="6"/>
    </row>
    <row r="812216" spans="9:9">
      <c r="I812216" s="6"/>
    </row>
    <row r="812217" spans="9:9">
      <c r="I812217" s="6"/>
    </row>
    <row r="812218" spans="9:9">
      <c r="I812218" s="6"/>
    </row>
    <row r="812219" spans="9:9">
      <c r="I812219" s="6"/>
    </row>
    <row r="812220" spans="9:9">
      <c r="I812220" s="6"/>
    </row>
    <row r="812221" spans="9:9">
      <c r="I812221" s="6"/>
    </row>
    <row r="812222" spans="9:9">
      <c r="I812222" s="6"/>
    </row>
    <row r="812223" spans="9:9">
      <c r="I812223" s="6"/>
    </row>
    <row r="812224" spans="9:9">
      <c r="I812224" s="6"/>
    </row>
    <row r="812225" spans="9:9">
      <c r="I812225" s="6"/>
    </row>
    <row r="812226" spans="9:9">
      <c r="I812226" s="6"/>
    </row>
    <row r="812227" spans="9:9">
      <c r="I812227" s="6"/>
    </row>
    <row r="812228" spans="9:9">
      <c r="I812228" s="6"/>
    </row>
    <row r="812229" spans="9:9">
      <c r="I812229" s="6"/>
    </row>
    <row r="812230" spans="9:9">
      <c r="I812230" s="6"/>
    </row>
    <row r="812231" spans="9:9">
      <c r="I812231" s="6"/>
    </row>
    <row r="812232" spans="9:9">
      <c r="I812232" s="6"/>
    </row>
    <row r="812233" spans="9:9">
      <c r="I812233" s="6"/>
    </row>
    <row r="812234" spans="9:9">
      <c r="I812234" s="6"/>
    </row>
    <row r="812235" spans="9:9">
      <c r="I812235" s="6"/>
    </row>
    <row r="812236" spans="9:9">
      <c r="I812236" s="6"/>
    </row>
    <row r="812237" spans="9:9">
      <c r="I812237" s="6"/>
    </row>
    <row r="812238" spans="9:9">
      <c r="I812238" s="6"/>
    </row>
    <row r="812239" spans="9:9">
      <c r="I812239" s="6"/>
    </row>
    <row r="812240" spans="9:9">
      <c r="I812240" s="6"/>
    </row>
    <row r="812241" spans="9:9">
      <c r="I812241" s="6"/>
    </row>
    <row r="812242" spans="9:9">
      <c r="I812242" s="6"/>
    </row>
    <row r="812243" spans="9:9">
      <c r="I812243" s="6"/>
    </row>
    <row r="812244" spans="9:9">
      <c r="I812244" s="6"/>
    </row>
    <row r="812245" spans="9:9">
      <c r="I812245" s="6"/>
    </row>
    <row r="812246" spans="9:9">
      <c r="I812246" s="6"/>
    </row>
    <row r="812247" spans="9:9">
      <c r="I812247" s="6"/>
    </row>
    <row r="812248" spans="9:9">
      <c r="I812248" s="6"/>
    </row>
    <row r="812249" spans="9:9">
      <c r="I812249" s="6"/>
    </row>
    <row r="812250" spans="9:9">
      <c r="I812250" s="6"/>
    </row>
    <row r="812251" spans="9:9">
      <c r="I812251" s="6"/>
    </row>
    <row r="812252" spans="9:9">
      <c r="I812252" s="6"/>
    </row>
    <row r="812253" spans="9:9">
      <c r="I812253" s="6"/>
    </row>
    <row r="812254" spans="9:9">
      <c r="I812254" s="6"/>
    </row>
    <row r="812255" spans="9:9">
      <c r="I812255" s="6"/>
    </row>
    <row r="812256" spans="9:9">
      <c r="I812256" s="6"/>
    </row>
    <row r="812257" spans="9:9">
      <c r="I812257" s="6"/>
    </row>
    <row r="812258" spans="9:9">
      <c r="I812258" s="6"/>
    </row>
    <row r="812259" spans="9:9">
      <c r="I812259" s="6"/>
    </row>
    <row r="812260" spans="9:9">
      <c r="I812260" s="6"/>
    </row>
    <row r="812261" spans="9:9">
      <c r="I812261" s="6"/>
    </row>
    <row r="812262" spans="9:9">
      <c r="I812262" s="6"/>
    </row>
    <row r="812263" spans="9:9">
      <c r="I812263" s="6"/>
    </row>
    <row r="812264" spans="9:9">
      <c r="I812264" s="6"/>
    </row>
    <row r="812265" spans="9:9">
      <c r="I812265" s="6"/>
    </row>
    <row r="812266" spans="9:9">
      <c r="I812266" s="6"/>
    </row>
    <row r="812267" spans="9:9">
      <c r="I812267" s="6"/>
    </row>
    <row r="812268" spans="9:9">
      <c r="I812268" s="6"/>
    </row>
    <row r="812269" spans="9:9">
      <c r="I812269" s="6"/>
    </row>
    <row r="812270" spans="9:9">
      <c r="I812270" s="6"/>
    </row>
    <row r="812271" spans="9:9">
      <c r="I812271" s="6"/>
    </row>
    <row r="812272" spans="9:9">
      <c r="I812272" s="6"/>
    </row>
    <row r="812273" spans="9:9">
      <c r="I812273" s="6"/>
    </row>
    <row r="812274" spans="9:9">
      <c r="I812274" s="6"/>
    </row>
    <row r="812275" spans="9:9">
      <c r="I812275" s="6"/>
    </row>
    <row r="812276" spans="9:9">
      <c r="I812276" s="6"/>
    </row>
    <row r="812277" spans="9:9">
      <c r="I812277" s="6"/>
    </row>
    <row r="812278" spans="9:9">
      <c r="I812278" s="6"/>
    </row>
    <row r="812279" spans="9:9">
      <c r="I812279" s="6"/>
    </row>
    <row r="812280" spans="9:9">
      <c r="I812280" s="6"/>
    </row>
    <row r="812281" spans="9:9">
      <c r="I812281" s="6"/>
    </row>
    <row r="812282" spans="9:9">
      <c r="I812282" s="6"/>
    </row>
    <row r="812283" spans="9:9">
      <c r="I812283" s="6"/>
    </row>
    <row r="812284" spans="9:9">
      <c r="I812284" s="6"/>
    </row>
    <row r="812285" spans="9:9">
      <c r="I812285" s="6"/>
    </row>
    <row r="812286" spans="9:9">
      <c r="I812286" s="6"/>
    </row>
    <row r="812287" spans="9:9">
      <c r="I812287" s="6"/>
    </row>
    <row r="812288" spans="9:9">
      <c r="I812288" s="6"/>
    </row>
    <row r="812289" spans="9:9">
      <c r="I812289" s="6"/>
    </row>
    <row r="812290" spans="9:9">
      <c r="I812290" s="6"/>
    </row>
    <row r="812291" spans="9:9">
      <c r="I812291" s="6"/>
    </row>
    <row r="812292" spans="9:9">
      <c r="I812292" s="6"/>
    </row>
    <row r="812293" spans="9:9">
      <c r="I812293" s="6"/>
    </row>
    <row r="812294" spans="9:9">
      <c r="I812294" s="6"/>
    </row>
    <row r="812295" spans="9:9">
      <c r="I812295" s="6"/>
    </row>
    <row r="812296" spans="9:9">
      <c r="I812296" s="6"/>
    </row>
    <row r="812297" spans="9:9">
      <c r="I812297" s="6"/>
    </row>
    <row r="812298" spans="9:9">
      <c r="I812298" s="6"/>
    </row>
    <row r="812299" spans="9:9">
      <c r="I812299" s="6"/>
    </row>
    <row r="812300" spans="9:9">
      <c r="I812300" s="6"/>
    </row>
    <row r="812301" spans="9:9">
      <c r="I812301" s="6"/>
    </row>
    <row r="812302" spans="9:9">
      <c r="I812302" s="6"/>
    </row>
    <row r="812303" spans="9:9">
      <c r="I812303" s="6"/>
    </row>
    <row r="812304" spans="9:9">
      <c r="I812304" s="6"/>
    </row>
    <row r="812305" spans="9:9">
      <c r="I812305" s="6"/>
    </row>
    <row r="812306" spans="9:9">
      <c r="I812306" s="6"/>
    </row>
    <row r="812307" spans="9:9">
      <c r="I812307" s="6"/>
    </row>
    <row r="812308" spans="9:9">
      <c r="I812308" s="6"/>
    </row>
    <row r="812309" spans="9:9">
      <c r="I812309" s="6"/>
    </row>
    <row r="812310" spans="9:9">
      <c r="I812310" s="6"/>
    </row>
    <row r="812311" spans="9:9">
      <c r="I812311" s="6"/>
    </row>
    <row r="812312" spans="9:9">
      <c r="I812312" s="6"/>
    </row>
    <row r="812313" spans="9:9">
      <c r="I812313" s="6"/>
    </row>
    <row r="812314" spans="9:9">
      <c r="I812314" s="6"/>
    </row>
    <row r="812315" spans="9:9">
      <c r="I812315" s="6"/>
    </row>
    <row r="812316" spans="9:9">
      <c r="I812316" s="6"/>
    </row>
    <row r="812317" spans="9:9">
      <c r="I812317" s="6"/>
    </row>
    <row r="812318" spans="9:9">
      <c r="I812318" s="6"/>
    </row>
    <row r="812319" spans="9:9">
      <c r="I812319" s="6"/>
    </row>
    <row r="812320" spans="9:9">
      <c r="I812320" s="6"/>
    </row>
    <row r="812321" spans="9:9">
      <c r="I812321" s="6"/>
    </row>
    <row r="812322" spans="9:9">
      <c r="I812322" s="6"/>
    </row>
    <row r="812323" spans="9:9">
      <c r="I812323" s="6"/>
    </row>
    <row r="812324" spans="9:9">
      <c r="I812324" s="6"/>
    </row>
    <row r="812325" spans="9:9">
      <c r="I812325" s="6"/>
    </row>
    <row r="812326" spans="9:9">
      <c r="I812326" s="6"/>
    </row>
    <row r="812327" spans="9:9">
      <c r="I812327" s="6"/>
    </row>
    <row r="812328" spans="9:9">
      <c r="I812328" s="6"/>
    </row>
    <row r="812329" spans="9:9">
      <c r="I812329" s="6"/>
    </row>
    <row r="812330" spans="9:9">
      <c r="I812330" s="6"/>
    </row>
    <row r="812331" spans="9:9">
      <c r="I812331" s="6"/>
    </row>
    <row r="812332" spans="9:9">
      <c r="I812332" s="6"/>
    </row>
    <row r="812333" spans="9:9">
      <c r="I812333" s="6"/>
    </row>
    <row r="812334" spans="9:9">
      <c r="I812334" s="6"/>
    </row>
    <row r="812335" spans="9:9">
      <c r="I812335" s="6"/>
    </row>
    <row r="812336" spans="9:9">
      <c r="I812336" s="6"/>
    </row>
    <row r="812337" spans="9:9">
      <c r="I812337" s="6"/>
    </row>
    <row r="812338" spans="9:9">
      <c r="I812338" s="6"/>
    </row>
    <row r="812339" spans="9:9">
      <c r="I812339" s="6"/>
    </row>
    <row r="812340" spans="9:9">
      <c r="I812340" s="6"/>
    </row>
    <row r="812341" spans="9:9">
      <c r="I812341" s="6"/>
    </row>
    <row r="812342" spans="9:9">
      <c r="I812342" s="6"/>
    </row>
    <row r="812343" spans="9:9">
      <c r="I812343" s="6"/>
    </row>
    <row r="812344" spans="9:9">
      <c r="I812344" s="6"/>
    </row>
    <row r="812345" spans="9:9">
      <c r="I812345" s="6"/>
    </row>
    <row r="812346" spans="9:9">
      <c r="I812346" s="6"/>
    </row>
    <row r="812347" spans="9:9">
      <c r="I812347" s="6"/>
    </row>
    <row r="812348" spans="9:9">
      <c r="I812348" s="6"/>
    </row>
    <row r="812349" spans="9:9">
      <c r="I812349" s="6"/>
    </row>
    <row r="812350" spans="9:9">
      <c r="I812350" s="6"/>
    </row>
    <row r="812351" spans="9:9">
      <c r="I812351" s="6"/>
    </row>
    <row r="812352" spans="9:9">
      <c r="I812352" s="6"/>
    </row>
    <row r="812353" spans="9:9">
      <c r="I812353" s="6"/>
    </row>
    <row r="812354" spans="9:9">
      <c r="I812354" s="6"/>
    </row>
    <row r="812355" spans="9:9">
      <c r="I812355" s="6"/>
    </row>
    <row r="812356" spans="9:9">
      <c r="I812356" s="6"/>
    </row>
    <row r="812357" spans="9:9">
      <c r="I812357" s="6"/>
    </row>
    <row r="812358" spans="9:9">
      <c r="I812358" s="6"/>
    </row>
    <row r="812359" spans="9:9">
      <c r="I812359" s="6"/>
    </row>
    <row r="812360" spans="9:9">
      <c r="I812360" s="6"/>
    </row>
    <row r="812361" spans="9:9">
      <c r="I812361" s="6"/>
    </row>
    <row r="812362" spans="9:9">
      <c r="I812362" s="6"/>
    </row>
    <row r="812363" spans="9:9">
      <c r="I812363" s="6"/>
    </row>
    <row r="812364" spans="9:9">
      <c r="I812364" s="6"/>
    </row>
    <row r="812365" spans="9:9">
      <c r="I812365" s="6"/>
    </row>
    <row r="812366" spans="9:9">
      <c r="I812366" s="6"/>
    </row>
    <row r="812367" spans="9:9">
      <c r="I812367" s="6"/>
    </row>
    <row r="812368" spans="9:9">
      <c r="I812368" s="6"/>
    </row>
    <row r="812369" spans="9:9">
      <c r="I812369" s="6"/>
    </row>
    <row r="812370" spans="9:9">
      <c r="I812370" s="6"/>
    </row>
    <row r="812371" spans="9:9">
      <c r="I812371" s="6"/>
    </row>
    <row r="812372" spans="9:9">
      <c r="I812372" s="6"/>
    </row>
    <row r="812373" spans="9:9">
      <c r="I812373" s="6"/>
    </row>
    <row r="812374" spans="9:9">
      <c r="I812374" s="6"/>
    </row>
    <row r="812375" spans="9:9">
      <c r="I812375" s="6"/>
    </row>
    <row r="812376" spans="9:9">
      <c r="I812376" s="6"/>
    </row>
    <row r="812377" spans="9:9">
      <c r="I812377" s="6"/>
    </row>
    <row r="812378" spans="9:9">
      <c r="I812378" s="6"/>
    </row>
    <row r="812379" spans="9:9">
      <c r="I812379" s="6"/>
    </row>
    <row r="812380" spans="9:9">
      <c r="I812380" s="6"/>
    </row>
    <row r="812381" spans="9:9">
      <c r="I812381" s="6"/>
    </row>
    <row r="812382" spans="9:9">
      <c r="I812382" s="6"/>
    </row>
    <row r="812383" spans="9:9">
      <c r="I812383" s="6"/>
    </row>
    <row r="812384" spans="9:9">
      <c r="I812384" s="6"/>
    </row>
    <row r="812385" spans="9:9">
      <c r="I812385" s="6"/>
    </row>
    <row r="812386" spans="9:9">
      <c r="I812386" s="6"/>
    </row>
    <row r="812387" spans="9:9">
      <c r="I812387" s="6"/>
    </row>
    <row r="812388" spans="9:9">
      <c r="I812388" s="6"/>
    </row>
    <row r="812389" spans="9:9">
      <c r="I812389" s="6"/>
    </row>
    <row r="812390" spans="9:9">
      <c r="I812390" s="6"/>
    </row>
    <row r="812391" spans="9:9">
      <c r="I812391" s="6"/>
    </row>
    <row r="812392" spans="9:9">
      <c r="I812392" s="6"/>
    </row>
    <row r="812393" spans="9:9">
      <c r="I812393" s="6"/>
    </row>
    <row r="812394" spans="9:9">
      <c r="I812394" s="6"/>
    </row>
    <row r="812395" spans="9:9">
      <c r="I812395" s="6"/>
    </row>
    <row r="812396" spans="9:9">
      <c r="I812396" s="6"/>
    </row>
    <row r="812397" spans="9:9">
      <c r="I812397" s="6"/>
    </row>
    <row r="812398" spans="9:9">
      <c r="I812398" s="6"/>
    </row>
    <row r="812399" spans="9:9">
      <c r="I812399" s="6"/>
    </row>
    <row r="812400" spans="9:9">
      <c r="I812400" s="6"/>
    </row>
    <row r="812401" spans="9:9">
      <c r="I812401" s="6"/>
    </row>
    <row r="812402" spans="9:9">
      <c r="I812402" s="6"/>
    </row>
    <row r="812403" spans="9:9">
      <c r="I812403" s="6"/>
    </row>
    <row r="812404" spans="9:9">
      <c r="I812404" s="6"/>
    </row>
    <row r="812405" spans="9:9">
      <c r="I812405" s="6"/>
    </row>
    <row r="812406" spans="9:9">
      <c r="I812406" s="6"/>
    </row>
    <row r="812407" spans="9:9">
      <c r="I812407" s="6"/>
    </row>
    <row r="812408" spans="9:9">
      <c r="I812408" s="6"/>
    </row>
    <row r="812409" spans="9:9">
      <c r="I812409" s="6"/>
    </row>
    <row r="812410" spans="9:9">
      <c r="I812410" s="6"/>
    </row>
    <row r="812411" spans="9:9">
      <c r="I812411" s="6"/>
    </row>
    <row r="812412" spans="9:9">
      <c r="I812412" s="6"/>
    </row>
    <row r="812413" spans="9:9">
      <c r="I812413" s="6"/>
    </row>
    <row r="812414" spans="9:9">
      <c r="I812414" s="6"/>
    </row>
    <row r="812415" spans="9:9">
      <c r="I812415" s="6"/>
    </row>
    <row r="812416" spans="9:9">
      <c r="I812416" s="6"/>
    </row>
    <row r="812417" spans="9:9">
      <c r="I812417" s="6"/>
    </row>
    <row r="812418" spans="9:9">
      <c r="I812418" s="6"/>
    </row>
    <row r="812419" spans="9:9">
      <c r="I812419" s="6"/>
    </row>
    <row r="812420" spans="9:9">
      <c r="I812420" s="6"/>
    </row>
    <row r="812421" spans="9:9">
      <c r="I812421" s="6"/>
    </row>
    <row r="812422" spans="9:9">
      <c r="I812422" s="6"/>
    </row>
    <row r="812423" spans="9:9">
      <c r="I812423" s="6"/>
    </row>
    <row r="812424" spans="9:9">
      <c r="I812424" s="6"/>
    </row>
    <row r="812425" spans="9:9">
      <c r="I812425" s="6"/>
    </row>
    <row r="812426" spans="9:9">
      <c r="I812426" s="6"/>
    </row>
    <row r="812427" spans="9:9">
      <c r="I812427" s="6"/>
    </row>
    <row r="812428" spans="9:9">
      <c r="I812428" s="6"/>
    </row>
    <row r="812429" spans="9:9">
      <c r="I812429" s="6"/>
    </row>
    <row r="812430" spans="9:9">
      <c r="I812430" s="6"/>
    </row>
    <row r="812431" spans="9:9">
      <c r="I812431" s="6"/>
    </row>
    <row r="812432" spans="9:9">
      <c r="I812432" s="6"/>
    </row>
    <row r="812433" spans="9:9">
      <c r="I812433" s="6"/>
    </row>
    <row r="812434" spans="9:9">
      <c r="I812434" s="6"/>
    </row>
    <row r="812435" spans="9:9">
      <c r="I812435" s="6"/>
    </row>
    <row r="812436" spans="9:9">
      <c r="I812436" s="6"/>
    </row>
    <row r="812437" spans="9:9">
      <c r="I812437" s="6"/>
    </row>
    <row r="812438" spans="9:9">
      <c r="I812438" s="6"/>
    </row>
    <row r="812439" spans="9:9">
      <c r="I812439" s="6"/>
    </row>
    <row r="812440" spans="9:9">
      <c r="I812440" s="6"/>
    </row>
    <row r="812441" spans="9:9">
      <c r="I812441" s="6"/>
    </row>
    <row r="812442" spans="9:9">
      <c r="I812442" s="6"/>
    </row>
    <row r="812443" spans="9:9">
      <c r="I812443" s="6"/>
    </row>
    <row r="812444" spans="9:9">
      <c r="I812444" s="6"/>
    </row>
    <row r="812445" spans="9:9">
      <c r="I812445" s="6"/>
    </row>
    <row r="812446" spans="9:9">
      <c r="I812446" s="6"/>
    </row>
    <row r="812447" spans="9:9">
      <c r="I812447" s="6"/>
    </row>
    <row r="812448" spans="9:9">
      <c r="I812448" s="6"/>
    </row>
    <row r="812449" spans="9:9">
      <c r="I812449" s="6"/>
    </row>
    <row r="812450" spans="9:9">
      <c r="I812450" s="6"/>
    </row>
    <row r="812451" spans="9:9">
      <c r="I812451" s="6"/>
    </row>
    <row r="812452" spans="9:9">
      <c r="I812452" s="6"/>
    </row>
    <row r="812453" spans="9:9">
      <c r="I812453" s="6"/>
    </row>
    <row r="812454" spans="9:9">
      <c r="I812454" s="6"/>
    </row>
    <row r="812455" spans="9:9">
      <c r="I812455" s="6"/>
    </row>
    <row r="812456" spans="9:9">
      <c r="I812456" s="6"/>
    </row>
    <row r="812457" spans="9:9">
      <c r="I812457" s="6"/>
    </row>
    <row r="812458" spans="9:9">
      <c r="I812458" s="6"/>
    </row>
    <row r="812459" spans="9:9">
      <c r="I812459" s="6"/>
    </row>
    <row r="812460" spans="9:9">
      <c r="I812460" s="6"/>
    </row>
    <row r="812461" spans="9:9">
      <c r="I812461" s="6"/>
    </row>
    <row r="812462" spans="9:9">
      <c r="I812462" s="6"/>
    </row>
    <row r="812463" spans="9:9">
      <c r="I812463" s="6"/>
    </row>
    <row r="812464" spans="9:9">
      <c r="I812464" s="6"/>
    </row>
    <row r="812465" spans="9:9">
      <c r="I812465" s="6"/>
    </row>
    <row r="812466" spans="9:9">
      <c r="I812466" s="6"/>
    </row>
    <row r="812467" spans="9:9">
      <c r="I812467" s="6"/>
    </row>
    <row r="812468" spans="9:9">
      <c r="I812468" s="6"/>
    </row>
    <row r="812469" spans="9:9">
      <c r="I812469" s="6"/>
    </row>
    <row r="812470" spans="9:9">
      <c r="I812470" s="6"/>
    </row>
    <row r="812471" spans="9:9">
      <c r="I812471" s="6"/>
    </row>
    <row r="812472" spans="9:9">
      <c r="I812472" s="6"/>
    </row>
    <row r="812473" spans="9:9">
      <c r="I812473" s="6"/>
    </row>
    <row r="812474" spans="9:9">
      <c r="I812474" s="6"/>
    </row>
    <row r="812475" spans="9:9">
      <c r="I812475" s="6"/>
    </row>
    <row r="812476" spans="9:9">
      <c r="I812476" s="6"/>
    </row>
    <row r="812477" spans="9:9">
      <c r="I812477" s="6"/>
    </row>
    <row r="812478" spans="9:9">
      <c r="I812478" s="6"/>
    </row>
    <row r="812479" spans="9:9">
      <c r="I812479" s="6"/>
    </row>
    <row r="812480" spans="9:9">
      <c r="I812480" s="6"/>
    </row>
    <row r="812481" spans="9:9">
      <c r="I812481" s="6"/>
    </row>
    <row r="812482" spans="9:9">
      <c r="I812482" s="6"/>
    </row>
    <row r="812483" spans="9:9">
      <c r="I812483" s="6"/>
    </row>
    <row r="812484" spans="9:9">
      <c r="I812484" s="6"/>
    </row>
    <row r="812485" spans="9:9">
      <c r="I812485" s="6"/>
    </row>
    <row r="812486" spans="9:9">
      <c r="I812486" s="6"/>
    </row>
    <row r="812487" spans="9:9">
      <c r="I812487" s="6"/>
    </row>
    <row r="812488" spans="9:9">
      <c r="I812488" s="6"/>
    </row>
    <row r="812489" spans="9:9">
      <c r="I812489" s="6"/>
    </row>
    <row r="812490" spans="9:9">
      <c r="I812490" s="6"/>
    </row>
    <row r="812491" spans="9:9">
      <c r="I812491" s="6"/>
    </row>
    <row r="812492" spans="9:9">
      <c r="I812492" s="6"/>
    </row>
    <row r="812493" spans="9:9">
      <c r="I812493" s="6"/>
    </row>
    <row r="812494" spans="9:9">
      <c r="I812494" s="6"/>
    </row>
    <row r="812495" spans="9:9">
      <c r="I812495" s="6"/>
    </row>
    <row r="812496" spans="9:9">
      <c r="I812496" s="6"/>
    </row>
    <row r="812497" spans="9:9">
      <c r="I812497" s="6"/>
    </row>
    <row r="812498" spans="9:9">
      <c r="I812498" s="6"/>
    </row>
    <row r="812499" spans="9:9">
      <c r="I812499" s="6"/>
    </row>
    <row r="812500" spans="9:9">
      <c r="I812500" s="6"/>
    </row>
    <row r="812501" spans="9:9">
      <c r="I812501" s="6"/>
    </row>
    <row r="812502" spans="9:9">
      <c r="I812502" s="6"/>
    </row>
    <row r="812503" spans="9:9">
      <c r="I812503" s="6"/>
    </row>
    <row r="812504" spans="9:9">
      <c r="I812504" s="6"/>
    </row>
    <row r="812505" spans="9:9">
      <c r="I812505" s="6"/>
    </row>
    <row r="812506" spans="9:9">
      <c r="I812506" s="6"/>
    </row>
    <row r="812507" spans="9:9">
      <c r="I812507" s="6"/>
    </row>
    <row r="812508" spans="9:9">
      <c r="I812508" s="6"/>
    </row>
    <row r="812509" spans="9:9">
      <c r="I812509" s="6"/>
    </row>
    <row r="812510" spans="9:9">
      <c r="I812510" s="6"/>
    </row>
    <row r="812511" spans="9:9">
      <c r="I812511" s="6"/>
    </row>
    <row r="812512" spans="9:9">
      <c r="I812512" s="6"/>
    </row>
    <row r="812513" spans="9:9">
      <c r="I812513" s="6"/>
    </row>
    <row r="812514" spans="9:9">
      <c r="I812514" s="6"/>
    </row>
    <row r="812515" spans="9:9">
      <c r="I812515" s="6"/>
    </row>
    <row r="812516" spans="9:9">
      <c r="I812516" s="6"/>
    </row>
    <row r="812517" spans="9:9">
      <c r="I812517" s="6"/>
    </row>
    <row r="812518" spans="9:9">
      <c r="I812518" s="6"/>
    </row>
    <row r="812519" spans="9:9">
      <c r="I812519" s="6"/>
    </row>
    <row r="812520" spans="9:9">
      <c r="I812520" s="6"/>
    </row>
    <row r="812521" spans="9:9">
      <c r="I812521" s="6"/>
    </row>
    <row r="812522" spans="9:9">
      <c r="I812522" s="6"/>
    </row>
    <row r="812523" spans="9:9">
      <c r="I812523" s="6"/>
    </row>
    <row r="812524" spans="9:9">
      <c r="I812524" s="6"/>
    </row>
    <row r="812525" spans="9:9">
      <c r="I812525" s="6"/>
    </row>
    <row r="812526" spans="9:9">
      <c r="I812526" s="6"/>
    </row>
    <row r="812527" spans="9:9">
      <c r="I812527" s="6"/>
    </row>
    <row r="812528" spans="9:9">
      <c r="I812528" s="6"/>
    </row>
    <row r="812529" spans="9:9">
      <c r="I812529" s="6"/>
    </row>
    <row r="812530" spans="9:9">
      <c r="I812530" s="6"/>
    </row>
    <row r="812531" spans="9:9">
      <c r="I812531" s="6"/>
    </row>
    <row r="812532" spans="9:9">
      <c r="I812532" s="6"/>
    </row>
    <row r="812533" spans="9:9">
      <c r="I812533" s="6"/>
    </row>
    <row r="812534" spans="9:9">
      <c r="I812534" s="6"/>
    </row>
    <row r="812535" spans="9:9">
      <c r="I812535" s="6"/>
    </row>
    <row r="812536" spans="9:9">
      <c r="I812536" s="6"/>
    </row>
    <row r="812537" spans="9:9">
      <c r="I812537" s="6"/>
    </row>
    <row r="812538" spans="9:9">
      <c r="I812538" s="6"/>
    </row>
    <row r="812539" spans="9:9">
      <c r="I812539" s="6"/>
    </row>
    <row r="812540" spans="9:9">
      <c r="I812540" s="6"/>
    </row>
    <row r="812541" spans="9:9">
      <c r="I812541" s="6"/>
    </row>
    <row r="812542" spans="9:9">
      <c r="I812542" s="6"/>
    </row>
    <row r="812543" spans="9:9">
      <c r="I812543" s="6"/>
    </row>
    <row r="812544" spans="9:9">
      <c r="I812544" s="6"/>
    </row>
    <row r="812545" spans="9:9">
      <c r="I812545" s="6"/>
    </row>
    <row r="812546" spans="9:9">
      <c r="I812546" s="6"/>
    </row>
    <row r="812547" spans="9:9">
      <c r="I812547" s="6"/>
    </row>
    <row r="812548" spans="9:9">
      <c r="I812548" s="6"/>
    </row>
    <row r="812549" spans="9:9">
      <c r="I812549" s="6"/>
    </row>
    <row r="812550" spans="9:9">
      <c r="I812550" s="6"/>
    </row>
    <row r="812551" spans="9:9">
      <c r="I812551" s="6"/>
    </row>
    <row r="812552" spans="9:9">
      <c r="I812552" s="6"/>
    </row>
    <row r="812553" spans="9:9">
      <c r="I812553" s="6"/>
    </row>
    <row r="812554" spans="9:9">
      <c r="I812554" s="6"/>
    </row>
    <row r="812555" spans="9:9">
      <c r="I812555" s="6"/>
    </row>
    <row r="812556" spans="9:9">
      <c r="I812556" s="6"/>
    </row>
    <row r="812557" spans="9:9">
      <c r="I812557" s="6"/>
    </row>
    <row r="812558" spans="9:9">
      <c r="I812558" s="6"/>
    </row>
    <row r="812559" spans="9:9">
      <c r="I812559" s="6"/>
    </row>
    <row r="812560" spans="9:9">
      <c r="I812560" s="6"/>
    </row>
    <row r="812561" spans="9:9">
      <c r="I812561" s="6"/>
    </row>
    <row r="812562" spans="9:9">
      <c r="I812562" s="6"/>
    </row>
    <row r="812563" spans="9:9">
      <c r="I812563" s="6"/>
    </row>
    <row r="812564" spans="9:9">
      <c r="I812564" s="6"/>
    </row>
    <row r="812565" spans="9:9">
      <c r="I812565" s="6"/>
    </row>
    <row r="812566" spans="9:9">
      <c r="I812566" s="6"/>
    </row>
    <row r="812567" spans="9:9">
      <c r="I812567" s="6"/>
    </row>
    <row r="812568" spans="9:9">
      <c r="I812568" s="6"/>
    </row>
    <row r="812569" spans="9:9">
      <c r="I812569" s="6"/>
    </row>
    <row r="812570" spans="9:9">
      <c r="I812570" s="6"/>
    </row>
    <row r="812571" spans="9:9">
      <c r="I812571" s="6"/>
    </row>
    <row r="812572" spans="9:9">
      <c r="I812572" s="6"/>
    </row>
    <row r="812573" spans="9:9">
      <c r="I812573" s="6"/>
    </row>
    <row r="812574" spans="9:9">
      <c r="I812574" s="6"/>
    </row>
    <row r="812575" spans="9:9">
      <c r="I812575" s="6"/>
    </row>
    <row r="812576" spans="9:9">
      <c r="I812576" s="6"/>
    </row>
    <row r="812577" spans="9:9">
      <c r="I812577" s="6"/>
    </row>
    <row r="812578" spans="9:9">
      <c r="I812578" s="6"/>
    </row>
    <row r="812579" spans="9:9">
      <c r="I812579" s="6"/>
    </row>
    <row r="812580" spans="9:9">
      <c r="I812580" s="6"/>
    </row>
    <row r="812581" spans="9:9">
      <c r="I812581" s="6"/>
    </row>
    <row r="812582" spans="9:9">
      <c r="I812582" s="6"/>
    </row>
    <row r="812583" spans="9:9">
      <c r="I812583" s="6"/>
    </row>
    <row r="812584" spans="9:9">
      <c r="I812584" s="6"/>
    </row>
    <row r="812585" spans="9:9">
      <c r="I812585" s="6"/>
    </row>
    <row r="812586" spans="9:9">
      <c r="I812586" s="6"/>
    </row>
    <row r="812587" spans="9:9">
      <c r="I812587" s="6"/>
    </row>
    <row r="812588" spans="9:9">
      <c r="I812588" s="6"/>
    </row>
    <row r="812589" spans="9:9">
      <c r="I812589" s="6"/>
    </row>
    <row r="812590" spans="9:9">
      <c r="I812590" s="6"/>
    </row>
    <row r="812591" spans="9:9">
      <c r="I812591" s="6"/>
    </row>
    <row r="812592" spans="9:9">
      <c r="I812592" s="6"/>
    </row>
    <row r="812593" spans="9:9">
      <c r="I812593" s="6"/>
    </row>
    <row r="812594" spans="9:9">
      <c r="I812594" s="6"/>
    </row>
    <row r="812595" spans="9:9">
      <c r="I812595" s="6"/>
    </row>
    <row r="812596" spans="9:9">
      <c r="I812596" s="6"/>
    </row>
    <row r="812597" spans="9:9">
      <c r="I812597" s="6"/>
    </row>
    <row r="812598" spans="9:9">
      <c r="I812598" s="6"/>
    </row>
    <row r="812599" spans="9:9">
      <c r="I812599" s="6"/>
    </row>
    <row r="812600" spans="9:9">
      <c r="I812600" s="6"/>
    </row>
    <row r="812601" spans="9:9">
      <c r="I812601" s="6"/>
    </row>
    <row r="812602" spans="9:9">
      <c r="I812602" s="6"/>
    </row>
    <row r="812603" spans="9:9">
      <c r="I812603" s="6"/>
    </row>
    <row r="812604" spans="9:9">
      <c r="I812604" s="6"/>
    </row>
    <row r="812605" spans="9:9">
      <c r="I812605" s="6"/>
    </row>
    <row r="812606" spans="9:9">
      <c r="I812606" s="6"/>
    </row>
    <row r="812607" spans="9:9">
      <c r="I812607" s="6"/>
    </row>
    <row r="812608" spans="9:9">
      <c r="I812608" s="6"/>
    </row>
    <row r="812609" spans="9:9">
      <c r="I812609" s="6"/>
    </row>
    <row r="812610" spans="9:9">
      <c r="I812610" s="6"/>
    </row>
    <row r="812611" spans="9:9">
      <c r="I812611" s="6"/>
    </row>
    <row r="812612" spans="9:9">
      <c r="I812612" s="6"/>
    </row>
    <row r="812613" spans="9:9">
      <c r="I812613" s="6"/>
    </row>
    <row r="812614" spans="9:9">
      <c r="I812614" s="6"/>
    </row>
    <row r="812615" spans="9:9">
      <c r="I812615" s="6"/>
    </row>
    <row r="812616" spans="9:9">
      <c r="I812616" s="6"/>
    </row>
    <row r="812617" spans="9:9">
      <c r="I812617" s="6"/>
    </row>
    <row r="812618" spans="9:9">
      <c r="I812618" s="6"/>
    </row>
    <row r="812619" spans="9:9">
      <c r="I812619" s="6"/>
    </row>
    <row r="812620" spans="9:9">
      <c r="I812620" s="6"/>
    </row>
    <row r="812621" spans="9:9">
      <c r="I812621" s="6"/>
    </row>
    <row r="812622" spans="9:9">
      <c r="I812622" s="6"/>
    </row>
    <row r="812623" spans="9:9">
      <c r="I812623" s="6"/>
    </row>
    <row r="812624" spans="9:9">
      <c r="I812624" s="6"/>
    </row>
    <row r="812625" spans="9:9">
      <c r="I812625" s="6"/>
    </row>
    <row r="812626" spans="9:9">
      <c r="I812626" s="6"/>
    </row>
    <row r="812627" spans="9:9">
      <c r="I812627" s="6"/>
    </row>
    <row r="812628" spans="9:9">
      <c r="I812628" s="6"/>
    </row>
    <row r="812629" spans="9:9">
      <c r="I812629" s="6"/>
    </row>
    <row r="812630" spans="9:9">
      <c r="I812630" s="6"/>
    </row>
    <row r="812631" spans="9:9">
      <c r="I812631" s="6"/>
    </row>
    <row r="812632" spans="9:9">
      <c r="I812632" s="6"/>
    </row>
    <row r="812633" spans="9:9">
      <c r="I812633" s="6"/>
    </row>
    <row r="812634" spans="9:9">
      <c r="I812634" s="6"/>
    </row>
    <row r="812635" spans="9:9">
      <c r="I812635" s="6"/>
    </row>
    <row r="812636" spans="9:9">
      <c r="I812636" s="6"/>
    </row>
    <row r="812637" spans="9:9">
      <c r="I812637" s="6"/>
    </row>
    <row r="812638" spans="9:9">
      <c r="I812638" s="6"/>
    </row>
    <row r="812639" spans="9:9">
      <c r="I812639" s="6"/>
    </row>
    <row r="812640" spans="9:9">
      <c r="I812640" s="6"/>
    </row>
    <row r="812641" spans="9:9">
      <c r="I812641" s="6"/>
    </row>
    <row r="812642" spans="9:9">
      <c r="I812642" s="6"/>
    </row>
    <row r="812643" spans="9:9">
      <c r="I812643" s="6"/>
    </row>
    <row r="812644" spans="9:9">
      <c r="I812644" s="6"/>
    </row>
    <row r="812645" spans="9:9">
      <c r="I812645" s="6"/>
    </row>
    <row r="812646" spans="9:9">
      <c r="I812646" s="6"/>
    </row>
    <row r="812647" spans="9:9">
      <c r="I812647" s="6"/>
    </row>
    <row r="812648" spans="9:9">
      <c r="I812648" s="6"/>
    </row>
    <row r="812649" spans="9:9">
      <c r="I812649" s="6"/>
    </row>
    <row r="812650" spans="9:9">
      <c r="I812650" s="6"/>
    </row>
    <row r="812651" spans="9:9">
      <c r="I812651" s="6"/>
    </row>
    <row r="812652" spans="9:9">
      <c r="I812652" s="6"/>
    </row>
    <row r="812653" spans="9:9">
      <c r="I812653" s="6"/>
    </row>
    <row r="812654" spans="9:9">
      <c r="I812654" s="6"/>
    </row>
    <row r="812655" spans="9:9">
      <c r="I812655" s="6"/>
    </row>
    <row r="812656" spans="9:9">
      <c r="I812656" s="6"/>
    </row>
    <row r="812657" spans="9:9">
      <c r="I812657" s="6"/>
    </row>
    <row r="812658" spans="9:9">
      <c r="I812658" s="6"/>
    </row>
    <row r="812659" spans="9:9">
      <c r="I812659" s="6"/>
    </row>
    <row r="812660" spans="9:9">
      <c r="I812660" s="6"/>
    </row>
    <row r="812661" spans="9:9">
      <c r="I812661" s="6"/>
    </row>
    <row r="812662" spans="9:9">
      <c r="I812662" s="6"/>
    </row>
    <row r="812663" spans="9:9">
      <c r="I812663" s="6"/>
    </row>
    <row r="812664" spans="9:9">
      <c r="I812664" s="6"/>
    </row>
    <row r="812665" spans="9:9">
      <c r="I812665" s="6"/>
    </row>
    <row r="812666" spans="9:9">
      <c r="I812666" s="6"/>
    </row>
    <row r="812667" spans="9:9">
      <c r="I812667" s="6"/>
    </row>
    <row r="812668" spans="9:9">
      <c r="I812668" s="6"/>
    </row>
    <row r="812669" spans="9:9">
      <c r="I812669" s="6"/>
    </row>
    <row r="812670" spans="9:9">
      <c r="I812670" s="6"/>
    </row>
    <row r="812671" spans="9:9">
      <c r="I812671" s="6"/>
    </row>
    <row r="812672" spans="9:9">
      <c r="I812672" s="6"/>
    </row>
    <row r="812673" spans="9:9">
      <c r="I812673" s="6"/>
    </row>
    <row r="812674" spans="9:9">
      <c r="I812674" s="6"/>
    </row>
    <row r="812675" spans="9:9">
      <c r="I812675" s="6"/>
    </row>
    <row r="812676" spans="9:9">
      <c r="I812676" s="6"/>
    </row>
    <row r="812677" spans="9:9">
      <c r="I812677" s="6"/>
    </row>
    <row r="812678" spans="9:9">
      <c r="I812678" s="6"/>
    </row>
    <row r="812679" spans="9:9">
      <c r="I812679" s="6"/>
    </row>
    <row r="812680" spans="9:9">
      <c r="I812680" s="6"/>
    </row>
    <row r="812681" spans="9:9">
      <c r="I812681" s="6"/>
    </row>
    <row r="812682" spans="9:9">
      <c r="I812682" s="6"/>
    </row>
    <row r="812683" spans="9:9">
      <c r="I812683" s="6"/>
    </row>
    <row r="812684" spans="9:9">
      <c r="I812684" s="6"/>
    </row>
    <row r="812685" spans="9:9">
      <c r="I812685" s="6"/>
    </row>
    <row r="812686" spans="9:9">
      <c r="I812686" s="6"/>
    </row>
    <row r="812687" spans="9:9">
      <c r="I812687" s="6"/>
    </row>
    <row r="812688" spans="9:9">
      <c r="I812688" s="6"/>
    </row>
    <row r="812689" spans="9:9">
      <c r="I812689" s="6"/>
    </row>
    <row r="812690" spans="9:9">
      <c r="I812690" s="6"/>
    </row>
    <row r="812691" spans="9:9">
      <c r="I812691" s="6"/>
    </row>
    <row r="812692" spans="9:9">
      <c r="I812692" s="6"/>
    </row>
    <row r="812693" spans="9:9">
      <c r="I812693" s="6"/>
    </row>
    <row r="812694" spans="9:9">
      <c r="I812694" s="6"/>
    </row>
    <row r="812695" spans="9:9">
      <c r="I812695" s="6"/>
    </row>
    <row r="812696" spans="9:9">
      <c r="I812696" s="6"/>
    </row>
    <row r="812697" spans="9:9">
      <c r="I812697" s="6"/>
    </row>
    <row r="812698" spans="9:9">
      <c r="I812698" s="6"/>
    </row>
    <row r="812699" spans="9:9">
      <c r="I812699" s="6"/>
    </row>
    <row r="812700" spans="9:9">
      <c r="I812700" s="6"/>
    </row>
    <row r="812701" spans="9:9">
      <c r="I812701" s="6"/>
    </row>
    <row r="812702" spans="9:9">
      <c r="I812702" s="6"/>
    </row>
    <row r="812703" spans="9:9">
      <c r="I812703" s="6"/>
    </row>
    <row r="812704" spans="9:9">
      <c r="I812704" s="6"/>
    </row>
    <row r="812705" spans="9:9">
      <c r="I812705" s="6"/>
    </row>
    <row r="812706" spans="9:9">
      <c r="I812706" s="6"/>
    </row>
    <row r="812707" spans="9:9">
      <c r="I812707" s="6"/>
    </row>
    <row r="812708" spans="9:9">
      <c r="I812708" s="6"/>
    </row>
    <row r="812709" spans="9:9">
      <c r="I812709" s="6"/>
    </row>
    <row r="812710" spans="9:9">
      <c r="I812710" s="6"/>
    </row>
    <row r="812711" spans="9:9">
      <c r="I812711" s="6"/>
    </row>
    <row r="812712" spans="9:9">
      <c r="I812712" s="6"/>
    </row>
    <row r="812713" spans="9:9">
      <c r="I812713" s="6"/>
    </row>
    <row r="812714" spans="9:9">
      <c r="I812714" s="6"/>
    </row>
    <row r="812715" spans="9:9">
      <c r="I812715" s="6"/>
    </row>
    <row r="812716" spans="9:9">
      <c r="I812716" s="6"/>
    </row>
    <row r="812717" spans="9:9">
      <c r="I812717" s="6"/>
    </row>
    <row r="812718" spans="9:9">
      <c r="I812718" s="6"/>
    </row>
    <row r="812719" spans="9:9">
      <c r="I812719" s="6"/>
    </row>
    <row r="812720" spans="9:9">
      <c r="I812720" s="6"/>
    </row>
    <row r="812721" spans="9:9">
      <c r="I812721" s="6"/>
    </row>
    <row r="812722" spans="9:9">
      <c r="I812722" s="6"/>
    </row>
    <row r="812723" spans="9:9">
      <c r="I812723" s="6"/>
    </row>
    <row r="812724" spans="9:9">
      <c r="I812724" s="6"/>
    </row>
    <row r="812725" spans="9:9">
      <c r="I812725" s="6"/>
    </row>
    <row r="812726" spans="9:9">
      <c r="I812726" s="6"/>
    </row>
    <row r="812727" spans="9:9">
      <c r="I812727" s="6"/>
    </row>
    <row r="812728" spans="9:9">
      <c r="I812728" s="6"/>
    </row>
    <row r="812729" spans="9:9">
      <c r="I812729" s="6"/>
    </row>
    <row r="812730" spans="9:9">
      <c r="I812730" s="6"/>
    </row>
    <row r="812731" spans="9:9">
      <c r="I812731" s="6"/>
    </row>
    <row r="812732" spans="9:9">
      <c r="I812732" s="6"/>
    </row>
    <row r="812733" spans="9:9">
      <c r="I812733" s="6"/>
    </row>
    <row r="812734" spans="9:9">
      <c r="I812734" s="6"/>
    </row>
    <row r="812735" spans="9:9">
      <c r="I812735" s="6"/>
    </row>
    <row r="812736" spans="9:9">
      <c r="I812736" s="6"/>
    </row>
    <row r="812737" spans="9:9">
      <c r="I812737" s="6"/>
    </row>
    <row r="812738" spans="9:9">
      <c r="I812738" s="6"/>
    </row>
    <row r="812739" spans="9:9">
      <c r="I812739" s="6"/>
    </row>
    <row r="812740" spans="9:9">
      <c r="I812740" s="6"/>
    </row>
    <row r="812741" spans="9:9">
      <c r="I812741" s="6"/>
    </row>
    <row r="812742" spans="9:9">
      <c r="I812742" s="6"/>
    </row>
    <row r="812743" spans="9:9">
      <c r="I812743" s="6"/>
    </row>
    <row r="812744" spans="9:9">
      <c r="I812744" s="6"/>
    </row>
    <row r="812745" spans="9:9">
      <c r="I812745" s="6"/>
    </row>
    <row r="812746" spans="9:9">
      <c r="I812746" s="6"/>
    </row>
    <row r="812747" spans="9:9">
      <c r="I812747" s="6"/>
    </row>
    <row r="812748" spans="9:9">
      <c r="I812748" s="6"/>
    </row>
    <row r="812749" spans="9:9">
      <c r="I812749" s="6"/>
    </row>
    <row r="812750" spans="9:9">
      <c r="I812750" s="6"/>
    </row>
    <row r="812751" spans="9:9">
      <c r="I812751" s="6"/>
    </row>
    <row r="812752" spans="9:9">
      <c r="I812752" s="6"/>
    </row>
    <row r="812753" spans="9:9">
      <c r="I812753" s="6"/>
    </row>
    <row r="812754" spans="9:9">
      <c r="I812754" s="6"/>
    </row>
    <row r="812755" spans="9:9">
      <c r="I812755" s="6"/>
    </row>
    <row r="812756" spans="9:9">
      <c r="I812756" s="6"/>
    </row>
    <row r="812757" spans="9:9">
      <c r="I812757" s="6"/>
    </row>
    <row r="812758" spans="9:9">
      <c r="I812758" s="6"/>
    </row>
    <row r="812759" spans="9:9">
      <c r="I812759" s="6"/>
    </row>
    <row r="812760" spans="9:9">
      <c r="I812760" s="6"/>
    </row>
    <row r="812761" spans="9:9">
      <c r="I812761" s="6"/>
    </row>
    <row r="812762" spans="9:9">
      <c r="I812762" s="6"/>
    </row>
    <row r="812763" spans="9:9">
      <c r="I812763" s="6"/>
    </row>
    <row r="812764" spans="9:9">
      <c r="I812764" s="6"/>
    </row>
    <row r="812765" spans="9:9">
      <c r="I812765" s="6"/>
    </row>
    <row r="812766" spans="9:9">
      <c r="I812766" s="6"/>
    </row>
    <row r="812767" spans="9:9">
      <c r="I812767" s="6"/>
    </row>
    <row r="812768" spans="9:9">
      <c r="I812768" s="6"/>
    </row>
    <row r="812769" spans="9:9">
      <c r="I812769" s="6"/>
    </row>
    <row r="812770" spans="9:9">
      <c r="I812770" s="6"/>
    </row>
    <row r="812771" spans="9:9">
      <c r="I812771" s="6"/>
    </row>
    <row r="812772" spans="9:9">
      <c r="I812772" s="6"/>
    </row>
    <row r="812773" spans="9:9">
      <c r="I812773" s="6"/>
    </row>
    <row r="812774" spans="9:9">
      <c r="I812774" s="6"/>
    </row>
    <row r="812775" spans="9:9">
      <c r="I812775" s="6"/>
    </row>
    <row r="812776" spans="9:9">
      <c r="I812776" s="6"/>
    </row>
    <row r="812777" spans="9:9">
      <c r="I812777" s="6"/>
    </row>
    <row r="812778" spans="9:9">
      <c r="I812778" s="6"/>
    </row>
    <row r="812779" spans="9:9">
      <c r="I812779" s="6"/>
    </row>
    <row r="812780" spans="9:9">
      <c r="I812780" s="6"/>
    </row>
    <row r="812781" spans="9:9">
      <c r="I812781" s="6"/>
    </row>
    <row r="812782" spans="9:9">
      <c r="I812782" s="6"/>
    </row>
    <row r="812783" spans="9:9">
      <c r="I812783" s="6"/>
    </row>
    <row r="812784" spans="9:9">
      <c r="I812784" s="6"/>
    </row>
    <row r="812785" spans="9:9">
      <c r="I812785" s="6"/>
    </row>
    <row r="812786" spans="9:9">
      <c r="I812786" s="6"/>
    </row>
    <row r="812787" spans="9:9">
      <c r="I812787" s="6"/>
    </row>
    <row r="812788" spans="9:9">
      <c r="I812788" s="6"/>
    </row>
    <row r="812789" spans="9:9">
      <c r="I812789" s="6"/>
    </row>
    <row r="812790" spans="9:9">
      <c r="I812790" s="6"/>
    </row>
    <row r="812791" spans="9:9">
      <c r="I812791" s="6"/>
    </row>
    <row r="812792" spans="9:9">
      <c r="I812792" s="6"/>
    </row>
    <row r="812793" spans="9:9">
      <c r="I812793" s="6"/>
    </row>
    <row r="812794" spans="9:9">
      <c r="I812794" s="6"/>
    </row>
    <row r="812795" spans="9:9">
      <c r="I812795" s="6"/>
    </row>
    <row r="812796" spans="9:9">
      <c r="I812796" s="6"/>
    </row>
    <row r="812797" spans="9:9">
      <c r="I812797" s="6"/>
    </row>
    <row r="812798" spans="9:9">
      <c r="I812798" s="6"/>
    </row>
    <row r="812799" spans="9:9">
      <c r="I812799" s="6"/>
    </row>
    <row r="812800" spans="9:9">
      <c r="I812800" s="6"/>
    </row>
    <row r="812801" spans="9:9">
      <c r="I812801" s="6"/>
    </row>
    <row r="812802" spans="9:9">
      <c r="I812802" s="6"/>
    </row>
    <row r="812803" spans="9:9">
      <c r="I812803" s="6"/>
    </row>
    <row r="812804" spans="9:9">
      <c r="I812804" s="6"/>
    </row>
    <row r="812805" spans="9:9">
      <c r="I812805" s="6"/>
    </row>
    <row r="812806" spans="9:9">
      <c r="I812806" s="6"/>
    </row>
    <row r="812807" spans="9:9">
      <c r="I812807" s="6"/>
    </row>
    <row r="812808" spans="9:9">
      <c r="I812808" s="6"/>
    </row>
    <row r="812809" spans="9:9">
      <c r="I812809" s="6"/>
    </row>
    <row r="812810" spans="9:9">
      <c r="I812810" s="6"/>
    </row>
    <row r="812811" spans="9:9">
      <c r="I812811" s="6"/>
    </row>
    <row r="812812" spans="9:9">
      <c r="I812812" s="6"/>
    </row>
    <row r="812813" spans="9:9">
      <c r="I812813" s="6"/>
    </row>
    <row r="812814" spans="9:9">
      <c r="I812814" s="6"/>
    </row>
    <row r="812815" spans="9:9">
      <c r="I812815" s="6"/>
    </row>
    <row r="812816" spans="9:9">
      <c r="I812816" s="6"/>
    </row>
    <row r="812817" spans="9:9">
      <c r="I812817" s="6"/>
    </row>
    <row r="812818" spans="9:9">
      <c r="I812818" s="6"/>
    </row>
    <row r="812819" spans="9:9">
      <c r="I812819" s="6"/>
    </row>
    <row r="812820" spans="9:9">
      <c r="I812820" s="6"/>
    </row>
    <row r="812821" spans="9:9">
      <c r="I812821" s="6"/>
    </row>
    <row r="812822" spans="9:9">
      <c r="I812822" s="6"/>
    </row>
    <row r="812823" spans="9:9">
      <c r="I812823" s="6"/>
    </row>
    <row r="812824" spans="9:9">
      <c r="I812824" s="6"/>
    </row>
    <row r="812825" spans="9:9">
      <c r="I812825" s="6"/>
    </row>
    <row r="812826" spans="9:9">
      <c r="I812826" s="6"/>
    </row>
    <row r="812827" spans="9:9">
      <c r="I812827" s="6"/>
    </row>
    <row r="812828" spans="9:9">
      <c r="I812828" s="6"/>
    </row>
    <row r="812829" spans="9:9">
      <c r="I812829" s="6"/>
    </row>
    <row r="812830" spans="9:9">
      <c r="I812830" s="6"/>
    </row>
    <row r="812831" spans="9:9">
      <c r="I812831" s="6"/>
    </row>
    <row r="812832" spans="9:9">
      <c r="I812832" s="6"/>
    </row>
    <row r="812833" spans="9:9">
      <c r="I812833" s="6"/>
    </row>
    <row r="812834" spans="9:9">
      <c r="I812834" s="6"/>
    </row>
    <row r="812835" spans="9:9">
      <c r="I812835" s="6"/>
    </row>
    <row r="812836" spans="9:9">
      <c r="I812836" s="6"/>
    </row>
    <row r="812837" spans="9:9">
      <c r="I812837" s="6"/>
    </row>
    <row r="812838" spans="9:9">
      <c r="I812838" s="6"/>
    </row>
    <row r="812839" spans="9:9">
      <c r="I812839" s="6"/>
    </row>
    <row r="812840" spans="9:9">
      <c r="I812840" s="6"/>
    </row>
    <row r="812841" spans="9:9">
      <c r="I812841" s="6"/>
    </row>
    <row r="812842" spans="9:9">
      <c r="I812842" s="6"/>
    </row>
    <row r="812843" spans="9:9">
      <c r="I812843" s="6"/>
    </row>
    <row r="812844" spans="9:9">
      <c r="I812844" s="6"/>
    </row>
    <row r="812845" spans="9:9">
      <c r="I812845" s="6"/>
    </row>
    <row r="812846" spans="9:9">
      <c r="I812846" s="6"/>
    </row>
    <row r="812847" spans="9:9">
      <c r="I812847" s="6"/>
    </row>
    <row r="812848" spans="9:9">
      <c r="I812848" s="6"/>
    </row>
    <row r="812849" spans="9:9">
      <c r="I812849" s="6"/>
    </row>
    <row r="812850" spans="9:9">
      <c r="I812850" s="6"/>
    </row>
    <row r="812851" spans="9:9">
      <c r="I812851" s="6"/>
    </row>
    <row r="812852" spans="9:9">
      <c r="I812852" s="6"/>
    </row>
    <row r="812853" spans="9:9">
      <c r="I812853" s="6"/>
    </row>
    <row r="812854" spans="9:9">
      <c r="I812854" s="6"/>
    </row>
    <row r="812855" spans="9:9">
      <c r="I812855" s="6"/>
    </row>
    <row r="812856" spans="9:9">
      <c r="I812856" s="6"/>
    </row>
    <row r="812857" spans="9:9">
      <c r="I812857" s="6"/>
    </row>
    <row r="812858" spans="9:9">
      <c r="I812858" s="6"/>
    </row>
    <row r="812859" spans="9:9">
      <c r="I812859" s="6"/>
    </row>
    <row r="812860" spans="9:9">
      <c r="I812860" s="6"/>
    </row>
    <row r="812861" spans="9:9">
      <c r="I812861" s="6"/>
    </row>
    <row r="812862" spans="9:9">
      <c r="I812862" s="6"/>
    </row>
    <row r="812863" spans="9:9">
      <c r="I812863" s="6"/>
    </row>
    <row r="812864" spans="9:9">
      <c r="I812864" s="6"/>
    </row>
    <row r="812865" spans="9:9">
      <c r="I812865" s="6"/>
    </row>
    <row r="812866" spans="9:9">
      <c r="I812866" s="6"/>
    </row>
    <row r="812867" spans="9:9">
      <c r="I812867" s="6"/>
    </row>
    <row r="812868" spans="9:9">
      <c r="I812868" s="6"/>
    </row>
    <row r="812869" spans="9:9">
      <c r="I812869" s="6"/>
    </row>
    <row r="812870" spans="9:9">
      <c r="I812870" s="6"/>
    </row>
    <row r="812871" spans="9:9">
      <c r="I812871" s="6"/>
    </row>
    <row r="812872" spans="9:9">
      <c r="I812872" s="6"/>
    </row>
    <row r="812873" spans="9:9">
      <c r="I812873" s="6"/>
    </row>
    <row r="812874" spans="9:9">
      <c r="I812874" s="6"/>
    </row>
    <row r="812875" spans="9:9">
      <c r="I812875" s="6"/>
    </row>
    <row r="812876" spans="9:9">
      <c r="I812876" s="6"/>
    </row>
    <row r="812877" spans="9:9">
      <c r="I812877" s="6"/>
    </row>
    <row r="812878" spans="9:9">
      <c r="I812878" s="6"/>
    </row>
    <row r="812879" spans="9:9">
      <c r="I812879" s="6"/>
    </row>
    <row r="812880" spans="9:9">
      <c r="I812880" s="6"/>
    </row>
    <row r="812881" spans="9:9">
      <c r="I812881" s="6"/>
    </row>
    <row r="812882" spans="9:9">
      <c r="I812882" s="6"/>
    </row>
    <row r="812883" spans="9:9">
      <c r="I812883" s="6"/>
    </row>
    <row r="812884" spans="9:9">
      <c r="I812884" s="6"/>
    </row>
    <row r="812885" spans="9:9">
      <c r="I812885" s="6"/>
    </row>
    <row r="812886" spans="9:9">
      <c r="I812886" s="6"/>
    </row>
    <row r="812887" spans="9:9">
      <c r="I812887" s="6"/>
    </row>
    <row r="812888" spans="9:9">
      <c r="I812888" s="6"/>
    </row>
    <row r="812889" spans="9:9">
      <c r="I812889" s="6"/>
    </row>
    <row r="812890" spans="9:9">
      <c r="I812890" s="6"/>
    </row>
    <row r="812891" spans="9:9">
      <c r="I812891" s="6"/>
    </row>
    <row r="812892" spans="9:9">
      <c r="I812892" s="6"/>
    </row>
    <row r="812893" spans="9:9">
      <c r="I812893" s="6"/>
    </row>
    <row r="812894" spans="9:9">
      <c r="I812894" s="6"/>
    </row>
    <row r="812895" spans="9:9">
      <c r="I812895" s="6"/>
    </row>
    <row r="812896" spans="9:9">
      <c r="I812896" s="6"/>
    </row>
    <row r="812897" spans="9:9">
      <c r="I812897" s="6"/>
    </row>
    <row r="812898" spans="9:9">
      <c r="I812898" s="6"/>
    </row>
    <row r="812899" spans="9:9">
      <c r="I812899" s="6"/>
    </row>
    <row r="812900" spans="9:9">
      <c r="I812900" s="6"/>
    </row>
    <row r="812901" spans="9:9">
      <c r="I812901" s="6"/>
    </row>
    <row r="812902" spans="9:9">
      <c r="I812902" s="6"/>
    </row>
    <row r="812903" spans="9:9">
      <c r="I812903" s="6"/>
    </row>
    <row r="812904" spans="9:9">
      <c r="I812904" s="6"/>
    </row>
    <row r="812905" spans="9:9">
      <c r="I812905" s="6"/>
    </row>
    <row r="812906" spans="9:9">
      <c r="I812906" s="6"/>
    </row>
    <row r="812907" spans="9:9">
      <c r="I812907" s="6"/>
    </row>
    <row r="812908" spans="9:9">
      <c r="I812908" s="6"/>
    </row>
    <row r="812909" spans="9:9">
      <c r="I812909" s="6"/>
    </row>
    <row r="812910" spans="9:9">
      <c r="I812910" s="6"/>
    </row>
    <row r="812911" spans="9:9">
      <c r="I812911" s="6"/>
    </row>
    <row r="812912" spans="9:9">
      <c r="I812912" s="6"/>
    </row>
    <row r="812913" spans="9:9">
      <c r="I812913" s="6"/>
    </row>
    <row r="812914" spans="9:9">
      <c r="I812914" s="6"/>
    </row>
    <row r="812915" spans="9:9">
      <c r="I812915" s="6"/>
    </row>
    <row r="812916" spans="9:9">
      <c r="I812916" s="6"/>
    </row>
    <row r="812917" spans="9:9">
      <c r="I812917" s="6"/>
    </row>
    <row r="812918" spans="9:9">
      <c r="I812918" s="6"/>
    </row>
    <row r="812919" spans="9:9">
      <c r="I812919" s="6"/>
    </row>
    <row r="812920" spans="9:9">
      <c r="I812920" s="6"/>
    </row>
    <row r="812921" spans="9:9">
      <c r="I812921" s="6"/>
    </row>
    <row r="812922" spans="9:9">
      <c r="I812922" s="6"/>
    </row>
    <row r="812923" spans="9:9">
      <c r="I812923" s="6"/>
    </row>
    <row r="812924" spans="9:9">
      <c r="I812924" s="6"/>
    </row>
    <row r="812925" spans="9:9">
      <c r="I812925" s="6"/>
    </row>
    <row r="812926" spans="9:9">
      <c r="I812926" s="6"/>
    </row>
    <row r="812927" spans="9:9">
      <c r="I812927" s="6"/>
    </row>
    <row r="812928" spans="9:9">
      <c r="I812928" s="6"/>
    </row>
    <row r="812929" spans="9:9">
      <c r="I812929" s="6"/>
    </row>
    <row r="812930" spans="9:9">
      <c r="I812930" s="6"/>
    </row>
    <row r="812931" spans="9:9">
      <c r="I812931" s="6"/>
    </row>
    <row r="812932" spans="9:9">
      <c r="I812932" s="6"/>
    </row>
    <row r="812933" spans="9:9">
      <c r="I812933" s="6"/>
    </row>
    <row r="812934" spans="9:9">
      <c r="I812934" s="6"/>
    </row>
    <row r="812935" spans="9:9">
      <c r="I812935" s="6"/>
    </row>
    <row r="812936" spans="9:9">
      <c r="I812936" s="6"/>
    </row>
    <row r="812937" spans="9:9">
      <c r="I812937" s="6"/>
    </row>
    <row r="812938" spans="9:9">
      <c r="I812938" s="6"/>
    </row>
    <row r="812939" spans="9:9">
      <c r="I812939" s="6"/>
    </row>
    <row r="812940" spans="9:9">
      <c r="I812940" s="6"/>
    </row>
    <row r="812941" spans="9:9">
      <c r="I812941" s="6"/>
    </row>
    <row r="812942" spans="9:9">
      <c r="I812942" s="6"/>
    </row>
    <row r="812943" spans="9:9">
      <c r="I812943" s="6"/>
    </row>
    <row r="812944" spans="9:9">
      <c r="I812944" s="6"/>
    </row>
    <row r="812945" spans="9:9">
      <c r="I812945" s="6"/>
    </row>
    <row r="812946" spans="9:9">
      <c r="I812946" s="6"/>
    </row>
    <row r="812947" spans="9:9">
      <c r="I812947" s="6"/>
    </row>
    <row r="812948" spans="9:9">
      <c r="I812948" s="6"/>
    </row>
    <row r="812949" spans="9:9">
      <c r="I812949" s="6"/>
    </row>
    <row r="812950" spans="9:9">
      <c r="I812950" s="6"/>
    </row>
    <row r="812951" spans="9:9">
      <c r="I812951" s="6"/>
    </row>
    <row r="812952" spans="9:9">
      <c r="I812952" s="6"/>
    </row>
    <row r="812953" spans="9:9">
      <c r="I812953" s="6"/>
    </row>
    <row r="812954" spans="9:9">
      <c r="I812954" s="6"/>
    </row>
    <row r="812955" spans="9:9">
      <c r="I812955" s="6"/>
    </row>
    <row r="812956" spans="9:9">
      <c r="I812956" s="6"/>
    </row>
    <row r="812957" spans="9:9">
      <c r="I812957" s="6"/>
    </row>
    <row r="812958" spans="9:9">
      <c r="I812958" s="6"/>
    </row>
    <row r="812959" spans="9:9">
      <c r="I812959" s="6"/>
    </row>
    <row r="812960" spans="9:9">
      <c r="I812960" s="6"/>
    </row>
    <row r="812961" spans="9:9">
      <c r="I812961" s="6"/>
    </row>
    <row r="812962" spans="9:9">
      <c r="I812962" s="6"/>
    </row>
    <row r="812963" spans="9:9">
      <c r="I812963" s="6"/>
    </row>
    <row r="812964" spans="9:9">
      <c r="I812964" s="6"/>
    </row>
    <row r="812965" spans="9:9">
      <c r="I812965" s="6"/>
    </row>
    <row r="812966" spans="9:9">
      <c r="I812966" s="6"/>
    </row>
    <row r="812967" spans="9:9">
      <c r="I812967" s="6"/>
    </row>
    <row r="812968" spans="9:9">
      <c r="I812968" s="6"/>
    </row>
    <row r="812969" spans="9:9">
      <c r="I812969" s="6"/>
    </row>
    <row r="812970" spans="9:9">
      <c r="I812970" s="6"/>
    </row>
    <row r="812971" spans="9:9">
      <c r="I812971" s="6"/>
    </row>
    <row r="812972" spans="9:9">
      <c r="I812972" s="6"/>
    </row>
    <row r="812973" spans="9:9">
      <c r="I812973" s="6"/>
    </row>
    <row r="812974" spans="9:9">
      <c r="I812974" s="6"/>
    </row>
    <row r="812975" spans="9:9">
      <c r="I812975" s="6"/>
    </row>
    <row r="812976" spans="9:9">
      <c r="I812976" s="6"/>
    </row>
    <row r="812977" spans="9:9">
      <c r="I812977" s="6"/>
    </row>
    <row r="812978" spans="9:9">
      <c r="I812978" s="6"/>
    </row>
    <row r="812979" spans="9:9">
      <c r="I812979" s="6"/>
    </row>
    <row r="812980" spans="9:9">
      <c r="I812980" s="6"/>
    </row>
    <row r="812981" spans="9:9">
      <c r="I812981" s="6"/>
    </row>
    <row r="812982" spans="9:9">
      <c r="I812982" s="6"/>
    </row>
    <row r="812983" spans="9:9">
      <c r="I812983" s="6"/>
    </row>
    <row r="812984" spans="9:9">
      <c r="I812984" s="6"/>
    </row>
    <row r="812985" spans="9:9">
      <c r="I812985" s="6"/>
    </row>
    <row r="812986" spans="9:9">
      <c r="I812986" s="6"/>
    </row>
    <row r="812987" spans="9:9">
      <c r="I812987" s="6"/>
    </row>
    <row r="812988" spans="9:9">
      <c r="I812988" s="6"/>
    </row>
    <row r="812989" spans="9:9">
      <c r="I812989" s="6"/>
    </row>
    <row r="812990" spans="9:9">
      <c r="I812990" s="6"/>
    </row>
    <row r="812991" spans="9:9">
      <c r="I812991" s="6"/>
    </row>
    <row r="812992" spans="9:9">
      <c r="I812992" s="6"/>
    </row>
    <row r="812993" spans="9:9">
      <c r="I812993" s="6"/>
    </row>
    <row r="812994" spans="9:9">
      <c r="I812994" s="6"/>
    </row>
    <row r="812995" spans="9:9">
      <c r="I812995" s="6"/>
    </row>
    <row r="812996" spans="9:9">
      <c r="I812996" s="6"/>
    </row>
    <row r="812997" spans="9:9">
      <c r="I812997" s="6"/>
    </row>
    <row r="812998" spans="9:9">
      <c r="I812998" s="6"/>
    </row>
    <row r="812999" spans="9:9">
      <c r="I812999" s="6"/>
    </row>
    <row r="813000" spans="9:9">
      <c r="I813000" s="6"/>
    </row>
    <row r="813001" spans="9:9">
      <c r="I813001" s="6"/>
    </row>
    <row r="813002" spans="9:9">
      <c r="I813002" s="6"/>
    </row>
    <row r="813003" spans="9:9">
      <c r="I813003" s="6"/>
    </row>
    <row r="813004" spans="9:9">
      <c r="I813004" s="6"/>
    </row>
    <row r="813005" spans="9:9">
      <c r="I813005" s="6"/>
    </row>
    <row r="813006" spans="9:9">
      <c r="I813006" s="6"/>
    </row>
    <row r="813007" spans="9:9">
      <c r="I813007" s="6"/>
    </row>
    <row r="813008" spans="9:9">
      <c r="I813008" s="6"/>
    </row>
    <row r="813009" spans="9:9">
      <c r="I813009" s="6"/>
    </row>
    <row r="813010" spans="9:9">
      <c r="I813010" s="6"/>
    </row>
    <row r="813011" spans="9:9">
      <c r="I813011" s="6"/>
    </row>
    <row r="813012" spans="9:9">
      <c r="I813012" s="6"/>
    </row>
    <row r="813013" spans="9:9">
      <c r="I813013" s="6"/>
    </row>
    <row r="813014" spans="9:9">
      <c r="I813014" s="6"/>
    </row>
    <row r="813015" spans="9:9">
      <c r="I813015" s="6"/>
    </row>
    <row r="813016" spans="9:9">
      <c r="I813016" s="6"/>
    </row>
    <row r="813017" spans="9:9">
      <c r="I813017" s="6"/>
    </row>
    <row r="813018" spans="9:9">
      <c r="I813018" s="6"/>
    </row>
    <row r="813019" spans="9:9">
      <c r="I813019" s="6"/>
    </row>
    <row r="813020" spans="9:9">
      <c r="I813020" s="6"/>
    </row>
    <row r="813021" spans="9:9">
      <c r="I813021" s="6"/>
    </row>
    <row r="813022" spans="9:9">
      <c r="I813022" s="6"/>
    </row>
    <row r="813023" spans="9:9">
      <c r="I813023" s="6"/>
    </row>
    <row r="813024" spans="9:9">
      <c r="I813024" s="6"/>
    </row>
    <row r="813025" spans="9:9">
      <c r="I813025" s="6"/>
    </row>
    <row r="813026" spans="9:9">
      <c r="I813026" s="6"/>
    </row>
    <row r="813027" spans="9:9">
      <c r="I813027" s="6"/>
    </row>
    <row r="813028" spans="9:9">
      <c r="I813028" s="6"/>
    </row>
    <row r="813029" spans="9:9">
      <c r="I813029" s="6"/>
    </row>
    <row r="813030" spans="9:9">
      <c r="I813030" s="6"/>
    </row>
    <row r="813031" spans="9:9">
      <c r="I813031" s="6"/>
    </row>
    <row r="813032" spans="9:9">
      <c r="I813032" s="6"/>
    </row>
    <row r="813033" spans="9:9">
      <c r="I813033" s="6"/>
    </row>
    <row r="813034" spans="9:9">
      <c r="I813034" s="6"/>
    </row>
    <row r="813035" spans="9:9">
      <c r="I813035" s="6"/>
    </row>
    <row r="813036" spans="9:9">
      <c r="I813036" s="6"/>
    </row>
    <row r="813037" spans="9:9">
      <c r="I813037" s="6"/>
    </row>
    <row r="813038" spans="9:9">
      <c r="I813038" s="6"/>
    </row>
    <row r="813039" spans="9:9">
      <c r="I813039" s="6"/>
    </row>
    <row r="813040" spans="9:9">
      <c r="I813040" s="6"/>
    </row>
    <row r="813041" spans="9:9">
      <c r="I813041" s="6"/>
    </row>
    <row r="813042" spans="9:9">
      <c r="I813042" s="6"/>
    </row>
    <row r="813043" spans="9:9">
      <c r="I813043" s="6"/>
    </row>
    <row r="813044" spans="9:9">
      <c r="I813044" s="6"/>
    </row>
    <row r="813045" spans="9:9">
      <c r="I813045" s="6"/>
    </row>
    <row r="813046" spans="9:9">
      <c r="I813046" s="6"/>
    </row>
    <row r="813047" spans="9:9">
      <c r="I813047" s="6"/>
    </row>
    <row r="813048" spans="9:9">
      <c r="I813048" s="6"/>
    </row>
    <row r="813049" spans="9:9">
      <c r="I813049" s="6"/>
    </row>
    <row r="813050" spans="9:9">
      <c r="I813050" s="6"/>
    </row>
    <row r="813051" spans="9:9">
      <c r="I813051" s="6"/>
    </row>
    <row r="813052" spans="9:9">
      <c r="I813052" s="6"/>
    </row>
    <row r="813053" spans="9:9">
      <c r="I813053" s="6"/>
    </row>
    <row r="813054" spans="9:9">
      <c r="I813054" s="6"/>
    </row>
    <row r="813055" spans="9:9">
      <c r="I813055" s="6"/>
    </row>
    <row r="813056" spans="9:9">
      <c r="I813056" s="6"/>
    </row>
    <row r="813057" spans="9:9">
      <c r="I813057" s="6"/>
    </row>
    <row r="813058" spans="9:9">
      <c r="I813058" s="6"/>
    </row>
    <row r="813059" spans="9:9">
      <c r="I813059" s="6"/>
    </row>
    <row r="813060" spans="9:9">
      <c r="I813060" s="6"/>
    </row>
    <row r="813061" spans="9:9">
      <c r="I813061" s="6"/>
    </row>
    <row r="813062" spans="9:9">
      <c r="I813062" s="6"/>
    </row>
    <row r="813063" spans="9:9">
      <c r="I813063" s="6"/>
    </row>
    <row r="813064" spans="9:9">
      <c r="I813064" s="6"/>
    </row>
    <row r="813065" spans="9:9">
      <c r="I813065" s="6"/>
    </row>
    <row r="813066" spans="9:9">
      <c r="I813066" s="6"/>
    </row>
    <row r="813067" spans="9:9">
      <c r="I813067" s="6"/>
    </row>
    <row r="813068" spans="9:9">
      <c r="I813068" s="6"/>
    </row>
    <row r="813069" spans="9:9">
      <c r="I813069" s="6"/>
    </row>
    <row r="813070" spans="9:9">
      <c r="I813070" s="6"/>
    </row>
    <row r="813071" spans="9:9">
      <c r="I813071" s="6"/>
    </row>
    <row r="813072" spans="9:9">
      <c r="I813072" s="6"/>
    </row>
    <row r="813073" spans="9:9">
      <c r="I813073" s="6"/>
    </row>
    <row r="813074" spans="9:9">
      <c r="I813074" s="6"/>
    </row>
    <row r="813075" spans="9:9">
      <c r="I813075" s="6"/>
    </row>
    <row r="813076" spans="9:9">
      <c r="I813076" s="6"/>
    </row>
    <row r="813077" spans="9:9">
      <c r="I813077" s="6"/>
    </row>
    <row r="813078" spans="9:9">
      <c r="I813078" s="6"/>
    </row>
    <row r="813079" spans="9:9">
      <c r="I813079" s="6"/>
    </row>
    <row r="813080" spans="9:9">
      <c r="I813080" s="6"/>
    </row>
    <row r="813081" spans="9:9">
      <c r="I813081" s="6"/>
    </row>
    <row r="813082" spans="9:9">
      <c r="I813082" s="6"/>
    </row>
    <row r="813083" spans="9:9">
      <c r="I813083" s="6"/>
    </row>
    <row r="813084" spans="9:9">
      <c r="I813084" s="6"/>
    </row>
    <row r="813085" spans="9:9">
      <c r="I813085" s="6"/>
    </row>
    <row r="813086" spans="9:9">
      <c r="I813086" s="6"/>
    </row>
    <row r="813087" spans="9:9">
      <c r="I813087" s="6"/>
    </row>
    <row r="813088" spans="9:9">
      <c r="I813088" s="6"/>
    </row>
    <row r="813089" spans="9:9">
      <c r="I813089" s="6"/>
    </row>
    <row r="813090" spans="9:9">
      <c r="I813090" s="6"/>
    </row>
    <row r="813091" spans="9:9">
      <c r="I813091" s="6"/>
    </row>
    <row r="813092" spans="9:9">
      <c r="I813092" s="6"/>
    </row>
    <row r="813093" spans="9:9">
      <c r="I813093" s="6"/>
    </row>
    <row r="813094" spans="9:9">
      <c r="I813094" s="6"/>
    </row>
    <row r="813095" spans="9:9">
      <c r="I813095" s="6"/>
    </row>
    <row r="813096" spans="9:9">
      <c r="I813096" s="6"/>
    </row>
    <row r="813097" spans="9:9">
      <c r="I813097" s="6"/>
    </row>
    <row r="813098" spans="9:9">
      <c r="I813098" s="6"/>
    </row>
    <row r="813099" spans="9:9">
      <c r="I813099" s="6"/>
    </row>
    <row r="813100" spans="9:9">
      <c r="I813100" s="6"/>
    </row>
    <row r="813101" spans="9:9">
      <c r="I813101" s="6"/>
    </row>
    <row r="813102" spans="9:9">
      <c r="I813102" s="6"/>
    </row>
    <row r="813103" spans="9:9">
      <c r="I813103" s="6"/>
    </row>
    <row r="813104" spans="9:9">
      <c r="I813104" s="6"/>
    </row>
    <row r="813105" spans="9:9">
      <c r="I813105" s="6"/>
    </row>
    <row r="813106" spans="9:9">
      <c r="I813106" s="6"/>
    </row>
    <row r="813107" spans="9:9">
      <c r="I813107" s="6"/>
    </row>
    <row r="813108" spans="9:9">
      <c r="I813108" s="6"/>
    </row>
    <row r="813109" spans="9:9">
      <c r="I813109" s="6"/>
    </row>
    <row r="813110" spans="9:9">
      <c r="I813110" s="6"/>
    </row>
    <row r="813111" spans="9:9">
      <c r="I813111" s="6"/>
    </row>
    <row r="813112" spans="9:9">
      <c r="I813112" s="6"/>
    </row>
    <row r="813113" spans="9:9">
      <c r="I813113" s="6"/>
    </row>
    <row r="813114" spans="9:9">
      <c r="I813114" s="6"/>
    </row>
    <row r="813115" spans="9:9">
      <c r="I813115" s="6"/>
    </row>
    <row r="813116" spans="9:9">
      <c r="I813116" s="6"/>
    </row>
    <row r="813117" spans="9:9">
      <c r="I813117" s="6"/>
    </row>
    <row r="813118" spans="9:9">
      <c r="I813118" s="6"/>
    </row>
    <row r="813119" spans="9:9">
      <c r="I813119" s="6"/>
    </row>
    <row r="813120" spans="9:9">
      <c r="I813120" s="6"/>
    </row>
    <row r="813121" spans="9:9">
      <c r="I813121" s="6"/>
    </row>
    <row r="813122" spans="9:9">
      <c r="I813122" s="6"/>
    </row>
    <row r="813123" spans="9:9">
      <c r="I813123" s="6"/>
    </row>
    <row r="813124" spans="9:9">
      <c r="I813124" s="6"/>
    </row>
    <row r="813125" spans="9:9">
      <c r="I813125" s="6"/>
    </row>
    <row r="813126" spans="9:9">
      <c r="I813126" s="6"/>
    </row>
    <row r="813127" spans="9:9">
      <c r="I813127" s="6"/>
    </row>
    <row r="813128" spans="9:9">
      <c r="I813128" s="6"/>
    </row>
    <row r="813129" spans="9:9">
      <c r="I813129" s="6"/>
    </row>
    <row r="813130" spans="9:9">
      <c r="I813130" s="6"/>
    </row>
    <row r="813131" spans="9:9">
      <c r="I813131" s="6"/>
    </row>
    <row r="813132" spans="9:9">
      <c r="I813132" s="6"/>
    </row>
    <row r="813133" spans="9:9">
      <c r="I813133" s="6"/>
    </row>
    <row r="813134" spans="9:9">
      <c r="I813134" s="6"/>
    </row>
    <row r="813135" spans="9:9">
      <c r="I813135" s="6"/>
    </row>
    <row r="813136" spans="9:9">
      <c r="I813136" s="6"/>
    </row>
    <row r="813137" spans="9:9">
      <c r="I813137" s="6"/>
    </row>
    <row r="813138" spans="9:9">
      <c r="I813138" s="6"/>
    </row>
    <row r="813139" spans="9:9">
      <c r="I813139" s="6"/>
    </row>
    <row r="813140" spans="9:9">
      <c r="I813140" s="6"/>
    </row>
    <row r="813141" spans="9:9">
      <c r="I813141" s="6"/>
    </row>
    <row r="813142" spans="9:9">
      <c r="I813142" s="6"/>
    </row>
    <row r="813143" spans="9:9">
      <c r="I813143" s="6"/>
    </row>
    <row r="813144" spans="9:9">
      <c r="I813144" s="6"/>
    </row>
    <row r="813145" spans="9:9">
      <c r="I813145" s="6"/>
    </row>
    <row r="813146" spans="9:9">
      <c r="I813146" s="6"/>
    </row>
    <row r="813147" spans="9:9">
      <c r="I813147" s="6"/>
    </row>
    <row r="813148" spans="9:9">
      <c r="I813148" s="6"/>
    </row>
    <row r="813149" spans="9:9">
      <c r="I813149" s="6"/>
    </row>
    <row r="813150" spans="9:9">
      <c r="I813150" s="6"/>
    </row>
    <row r="813151" spans="9:9">
      <c r="I813151" s="6"/>
    </row>
    <row r="813152" spans="9:9">
      <c r="I813152" s="6"/>
    </row>
    <row r="813153" spans="9:9">
      <c r="I813153" s="6"/>
    </row>
    <row r="813154" spans="9:9">
      <c r="I813154" s="6"/>
    </row>
    <row r="813155" spans="9:9">
      <c r="I813155" s="6"/>
    </row>
    <row r="813156" spans="9:9">
      <c r="I813156" s="6"/>
    </row>
    <row r="813157" spans="9:9">
      <c r="I813157" s="6"/>
    </row>
    <row r="813158" spans="9:9">
      <c r="I813158" s="6"/>
    </row>
    <row r="813159" spans="9:9">
      <c r="I813159" s="6"/>
    </row>
    <row r="813160" spans="9:9">
      <c r="I813160" s="6"/>
    </row>
    <row r="813161" spans="9:9">
      <c r="I813161" s="6"/>
    </row>
    <row r="813162" spans="9:9">
      <c r="I813162" s="6"/>
    </row>
    <row r="813163" spans="9:9">
      <c r="I813163" s="6"/>
    </row>
    <row r="813164" spans="9:9">
      <c r="I813164" s="6"/>
    </row>
    <row r="813165" spans="9:9">
      <c r="I813165" s="6"/>
    </row>
    <row r="813166" spans="9:9">
      <c r="I813166" s="6"/>
    </row>
    <row r="813167" spans="9:9">
      <c r="I813167" s="6"/>
    </row>
    <row r="813168" spans="9:9">
      <c r="I813168" s="6"/>
    </row>
    <row r="813169" spans="9:9">
      <c r="I813169" s="6"/>
    </row>
    <row r="813170" spans="9:9">
      <c r="I813170" s="6"/>
    </row>
    <row r="813171" spans="9:9">
      <c r="I813171" s="6"/>
    </row>
    <row r="813172" spans="9:9">
      <c r="I813172" s="6"/>
    </row>
    <row r="813173" spans="9:9">
      <c r="I813173" s="6"/>
    </row>
    <row r="813174" spans="9:9">
      <c r="I813174" s="6"/>
    </row>
    <row r="813175" spans="9:9">
      <c r="I813175" s="6"/>
    </row>
    <row r="813176" spans="9:9">
      <c r="I813176" s="6"/>
    </row>
    <row r="813177" spans="9:9">
      <c r="I813177" s="6"/>
    </row>
    <row r="813178" spans="9:9">
      <c r="I813178" s="6"/>
    </row>
    <row r="813179" spans="9:9">
      <c r="I813179" s="6"/>
    </row>
    <row r="813180" spans="9:9">
      <c r="I813180" s="6"/>
    </row>
    <row r="813181" spans="9:9">
      <c r="I813181" s="6"/>
    </row>
    <row r="813182" spans="9:9">
      <c r="I813182" s="6"/>
    </row>
    <row r="813183" spans="9:9">
      <c r="I813183" s="6"/>
    </row>
    <row r="813184" spans="9:9">
      <c r="I813184" s="6"/>
    </row>
    <row r="813185" spans="9:9">
      <c r="I813185" s="6"/>
    </row>
    <row r="813186" spans="9:9">
      <c r="I813186" s="6"/>
    </row>
    <row r="813187" spans="9:9">
      <c r="I813187" s="6"/>
    </row>
    <row r="813188" spans="9:9">
      <c r="I813188" s="6"/>
    </row>
    <row r="813189" spans="9:9">
      <c r="I813189" s="6"/>
    </row>
    <row r="813190" spans="9:9">
      <c r="I813190" s="6"/>
    </row>
    <row r="813191" spans="9:9">
      <c r="I813191" s="6"/>
    </row>
    <row r="813192" spans="9:9">
      <c r="I813192" s="6"/>
    </row>
    <row r="813193" spans="9:9">
      <c r="I813193" s="6"/>
    </row>
    <row r="813194" spans="9:9">
      <c r="I813194" s="6"/>
    </row>
    <row r="813195" spans="9:9">
      <c r="I813195" s="6"/>
    </row>
    <row r="813196" spans="9:9">
      <c r="I813196" s="6"/>
    </row>
    <row r="813197" spans="9:9">
      <c r="I813197" s="6"/>
    </row>
    <row r="813198" spans="9:9">
      <c r="I813198" s="6"/>
    </row>
    <row r="813199" spans="9:9">
      <c r="I813199" s="6"/>
    </row>
    <row r="813200" spans="9:9">
      <c r="I813200" s="6"/>
    </row>
    <row r="813201" spans="9:9">
      <c r="I813201" s="6"/>
    </row>
    <row r="813202" spans="9:9">
      <c r="I813202" s="6"/>
    </row>
    <row r="813203" spans="9:9">
      <c r="I813203" s="6"/>
    </row>
    <row r="813204" spans="9:9">
      <c r="I813204" s="6"/>
    </row>
    <row r="813205" spans="9:9">
      <c r="I813205" s="6"/>
    </row>
    <row r="813206" spans="9:9">
      <c r="I813206" s="6"/>
    </row>
    <row r="813207" spans="9:9">
      <c r="I813207" s="6"/>
    </row>
    <row r="813208" spans="9:9">
      <c r="I813208" s="6"/>
    </row>
    <row r="813209" spans="9:9">
      <c r="I813209" s="6"/>
    </row>
    <row r="813210" spans="9:9">
      <c r="I813210" s="6"/>
    </row>
    <row r="813211" spans="9:9">
      <c r="I813211" s="6"/>
    </row>
    <row r="813212" spans="9:9">
      <c r="I813212" s="6"/>
    </row>
    <row r="813213" spans="9:9">
      <c r="I813213" s="6"/>
    </row>
    <row r="813214" spans="9:9">
      <c r="I813214" s="6"/>
    </row>
    <row r="813215" spans="9:9">
      <c r="I813215" s="6"/>
    </row>
    <row r="813216" spans="9:9">
      <c r="I813216" s="6"/>
    </row>
    <row r="813217" spans="9:9">
      <c r="I813217" s="6"/>
    </row>
    <row r="813218" spans="9:9">
      <c r="I813218" s="6"/>
    </row>
    <row r="813219" spans="9:9">
      <c r="I813219" s="6"/>
    </row>
    <row r="813220" spans="9:9">
      <c r="I813220" s="6"/>
    </row>
    <row r="813221" spans="9:9">
      <c r="I813221" s="6"/>
    </row>
    <row r="813222" spans="9:9">
      <c r="I813222" s="6"/>
    </row>
    <row r="813223" spans="9:9">
      <c r="I813223" s="6"/>
    </row>
    <row r="813224" spans="9:9">
      <c r="I813224" s="6"/>
    </row>
    <row r="813225" spans="9:9">
      <c r="I813225" s="6"/>
    </row>
    <row r="813226" spans="9:9">
      <c r="I813226" s="6"/>
    </row>
    <row r="813227" spans="9:9">
      <c r="I813227" s="6"/>
    </row>
    <row r="813228" spans="9:9">
      <c r="I813228" s="6"/>
    </row>
    <row r="813229" spans="9:9">
      <c r="I813229" s="6"/>
    </row>
    <row r="813230" spans="9:9">
      <c r="I813230" s="6"/>
    </row>
    <row r="813231" spans="9:9">
      <c r="I813231" s="6"/>
    </row>
    <row r="813232" spans="9:9">
      <c r="I813232" s="6"/>
    </row>
    <row r="813233" spans="9:9">
      <c r="I813233" s="6"/>
    </row>
    <row r="813234" spans="9:9">
      <c r="I813234" s="6"/>
    </row>
    <row r="813235" spans="9:9">
      <c r="I813235" s="6"/>
    </row>
    <row r="813236" spans="9:9">
      <c r="I813236" s="6"/>
    </row>
    <row r="813237" spans="9:9">
      <c r="I813237" s="6"/>
    </row>
    <row r="813238" spans="9:9">
      <c r="I813238" s="6"/>
    </row>
    <row r="813239" spans="9:9">
      <c r="I813239" s="6"/>
    </row>
    <row r="813240" spans="9:9">
      <c r="I813240" s="6"/>
    </row>
    <row r="813241" spans="9:9">
      <c r="I813241" s="6"/>
    </row>
    <row r="813242" spans="9:9">
      <c r="I813242" s="6"/>
    </row>
    <row r="813243" spans="9:9">
      <c r="I813243" s="6"/>
    </row>
    <row r="813244" spans="9:9">
      <c r="I813244" s="6"/>
    </row>
    <row r="813245" spans="9:9">
      <c r="I813245" s="6"/>
    </row>
    <row r="813246" spans="9:9">
      <c r="I813246" s="6"/>
    </row>
    <row r="813247" spans="9:9">
      <c r="I813247" s="6"/>
    </row>
    <row r="813248" spans="9:9">
      <c r="I813248" s="6"/>
    </row>
    <row r="813249" spans="9:9">
      <c r="I813249" s="6"/>
    </row>
    <row r="813250" spans="9:9">
      <c r="I813250" s="6"/>
    </row>
    <row r="813251" spans="9:9">
      <c r="I813251" s="6"/>
    </row>
    <row r="813252" spans="9:9">
      <c r="I813252" s="6"/>
    </row>
    <row r="813253" spans="9:9">
      <c r="I813253" s="6"/>
    </row>
    <row r="813254" spans="9:9">
      <c r="I813254" s="6"/>
    </row>
    <row r="813255" spans="9:9">
      <c r="I813255" s="6"/>
    </row>
    <row r="813256" spans="9:9">
      <c r="I813256" s="6"/>
    </row>
    <row r="813257" spans="9:9">
      <c r="I813257" s="6"/>
    </row>
    <row r="813258" spans="9:9">
      <c r="I813258" s="6"/>
    </row>
    <row r="813259" spans="9:9">
      <c r="I813259" s="6"/>
    </row>
    <row r="813260" spans="9:9">
      <c r="I813260" s="6"/>
    </row>
    <row r="813261" spans="9:9">
      <c r="I813261" s="6"/>
    </row>
    <row r="813262" spans="9:9">
      <c r="I813262" s="6"/>
    </row>
    <row r="813263" spans="9:9">
      <c r="I813263" s="6"/>
    </row>
    <row r="813264" spans="9:9">
      <c r="I813264" s="6"/>
    </row>
    <row r="813265" spans="9:9">
      <c r="I813265" s="6"/>
    </row>
    <row r="813266" spans="9:9">
      <c r="I813266" s="6"/>
    </row>
    <row r="813267" spans="9:9">
      <c r="I813267" s="6"/>
    </row>
    <row r="813268" spans="9:9">
      <c r="I813268" s="6"/>
    </row>
    <row r="813269" spans="9:9">
      <c r="I813269" s="6"/>
    </row>
    <row r="813270" spans="9:9">
      <c r="I813270" s="6"/>
    </row>
    <row r="813271" spans="9:9">
      <c r="I813271" s="6"/>
    </row>
    <row r="813272" spans="9:9">
      <c r="I813272" s="6"/>
    </row>
    <row r="813273" spans="9:9">
      <c r="I813273" s="6"/>
    </row>
    <row r="813274" spans="9:9">
      <c r="I813274" s="6"/>
    </row>
    <row r="813275" spans="9:9">
      <c r="I813275" s="6"/>
    </row>
    <row r="813276" spans="9:9">
      <c r="I813276" s="6"/>
    </row>
    <row r="813277" spans="9:9">
      <c r="I813277" s="6"/>
    </row>
    <row r="813278" spans="9:9">
      <c r="I813278" s="6"/>
    </row>
    <row r="813279" spans="9:9">
      <c r="I813279" s="6"/>
    </row>
    <row r="813280" spans="9:9">
      <c r="I813280" s="6"/>
    </row>
    <row r="813281" spans="9:9">
      <c r="I813281" s="6"/>
    </row>
    <row r="813282" spans="9:9">
      <c r="I813282" s="6"/>
    </row>
    <row r="813283" spans="9:9">
      <c r="I813283" s="6"/>
    </row>
    <row r="813284" spans="9:9">
      <c r="I813284" s="6"/>
    </row>
    <row r="813285" spans="9:9">
      <c r="I813285" s="6"/>
    </row>
    <row r="813286" spans="9:9">
      <c r="I813286" s="6"/>
    </row>
    <row r="813287" spans="9:9">
      <c r="I813287" s="6"/>
    </row>
    <row r="813288" spans="9:9">
      <c r="I813288" s="6"/>
    </row>
    <row r="813289" spans="9:9">
      <c r="I813289" s="6"/>
    </row>
    <row r="813290" spans="9:9">
      <c r="I813290" s="6"/>
    </row>
    <row r="813291" spans="9:9">
      <c r="I813291" s="6"/>
    </row>
    <row r="813292" spans="9:9">
      <c r="I813292" s="6"/>
    </row>
    <row r="813293" spans="9:9">
      <c r="I813293" s="6"/>
    </row>
    <row r="813294" spans="9:9">
      <c r="I813294" s="6"/>
    </row>
    <row r="813295" spans="9:9">
      <c r="I813295" s="6"/>
    </row>
    <row r="813296" spans="9:9">
      <c r="I813296" s="6"/>
    </row>
    <row r="813297" spans="9:9">
      <c r="I813297" s="6"/>
    </row>
    <row r="813298" spans="9:9">
      <c r="I813298" s="6"/>
    </row>
    <row r="813299" spans="9:9">
      <c r="I813299" s="6"/>
    </row>
    <row r="813300" spans="9:9">
      <c r="I813300" s="6"/>
    </row>
    <row r="813301" spans="9:9">
      <c r="I813301" s="6"/>
    </row>
    <row r="813302" spans="9:9">
      <c r="I813302" s="6"/>
    </row>
    <row r="813303" spans="9:9">
      <c r="I813303" s="6"/>
    </row>
    <row r="813304" spans="9:9">
      <c r="I813304" s="6"/>
    </row>
    <row r="813305" spans="9:9">
      <c r="I813305" s="6"/>
    </row>
    <row r="813306" spans="9:9">
      <c r="I813306" s="6"/>
    </row>
    <row r="813307" spans="9:9">
      <c r="I813307" s="6"/>
    </row>
    <row r="813308" spans="9:9">
      <c r="I813308" s="6"/>
    </row>
    <row r="813309" spans="9:9">
      <c r="I813309" s="6"/>
    </row>
    <row r="813310" spans="9:9">
      <c r="I813310" s="6"/>
    </row>
    <row r="813311" spans="9:9">
      <c r="I813311" s="6"/>
    </row>
    <row r="813312" spans="9:9">
      <c r="I813312" s="6"/>
    </row>
    <row r="813313" spans="9:9">
      <c r="I813313" s="6"/>
    </row>
    <row r="813314" spans="9:9">
      <c r="I813314" s="6"/>
    </row>
    <row r="813315" spans="9:9">
      <c r="I813315" s="6"/>
    </row>
    <row r="813316" spans="9:9">
      <c r="I813316" s="6"/>
    </row>
    <row r="813317" spans="9:9">
      <c r="I813317" s="6"/>
    </row>
    <row r="813318" spans="9:9">
      <c r="I813318" s="6"/>
    </row>
    <row r="813319" spans="9:9">
      <c r="I813319" s="6"/>
    </row>
    <row r="813320" spans="9:9">
      <c r="I813320" s="6"/>
    </row>
    <row r="813321" spans="9:9">
      <c r="I813321" s="6"/>
    </row>
    <row r="813322" spans="9:9">
      <c r="I813322" s="6"/>
    </row>
    <row r="813323" spans="9:9">
      <c r="I813323" s="6"/>
    </row>
    <row r="813324" spans="9:9">
      <c r="I813324" s="6"/>
    </row>
    <row r="813325" spans="9:9">
      <c r="I813325" s="6"/>
    </row>
    <row r="813326" spans="9:9">
      <c r="I813326" s="6"/>
    </row>
    <row r="813327" spans="9:9">
      <c r="I813327" s="6"/>
    </row>
    <row r="813328" spans="9:9">
      <c r="I813328" s="6"/>
    </row>
    <row r="813329" spans="9:9">
      <c r="I813329" s="6"/>
    </row>
    <row r="813330" spans="9:9">
      <c r="I813330" s="6"/>
    </row>
    <row r="813331" spans="9:9">
      <c r="I813331" s="6"/>
    </row>
    <row r="813332" spans="9:9">
      <c r="I813332" s="6"/>
    </row>
    <row r="813333" spans="9:9">
      <c r="I813333" s="6"/>
    </row>
    <row r="813334" spans="9:9">
      <c r="I813334" s="6"/>
    </row>
    <row r="813335" spans="9:9">
      <c r="I813335" s="6"/>
    </row>
    <row r="813336" spans="9:9">
      <c r="I813336" s="6"/>
    </row>
    <row r="813337" spans="9:9">
      <c r="I813337" s="6"/>
    </row>
    <row r="813338" spans="9:9">
      <c r="I813338" s="6"/>
    </row>
    <row r="813339" spans="9:9">
      <c r="I813339" s="6"/>
    </row>
    <row r="813340" spans="9:9">
      <c r="I813340" s="6"/>
    </row>
    <row r="813341" spans="9:9">
      <c r="I813341" s="6"/>
    </row>
    <row r="813342" spans="9:9">
      <c r="I813342" s="6"/>
    </row>
    <row r="813343" spans="9:9">
      <c r="I813343" s="6"/>
    </row>
    <row r="813344" spans="9:9">
      <c r="I813344" s="6"/>
    </row>
    <row r="813345" spans="9:9">
      <c r="I813345" s="6"/>
    </row>
    <row r="813346" spans="9:9">
      <c r="I813346" s="6"/>
    </row>
    <row r="813347" spans="9:9">
      <c r="I813347" s="6"/>
    </row>
    <row r="813348" spans="9:9">
      <c r="I813348" s="6"/>
    </row>
    <row r="813349" spans="9:9">
      <c r="I813349" s="6"/>
    </row>
    <row r="813350" spans="9:9">
      <c r="I813350" s="6"/>
    </row>
    <row r="813351" spans="9:9">
      <c r="I813351" s="6"/>
    </row>
    <row r="813352" spans="9:9">
      <c r="I813352" s="6"/>
    </row>
    <row r="813353" spans="9:9">
      <c r="I813353" s="6"/>
    </row>
    <row r="813354" spans="9:9">
      <c r="I813354" s="6"/>
    </row>
    <row r="813355" spans="9:9">
      <c r="I813355" s="6"/>
    </row>
    <row r="813356" spans="9:9">
      <c r="I813356" s="6"/>
    </row>
    <row r="813357" spans="9:9">
      <c r="I813357" s="6"/>
    </row>
    <row r="813358" spans="9:9">
      <c r="I813358" s="6"/>
    </row>
    <row r="813359" spans="9:9">
      <c r="I813359" s="6"/>
    </row>
    <row r="813360" spans="9:9">
      <c r="I813360" s="6"/>
    </row>
    <row r="813361" spans="9:9">
      <c r="I813361" s="6"/>
    </row>
    <row r="813362" spans="9:9">
      <c r="I813362" s="6"/>
    </row>
    <row r="813363" spans="9:9">
      <c r="I813363" s="6"/>
    </row>
    <row r="813364" spans="9:9">
      <c r="I813364" s="6"/>
    </row>
    <row r="813365" spans="9:9">
      <c r="I813365" s="6"/>
    </row>
    <row r="813366" spans="9:9">
      <c r="I813366" s="6"/>
    </row>
    <row r="813367" spans="9:9">
      <c r="I813367" s="6"/>
    </row>
    <row r="813368" spans="9:9">
      <c r="I813368" s="6"/>
    </row>
    <row r="813369" spans="9:9">
      <c r="I813369" s="6"/>
    </row>
    <row r="813370" spans="9:9">
      <c r="I813370" s="6"/>
    </row>
    <row r="813371" spans="9:9">
      <c r="I813371" s="6"/>
    </row>
    <row r="813372" spans="9:9">
      <c r="I813372" s="6"/>
    </row>
    <row r="813373" spans="9:9">
      <c r="I813373" s="6"/>
    </row>
    <row r="813374" spans="9:9">
      <c r="I813374" s="6"/>
    </row>
    <row r="813375" spans="9:9">
      <c r="I813375" s="6"/>
    </row>
    <row r="813376" spans="9:9">
      <c r="I813376" s="6"/>
    </row>
    <row r="813377" spans="9:9">
      <c r="I813377" s="6"/>
    </row>
    <row r="813378" spans="9:9">
      <c r="I813378" s="6"/>
    </row>
    <row r="813379" spans="9:9">
      <c r="I813379" s="6"/>
    </row>
    <row r="813380" spans="9:9">
      <c r="I813380" s="6"/>
    </row>
    <row r="813381" spans="9:9">
      <c r="I813381" s="6"/>
    </row>
    <row r="813382" spans="9:9">
      <c r="I813382" s="6"/>
    </row>
    <row r="813383" spans="9:9">
      <c r="I813383" s="6"/>
    </row>
    <row r="813384" spans="9:9">
      <c r="I813384" s="6"/>
    </row>
    <row r="813385" spans="9:9">
      <c r="I813385" s="6"/>
    </row>
    <row r="813386" spans="9:9">
      <c r="I813386" s="6"/>
    </row>
    <row r="813387" spans="9:9">
      <c r="I813387" s="6"/>
    </row>
    <row r="813388" spans="9:9">
      <c r="I813388" s="6"/>
    </row>
    <row r="813389" spans="9:9">
      <c r="I813389" s="6"/>
    </row>
    <row r="813390" spans="9:9">
      <c r="I813390" s="6"/>
    </row>
    <row r="813391" spans="9:9">
      <c r="I813391" s="6"/>
    </row>
    <row r="813392" spans="9:9">
      <c r="I813392" s="6"/>
    </row>
    <row r="813393" spans="9:9">
      <c r="I813393" s="6"/>
    </row>
    <row r="813394" spans="9:9">
      <c r="I813394" s="6"/>
    </row>
    <row r="813395" spans="9:9">
      <c r="I813395" s="6"/>
    </row>
    <row r="813396" spans="9:9">
      <c r="I813396" s="6"/>
    </row>
    <row r="813397" spans="9:9">
      <c r="I813397" s="6"/>
    </row>
    <row r="813398" spans="9:9">
      <c r="I813398" s="6"/>
    </row>
    <row r="813399" spans="9:9">
      <c r="I813399" s="6"/>
    </row>
    <row r="813400" spans="9:9">
      <c r="I813400" s="6"/>
    </row>
    <row r="813401" spans="9:9">
      <c r="I813401" s="6"/>
    </row>
    <row r="813402" spans="9:9">
      <c r="I813402" s="6"/>
    </row>
    <row r="813403" spans="9:9">
      <c r="I813403" s="6"/>
    </row>
    <row r="813404" spans="9:9">
      <c r="I813404" s="6"/>
    </row>
    <row r="813405" spans="9:9">
      <c r="I813405" s="6"/>
    </row>
    <row r="813406" spans="9:9">
      <c r="I813406" s="6"/>
    </row>
    <row r="813407" spans="9:9">
      <c r="I813407" s="6"/>
    </row>
    <row r="813408" spans="9:9">
      <c r="I813408" s="6"/>
    </row>
    <row r="813409" spans="9:9">
      <c r="I813409" s="6"/>
    </row>
    <row r="813410" spans="9:9">
      <c r="I813410" s="6"/>
    </row>
    <row r="813411" spans="9:9">
      <c r="I813411" s="6"/>
    </row>
    <row r="813412" spans="9:9">
      <c r="I813412" s="6"/>
    </row>
    <row r="813413" spans="9:9">
      <c r="I813413" s="6"/>
    </row>
    <row r="813414" spans="9:9">
      <c r="I813414" s="6"/>
    </row>
    <row r="813415" spans="9:9">
      <c r="I813415" s="6"/>
    </row>
    <row r="813416" spans="9:9">
      <c r="I813416" s="6"/>
    </row>
    <row r="813417" spans="9:9">
      <c r="I813417" s="6"/>
    </row>
    <row r="813418" spans="9:9">
      <c r="I813418" s="6"/>
    </row>
    <row r="813419" spans="9:9">
      <c r="I813419" s="6"/>
    </row>
    <row r="813420" spans="9:9">
      <c r="I813420" s="6"/>
    </row>
    <row r="813421" spans="9:9">
      <c r="I813421" s="6"/>
    </row>
    <row r="813422" spans="9:9">
      <c r="I813422" s="6"/>
    </row>
    <row r="813423" spans="9:9">
      <c r="I813423" s="6"/>
    </row>
    <row r="813424" spans="9:9">
      <c r="I813424" s="6"/>
    </row>
    <row r="813425" spans="9:9">
      <c r="I813425" s="6"/>
    </row>
    <row r="813426" spans="9:9">
      <c r="I813426" s="6"/>
    </row>
    <row r="813427" spans="9:9">
      <c r="I813427" s="6"/>
    </row>
    <row r="813428" spans="9:9">
      <c r="I813428" s="6"/>
    </row>
    <row r="813429" spans="9:9">
      <c r="I813429" s="6"/>
    </row>
    <row r="813430" spans="9:9">
      <c r="I813430" s="6"/>
    </row>
    <row r="813431" spans="9:9">
      <c r="I813431" s="6"/>
    </row>
    <row r="813432" spans="9:9">
      <c r="I813432" s="6"/>
    </row>
    <row r="813433" spans="9:9">
      <c r="I813433" s="6"/>
    </row>
    <row r="813434" spans="9:9">
      <c r="I813434" s="6"/>
    </row>
    <row r="813435" spans="9:9">
      <c r="I813435" s="6"/>
    </row>
    <row r="813436" spans="9:9">
      <c r="I813436" s="6"/>
    </row>
    <row r="813437" spans="9:9">
      <c r="I813437" s="6"/>
    </row>
    <row r="813438" spans="9:9">
      <c r="I813438" s="6"/>
    </row>
    <row r="813439" spans="9:9">
      <c r="I813439" s="6"/>
    </row>
    <row r="813440" spans="9:9">
      <c r="I813440" s="6"/>
    </row>
    <row r="813441" spans="9:9">
      <c r="I813441" s="6"/>
    </row>
    <row r="813442" spans="9:9">
      <c r="I813442" s="6"/>
    </row>
    <row r="813443" spans="9:9">
      <c r="I813443" s="6"/>
    </row>
    <row r="813444" spans="9:9">
      <c r="I813444" s="6"/>
    </row>
    <row r="813445" spans="9:9">
      <c r="I813445" s="6"/>
    </row>
    <row r="813446" spans="9:9">
      <c r="I813446" s="6"/>
    </row>
    <row r="813447" spans="9:9">
      <c r="I813447" s="6"/>
    </row>
    <row r="813448" spans="9:9">
      <c r="I813448" s="6"/>
    </row>
    <row r="813449" spans="9:9">
      <c r="I813449" s="6"/>
    </row>
    <row r="813450" spans="9:9">
      <c r="I813450" s="6"/>
    </row>
    <row r="813451" spans="9:9">
      <c r="I813451" s="6"/>
    </row>
    <row r="813452" spans="9:9">
      <c r="I813452" s="6"/>
    </row>
    <row r="813453" spans="9:9">
      <c r="I813453" s="6"/>
    </row>
    <row r="813454" spans="9:9">
      <c r="I813454" s="6"/>
    </row>
    <row r="813455" spans="9:9">
      <c r="I813455" s="6"/>
    </row>
    <row r="813456" spans="9:9">
      <c r="I813456" s="6"/>
    </row>
    <row r="813457" spans="9:9">
      <c r="I813457" s="6"/>
    </row>
    <row r="813458" spans="9:9">
      <c r="I813458" s="6"/>
    </row>
    <row r="813459" spans="9:9">
      <c r="I813459" s="6"/>
    </row>
    <row r="813460" spans="9:9">
      <c r="I813460" s="6"/>
    </row>
    <row r="813461" spans="9:9">
      <c r="I813461" s="6"/>
    </row>
    <row r="813462" spans="9:9">
      <c r="I813462" s="6"/>
    </row>
    <row r="813463" spans="9:9">
      <c r="I813463" s="6"/>
    </row>
    <row r="813464" spans="9:9">
      <c r="I813464" s="6"/>
    </row>
    <row r="813465" spans="9:9">
      <c r="I813465" s="6"/>
    </row>
    <row r="813466" spans="9:9">
      <c r="I813466" s="6"/>
    </row>
    <row r="813467" spans="9:9">
      <c r="I813467" s="6"/>
    </row>
    <row r="813468" spans="9:9">
      <c r="I813468" s="6"/>
    </row>
    <row r="813469" spans="9:9">
      <c r="I813469" s="6"/>
    </row>
    <row r="813470" spans="9:9">
      <c r="I813470" s="6"/>
    </row>
    <row r="813471" spans="9:9">
      <c r="I813471" s="6"/>
    </row>
    <row r="813472" spans="9:9">
      <c r="I813472" s="6"/>
    </row>
    <row r="813473" spans="9:9">
      <c r="I813473" s="6"/>
    </row>
    <row r="813474" spans="9:9">
      <c r="I813474" s="6"/>
    </row>
    <row r="813475" spans="9:9">
      <c r="I813475" s="6"/>
    </row>
    <row r="813476" spans="9:9">
      <c r="I813476" s="6"/>
    </row>
    <row r="813477" spans="9:9">
      <c r="I813477" s="6"/>
    </row>
    <row r="813478" spans="9:9">
      <c r="I813478" s="6"/>
    </row>
    <row r="813479" spans="9:9">
      <c r="I813479" s="6"/>
    </row>
    <row r="813480" spans="9:9">
      <c r="I813480" s="6"/>
    </row>
    <row r="813481" spans="9:9">
      <c r="I813481" s="6"/>
    </row>
    <row r="813482" spans="9:9">
      <c r="I813482" s="6"/>
    </row>
    <row r="813483" spans="9:9">
      <c r="I813483" s="6"/>
    </row>
    <row r="813484" spans="9:9">
      <c r="I813484" s="6"/>
    </row>
    <row r="813485" spans="9:9">
      <c r="I813485" s="6"/>
    </row>
    <row r="813486" spans="9:9">
      <c r="I813486" s="6"/>
    </row>
    <row r="813487" spans="9:9">
      <c r="I813487" s="6"/>
    </row>
    <row r="813488" spans="9:9">
      <c r="I813488" s="6"/>
    </row>
    <row r="813489" spans="9:9">
      <c r="I813489" s="6"/>
    </row>
    <row r="813490" spans="9:9">
      <c r="I813490" s="6"/>
    </row>
    <row r="813491" spans="9:9">
      <c r="I813491" s="6"/>
    </row>
    <row r="813492" spans="9:9">
      <c r="I813492" s="6"/>
    </row>
    <row r="813493" spans="9:9">
      <c r="I813493" s="6"/>
    </row>
    <row r="813494" spans="9:9">
      <c r="I813494" s="6"/>
    </row>
    <row r="813495" spans="9:9">
      <c r="I813495" s="6"/>
    </row>
    <row r="813496" spans="9:9">
      <c r="I813496" s="6"/>
    </row>
    <row r="813497" spans="9:9">
      <c r="I813497" s="6"/>
    </row>
    <row r="813498" spans="9:9">
      <c r="I813498" s="6"/>
    </row>
    <row r="813499" spans="9:9">
      <c r="I813499" s="6"/>
    </row>
    <row r="813500" spans="9:9">
      <c r="I813500" s="6"/>
    </row>
    <row r="813501" spans="9:9">
      <c r="I813501" s="6"/>
    </row>
    <row r="813502" spans="9:9">
      <c r="I813502" s="6"/>
    </row>
    <row r="813503" spans="9:9">
      <c r="I813503" s="6"/>
    </row>
    <row r="813504" spans="9:9">
      <c r="I813504" s="6"/>
    </row>
    <row r="813505" spans="9:9">
      <c r="I813505" s="6"/>
    </row>
    <row r="813506" spans="9:9">
      <c r="I813506" s="6"/>
    </row>
    <row r="813507" spans="9:9">
      <c r="I813507" s="6"/>
    </row>
    <row r="813508" spans="9:9">
      <c r="I813508" s="6"/>
    </row>
    <row r="813509" spans="9:9">
      <c r="I813509" s="6"/>
    </row>
    <row r="813510" spans="9:9">
      <c r="I813510" s="6"/>
    </row>
    <row r="813511" spans="9:9">
      <c r="I813511" s="6"/>
    </row>
    <row r="813512" spans="9:9">
      <c r="I813512" s="6"/>
    </row>
    <row r="813513" spans="9:9">
      <c r="I813513" s="6"/>
    </row>
    <row r="813514" spans="9:9">
      <c r="I813514" s="6"/>
    </row>
    <row r="813515" spans="9:9">
      <c r="I813515" s="6"/>
    </row>
    <row r="813516" spans="9:9">
      <c r="I813516" s="6"/>
    </row>
    <row r="813517" spans="9:9">
      <c r="I813517" s="6"/>
    </row>
    <row r="813518" spans="9:9">
      <c r="I813518" s="6"/>
    </row>
    <row r="813519" spans="9:9">
      <c r="I813519" s="6"/>
    </row>
    <row r="813520" spans="9:9">
      <c r="I813520" s="6"/>
    </row>
    <row r="813521" spans="9:9">
      <c r="I813521" s="6"/>
    </row>
    <row r="813522" spans="9:9">
      <c r="I813522" s="6"/>
    </row>
    <row r="813523" spans="9:9">
      <c r="I813523" s="6"/>
    </row>
    <row r="813524" spans="9:9">
      <c r="I813524" s="6"/>
    </row>
    <row r="813525" spans="9:9">
      <c r="I813525" s="6"/>
    </row>
    <row r="813526" spans="9:9">
      <c r="I813526" s="6"/>
    </row>
    <row r="813527" spans="9:9">
      <c r="I813527" s="6"/>
    </row>
    <row r="813528" spans="9:9">
      <c r="I813528" s="6"/>
    </row>
    <row r="813529" spans="9:9">
      <c r="I813529" s="6"/>
    </row>
    <row r="813530" spans="9:9">
      <c r="I813530" s="6"/>
    </row>
    <row r="813531" spans="9:9">
      <c r="I813531" s="6"/>
    </row>
    <row r="813532" spans="9:9">
      <c r="I813532" s="6"/>
    </row>
    <row r="813533" spans="9:9">
      <c r="I813533" s="6"/>
    </row>
    <row r="813534" spans="9:9">
      <c r="I813534" s="6"/>
    </row>
    <row r="813535" spans="9:9">
      <c r="I813535" s="6"/>
    </row>
    <row r="813536" spans="9:9">
      <c r="I813536" s="6"/>
    </row>
    <row r="813537" spans="9:9">
      <c r="I813537" s="6"/>
    </row>
    <row r="813538" spans="9:9">
      <c r="I813538" s="6"/>
    </row>
    <row r="813539" spans="9:9">
      <c r="I813539" s="6"/>
    </row>
    <row r="813540" spans="9:9">
      <c r="I813540" s="6"/>
    </row>
    <row r="813541" spans="9:9">
      <c r="I813541" s="6"/>
    </row>
    <row r="813542" spans="9:9">
      <c r="I813542" s="6"/>
    </row>
    <row r="813543" spans="9:9">
      <c r="I813543" s="6"/>
    </row>
    <row r="813544" spans="9:9">
      <c r="I813544" s="6"/>
    </row>
    <row r="813545" spans="9:9">
      <c r="I813545" s="6"/>
    </row>
    <row r="813546" spans="9:9">
      <c r="I813546" s="6"/>
    </row>
    <row r="813547" spans="9:9">
      <c r="I813547" s="6"/>
    </row>
    <row r="813548" spans="9:9">
      <c r="I813548" s="6"/>
    </row>
    <row r="813549" spans="9:9">
      <c r="I813549" s="6"/>
    </row>
    <row r="813550" spans="9:9">
      <c r="I813550" s="6"/>
    </row>
    <row r="813551" spans="9:9">
      <c r="I813551" s="6"/>
    </row>
    <row r="813552" spans="9:9">
      <c r="I813552" s="6"/>
    </row>
    <row r="813553" spans="9:9">
      <c r="I813553" s="6"/>
    </row>
    <row r="813554" spans="9:9">
      <c r="I813554" s="6"/>
    </row>
    <row r="813555" spans="9:9">
      <c r="I813555" s="6"/>
    </row>
    <row r="813556" spans="9:9">
      <c r="I813556" s="6"/>
    </row>
    <row r="813557" spans="9:9">
      <c r="I813557" s="6"/>
    </row>
    <row r="813558" spans="9:9">
      <c r="I813558" s="6"/>
    </row>
    <row r="813559" spans="9:9">
      <c r="I813559" s="6"/>
    </row>
    <row r="813560" spans="9:9">
      <c r="I813560" s="6"/>
    </row>
    <row r="813561" spans="9:9">
      <c r="I813561" s="6"/>
    </row>
    <row r="813562" spans="9:9">
      <c r="I813562" s="6"/>
    </row>
    <row r="813563" spans="9:9">
      <c r="I813563" s="6"/>
    </row>
    <row r="813564" spans="9:9">
      <c r="I813564" s="6"/>
    </row>
    <row r="813565" spans="9:9">
      <c r="I813565" s="6"/>
    </row>
    <row r="813566" spans="9:9">
      <c r="I813566" s="6"/>
    </row>
    <row r="813567" spans="9:9">
      <c r="I813567" s="6"/>
    </row>
    <row r="813568" spans="9:9">
      <c r="I813568" s="6"/>
    </row>
    <row r="813569" spans="9:9">
      <c r="I813569" s="6"/>
    </row>
    <row r="813570" spans="9:9">
      <c r="I813570" s="6"/>
    </row>
    <row r="813571" spans="9:9">
      <c r="I813571" s="6"/>
    </row>
    <row r="813572" spans="9:9">
      <c r="I813572" s="6"/>
    </row>
    <row r="813573" spans="9:9">
      <c r="I813573" s="6"/>
    </row>
    <row r="813574" spans="9:9">
      <c r="I813574" s="6"/>
    </row>
    <row r="813575" spans="9:9">
      <c r="I813575" s="6"/>
    </row>
    <row r="813576" spans="9:9">
      <c r="I813576" s="6"/>
    </row>
    <row r="813577" spans="9:9">
      <c r="I813577" s="6"/>
    </row>
    <row r="813578" spans="9:9">
      <c r="I813578" s="6"/>
    </row>
    <row r="813579" spans="9:9">
      <c r="I813579" s="6"/>
    </row>
    <row r="813580" spans="9:9">
      <c r="I813580" s="6"/>
    </row>
    <row r="813581" spans="9:9">
      <c r="I813581" s="6"/>
    </row>
    <row r="813582" spans="9:9">
      <c r="I813582" s="6"/>
    </row>
    <row r="813583" spans="9:9">
      <c r="I813583" s="6"/>
    </row>
    <row r="813584" spans="9:9">
      <c r="I813584" s="6"/>
    </row>
    <row r="813585" spans="9:9">
      <c r="I813585" s="6"/>
    </row>
    <row r="813586" spans="9:9">
      <c r="I813586" s="6"/>
    </row>
    <row r="813587" spans="9:9">
      <c r="I813587" s="6"/>
    </row>
    <row r="813588" spans="9:9">
      <c r="I813588" s="6"/>
    </row>
    <row r="813589" spans="9:9">
      <c r="I813589" s="6"/>
    </row>
    <row r="813590" spans="9:9">
      <c r="I813590" s="6"/>
    </row>
    <row r="813591" spans="9:9">
      <c r="I813591" s="6"/>
    </row>
    <row r="813592" spans="9:9">
      <c r="I813592" s="6"/>
    </row>
    <row r="813593" spans="9:9">
      <c r="I813593" s="6"/>
    </row>
    <row r="813594" spans="9:9">
      <c r="I813594" s="6"/>
    </row>
    <row r="813595" spans="9:9">
      <c r="I813595" s="6"/>
    </row>
    <row r="813596" spans="9:9">
      <c r="I813596" s="6"/>
    </row>
    <row r="813597" spans="9:9">
      <c r="I813597" s="6"/>
    </row>
    <row r="813598" spans="9:9">
      <c r="I813598" s="6"/>
    </row>
    <row r="813599" spans="9:9">
      <c r="I813599" s="6"/>
    </row>
    <row r="813600" spans="9:9">
      <c r="I813600" s="6"/>
    </row>
    <row r="813601" spans="9:9">
      <c r="I813601" s="6"/>
    </row>
    <row r="813602" spans="9:9">
      <c r="I813602" s="6"/>
    </row>
    <row r="813603" spans="9:9">
      <c r="I813603" s="6"/>
    </row>
    <row r="813604" spans="9:9">
      <c r="I813604" s="6"/>
    </row>
    <row r="813605" spans="9:9">
      <c r="I813605" s="6"/>
    </row>
    <row r="813606" spans="9:9">
      <c r="I813606" s="6"/>
    </row>
    <row r="813607" spans="9:9">
      <c r="I813607" s="6"/>
    </row>
    <row r="813608" spans="9:9">
      <c r="I813608" s="6"/>
    </row>
    <row r="813609" spans="9:9">
      <c r="I813609" s="6"/>
    </row>
    <row r="813610" spans="9:9">
      <c r="I813610" s="6"/>
    </row>
    <row r="813611" spans="9:9">
      <c r="I813611" s="6"/>
    </row>
    <row r="813612" spans="9:9">
      <c r="I813612" s="6"/>
    </row>
    <row r="813613" spans="9:9">
      <c r="I813613" s="6"/>
    </row>
    <row r="813614" spans="9:9">
      <c r="I813614" s="6"/>
    </row>
    <row r="813615" spans="9:9">
      <c r="I813615" s="6"/>
    </row>
    <row r="813616" spans="9:9">
      <c r="I813616" s="6"/>
    </row>
    <row r="813617" spans="9:9">
      <c r="I813617" s="6"/>
    </row>
    <row r="813618" spans="9:9">
      <c r="I813618" s="6"/>
    </row>
    <row r="813619" spans="9:9">
      <c r="I813619" s="6"/>
    </row>
    <row r="813620" spans="9:9">
      <c r="I813620" s="6"/>
    </row>
    <row r="813621" spans="9:9">
      <c r="I813621" s="6"/>
    </row>
    <row r="813622" spans="9:9">
      <c r="I813622" s="6"/>
    </row>
    <row r="813623" spans="9:9">
      <c r="I813623" s="6"/>
    </row>
    <row r="813624" spans="9:9">
      <c r="I813624" s="6"/>
    </row>
    <row r="813625" spans="9:9">
      <c r="I813625" s="6"/>
    </row>
    <row r="813626" spans="9:9">
      <c r="I813626" s="6"/>
    </row>
    <row r="813627" spans="9:9">
      <c r="I813627" s="6"/>
    </row>
    <row r="813628" spans="9:9">
      <c r="I813628" s="6"/>
    </row>
    <row r="813629" spans="9:9">
      <c r="I813629" s="6"/>
    </row>
    <row r="813630" spans="9:9">
      <c r="I813630" s="6"/>
    </row>
    <row r="813631" spans="9:9">
      <c r="I813631" s="6"/>
    </row>
    <row r="813632" spans="9:9">
      <c r="I813632" s="6"/>
    </row>
    <row r="813633" spans="9:9">
      <c r="I813633" s="6"/>
    </row>
    <row r="813634" spans="9:9">
      <c r="I813634" s="6"/>
    </row>
    <row r="813635" spans="9:9">
      <c r="I813635" s="6"/>
    </row>
    <row r="813636" spans="9:9">
      <c r="I813636" s="6"/>
    </row>
    <row r="813637" spans="9:9">
      <c r="I813637" s="6"/>
    </row>
    <row r="813638" spans="9:9">
      <c r="I813638" s="6"/>
    </row>
    <row r="813639" spans="9:9">
      <c r="I813639" s="6"/>
    </row>
    <row r="813640" spans="9:9">
      <c r="I813640" s="6"/>
    </row>
    <row r="813641" spans="9:9">
      <c r="I813641" s="6"/>
    </row>
    <row r="813642" spans="9:9">
      <c r="I813642" s="6"/>
    </row>
    <row r="813643" spans="9:9">
      <c r="I813643" s="6"/>
    </row>
    <row r="813644" spans="9:9">
      <c r="I813644" s="6"/>
    </row>
    <row r="813645" spans="9:9">
      <c r="I813645" s="6"/>
    </row>
    <row r="813646" spans="9:9">
      <c r="I813646" s="6"/>
    </row>
    <row r="813647" spans="9:9">
      <c r="I813647" s="6"/>
    </row>
    <row r="813648" spans="9:9">
      <c r="I813648" s="6"/>
    </row>
    <row r="813649" spans="9:9">
      <c r="I813649" s="6"/>
    </row>
    <row r="813650" spans="9:9">
      <c r="I813650" s="6"/>
    </row>
    <row r="813651" spans="9:9">
      <c r="I813651" s="6"/>
    </row>
    <row r="813652" spans="9:9">
      <c r="I813652" s="6"/>
    </row>
    <row r="813653" spans="9:9">
      <c r="I813653" s="6"/>
    </row>
    <row r="813654" spans="9:9">
      <c r="I813654" s="6"/>
    </row>
    <row r="813655" spans="9:9">
      <c r="I813655" s="6"/>
    </row>
    <row r="813656" spans="9:9">
      <c r="I813656" s="6"/>
    </row>
    <row r="813657" spans="9:9">
      <c r="I813657" s="6"/>
    </row>
    <row r="813658" spans="9:9">
      <c r="I813658" s="6"/>
    </row>
    <row r="813659" spans="9:9">
      <c r="I813659" s="6"/>
    </row>
    <row r="813660" spans="9:9">
      <c r="I813660" s="6"/>
    </row>
    <row r="813661" spans="9:9">
      <c r="I813661" s="6"/>
    </row>
    <row r="813662" spans="9:9">
      <c r="I813662" s="6"/>
    </row>
    <row r="813663" spans="9:9">
      <c r="I813663" s="6"/>
    </row>
    <row r="813664" spans="9:9">
      <c r="I813664" s="6"/>
    </row>
    <row r="813665" spans="9:9">
      <c r="I813665" s="6"/>
    </row>
    <row r="813666" spans="9:9">
      <c r="I813666" s="6"/>
    </row>
    <row r="813667" spans="9:9">
      <c r="I813667" s="6"/>
    </row>
    <row r="813668" spans="9:9">
      <c r="I813668" s="6"/>
    </row>
    <row r="813669" spans="9:9">
      <c r="I813669" s="6"/>
    </row>
    <row r="813670" spans="9:9">
      <c r="I813670" s="6"/>
    </row>
    <row r="813671" spans="9:9">
      <c r="I813671" s="6"/>
    </row>
    <row r="813672" spans="9:9">
      <c r="I813672" s="6"/>
    </row>
    <row r="813673" spans="9:9">
      <c r="I813673" s="6"/>
    </row>
    <row r="813674" spans="9:9">
      <c r="I813674" s="6"/>
    </row>
    <row r="813675" spans="9:9">
      <c r="I813675" s="6"/>
    </row>
    <row r="813676" spans="9:9">
      <c r="I813676" s="6"/>
    </row>
    <row r="813677" spans="9:9">
      <c r="I813677" s="6"/>
    </row>
    <row r="813678" spans="9:9">
      <c r="I813678" s="6"/>
    </row>
    <row r="813679" spans="9:9">
      <c r="I813679" s="6"/>
    </row>
    <row r="813680" spans="9:9">
      <c r="I813680" s="6"/>
    </row>
    <row r="813681" spans="9:9">
      <c r="I813681" s="6"/>
    </row>
    <row r="813682" spans="9:9">
      <c r="I813682" s="6"/>
    </row>
    <row r="813683" spans="9:9">
      <c r="I813683" s="6"/>
    </row>
    <row r="813684" spans="9:9">
      <c r="I813684" s="6"/>
    </row>
    <row r="813685" spans="9:9">
      <c r="I813685" s="6"/>
    </row>
    <row r="813686" spans="9:9">
      <c r="I813686" s="6"/>
    </row>
    <row r="813687" spans="9:9">
      <c r="I813687" s="6"/>
    </row>
    <row r="813688" spans="9:9">
      <c r="I813688" s="6"/>
    </row>
    <row r="813689" spans="9:9">
      <c r="I813689" s="6"/>
    </row>
    <row r="813690" spans="9:9">
      <c r="I813690" s="6"/>
    </row>
    <row r="813691" spans="9:9">
      <c r="I813691" s="6"/>
    </row>
    <row r="813692" spans="9:9">
      <c r="I813692" s="6"/>
    </row>
    <row r="813693" spans="9:9">
      <c r="I813693" s="6"/>
    </row>
    <row r="813694" spans="9:9">
      <c r="I813694" s="6"/>
    </row>
    <row r="813695" spans="9:9">
      <c r="I813695" s="6"/>
    </row>
    <row r="813696" spans="9:9">
      <c r="I813696" s="6"/>
    </row>
    <row r="813697" spans="9:9">
      <c r="I813697" s="6"/>
    </row>
    <row r="813698" spans="9:9">
      <c r="I813698" s="6"/>
    </row>
    <row r="813699" spans="9:9">
      <c r="I813699" s="6"/>
    </row>
    <row r="813700" spans="9:9">
      <c r="I813700" s="6"/>
    </row>
    <row r="813701" spans="9:9">
      <c r="I813701" s="6"/>
    </row>
    <row r="813702" spans="9:9">
      <c r="I813702" s="6"/>
    </row>
    <row r="813703" spans="9:9">
      <c r="I813703" s="6"/>
    </row>
    <row r="813704" spans="9:9">
      <c r="I813704" s="6"/>
    </row>
    <row r="813705" spans="9:9">
      <c r="I813705" s="6"/>
    </row>
    <row r="813706" spans="9:9">
      <c r="I813706" s="6"/>
    </row>
    <row r="813707" spans="9:9">
      <c r="I813707" s="6"/>
    </row>
    <row r="813708" spans="9:9">
      <c r="I813708" s="6"/>
    </row>
    <row r="813709" spans="9:9">
      <c r="I813709" s="6"/>
    </row>
    <row r="813710" spans="9:9">
      <c r="I813710" s="6"/>
    </row>
    <row r="813711" spans="9:9">
      <c r="I813711" s="6"/>
    </row>
    <row r="813712" spans="9:9">
      <c r="I813712" s="6"/>
    </row>
    <row r="813713" spans="9:9">
      <c r="I813713" s="6"/>
    </row>
    <row r="813714" spans="9:9">
      <c r="I813714" s="6"/>
    </row>
    <row r="813715" spans="9:9">
      <c r="I813715" s="6"/>
    </row>
    <row r="813716" spans="9:9">
      <c r="I813716" s="6"/>
    </row>
    <row r="813717" spans="9:9">
      <c r="I813717" s="6"/>
    </row>
    <row r="813718" spans="9:9">
      <c r="I813718" s="6"/>
    </row>
    <row r="813719" spans="9:9">
      <c r="I813719" s="6"/>
    </row>
    <row r="813720" spans="9:9">
      <c r="I813720" s="6"/>
    </row>
    <row r="813721" spans="9:9">
      <c r="I813721" s="6"/>
    </row>
    <row r="813722" spans="9:9">
      <c r="I813722" s="6"/>
    </row>
    <row r="813723" spans="9:9">
      <c r="I813723" s="6"/>
    </row>
    <row r="813724" spans="9:9">
      <c r="I813724" s="6"/>
    </row>
    <row r="813725" spans="9:9">
      <c r="I813725" s="6"/>
    </row>
    <row r="813726" spans="9:9">
      <c r="I813726" s="6"/>
    </row>
    <row r="813727" spans="9:9">
      <c r="I813727" s="6"/>
    </row>
    <row r="813728" spans="9:9">
      <c r="I813728" s="6"/>
    </row>
    <row r="813729" spans="9:9">
      <c r="I813729" s="6"/>
    </row>
    <row r="813730" spans="9:9">
      <c r="I813730" s="6"/>
    </row>
    <row r="813731" spans="9:9">
      <c r="I813731" s="6"/>
    </row>
    <row r="813732" spans="9:9">
      <c r="I813732" s="6"/>
    </row>
    <row r="813733" spans="9:9">
      <c r="I813733" s="6"/>
    </row>
    <row r="813734" spans="9:9">
      <c r="I813734" s="6"/>
    </row>
    <row r="813735" spans="9:9">
      <c r="I813735" s="6"/>
    </row>
    <row r="813736" spans="9:9">
      <c r="I813736" s="6"/>
    </row>
    <row r="813737" spans="9:9">
      <c r="I813737" s="6"/>
    </row>
    <row r="813738" spans="9:9">
      <c r="I813738" s="6"/>
    </row>
    <row r="813739" spans="9:9">
      <c r="I813739" s="6"/>
    </row>
    <row r="813740" spans="9:9">
      <c r="I813740" s="6"/>
    </row>
    <row r="813741" spans="9:9">
      <c r="I813741" s="6"/>
    </row>
    <row r="813742" spans="9:9">
      <c r="I813742" s="6"/>
    </row>
    <row r="813743" spans="9:9">
      <c r="I813743" s="6"/>
    </row>
    <row r="813744" spans="9:9">
      <c r="I813744" s="6"/>
    </row>
    <row r="813745" spans="9:9">
      <c r="I813745" s="6"/>
    </row>
    <row r="813746" spans="9:9">
      <c r="I813746" s="6"/>
    </row>
    <row r="813747" spans="9:9">
      <c r="I813747" s="6"/>
    </row>
    <row r="813748" spans="9:9">
      <c r="I813748" s="6"/>
    </row>
    <row r="813749" spans="9:9">
      <c r="I813749" s="6"/>
    </row>
    <row r="813750" spans="9:9">
      <c r="I813750" s="6"/>
    </row>
    <row r="813751" spans="9:9">
      <c r="I813751" s="6"/>
    </row>
    <row r="813752" spans="9:9">
      <c r="I813752" s="6"/>
    </row>
    <row r="813753" spans="9:9">
      <c r="I813753" s="6"/>
    </row>
    <row r="813754" spans="9:9">
      <c r="I813754" s="6"/>
    </row>
    <row r="813755" spans="9:9">
      <c r="I813755" s="6"/>
    </row>
    <row r="813756" spans="9:9">
      <c r="I813756" s="6"/>
    </row>
    <row r="813757" spans="9:9">
      <c r="I813757" s="6"/>
    </row>
    <row r="813758" spans="9:9">
      <c r="I813758" s="6"/>
    </row>
    <row r="813759" spans="9:9">
      <c r="I813759" s="6"/>
    </row>
    <row r="813760" spans="9:9">
      <c r="I813760" s="6"/>
    </row>
    <row r="813761" spans="9:9">
      <c r="I813761" s="6"/>
    </row>
    <row r="813762" spans="9:9">
      <c r="I813762" s="6"/>
    </row>
    <row r="813763" spans="9:9">
      <c r="I813763" s="6"/>
    </row>
    <row r="813764" spans="9:9">
      <c r="I813764" s="6"/>
    </row>
    <row r="813765" spans="9:9">
      <c r="I813765" s="6"/>
    </row>
    <row r="813766" spans="9:9">
      <c r="I813766" s="6"/>
    </row>
    <row r="813767" spans="9:9">
      <c r="I813767" s="6"/>
    </row>
    <row r="813768" spans="9:9">
      <c r="I813768" s="6"/>
    </row>
    <row r="813769" spans="9:9">
      <c r="I813769" s="6"/>
    </row>
    <row r="813770" spans="9:9">
      <c r="I813770" s="6"/>
    </row>
    <row r="813771" spans="9:9">
      <c r="I813771" s="6"/>
    </row>
    <row r="813772" spans="9:9">
      <c r="I813772" s="6"/>
    </row>
    <row r="813773" spans="9:9">
      <c r="I813773" s="6"/>
    </row>
    <row r="813774" spans="9:9">
      <c r="I813774" s="6"/>
    </row>
    <row r="813775" spans="9:9">
      <c r="I813775" s="6"/>
    </row>
    <row r="813776" spans="9:9">
      <c r="I813776" s="6"/>
    </row>
    <row r="813777" spans="9:9">
      <c r="I813777" s="6"/>
    </row>
    <row r="813778" spans="9:9">
      <c r="I813778" s="6"/>
    </row>
    <row r="813779" spans="9:9">
      <c r="I813779" s="6"/>
    </row>
    <row r="813780" spans="9:9">
      <c r="I813780" s="6"/>
    </row>
    <row r="813781" spans="9:9">
      <c r="I813781" s="6"/>
    </row>
    <row r="813782" spans="9:9">
      <c r="I813782" s="6"/>
    </row>
    <row r="813783" spans="9:9">
      <c r="I813783" s="6"/>
    </row>
    <row r="813784" spans="9:9">
      <c r="I813784" s="6"/>
    </row>
    <row r="813785" spans="9:9">
      <c r="I813785" s="6"/>
    </row>
    <row r="813786" spans="9:9">
      <c r="I813786" s="6"/>
    </row>
    <row r="813787" spans="9:9">
      <c r="I813787" s="6"/>
    </row>
    <row r="813788" spans="9:9">
      <c r="I813788" s="6"/>
    </row>
    <row r="813789" spans="9:9">
      <c r="I813789" s="6"/>
    </row>
    <row r="813790" spans="9:9">
      <c r="I813790" s="6"/>
    </row>
    <row r="813791" spans="9:9">
      <c r="I813791" s="6"/>
    </row>
    <row r="813792" spans="9:9">
      <c r="I813792" s="6"/>
    </row>
    <row r="813793" spans="9:9">
      <c r="I813793" s="6"/>
    </row>
    <row r="813794" spans="9:9">
      <c r="I813794" s="6"/>
    </row>
    <row r="813795" spans="9:9">
      <c r="I813795" s="6"/>
    </row>
    <row r="813796" spans="9:9">
      <c r="I813796" s="6"/>
    </row>
    <row r="813797" spans="9:9">
      <c r="I813797" s="6"/>
    </row>
    <row r="813798" spans="9:9">
      <c r="I813798" s="6"/>
    </row>
    <row r="813799" spans="9:9">
      <c r="I813799" s="6"/>
    </row>
    <row r="813800" spans="9:9">
      <c r="I813800" s="6"/>
    </row>
    <row r="813801" spans="9:9">
      <c r="I813801" s="6"/>
    </row>
    <row r="813802" spans="9:9">
      <c r="I813802" s="6"/>
    </row>
    <row r="813803" spans="9:9">
      <c r="I813803" s="6"/>
    </row>
    <row r="813804" spans="9:9">
      <c r="I813804" s="6"/>
    </row>
    <row r="813805" spans="9:9">
      <c r="I813805" s="6"/>
    </row>
    <row r="813806" spans="9:9">
      <c r="I813806" s="6"/>
    </row>
    <row r="813807" spans="9:9">
      <c r="I813807" s="6"/>
    </row>
    <row r="813808" spans="9:9">
      <c r="I813808" s="6"/>
    </row>
    <row r="813809" spans="9:9">
      <c r="I813809" s="6"/>
    </row>
    <row r="813810" spans="9:9">
      <c r="I813810" s="6"/>
    </row>
    <row r="813811" spans="9:9">
      <c r="I813811" s="6"/>
    </row>
    <row r="813812" spans="9:9">
      <c r="I813812" s="6"/>
    </row>
    <row r="813813" spans="9:9">
      <c r="I813813" s="6"/>
    </row>
    <row r="813814" spans="9:9">
      <c r="I813814" s="6"/>
    </row>
    <row r="813815" spans="9:9">
      <c r="I813815" s="6"/>
    </row>
    <row r="813816" spans="9:9">
      <c r="I813816" s="6"/>
    </row>
    <row r="813817" spans="9:9">
      <c r="I813817" s="6"/>
    </row>
    <row r="813818" spans="9:9">
      <c r="I813818" s="6"/>
    </row>
    <row r="813819" spans="9:9">
      <c r="I813819" s="6"/>
    </row>
    <row r="813820" spans="9:9">
      <c r="I813820" s="6"/>
    </row>
    <row r="813821" spans="9:9">
      <c r="I813821" s="6"/>
    </row>
    <row r="813822" spans="9:9">
      <c r="I813822" s="6"/>
    </row>
    <row r="813823" spans="9:9">
      <c r="I813823" s="6"/>
    </row>
    <row r="813824" spans="9:9">
      <c r="I813824" s="6"/>
    </row>
    <row r="813825" spans="9:9">
      <c r="I813825" s="6"/>
    </row>
    <row r="813826" spans="9:9">
      <c r="I813826" s="6"/>
    </row>
    <row r="813827" spans="9:9">
      <c r="I813827" s="6"/>
    </row>
    <row r="813828" spans="9:9">
      <c r="I813828" s="6"/>
    </row>
    <row r="813829" spans="9:9">
      <c r="I813829" s="6"/>
    </row>
    <row r="813830" spans="9:9">
      <c r="I813830" s="6"/>
    </row>
    <row r="813831" spans="9:9">
      <c r="I813831" s="6"/>
    </row>
    <row r="813832" spans="9:9">
      <c r="I813832" s="6"/>
    </row>
    <row r="813833" spans="9:9">
      <c r="I813833" s="6"/>
    </row>
    <row r="813834" spans="9:9">
      <c r="I813834" s="6"/>
    </row>
    <row r="813835" spans="9:9">
      <c r="I813835" s="6"/>
    </row>
    <row r="813836" spans="9:9">
      <c r="I813836" s="6"/>
    </row>
    <row r="813837" spans="9:9">
      <c r="I813837" s="6"/>
    </row>
    <row r="813838" spans="9:9">
      <c r="I813838" s="6"/>
    </row>
    <row r="813839" spans="9:9">
      <c r="I813839" s="6"/>
    </row>
    <row r="813840" spans="9:9">
      <c r="I813840" s="6"/>
    </row>
    <row r="813841" spans="9:9">
      <c r="I813841" s="6"/>
    </row>
    <row r="813842" spans="9:9">
      <c r="I813842" s="6"/>
    </row>
    <row r="813843" spans="9:9">
      <c r="I813843" s="6"/>
    </row>
    <row r="813844" spans="9:9">
      <c r="I813844" s="6"/>
    </row>
    <row r="813845" spans="9:9">
      <c r="I813845" s="6"/>
    </row>
    <row r="813846" spans="9:9">
      <c r="I813846" s="6"/>
    </row>
    <row r="813847" spans="9:9">
      <c r="I813847" s="6"/>
    </row>
    <row r="813848" spans="9:9">
      <c r="I813848" s="6"/>
    </row>
    <row r="813849" spans="9:9">
      <c r="I813849" s="6"/>
    </row>
    <row r="813850" spans="9:9">
      <c r="I813850" s="6"/>
    </row>
    <row r="813851" spans="9:9">
      <c r="I813851" s="6"/>
    </row>
    <row r="813852" spans="9:9">
      <c r="I813852" s="6"/>
    </row>
    <row r="813853" spans="9:9">
      <c r="I813853" s="6"/>
    </row>
    <row r="813854" spans="9:9">
      <c r="I813854" s="6"/>
    </row>
    <row r="813855" spans="9:9">
      <c r="I813855" s="6"/>
    </row>
    <row r="813856" spans="9:9">
      <c r="I813856" s="6"/>
    </row>
    <row r="813857" spans="9:9">
      <c r="I813857" s="6"/>
    </row>
    <row r="813858" spans="9:9">
      <c r="I813858" s="6"/>
    </row>
    <row r="813859" spans="9:9">
      <c r="I813859" s="6"/>
    </row>
    <row r="813860" spans="9:9">
      <c r="I813860" s="6"/>
    </row>
    <row r="813861" spans="9:9">
      <c r="I813861" s="6"/>
    </row>
    <row r="813862" spans="9:9">
      <c r="I813862" s="6"/>
    </row>
    <row r="813863" spans="9:9">
      <c r="I813863" s="6"/>
    </row>
    <row r="813864" spans="9:9">
      <c r="I813864" s="6"/>
    </row>
    <row r="813865" spans="9:9">
      <c r="I813865" s="6"/>
    </row>
    <row r="813866" spans="9:9">
      <c r="I813866" s="6"/>
    </row>
    <row r="813867" spans="9:9">
      <c r="I813867" s="6"/>
    </row>
    <row r="813868" spans="9:9">
      <c r="I813868" s="6"/>
    </row>
    <row r="813869" spans="9:9">
      <c r="I813869" s="6"/>
    </row>
    <row r="813870" spans="9:9">
      <c r="I813870" s="6"/>
    </row>
    <row r="813871" spans="9:9">
      <c r="I813871" s="6"/>
    </row>
    <row r="813872" spans="9:9">
      <c r="I813872" s="6"/>
    </row>
    <row r="813873" spans="9:9">
      <c r="I813873" s="6"/>
    </row>
    <row r="813874" spans="9:9">
      <c r="I813874" s="6"/>
    </row>
    <row r="813875" spans="9:9">
      <c r="I813875" s="6"/>
    </row>
    <row r="813876" spans="9:9">
      <c r="I813876" s="6"/>
    </row>
    <row r="813877" spans="9:9">
      <c r="I813877" s="6"/>
    </row>
    <row r="813878" spans="9:9">
      <c r="I813878" s="6"/>
    </row>
    <row r="813879" spans="9:9">
      <c r="I813879" s="6"/>
    </row>
    <row r="813880" spans="9:9">
      <c r="I813880" s="6"/>
    </row>
    <row r="813881" spans="9:9">
      <c r="I813881" s="6"/>
    </row>
    <row r="813882" spans="9:9">
      <c r="I813882" s="6"/>
    </row>
    <row r="813883" spans="9:9">
      <c r="I813883" s="6"/>
    </row>
    <row r="813884" spans="9:9">
      <c r="I813884" s="6"/>
    </row>
    <row r="813885" spans="9:9">
      <c r="I813885" s="6"/>
    </row>
    <row r="813886" spans="9:9">
      <c r="I813886" s="6"/>
    </row>
    <row r="813887" spans="9:9">
      <c r="I813887" s="6"/>
    </row>
    <row r="813888" spans="9:9">
      <c r="I813888" s="6"/>
    </row>
    <row r="813889" spans="9:9">
      <c r="I813889" s="6"/>
    </row>
    <row r="813890" spans="9:9">
      <c r="I813890" s="6"/>
    </row>
    <row r="813891" spans="9:9">
      <c r="I813891" s="6"/>
    </row>
    <row r="813892" spans="9:9">
      <c r="I813892" s="6"/>
    </row>
    <row r="813893" spans="9:9">
      <c r="I813893" s="6"/>
    </row>
    <row r="813894" spans="9:9">
      <c r="I813894" s="6"/>
    </row>
    <row r="813895" spans="9:9">
      <c r="I813895" s="6"/>
    </row>
    <row r="813896" spans="9:9">
      <c r="I813896" s="6"/>
    </row>
    <row r="813897" spans="9:9">
      <c r="I813897" s="6"/>
    </row>
    <row r="813898" spans="9:9">
      <c r="I813898" s="6"/>
    </row>
    <row r="813899" spans="9:9">
      <c r="I813899" s="6"/>
    </row>
    <row r="813900" spans="9:9">
      <c r="I813900" s="6"/>
    </row>
    <row r="813901" spans="9:9">
      <c r="I813901" s="6"/>
    </row>
    <row r="813902" spans="9:9">
      <c r="I813902" s="6"/>
    </row>
    <row r="813903" spans="9:9">
      <c r="I813903" s="6"/>
    </row>
    <row r="813904" spans="9:9">
      <c r="I813904" s="6"/>
    </row>
    <row r="813905" spans="9:9">
      <c r="I813905" s="6"/>
    </row>
    <row r="813906" spans="9:9">
      <c r="I813906" s="6"/>
    </row>
    <row r="813907" spans="9:9">
      <c r="I813907" s="6"/>
    </row>
    <row r="813908" spans="9:9">
      <c r="I813908" s="6"/>
    </row>
    <row r="813909" spans="9:9">
      <c r="I813909" s="6"/>
    </row>
    <row r="813910" spans="9:9">
      <c r="I813910" s="6"/>
    </row>
    <row r="813911" spans="9:9">
      <c r="I813911" s="6"/>
    </row>
    <row r="813912" spans="9:9">
      <c r="I813912" s="6"/>
    </row>
    <row r="813913" spans="9:9">
      <c r="I813913" s="6"/>
    </row>
    <row r="813914" spans="9:9">
      <c r="I813914" s="6"/>
    </row>
    <row r="813915" spans="9:9">
      <c r="I813915" s="6"/>
    </row>
    <row r="813916" spans="9:9">
      <c r="I813916" s="6"/>
    </row>
    <row r="813917" spans="9:9">
      <c r="I813917" s="6"/>
    </row>
    <row r="813918" spans="9:9">
      <c r="I813918" s="6"/>
    </row>
    <row r="813919" spans="9:9">
      <c r="I813919" s="6"/>
    </row>
    <row r="813920" spans="9:9">
      <c r="I813920" s="6"/>
    </row>
    <row r="813921" spans="9:9">
      <c r="I813921" s="6"/>
    </row>
    <row r="813922" spans="9:9">
      <c r="I813922" s="6"/>
    </row>
    <row r="813923" spans="9:9">
      <c r="I813923" s="6"/>
    </row>
    <row r="813924" spans="9:9">
      <c r="I813924" s="6"/>
    </row>
    <row r="813925" spans="9:9">
      <c r="I813925" s="6"/>
    </row>
    <row r="813926" spans="9:9">
      <c r="I813926" s="6"/>
    </row>
    <row r="813927" spans="9:9">
      <c r="I813927" s="6"/>
    </row>
    <row r="813928" spans="9:9">
      <c r="I813928" s="6"/>
    </row>
    <row r="813929" spans="9:9">
      <c r="I813929" s="6"/>
    </row>
    <row r="813930" spans="9:9">
      <c r="I813930" s="6"/>
    </row>
    <row r="813931" spans="9:9">
      <c r="I813931" s="6"/>
    </row>
    <row r="813932" spans="9:9">
      <c r="I813932" s="6"/>
    </row>
    <row r="813933" spans="9:9">
      <c r="I813933" s="6"/>
    </row>
    <row r="813934" spans="9:9">
      <c r="I813934" s="6"/>
    </row>
    <row r="813935" spans="9:9">
      <c r="I813935" s="6"/>
    </row>
    <row r="813936" spans="9:9">
      <c r="I813936" s="6"/>
    </row>
    <row r="813937" spans="9:9">
      <c r="I813937" s="6"/>
    </row>
    <row r="813938" spans="9:9">
      <c r="I813938" s="6"/>
    </row>
    <row r="813939" spans="9:9">
      <c r="I813939" s="6"/>
    </row>
    <row r="813940" spans="9:9">
      <c r="I813940" s="6"/>
    </row>
    <row r="813941" spans="9:9">
      <c r="I813941" s="6"/>
    </row>
    <row r="813942" spans="9:9">
      <c r="I813942" s="6"/>
    </row>
    <row r="813943" spans="9:9">
      <c r="I813943" s="6"/>
    </row>
    <row r="813944" spans="9:9">
      <c r="I813944" s="6"/>
    </row>
    <row r="813945" spans="9:9">
      <c r="I813945" s="6"/>
    </row>
    <row r="813946" spans="9:9">
      <c r="I813946" s="6"/>
    </row>
    <row r="813947" spans="9:9">
      <c r="I813947" s="6"/>
    </row>
    <row r="813948" spans="9:9">
      <c r="I813948" s="6"/>
    </row>
    <row r="813949" spans="9:9">
      <c r="I813949" s="6"/>
    </row>
    <row r="813950" spans="9:9">
      <c r="I813950" s="6"/>
    </row>
    <row r="813951" spans="9:9">
      <c r="I813951" s="6"/>
    </row>
    <row r="813952" spans="9:9">
      <c r="I813952" s="6"/>
    </row>
    <row r="813953" spans="9:9">
      <c r="I813953" s="6"/>
    </row>
    <row r="813954" spans="9:9">
      <c r="I813954" s="6"/>
    </row>
    <row r="813955" spans="9:9">
      <c r="I813955" s="6"/>
    </row>
    <row r="813956" spans="9:9">
      <c r="I813956" s="6"/>
    </row>
    <row r="813957" spans="9:9">
      <c r="I813957" s="6"/>
    </row>
    <row r="813958" spans="9:9">
      <c r="I813958" s="6"/>
    </row>
    <row r="813959" spans="9:9">
      <c r="I813959" s="6"/>
    </row>
    <row r="813960" spans="9:9">
      <c r="I813960" s="6"/>
    </row>
    <row r="813961" spans="9:9">
      <c r="I813961" s="6"/>
    </row>
    <row r="813962" spans="9:9">
      <c r="I813962" s="6"/>
    </row>
    <row r="813963" spans="9:9">
      <c r="I813963" s="6"/>
    </row>
    <row r="813964" spans="9:9">
      <c r="I813964" s="6"/>
    </row>
    <row r="813965" spans="9:9">
      <c r="I813965" s="6"/>
    </row>
    <row r="813966" spans="9:9">
      <c r="I813966" s="6"/>
    </row>
    <row r="813967" spans="9:9">
      <c r="I813967" s="6"/>
    </row>
    <row r="813968" spans="9:9">
      <c r="I813968" s="6"/>
    </row>
    <row r="813969" spans="9:9">
      <c r="I813969" s="6"/>
    </row>
    <row r="813970" spans="9:9">
      <c r="I813970" s="6"/>
    </row>
    <row r="813971" spans="9:9">
      <c r="I813971" s="6"/>
    </row>
    <row r="813972" spans="9:9">
      <c r="I813972" s="6"/>
    </row>
    <row r="813973" spans="9:9">
      <c r="I813973" s="6"/>
    </row>
    <row r="813974" spans="9:9">
      <c r="I813974" s="6"/>
    </row>
    <row r="813975" spans="9:9">
      <c r="I813975" s="6"/>
    </row>
    <row r="813976" spans="9:9">
      <c r="I813976" s="6"/>
    </row>
    <row r="813977" spans="9:9">
      <c r="I813977" s="6"/>
    </row>
    <row r="813978" spans="9:9">
      <c r="I813978" s="6"/>
    </row>
    <row r="813979" spans="9:9">
      <c r="I813979" s="6"/>
    </row>
    <row r="813980" spans="9:9">
      <c r="I813980" s="6"/>
    </row>
    <row r="813981" spans="9:9">
      <c r="I813981" s="6"/>
    </row>
    <row r="813982" spans="9:9">
      <c r="I813982" s="6"/>
    </row>
    <row r="813983" spans="9:9">
      <c r="I813983" s="6"/>
    </row>
    <row r="813984" spans="9:9">
      <c r="I813984" s="6"/>
    </row>
    <row r="813985" spans="9:9">
      <c r="I813985" s="6"/>
    </row>
    <row r="813986" spans="9:9">
      <c r="I813986" s="6"/>
    </row>
    <row r="813987" spans="9:9">
      <c r="I813987" s="6"/>
    </row>
    <row r="813988" spans="9:9">
      <c r="I813988" s="6"/>
    </row>
    <row r="813989" spans="9:9">
      <c r="I813989" s="6"/>
    </row>
    <row r="813990" spans="9:9">
      <c r="I813990" s="6"/>
    </row>
    <row r="813991" spans="9:9">
      <c r="I813991" s="6"/>
    </row>
    <row r="813992" spans="9:9">
      <c r="I813992" s="6"/>
    </row>
    <row r="813993" spans="9:9">
      <c r="I813993" s="6"/>
    </row>
    <row r="813994" spans="9:9">
      <c r="I813994" s="6"/>
    </row>
    <row r="813995" spans="9:9">
      <c r="I813995" s="6"/>
    </row>
    <row r="813996" spans="9:9">
      <c r="I813996" s="6"/>
    </row>
    <row r="813997" spans="9:9">
      <c r="I813997" s="6"/>
    </row>
    <row r="813998" spans="9:9">
      <c r="I813998" s="6"/>
    </row>
    <row r="813999" spans="9:9">
      <c r="I813999" s="6"/>
    </row>
    <row r="814000" spans="9:9">
      <c r="I814000" s="6"/>
    </row>
    <row r="814001" spans="9:9">
      <c r="I814001" s="6"/>
    </row>
    <row r="814002" spans="9:9">
      <c r="I814002" s="6"/>
    </row>
    <row r="814003" spans="9:9">
      <c r="I814003" s="6"/>
    </row>
    <row r="814004" spans="9:9">
      <c r="I814004" s="6"/>
    </row>
    <row r="814005" spans="9:9">
      <c r="I814005" s="6"/>
    </row>
    <row r="814006" spans="9:9">
      <c r="I814006" s="6"/>
    </row>
    <row r="814007" spans="9:9">
      <c r="I814007" s="6"/>
    </row>
    <row r="814008" spans="9:9">
      <c r="I814008" s="6"/>
    </row>
    <row r="814009" spans="9:9">
      <c r="I814009" s="6"/>
    </row>
    <row r="814010" spans="9:9">
      <c r="I814010" s="6"/>
    </row>
    <row r="814011" spans="9:9">
      <c r="I814011" s="6"/>
    </row>
    <row r="814012" spans="9:9">
      <c r="I814012" s="6"/>
    </row>
    <row r="814013" spans="9:9">
      <c r="I814013" s="6"/>
    </row>
    <row r="814014" spans="9:9">
      <c r="I814014" s="6"/>
    </row>
    <row r="814015" spans="9:9">
      <c r="I814015" s="6"/>
    </row>
    <row r="814016" spans="9:9">
      <c r="I814016" s="6"/>
    </row>
    <row r="814017" spans="9:9">
      <c r="I814017" s="6"/>
    </row>
    <row r="814018" spans="9:9">
      <c r="I814018" s="6"/>
    </row>
    <row r="814019" spans="9:9">
      <c r="I814019" s="6"/>
    </row>
    <row r="814020" spans="9:9">
      <c r="I814020" s="6"/>
    </row>
    <row r="814021" spans="9:9">
      <c r="I814021" s="6"/>
    </row>
    <row r="814022" spans="9:9">
      <c r="I814022" s="6"/>
    </row>
    <row r="814023" spans="9:9">
      <c r="I814023" s="6"/>
    </row>
    <row r="814024" spans="9:9">
      <c r="I814024" s="6"/>
    </row>
    <row r="814025" spans="9:9">
      <c r="I814025" s="6"/>
    </row>
    <row r="814026" spans="9:9">
      <c r="I814026" s="6"/>
    </row>
    <row r="814027" spans="9:9">
      <c r="I814027" s="6"/>
    </row>
    <row r="814028" spans="9:9">
      <c r="I814028" s="6"/>
    </row>
    <row r="814029" spans="9:9">
      <c r="I814029" s="6"/>
    </row>
    <row r="814030" spans="9:9">
      <c r="I814030" s="6"/>
    </row>
    <row r="814031" spans="9:9">
      <c r="I814031" s="6"/>
    </row>
    <row r="814032" spans="9:9">
      <c r="I814032" s="6"/>
    </row>
    <row r="814033" spans="9:9">
      <c r="I814033" s="6"/>
    </row>
    <row r="814034" spans="9:9">
      <c r="I814034" s="6"/>
    </row>
    <row r="814035" spans="9:9">
      <c r="I814035" s="6"/>
    </row>
    <row r="814036" spans="9:9">
      <c r="I814036" s="6"/>
    </row>
    <row r="814037" spans="9:9">
      <c r="I814037" s="6"/>
    </row>
    <row r="814038" spans="9:9">
      <c r="I814038" s="6"/>
    </row>
    <row r="814039" spans="9:9">
      <c r="I814039" s="6"/>
    </row>
    <row r="814040" spans="9:9">
      <c r="I814040" s="6"/>
    </row>
    <row r="814041" spans="9:9">
      <c r="I814041" s="6"/>
    </row>
    <row r="814042" spans="9:9">
      <c r="I814042" s="6"/>
    </row>
    <row r="814043" spans="9:9">
      <c r="I814043" s="6"/>
    </row>
    <row r="814044" spans="9:9">
      <c r="I814044" s="6"/>
    </row>
    <row r="814045" spans="9:9">
      <c r="I814045" s="6"/>
    </row>
    <row r="814046" spans="9:9">
      <c r="I814046" s="6"/>
    </row>
    <row r="814047" spans="9:9">
      <c r="I814047" s="6"/>
    </row>
    <row r="814048" spans="9:9">
      <c r="I814048" s="6"/>
    </row>
    <row r="814049" spans="9:9">
      <c r="I814049" s="6"/>
    </row>
    <row r="814050" spans="9:9">
      <c r="I814050" s="6"/>
    </row>
    <row r="814051" spans="9:9">
      <c r="I814051" s="6"/>
    </row>
    <row r="814052" spans="9:9">
      <c r="I814052" s="6"/>
    </row>
    <row r="814053" spans="9:9">
      <c r="I814053" s="6"/>
    </row>
    <row r="814054" spans="9:9">
      <c r="I814054" s="6"/>
    </row>
    <row r="814055" spans="9:9">
      <c r="I814055" s="6"/>
    </row>
    <row r="814056" spans="9:9">
      <c r="I814056" s="6"/>
    </row>
    <row r="814057" spans="9:9">
      <c r="I814057" s="6"/>
    </row>
    <row r="814058" spans="9:9">
      <c r="I814058" s="6"/>
    </row>
    <row r="814059" spans="9:9">
      <c r="I814059" s="6"/>
    </row>
    <row r="814060" spans="9:9">
      <c r="I814060" s="6"/>
    </row>
    <row r="814061" spans="9:9">
      <c r="I814061" s="6"/>
    </row>
    <row r="814062" spans="9:9">
      <c r="I814062" s="6"/>
    </row>
    <row r="814063" spans="9:9">
      <c r="I814063" s="6"/>
    </row>
    <row r="814064" spans="9:9">
      <c r="I814064" s="6"/>
    </row>
    <row r="814065" spans="9:9">
      <c r="I814065" s="6"/>
    </row>
    <row r="814066" spans="9:9">
      <c r="I814066" s="6"/>
    </row>
    <row r="814067" spans="9:9">
      <c r="I814067" s="6"/>
    </row>
    <row r="814068" spans="9:9">
      <c r="I814068" s="6"/>
    </row>
    <row r="814069" spans="9:9">
      <c r="I814069" s="6"/>
    </row>
    <row r="814070" spans="9:9">
      <c r="I814070" s="6"/>
    </row>
    <row r="814071" spans="9:9">
      <c r="I814071" s="6"/>
    </row>
    <row r="814072" spans="9:9">
      <c r="I814072" s="6"/>
    </row>
    <row r="814073" spans="9:9">
      <c r="I814073" s="6"/>
    </row>
    <row r="814074" spans="9:9">
      <c r="I814074" s="6"/>
    </row>
    <row r="814075" spans="9:9">
      <c r="I814075" s="6"/>
    </row>
    <row r="814076" spans="9:9">
      <c r="I814076" s="6"/>
    </row>
    <row r="814077" spans="9:9">
      <c r="I814077" s="6"/>
    </row>
    <row r="814078" spans="9:9">
      <c r="I814078" s="6"/>
    </row>
    <row r="814079" spans="9:9">
      <c r="I814079" s="6"/>
    </row>
    <row r="814080" spans="9:9">
      <c r="I814080" s="6"/>
    </row>
    <row r="814081" spans="9:9">
      <c r="I814081" s="6"/>
    </row>
    <row r="814082" spans="9:9">
      <c r="I814082" s="6"/>
    </row>
    <row r="814083" spans="9:9">
      <c r="I814083" s="6"/>
    </row>
    <row r="814084" spans="9:9">
      <c r="I814084" s="6"/>
    </row>
    <row r="814085" spans="9:9">
      <c r="I814085" s="6"/>
    </row>
    <row r="814086" spans="9:9">
      <c r="I814086" s="6"/>
    </row>
    <row r="814087" spans="9:9">
      <c r="I814087" s="6"/>
    </row>
    <row r="814088" spans="9:9">
      <c r="I814088" s="6"/>
    </row>
    <row r="814089" spans="9:9">
      <c r="I814089" s="6"/>
    </row>
    <row r="814090" spans="9:9">
      <c r="I814090" s="6"/>
    </row>
    <row r="814091" spans="9:9">
      <c r="I814091" s="6"/>
    </row>
    <row r="814092" spans="9:9">
      <c r="I814092" s="6"/>
    </row>
    <row r="814093" spans="9:9">
      <c r="I814093" s="6"/>
    </row>
    <row r="814094" spans="9:9">
      <c r="I814094" s="6"/>
    </row>
    <row r="814095" spans="9:9">
      <c r="I814095" s="6"/>
    </row>
    <row r="814096" spans="9:9">
      <c r="I814096" s="6"/>
    </row>
    <row r="814097" spans="9:9">
      <c r="I814097" s="6"/>
    </row>
    <row r="814098" spans="9:9">
      <c r="I814098" s="6"/>
    </row>
    <row r="814099" spans="9:9">
      <c r="I814099" s="6"/>
    </row>
    <row r="814100" spans="9:9">
      <c r="I814100" s="6"/>
    </row>
    <row r="814101" spans="9:9">
      <c r="I814101" s="6"/>
    </row>
    <row r="814102" spans="9:9">
      <c r="I814102" s="6"/>
    </row>
    <row r="814103" spans="9:9">
      <c r="I814103" s="6"/>
    </row>
    <row r="814104" spans="9:9">
      <c r="I814104" s="6"/>
    </row>
    <row r="814105" spans="9:9">
      <c r="I814105" s="6"/>
    </row>
    <row r="814106" spans="9:9">
      <c r="I814106" s="6"/>
    </row>
    <row r="814107" spans="9:9">
      <c r="I814107" s="6"/>
    </row>
    <row r="814108" spans="9:9">
      <c r="I814108" s="6"/>
    </row>
    <row r="814109" spans="9:9">
      <c r="I814109" s="6"/>
    </row>
    <row r="814110" spans="9:9">
      <c r="I814110" s="6"/>
    </row>
    <row r="814111" spans="9:9">
      <c r="I814111" s="6"/>
    </row>
    <row r="814112" spans="9:9">
      <c r="I814112" s="6"/>
    </row>
    <row r="814113" spans="9:9">
      <c r="I814113" s="6"/>
    </row>
    <row r="814114" spans="9:9">
      <c r="I814114" s="6"/>
    </row>
    <row r="814115" spans="9:9">
      <c r="I814115" s="6"/>
    </row>
    <row r="814116" spans="9:9">
      <c r="I814116" s="6"/>
    </row>
    <row r="814117" spans="9:9">
      <c r="I814117" s="6"/>
    </row>
    <row r="814118" spans="9:9">
      <c r="I814118" s="6"/>
    </row>
    <row r="814119" spans="9:9">
      <c r="I814119" s="6"/>
    </row>
    <row r="814120" spans="9:9">
      <c r="I814120" s="6"/>
    </row>
    <row r="814121" spans="9:9">
      <c r="I814121" s="6"/>
    </row>
    <row r="814122" spans="9:9">
      <c r="I814122" s="6"/>
    </row>
    <row r="814123" spans="9:9">
      <c r="I814123" s="6"/>
    </row>
    <row r="814124" spans="9:9">
      <c r="I814124" s="6"/>
    </row>
    <row r="814125" spans="9:9">
      <c r="I814125" s="6"/>
    </row>
    <row r="814126" spans="9:9">
      <c r="I814126" s="6"/>
    </row>
    <row r="814127" spans="9:9">
      <c r="I814127" s="6"/>
    </row>
    <row r="814128" spans="9:9">
      <c r="I814128" s="6"/>
    </row>
    <row r="814129" spans="9:9">
      <c r="I814129" s="6"/>
    </row>
    <row r="814130" spans="9:9">
      <c r="I814130" s="6"/>
    </row>
    <row r="814131" spans="9:9">
      <c r="I814131" s="6"/>
    </row>
    <row r="814132" spans="9:9">
      <c r="I814132" s="6"/>
    </row>
    <row r="814133" spans="9:9">
      <c r="I814133" s="6"/>
    </row>
    <row r="814134" spans="9:9">
      <c r="I814134" s="6"/>
    </row>
    <row r="814135" spans="9:9">
      <c r="I814135" s="6"/>
    </row>
    <row r="814136" spans="9:9">
      <c r="I814136" s="6"/>
    </row>
    <row r="814137" spans="9:9">
      <c r="I814137" s="6"/>
    </row>
    <row r="814138" spans="9:9">
      <c r="I814138" s="6"/>
    </row>
    <row r="814139" spans="9:9">
      <c r="I814139" s="6"/>
    </row>
    <row r="814140" spans="9:9">
      <c r="I814140" s="6"/>
    </row>
    <row r="814141" spans="9:9">
      <c r="I814141" s="6"/>
    </row>
    <row r="814142" spans="9:9">
      <c r="I814142" s="6"/>
    </row>
    <row r="814143" spans="9:9">
      <c r="I814143" s="6"/>
    </row>
    <row r="814144" spans="9:9">
      <c r="I814144" s="6"/>
    </row>
    <row r="814145" spans="9:9">
      <c r="I814145" s="6"/>
    </row>
    <row r="814146" spans="9:9">
      <c r="I814146" s="6"/>
    </row>
    <row r="814147" spans="9:9">
      <c r="I814147" s="6"/>
    </row>
    <row r="814148" spans="9:9">
      <c r="I814148" s="6"/>
    </row>
    <row r="814149" spans="9:9">
      <c r="I814149" s="6"/>
    </row>
    <row r="814150" spans="9:9">
      <c r="I814150" s="6"/>
    </row>
    <row r="814151" spans="9:9">
      <c r="I814151" s="6"/>
    </row>
    <row r="814152" spans="9:9">
      <c r="I814152" s="6"/>
    </row>
    <row r="814153" spans="9:9">
      <c r="I814153" s="6"/>
    </row>
    <row r="814154" spans="9:9">
      <c r="I814154" s="6"/>
    </row>
    <row r="814155" spans="9:9">
      <c r="I814155" s="6"/>
    </row>
    <row r="814156" spans="9:9">
      <c r="I814156" s="6"/>
    </row>
    <row r="814157" spans="9:9">
      <c r="I814157" s="6"/>
    </row>
    <row r="814158" spans="9:9">
      <c r="I814158" s="6"/>
    </row>
    <row r="814159" spans="9:9">
      <c r="I814159" s="6"/>
    </row>
    <row r="814160" spans="9:9">
      <c r="I814160" s="6"/>
    </row>
    <row r="814161" spans="9:9">
      <c r="I814161" s="6"/>
    </row>
    <row r="814162" spans="9:9">
      <c r="I814162" s="6"/>
    </row>
    <row r="814163" spans="9:9">
      <c r="I814163" s="6"/>
    </row>
    <row r="814164" spans="9:9">
      <c r="I814164" s="6"/>
    </row>
    <row r="814165" spans="9:9">
      <c r="I814165" s="6"/>
    </row>
    <row r="814166" spans="9:9">
      <c r="I814166" s="6"/>
    </row>
    <row r="814167" spans="9:9">
      <c r="I814167" s="6"/>
    </row>
    <row r="814168" spans="9:9">
      <c r="I814168" s="6"/>
    </row>
    <row r="814169" spans="9:9">
      <c r="I814169" s="6"/>
    </row>
    <row r="814170" spans="9:9">
      <c r="I814170" s="6"/>
    </row>
    <row r="814171" spans="9:9">
      <c r="I814171" s="6"/>
    </row>
    <row r="814172" spans="9:9">
      <c r="I814172" s="6"/>
    </row>
    <row r="814173" spans="9:9">
      <c r="I814173" s="6"/>
    </row>
    <row r="814174" spans="9:9">
      <c r="I814174" s="6"/>
    </row>
    <row r="814175" spans="9:9">
      <c r="I814175" s="6"/>
    </row>
    <row r="814176" spans="9:9">
      <c r="I814176" s="6"/>
    </row>
    <row r="814177" spans="9:9">
      <c r="I814177" s="6"/>
    </row>
    <row r="814178" spans="9:9">
      <c r="I814178" s="6"/>
    </row>
    <row r="814179" spans="9:9">
      <c r="I814179" s="6"/>
    </row>
    <row r="814180" spans="9:9">
      <c r="I814180" s="6"/>
    </row>
    <row r="814181" spans="9:9">
      <c r="I814181" s="6"/>
    </row>
    <row r="814182" spans="9:9">
      <c r="I814182" s="6"/>
    </row>
    <row r="814183" spans="9:9">
      <c r="I814183" s="6"/>
    </row>
    <row r="814184" spans="9:9">
      <c r="I814184" s="6"/>
    </row>
    <row r="814185" spans="9:9">
      <c r="I814185" s="6"/>
    </row>
    <row r="814186" spans="9:9">
      <c r="I814186" s="6"/>
    </row>
    <row r="814187" spans="9:9">
      <c r="I814187" s="6"/>
    </row>
    <row r="814188" spans="9:9">
      <c r="I814188" s="6"/>
    </row>
    <row r="814189" spans="9:9">
      <c r="I814189" s="6"/>
    </row>
    <row r="814190" spans="9:9">
      <c r="I814190" s="6"/>
    </row>
    <row r="814191" spans="9:9">
      <c r="I814191" s="6"/>
    </row>
    <row r="814192" spans="9:9">
      <c r="I814192" s="6"/>
    </row>
    <row r="814193" spans="9:9">
      <c r="I814193" s="6"/>
    </row>
    <row r="814194" spans="9:9">
      <c r="I814194" s="6"/>
    </row>
    <row r="814195" spans="9:9">
      <c r="I814195" s="6"/>
    </row>
    <row r="814196" spans="9:9">
      <c r="I814196" s="6"/>
    </row>
    <row r="814197" spans="9:9">
      <c r="I814197" s="6"/>
    </row>
    <row r="814198" spans="9:9">
      <c r="I814198" s="6"/>
    </row>
    <row r="814199" spans="9:9">
      <c r="I814199" s="6"/>
    </row>
    <row r="814200" spans="9:9">
      <c r="I814200" s="6"/>
    </row>
    <row r="814201" spans="9:9">
      <c r="I814201" s="6"/>
    </row>
    <row r="814202" spans="9:9">
      <c r="I814202" s="6"/>
    </row>
    <row r="814203" spans="9:9">
      <c r="I814203" s="6"/>
    </row>
    <row r="814204" spans="9:9">
      <c r="I814204" s="6"/>
    </row>
    <row r="814205" spans="9:9">
      <c r="I814205" s="6"/>
    </row>
    <row r="814206" spans="9:9">
      <c r="I814206" s="6"/>
    </row>
    <row r="814207" spans="9:9">
      <c r="I814207" s="6"/>
    </row>
    <row r="814208" spans="9:9">
      <c r="I814208" s="6"/>
    </row>
    <row r="814209" spans="9:9">
      <c r="I814209" s="6"/>
    </row>
    <row r="814210" spans="9:9">
      <c r="I814210" s="6"/>
    </row>
    <row r="814211" spans="9:9">
      <c r="I814211" s="6"/>
    </row>
    <row r="814212" spans="9:9">
      <c r="I814212" s="6"/>
    </row>
    <row r="814213" spans="9:9">
      <c r="I814213" s="6"/>
    </row>
    <row r="814214" spans="9:9">
      <c r="I814214" s="6"/>
    </row>
    <row r="814215" spans="9:9">
      <c r="I814215" s="6"/>
    </row>
    <row r="814216" spans="9:9">
      <c r="I814216" s="6"/>
    </row>
    <row r="814217" spans="9:9">
      <c r="I814217" s="6"/>
    </row>
    <row r="814218" spans="9:9">
      <c r="I814218" s="6"/>
    </row>
    <row r="814219" spans="9:9">
      <c r="I814219" s="6"/>
    </row>
    <row r="814220" spans="9:9">
      <c r="I814220" s="6"/>
    </row>
    <row r="814221" spans="9:9">
      <c r="I814221" s="6"/>
    </row>
    <row r="814222" spans="9:9">
      <c r="I814222" s="6"/>
    </row>
    <row r="814223" spans="9:9">
      <c r="I814223" s="6"/>
    </row>
    <row r="814224" spans="9:9">
      <c r="I814224" s="6"/>
    </row>
    <row r="814225" spans="9:9">
      <c r="I814225" s="6"/>
    </row>
    <row r="814226" spans="9:9">
      <c r="I814226" s="6"/>
    </row>
    <row r="814227" spans="9:9">
      <c r="I814227" s="6"/>
    </row>
    <row r="814228" spans="9:9">
      <c r="I814228" s="6"/>
    </row>
    <row r="814229" spans="9:9">
      <c r="I814229" s="6"/>
    </row>
    <row r="814230" spans="9:9">
      <c r="I814230" s="6"/>
    </row>
    <row r="814231" spans="9:9">
      <c r="I814231" s="6"/>
    </row>
    <row r="814232" spans="9:9">
      <c r="I814232" s="6"/>
    </row>
    <row r="814233" spans="9:9">
      <c r="I814233" s="6"/>
    </row>
    <row r="814234" spans="9:9">
      <c r="I814234" s="6"/>
    </row>
    <row r="814235" spans="9:9">
      <c r="I814235" s="6"/>
    </row>
    <row r="814236" spans="9:9">
      <c r="I814236" s="6"/>
    </row>
    <row r="814237" spans="9:9">
      <c r="I814237" s="6"/>
    </row>
    <row r="814238" spans="9:9">
      <c r="I814238" s="6"/>
    </row>
    <row r="814239" spans="9:9">
      <c r="I814239" s="6"/>
    </row>
    <row r="814240" spans="9:9">
      <c r="I814240" s="6"/>
    </row>
    <row r="814241" spans="9:9">
      <c r="I814241" s="6"/>
    </row>
    <row r="814242" spans="9:9">
      <c r="I814242" s="6"/>
    </row>
    <row r="814243" spans="9:9">
      <c r="I814243" s="6"/>
    </row>
    <row r="814244" spans="9:9">
      <c r="I814244" s="6"/>
    </row>
    <row r="814245" spans="9:9">
      <c r="I814245" s="6"/>
    </row>
    <row r="814246" spans="9:9">
      <c r="I814246" s="6"/>
    </row>
    <row r="814247" spans="9:9">
      <c r="I814247" s="6"/>
    </row>
    <row r="814248" spans="9:9">
      <c r="I814248" s="6"/>
    </row>
    <row r="814249" spans="9:9">
      <c r="I814249" s="6"/>
    </row>
    <row r="814250" spans="9:9">
      <c r="I814250" s="6"/>
    </row>
    <row r="814251" spans="9:9">
      <c r="I814251" s="6"/>
    </row>
    <row r="814252" spans="9:9">
      <c r="I814252" s="6"/>
    </row>
    <row r="814253" spans="9:9">
      <c r="I814253" s="6"/>
    </row>
    <row r="814254" spans="9:9">
      <c r="I814254" s="6"/>
    </row>
    <row r="814255" spans="9:9">
      <c r="I814255" s="6"/>
    </row>
    <row r="814256" spans="9:9">
      <c r="I814256" s="6"/>
    </row>
    <row r="814257" spans="9:9">
      <c r="I814257" s="6"/>
    </row>
    <row r="814258" spans="9:9">
      <c r="I814258" s="6"/>
    </row>
    <row r="814259" spans="9:9">
      <c r="I814259" s="6"/>
    </row>
    <row r="814260" spans="9:9">
      <c r="I814260" s="6"/>
    </row>
    <row r="814261" spans="9:9">
      <c r="I814261" s="6"/>
    </row>
    <row r="814262" spans="9:9">
      <c r="I814262" s="6"/>
    </row>
    <row r="814263" spans="9:9">
      <c r="I814263" s="6"/>
    </row>
    <row r="814264" spans="9:9">
      <c r="I814264" s="6"/>
    </row>
    <row r="814265" spans="9:9">
      <c r="I814265" s="6"/>
    </row>
    <row r="814266" spans="9:9">
      <c r="I814266" s="6"/>
    </row>
    <row r="814267" spans="9:9">
      <c r="I814267" s="6"/>
    </row>
    <row r="814268" spans="9:9">
      <c r="I814268" s="6"/>
    </row>
    <row r="814269" spans="9:9">
      <c r="I814269" s="6"/>
    </row>
    <row r="814270" spans="9:9">
      <c r="I814270" s="6"/>
    </row>
    <row r="814271" spans="9:9">
      <c r="I814271" s="6"/>
    </row>
    <row r="814272" spans="9:9">
      <c r="I814272" s="6"/>
    </row>
    <row r="814273" spans="9:9">
      <c r="I814273" s="6"/>
    </row>
    <row r="814274" spans="9:9">
      <c r="I814274" s="6"/>
    </row>
    <row r="814275" spans="9:9">
      <c r="I814275" s="6"/>
    </row>
    <row r="814276" spans="9:9">
      <c r="I814276" s="6"/>
    </row>
    <row r="814277" spans="9:9">
      <c r="I814277" s="6"/>
    </row>
    <row r="814278" spans="9:9">
      <c r="I814278" s="6"/>
    </row>
    <row r="814279" spans="9:9">
      <c r="I814279" s="6"/>
    </row>
    <row r="814280" spans="9:9">
      <c r="I814280" s="6"/>
    </row>
    <row r="814281" spans="9:9">
      <c r="I814281" s="6"/>
    </row>
    <row r="814282" spans="9:9">
      <c r="I814282" s="6"/>
    </row>
    <row r="814283" spans="9:9">
      <c r="I814283" s="6"/>
    </row>
    <row r="814284" spans="9:9">
      <c r="I814284" s="6"/>
    </row>
    <row r="814285" spans="9:9">
      <c r="I814285" s="6"/>
    </row>
    <row r="814286" spans="9:9">
      <c r="I814286" s="6"/>
    </row>
    <row r="814287" spans="9:9">
      <c r="I814287" s="6"/>
    </row>
    <row r="814288" spans="9:9">
      <c r="I814288" s="6"/>
    </row>
    <row r="814289" spans="9:9">
      <c r="I814289" s="6"/>
    </row>
    <row r="814290" spans="9:9">
      <c r="I814290" s="6"/>
    </row>
    <row r="814291" spans="9:9">
      <c r="I814291" s="6"/>
    </row>
    <row r="814292" spans="9:9">
      <c r="I814292" s="6"/>
    </row>
    <row r="814293" spans="9:9">
      <c r="I814293" s="6"/>
    </row>
    <row r="814294" spans="9:9">
      <c r="I814294" s="6"/>
    </row>
    <row r="814295" spans="9:9">
      <c r="I814295" s="6"/>
    </row>
    <row r="814296" spans="9:9">
      <c r="I814296" s="6"/>
    </row>
    <row r="814297" spans="9:9">
      <c r="I814297" s="6"/>
    </row>
    <row r="814298" spans="9:9">
      <c r="I814298" s="6"/>
    </row>
    <row r="814299" spans="9:9">
      <c r="I814299" s="6"/>
    </row>
    <row r="814300" spans="9:9">
      <c r="I814300" s="6"/>
    </row>
    <row r="814301" spans="9:9">
      <c r="I814301" s="6"/>
    </row>
    <row r="814302" spans="9:9">
      <c r="I814302" s="6"/>
    </row>
    <row r="814303" spans="9:9">
      <c r="I814303" s="6"/>
    </row>
    <row r="814304" spans="9:9">
      <c r="I814304" s="6"/>
    </row>
    <row r="814305" spans="9:9">
      <c r="I814305" s="6"/>
    </row>
    <row r="814306" spans="9:9">
      <c r="I814306" s="6"/>
    </row>
    <row r="814307" spans="9:9">
      <c r="I814307" s="6"/>
    </row>
    <row r="814308" spans="9:9">
      <c r="I814308" s="6"/>
    </row>
    <row r="814309" spans="9:9">
      <c r="I814309" s="6"/>
    </row>
    <row r="814310" spans="9:9">
      <c r="I814310" s="6"/>
    </row>
    <row r="814311" spans="9:9">
      <c r="I814311" s="6"/>
    </row>
    <row r="814312" spans="9:9">
      <c r="I814312" s="6"/>
    </row>
    <row r="814313" spans="9:9">
      <c r="I814313" s="6"/>
    </row>
    <row r="814314" spans="9:9">
      <c r="I814314" s="6"/>
    </row>
    <row r="814315" spans="9:9">
      <c r="I814315" s="6"/>
    </row>
    <row r="814316" spans="9:9">
      <c r="I814316" s="6"/>
    </row>
    <row r="814317" spans="9:9">
      <c r="I814317" s="6"/>
    </row>
    <row r="814318" spans="9:9">
      <c r="I814318" s="6"/>
    </row>
    <row r="814319" spans="9:9">
      <c r="I814319" s="6"/>
    </row>
    <row r="814320" spans="9:9">
      <c r="I814320" s="6"/>
    </row>
    <row r="814321" spans="9:9">
      <c r="I814321" s="6"/>
    </row>
    <row r="814322" spans="9:9">
      <c r="I814322" s="6"/>
    </row>
    <row r="814323" spans="9:9">
      <c r="I814323" s="6"/>
    </row>
    <row r="814324" spans="9:9">
      <c r="I814324" s="6"/>
    </row>
    <row r="814325" spans="9:9">
      <c r="I814325" s="6"/>
    </row>
    <row r="814326" spans="9:9">
      <c r="I814326" s="6"/>
    </row>
    <row r="814327" spans="9:9">
      <c r="I814327" s="6"/>
    </row>
    <row r="814328" spans="9:9">
      <c r="I814328" s="6"/>
    </row>
    <row r="814329" spans="9:9">
      <c r="I814329" s="6"/>
    </row>
    <row r="814330" spans="9:9">
      <c r="I814330" s="6"/>
    </row>
    <row r="814331" spans="9:9">
      <c r="I814331" s="6"/>
    </row>
    <row r="814332" spans="9:9">
      <c r="I814332" s="6"/>
    </row>
    <row r="814333" spans="9:9">
      <c r="I814333" s="6"/>
    </row>
    <row r="814334" spans="9:9">
      <c r="I814334" s="6"/>
    </row>
    <row r="814335" spans="9:9">
      <c r="I814335" s="6"/>
    </row>
    <row r="814336" spans="9:9">
      <c r="I814336" s="6"/>
    </row>
    <row r="814337" spans="9:9">
      <c r="I814337" s="6"/>
    </row>
    <row r="814338" spans="9:9">
      <c r="I814338" s="6"/>
    </row>
    <row r="814339" spans="9:9">
      <c r="I814339" s="6"/>
    </row>
    <row r="814340" spans="9:9">
      <c r="I814340" s="6"/>
    </row>
    <row r="814341" spans="9:9">
      <c r="I814341" s="6"/>
    </row>
    <row r="814342" spans="9:9">
      <c r="I814342" s="6"/>
    </row>
    <row r="814343" spans="9:9">
      <c r="I814343" s="6"/>
    </row>
    <row r="814344" spans="9:9">
      <c r="I814344" s="6"/>
    </row>
    <row r="814345" spans="9:9">
      <c r="I814345" s="6"/>
    </row>
    <row r="814346" spans="9:9">
      <c r="I814346" s="6"/>
    </row>
    <row r="814347" spans="9:9">
      <c r="I814347" s="6"/>
    </row>
    <row r="814348" spans="9:9">
      <c r="I814348" s="6"/>
    </row>
    <row r="814349" spans="9:9">
      <c r="I814349" s="6"/>
    </row>
    <row r="814350" spans="9:9">
      <c r="I814350" s="6"/>
    </row>
    <row r="814351" spans="9:9">
      <c r="I814351" s="6"/>
    </row>
    <row r="814352" spans="9:9">
      <c r="I814352" s="6"/>
    </row>
    <row r="814353" spans="9:9">
      <c r="I814353" s="6"/>
    </row>
    <row r="814354" spans="9:9">
      <c r="I814354" s="6"/>
    </row>
    <row r="814355" spans="9:9">
      <c r="I814355" s="6"/>
    </row>
    <row r="814356" spans="9:9">
      <c r="I814356" s="6"/>
    </row>
    <row r="814357" spans="9:9">
      <c r="I814357" s="6"/>
    </row>
    <row r="814358" spans="9:9">
      <c r="I814358" s="6"/>
    </row>
    <row r="814359" spans="9:9">
      <c r="I814359" s="6"/>
    </row>
    <row r="814360" spans="9:9">
      <c r="I814360" s="6"/>
    </row>
    <row r="814361" spans="9:9">
      <c r="I814361" s="6"/>
    </row>
    <row r="814362" spans="9:9">
      <c r="I814362" s="6"/>
    </row>
    <row r="814363" spans="9:9">
      <c r="I814363" s="6"/>
    </row>
    <row r="814364" spans="9:9">
      <c r="I814364" s="6"/>
    </row>
    <row r="814365" spans="9:9">
      <c r="I814365" s="6"/>
    </row>
    <row r="814366" spans="9:9">
      <c r="I814366" s="6"/>
    </row>
    <row r="814367" spans="9:9">
      <c r="I814367" s="6"/>
    </row>
    <row r="814368" spans="9:9">
      <c r="I814368" s="6"/>
    </row>
    <row r="814369" spans="9:9">
      <c r="I814369" s="6"/>
    </row>
    <row r="814370" spans="9:9">
      <c r="I814370" s="6"/>
    </row>
    <row r="814371" spans="9:9">
      <c r="I814371" s="6"/>
    </row>
    <row r="814372" spans="9:9">
      <c r="I814372" s="6"/>
    </row>
    <row r="814373" spans="9:9">
      <c r="I814373" s="6"/>
    </row>
    <row r="814374" spans="9:9">
      <c r="I814374" s="6"/>
    </row>
    <row r="814375" spans="9:9">
      <c r="I814375" s="6"/>
    </row>
    <row r="814376" spans="9:9">
      <c r="I814376" s="6"/>
    </row>
    <row r="814377" spans="9:9">
      <c r="I814377" s="6"/>
    </row>
    <row r="814378" spans="9:9">
      <c r="I814378" s="6"/>
    </row>
    <row r="814379" spans="9:9">
      <c r="I814379" s="6"/>
    </row>
    <row r="814380" spans="9:9">
      <c r="I814380" s="6"/>
    </row>
    <row r="814381" spans="9:9">
      <c r="I814381" s="6"/>
    </row>
    <row r="814382" spans="9:9">
      <c r="I814382" s="6"/>
    </row>
    <row r="814383" spans="9:9">
      <c r="I814383" s="6"/>
    </row>
    <row r="814384" spans="9:9">
      <c r="I814384" s="6"/>
    </row>
    <row r="814385" spans="9:9">
      <c r="I814385" s="6"/>
    </row>
    <row r="814386" spans="9:9">
      <c r="I814386" s="6"/>
    </row>
    <row r="814387" spans="9:9">
      <c r="I814387" s="6"/>
    </row>
    <row r="814388" spans="9:9">
      <c r="I814388" s="6"/>
    </row>
    <row r="814389" spans="9:9">
      <c r="I814389" s="6"/>
    </row>
    <row r="814390" spans="9:9">
      <c r="I814390" s="6"/>
    </row>
    <row r="814391" spans="9:9">
      <c r="I814391" s="6"/>
    </row>
    <row r="814392" spans="9:9">
      <c r="I814392" s="6"/>
    </row>
    <row r="814393" spans="9:9">
      <c r="I814393" s="6"/>
    </row>
    <row r="814394" spans="9:9">
      <c r="I814394" s="6"/>
    </row>
    <row r="814395" spans="9:9">
      <c r="I814395" s="6"/>
    </row>
    <row r="814396" spans="9:9">
      <c r="I814396" s="6"/>
    </row>
    <row r="814397" spans="9:9">
      <c r="I814397" s="6"/>
    </row>
    <row r="814398" spans="9:9">
      <c r="I814398" s="6"/>
    </row>
    <row r="814399" spans="9:9">
      <c r="I814399" s="6"/>
    </row>
    <row r="814400" spans="9:9">
      <c r="I814400" s="6"/>
    </row>
    <row r="814401" spans="9:9">
      <c r="I814401" s="6"/>
    </row>
    <row r="814402" spans="9:9">
      <c r="I814402" s="6"/>
    </row>
    <row r="814403" spans="9:9">
      <c r="I814403" s="6"/>
    </row>
    <row r="814404" spans="9:9">
      <c r="I814404" s="6"/>
    </row>
    <row r="814405" spans="9:9">
      <c r="I814405" s="6"/>
    </row>
    <row r="814406" spans="9:9">
      <c r="I814406" s="6"/>
    </row>
    <row r="814407" spans="9:9">
      <c r="I814407" s="6"/>
    </row>
    <row r="814408" spans="9:9">
      <c r="I814408" s="6"/>
    </row>
    <row r="814409" spans="9:9">
      <c r="I814409" s="6"/>
    </row>
    <row r="814410" spans="9:9">
      <c r="I814410" s="6"/>
    </row>
    <row r="814411" spans="9:9">
      <c r="I814411" s="6"/>
    </row>
    <row r="814412" spans="9:9">
      <c r="I814412" s="6"/>
    </row>
    <row r="814413" spans="9:9">
      <c r="I814413" s="6"/>
    </row>
    <row r="814414" spans="9:9">
      <c r="I814414" s="6"/>
    </row>
    <row r="814415" spans="9:9">
      <c r="I814415" s="6"/>
    </row>
    <row r="814416" spans="9:9">
      <c r="I814416" s="6"/>
    </row>
    <row r="814417" spans="9:9">
      <c r="I814417" s="6"/>
    </row>
    <row r="814418" spans="9:9">
      <c r="I814418" s="6"/>
    </row>
    <row r="814419" spans="9:9">
      <c r="I814419" s="6"/>
    </row>
    <row r="814420" spans="9:9">
      <c r="I814420" s="6"/>
    </row>
    <row r="814421" spans="9:9">
      <c r="I814421" s="6"/>
    </row>
    <row r="814422" spans="9:9">
      <c r="I814422" s="6"/>
    </row>
    <row r="814423" spans="9:9">
      <c r="I814423" s="6"/>
    </row>
    <row r="814424" spans="9:9">
      <c r="I814424" s="6"/>
    </row>
    <row r="814425" spans="9:9">
      <c r="I814425" s="6"/>
    </row>
    <row r="814426" spans="9:9">
      <c r="I814426" s="6"/>
    </row>
    <row r="814427" spans="9:9">
      <c r="I814427" s="6"/>
    </row>
    <row r="814428" spans="9:9">
      <c r="I814428" s="6"/>
    </row>
    <row r="814429" spans="9:9">
      <c r="I814429" s="6"/>
    </row>
    <row r="814430" spans="9:9">
      <c r="I814430" s="6"/>
    </row>
    <row r="814431" spans="9:9">
      <c r="I814431" s="6"/>
    </row>
    <row r="814432" spans="9:9">
      <c r="I814432" s="6"/>
    </row>
    <row r="814433" spans="9:9">
      <c r="I814433" s="6"/>
    </row>
    <row r="814434" spans="9:9">
      <c r="I814434" s="6"/>
    </row>
    <row r="814435" spans="9:9">
      <c r="I814435" s="6"/>
    </row>
    <row r="814436" spans="9:9">
      <c r="I814436" s="6"/>
    </row>
    <row r="814437" spans="9:9">
      <c r="I814437" s="6"/>
    </row>
    <row r="814438" spans="9:9">
      <c r="I814438" s="6"/>
    </row>
    <row r="814439" spans="9:9">
      <c r="I814439" s="6"/>
    </row>
    <row r="814440" spans="9:9">
      <c r="I814440" s="6"/>
    </row>
    <row r="814441" spans="9:9">
      <c r="I814441" s="6"/>
    </row>
    <row r="814442" spans="9:9">
      <c r="I814442" s="6"/>
    </row>
    <row r="814443" spans="9:9">
      <c r="I814443" s="6"/>
    </row>
    <row r="814444" spans="9:9">
      <c r="I814444" s="6"/>
    </row>
    <row r="814445" spans="9:9">
      <c r="I814445" s="6"/>
    </row>
    <row r="814446" spans="9:9">
      <c r="I814446" s="6"/>
    </row>
    <row r="814447" spans="9:9">
      <c r="I814447" s="6"/>
    </row>
    <row r="814448" spans="9:9">
      <c r="I814448" s="6"/>
    </row>
    <row r="814449" spans="9:9">
      <c r="I814449" s="6"/>
    </row>
    <row r="814450" spans="9:9">
      <c r="I814450" s="6"/>
    </row>
    <row r="814451" spans="9:9">
      <c r="I814451" s="6"/>
    </row>
    <row r="814452" spans="9:9">
      <c r="I814452" s="6"/>
    </row>
    <row r="814453" spans="9:9">
      <c r="I814453" s="6"/>
    </row>
    <row r="814454" spans="9:9">
      <c r="I814454" s="6"/>
    </row>
    <row r="814455" spans="9:9">
      <c r="I814455" s="6"/>
    </row>
    <row r="814456" spans="9:9">
      <c r="I814456" s="6"/>
    </row>
    <row r="814457" spans="9:9">
      <c r="I814457" s="6"/>
    </row>
    <row r="814458" spans="9:9">
      <c r="I814458" s="6"/>
    </row>
    <row r="814459" spans="9:9">
      <c r="I814459" s="6"/>
    </row>
    <row r="814460" spans="9:9">
      <c r="I814460" s="6"/>
    </row>
    <row r="814461" spans="9:9">
      <c r="I814461" s="6"/>
    </row>
    <row r="814462" spans="9:9">
      <c r="I814462" s="6"/>
    </row>
    <row r="814463" spans="9:9">
      <c r="I814463" s="6"/>
    </row>
    <row r="814464" spans="9:9">
      <c r="I814464" s="6"/>
    </row>
    <row r="814465" spans="9:9">
      <c r="I814465" s="6"/>
    </row>
    <row r="814466" spans="9:9">
      <c r="I814466" s="6"/>
    </row>
    <row r="814467" spans="9:9">
      <c r="I814467" s="6"/>
    </row>
    <row r="814468" spans="9:9">
      <c r="I814468" s="6"/>
    </row>
    <row r="814469" spans="9:9">
      <c r="I814469" s="6"/>
    </row>
    <row r="814470" spans="9:9">
      <c r="I814470" s="6"/>
    </row>
    <row r="814471" spans="9:9">
      <c r="I814471" s="6"/>
    </row>
    <row r="814472" spans="9:9">
      <c r="I814472" s="6"/>
    </row>
    <row r="814473" spans="9:9">
      <c r="I814473" s="6"/>
    </row>
    <row r="814474" spans="9:9">
      <c r="I814474" s="6"/>
    </row>
    <row r="814475" spans="9:9">
      <c r="I814475" s="6"/>
    </row>
    <row r="814476" spans="9:9">
      <c r="I814476" s="6"/>
    </row>
    <row r="814477" spans="9:9">
      <c r="I814477" s="6"/>
    </row>
    <row r="814478" spans="9:9">
      <c r="I814478" s="6"/>
    </row>
    <row r="814479" spans="9:9">
      <c r="I814479" s="6"/>
    </row>
    <row r="814480" spans="9:9">
      <c r="I814480" s="6"/>
    </row>
    <row r="814481" spans="9:9">
      <c r="I814481" s="6"/>
    </row>
    <row r="814482" spans="9:9">
      <c r="I814482" s="6"/>
    </row>
    <row r="814483" spans="9:9">
      <c r="I814483" s="6"/>
    </row>
    <row r="814484" spans="9:9">
      <c r="I814484" s="6"/>
    </row>
    <row r="814485" spans="9:9">
      <c r="I814485" s="6"/>
    </row>
    <row r="814486" spans="9:9">
      <c r="I814486" s="6"/>
    </row>
    <row r="814487" spans="9:9">
      <c r="I814487" s="6"/>
    </row>
    <row r="814488" spans="9:9">
      <c r="I814488" s="6"/>
    </row>
    <row r="814489" spans="9:9">
      <c r="I814489" s="6"/>
    </row>
    <row r="814490" spans="9:9">
      <c r="I814490" s="6"/>
    </row>
    <row r="814491" spans="9:9">
      <c r="I814491" s="6"/>
    </row>
    <row r="814492" spans="9:9">
      <c r="I814492" s="6"/>
    </row>
    <row r="814493" spans="9:9">
      <c r="I814493" s="6"/>
    </row>
    <row r="814494" spans="9:9">
      <c r="I814494" s="6"/>
    </row>
    <row r="814495" spans="9:9">
      <c r="I814495" s="6"/>
    </row>
    <row r="814496" spans="9:9">
      <c r="I814496" s="6"/>
    </row>
    <row r="814497" spans="9:9">
      <c r="I814497" s="6"/>
    </row>
    <row r="814498" spans="9:9">
      <c r="I814498" s="6"/>
    </row>
    <row r="814499" spans="9:9">
      <c r="I814499" s="6"/>
    </row>
    <row r="814500" spans="9:9">
      <c r="I814500" s="6"/>
    </row>
    <row r="814501" spans="9:9">
      <c r="I814501" s="6"/>
    </row>
    <row r="814502" spans="9:9">
      <c r="I814502" s="6"/>
    </row>
    <row r="814503" spans="9:9">
      <c r="I814503" s="6"/>
    </row>
    <row r="814504" spans="9:9">
      <c r="I814504" s="6"/>
    </row>
    <row r="814505" spans="9:9">
      <c r="I814505" s="6"/>
    </row>
    <row r="814506" spans="9:9">
      <c r="I814506" s="6"/>
    </row>
    <row r="814507" spans="9:9">
      <c r="I814507" s="6"/>
    </row>
    <row r="814508" spans="9:9">
      <c r="I814508" s="6"/>
    </row>
    <row r="814509" spans="9:9">
      <c r="I814509" s="6"/>
    </row>
    <row r="814510" spans="9:9">
      <c r="I814510" s="6"/>
    </row>
    <row r="814511" spans="9:9">
      <c r="I814511" s="6"/>
    </row>
    <row r="814512" spans="9:9">
      <c r="I814512" s="6"/>
    </row>
    <row r="814513" spans="9:9">
      <c r="I814513" s="6"/>
    </row>
    <row r="814514" spans="9:9">
      <c r="I814514" s="6"/>
    </row>
    <row r="814515" spans="9:9">
      <c r="I814515" s="6"/>
    </row>
    <row r="814516" spans="9:9">
      <c r="I814516" s="6"/>
    </row>
    <row r="814517" spans="9:9">
      <c r="I814517" s="6"/>
    </row>
    <row r="814518" spans="9:9">
      <c r="I814518" s="6"/>
    </row>
    <row r="814519" spans="9:9">
      <c r="I814519" s="6"/>
    </row>
    <row r="814520" spans="9:9">
      <c r="I814520" s="6"/>
    </row>
    <row r="814521" spans="9:9">
      <c r="I814521" s="6"/>
    </row>
    <row r="814522" spans="9:9">
      <c r="I814522" s="6"/>
    </row>
    <row r="814523" spans="9:9">
      <c r="I814523" s="6"/>
    </row>
    <row r="814524" spans="9:9">
      <c r="I814524" s="6"/>
    </row>
    <row r="814525" spans="9:9">
      <c r="I814525" s="6"/>
    </row>
    <row r="814526" spans="9:9">
      <c r="I814526" s="6"/>
    </row>
    <row r="814527" spans="9:9">
      <c r="I814527" s="6"/>
    </row>
    <row r="814528" spans="9:9">
      <c r="I814528" s="6"/>
    </row>
    <row r="814529" spans="9:9">
      <c r="I814529" s="6"/>
    </row>
    <row r="814530" spans="9:9">
      <c r="I814530" s="6"/>
    </row>
    <row r="814531" spans="9:9">
      <c r="I814531" s="6"/>
    </row>
    <row r="814532" spans="9:9">
      <c r="I814532" s="6"/>
    </row>
    <row r="814533" spans="9:9">
      <c r="I814533" s="6"/>
    </row>
    <row r="814534" spans="9:9">
      <c r="I814534" s="6"/>
    </row>
    <row r="814535" spans="9:9">
      <c r="I814535" s="6"/>
    </row>
    <row r="814536" spans="9:9">
      <c r="I814536" s="6"/>
    </row>
    <row r="814537" spans="9:9">
      <c r="I814537" s="6"/>
    </row>
    <row r="814538" spans="9:9">
      <c r="I814538" s="6"/>
    </row>
    <row r="814539" spans="9:9">
      <c r="I814539" s="6"/>
    </row>
    <row r="814540" spans="9:9">
      <c r="I814540" s="6"/>
    </row>
    <row r="814541" spans="9:9">
      <c r="I814541" s="6"/>
    </row>
    <row r="814542" spans="9:9">
      <c r="I814542" s="6"/>
    </row>
    <row r="814543" spans="9:9">
      <c r="I814543" s="6"/>
    </row>
    <row r="814544" spans="9:9">
      <c r="I814544" s="6"/>
    </row>
    <row r="814545" spans="9:9">
      <c r="I814545" s="6"/>
    </row>
    <row r="814546" spans="9:9">
      <c r="I814546" s="6"/>
    </row>
    <row r="814547" spans="9:9">
      <c r="I814547" s="6"/>
    </row>
    <row r="814548" spans="9:9">
      <c r="I814548" s="6"/>
    </row>
    <row r="814549" spans="9:9">
      <c r="I814549" s="6"/>
    </row>
    <row r="814550" spans="9:9">
      <c r="I814550" s="6"/>
    </row>
    <row r="814551" spans="9:9">
      <c r="I814551" s="6"/>
    </row>
    <row r="814552" spans="9:9">
      <c r="I814552" s="6"/>
    </row>
    <row r="814553" spans="9:9">
      <c r="I814553" s="6"/>
    </row>
    <row r="814554" spans="9:9">
      <c r="I814554" s="6"/>
    </row>
    <row r="814555" spans="9:9">
      <c r="I814555" s="6"/>
    </row>
    <row r="814556" spans="9:9">
      <c r="I814556" s="6"/>
    </row>
    <row r="814557" spans="9:9">
      <c r="I814557" s="6"/>
    </row>
    <row r="814558" spans="9:9">
      <c r="I814558" s="6"/>
    </row>
    <row r="814559" spans="9:9">
      <c r="I814559" s="6"/>
    </row>
    <row r="814560" spans="9:9">
      <c r="I814560" s="6"/>
    </row>
    <row r="814561" spans="9:9">
      <c r="I814561" s="6"/>
    </row>
    <row r="814562" spans="9:9">
      <c r="I814562" s="6"/>
    </row>
    <row r="814563" spans="9:9">
      <c r="I814563" s="6"/>
    </row>
    <row r="814564" spans="9:9">
      <c r="I814564" s="6"/>
    </row>
    <row r="814565" spans="9:9">
      <c r="I814565" s="6"/>
    </row>
    <row r="814566" spans="9:9">
      <c r="I814566" s="6"/>
    </row>
    <row r="814567" spans="9:9">
      <c r="I814567" s="6"/>
    </row>
    <row r="814568" spans="9:9">
      <c r="I814568" s="6"/>
    </row>
    <row r="814569" spans="9:9">
      <c r="I814569" s="6"/>
    </row>
    <row r="814570" spans="9:9">
      <c r="I814570" s="6"/>
    </row>
    <row r="814571" spans="9:9">
      <c r="I814571" s="6"/>
    </row>
    <row r="814572" spans="9:9">
      <c r="I814572" s="6"/>
    </row>
    <row r="814573" spans="9:9">
      <c r="I814573" s="6"/>
    </row>
    <row r="814574" spans="9:9">
      <c r="I814574" s="6"/>
    </row>
    <row r="814575" spans="9:9">
      <c r="I814575" s="6"/>
    </row>
    <row r="814576" spans="9:9">
      <c r="I814576" s="6"/>
    </row>
    <row r="814577" spans="9:9">
      <c r="I814577" s="6"/>
    </row>
    <row r="814578" spans="9:9">
      <c r="I814578" s="6"/>
    </row>
    <row r="814579" spans="9:9">
      <c r="I814579" s="6"/>
    </row>
    <row r="814580" spans="9:9">
      <c r="I814580" s="6"/>
    </row>
    <row r="814581" spans="9:9">
      <c r="I814581" s="6"/>
    </row>
    <row r="814582" spans="9:9">
      <c r="I814582" s="6"/>
    </row>
    <row r="814583" spans="9:9">
      <c r="I814583" s="6"/>
    </row>
    <row r="814584" spans="9:9">
      <c r="I814584" s="6"/>
    </row>
    <row r="814585" spans="9:9">
      <c r="I814585" s="6"/>
    </row>
    <row r="814586" spans="9:9">
      <c r="I814586" s="6"/>
    </row>
    <row r="814587" spans="9:9">
      <c r="I814587" s="6"/>
    </row>
    <row r="814588" spans="9:9">
      <c r="I814588" s="6"/>
    </row>
    <row r="814589" spans="9:9">
      <c r="I814589" s="6"/>
    </row>
    <row r="814590" spans="9:9">
      <c r="I814590" s="6"/>
    </row>
    <row r="814591" spans="9:9">
      <c r="I814591" s="6"/>
    </row>
    <row r="814592" spans="9:9">
      <c r="I814592" s="6"/>
    </row>
    <row r="814593" spans="9:9">
      <c r="I814593" s="6"/>
    </row>
    <row r="814594" spans="9:9">
      <c r="I814594" s="6"/>
    </row>
    <row r="814595" spans="9:9">
      <c r="I814595" s="6"/>
    </row>
    <row r="814596" spans="9:9">
      <c r="I814596" s="6"/>
    </row>
    <row r="814597" spans="9:9">
      <c r="I814597" s="6"/>
    </row>
    <row r="814598" spans="9:9">
      <c r="I814598" s="6"/>
    </row>
    <row r="814599" spans="9:9">
      <c r="I814599" s="6"/>
    </row>
    <row r="814600" spans="9:9">
      <c r="I814600" s="6"/>
    </row>
    <row r="814601" spans="9:9">
      <c r="I814601" s="6"/>
    </row>
    <row r="814602" spans="9:9">
      <c r="I814602" s="6"/>
    </row>
    <row r="814603" spans="9:9">
      <c r="I814603" s="6"/>
    </row>
    <row r="814604" spans="9:9">
      <c r="I814604" s="6"/>
    </row>
    <row r="814605" spans="9:9">
      <c r="I814605" s="6"/>
    </row>
    <row r="814606" spans="9:9">
      <c r="I814606" s="6"/>
    </row>
    <row r="814607" spans="9:9">
      <c r="I814607" s="6"/>
    </row>
    <row r="814608" spans="9:9">
      <c r="I814608" s="6"/>
    </row>
    <row r="814609" spans="9:9">
      <c r="I814609" s="6"/>
    </row>
    <row r="814610" spans="9:9">
      <c r="I814610" s="6"/>
    </row>
    <row r="814611" spans="9:9">
      <c r="I814611" s="6"/>
    </row>
    <row r="814612" spans="9:9">
      <c r="I814612" s="6"/>
    </row>
    <row r="814613" spans="9:9">
      <c r="I814613" s="6"/>
    </row>
    <row r="814614" spans="9:9">
      <c r="I814614" s="6"/>
    </row>
    <row r="814615" spans="9:9">
      <c r="I814615" s="6"/>
    </row>
    <row r="814616" spans="9:9">
      <c r="I814616" s="6"/>
    </row>
    <row r="814617" spans="9:9">
      <c r="I814617" s="6"/>
    </row>
    <row r="814618" spans="9:9">
      <c r="I814618" s="6"/>
    </row>
    <row r="814619" spans="9:9">
      <c r="I814619" s="6"/>
    </row>
    <row r="814620" spans="9:9">
      <c r="I814620" s="6"/>
    </row>
    <row r="814621" spans="9:9">
      <c r="I814621" s="6"/>
    </row>
    <row r="814622" spans="9:9">
      <c r="I814622" s="6"/>
    </row>
    <row r="814623" spans="9:9">
      <c r="I814623" s="6"/>
    </row>
    <row r="814624" spans="9:9">
      <c r="I814624" s="6"/>
    </row>
    <row r="814625" spans="9:9">
      <c r="I814625" s="6"/>
    </row>
    <row r="814626" spans="9:9">
      <c r="I814626" s="6"/>
    </row>
    <row r="814627" spans="9:9">
      <c r="I814627" s="6"/>
    </row>
    <row r="814628" spans="9:9">
      <c r="I814628" s="6"/>
    </row>
    <row r="814629" spans="9:9">
      <c r="I814629" s="6"/>
    </row>
    <row r="814630" spans="9:9">
      <c r="I814630" s="6"/>
    </row>
    <row r="814631" spans="9:9">
      <c r="I814631" s="6"/>
    </row>
    <row r="814632" spans="9:9">
      <c r="I814632" s="6"/>
    </row>
    <row r="814633" spans="9:9">
      <c r="I814633" s="6"/>
    </row>
    <row r="814634" spans="9:9">
      <c r="I814634" s="6"/>
    </row>
    <row r="814635" spans="9:9">
      <c r="I814635" s="6"/>
    </row>
    <row r="814636" spans="9:9">
      <c r="I814636" s="6"/>
    </row>
    <row r="814637" spans="9:9">
      <c r="I814637" s="6"/>
    </row>
    <row r="814638" spans="9:9">
      <c r="I814638" s="6"/>
    </row>
    <row r="814639" spans="9:9">
      <c r="I814639" s="6"/>
    </row>
    <row r="814640" spans="9:9">
      <c r="I814640" s="6"/>
    </row>
    <row r="814641" spans="9:9">
      <c r="I814641" s="6"/>
    </row>
    <row r="814642" spans="9:9">
      <c r="I814642" s="6"/>
    </row>
    <row r="814643" spans="9:9">
      <c r="I814643" s="6"/>
    </row>
    <row r="814644" spans="9:9">
      <c r="I814644" s="6"/>
    </row>
    <row r="814645" spans="9:9">
      <c r="I814645" s="6"/>
    </row>
    <row r="814646" spans="9:9">
      <c r="I814646" s="6"/>
    </row>
    <row r="814647" spans="9:9">
      <c r="I814647" s="6"/>
    </row>
    <row r="814648" spans="9:9">
      <c r="I814648" s="6"/>
    </row>
    <row r="814649" spans="9:9">
      <c r="I814649" s="6"/>
    </row>
    <row r="814650" spans="9:9">
      <c r="I814650" s="6"/>
    </row>
    <row r="814651" spans="9:9">
      <c r="I814651" s="6"/>
    </row>
    <row r="814652" spans="9:9">
      <c r="I814652" s="6"/>
    </row>
    <row r="814653" spans="9:9">
      <c r="I814653" s="6"/>
    </row>
    <row r="814654" spans="9:9">
      <c r="I814654" s="6"/>
    </row>
    <row r="814655" spans="9:9">
      <c r="I814655" s="6"/>
    </row>
    <row r="814656" spans="9:9">
      <c r="I814656" s="6"/>
    </row>
    <row r="814657" spans="9:9">
      <c r="I814657" s="6"/>
    </row>
    <row r="814658" spans="9:9">
      <c r="I814658" s="6"/>
    </row>
    <row r="814659" spans="9:9">
      <c r="I814659" s="6"/>
    </row>
    <row r="814660" spans="9:9">
      <c r="I814660" s="6"/>
    </row>
    <row r="814661" spans="9:9">
      <c r="I814661" s="6"/>
    </row>
    <row r="814662" spans="9:9">
      <c r="I814662" s="6"/>
    </row>
    <row r="814663" spans="9:9">
      <c r="I814663" s="6"/>
    </row>
    <row r="814664" spans="9:9">
      <c r="I814664" s="6"/>
    </row>
    <row r="814665" spans="9:9">
      <c r="I814665" s="6"/>
    </row>
    <row r="814666" spans="9:9">
      <c r="I814666" s="6"/>
    </row>
    <row r="814667" spans="9:9">
      <c r="I814667" s="6"/>
    </row>
    <row r="814668" spans="9:9">
      <c r="I814668" s="6"/>
    </row>
    <row r="814669" spans="9:9">
      <c r="I814669" s="6"/>
    </row>
    <row r="814670" spans="9:9">
      <c r="I814670" s="6"/>
    </row>
    <row r="814671" spans="9:9">
      <c r="I814671" s="6"/>
    </row>
    <row r="814672" spans="9:9">
      <c r="I814672" s="6"/>
    </row>
    <row r="814673" spans="9:9">
      <c r="I814673" s="6"/>
    </row>
    <row r="814674" spans="9:9">
      <c r="I814674" s="6"/>
    </row>
    <row r="814675" spans="9:9">
      <c r="I814675" s="6"/>
    </row>
    <row r="814676" spans="9:9">
      <c r="I814676" s="6"/>
    </row>
    <row r="814677" spans="9:9">
      <c r="I814677" s="6"/>
    </row>
    <row r="814678" spans="9:9">
      <c r="I814678" s="6"/>
    </row>
    <row r="814679" spans="9:9">
      <c r="I814679" s="6"/>
    </row>
    <row r="814680" spans="9:9">
      <c r="I814680" s="6"/>
    </row>
    <row r="814681" spans="9:9">
      <c r="I814681" s="6"/>
    </row>
    <row r="814682" spans="9:9">
      <c r="I814682" s="6"/>
    </row>
    <row r="814683" spans="9:9">
      <c r="I814683" s="6"/>
    </row>
    <row r="814684" spans="9:9">
      <c r="I814684" s="6"/>
    </row>
    <row r="814685" spans="9:9">
      <c r="I814685" s="6"/>
    </row>
    <row r="814686" spans="9:9">
      <c r="I814686" s="6"/>
    </row>
    <row r="814687" spans="9:9">
      <c r="I814687" s="6"/>
    </row>
    <row r="814688" spans="9:9">
      <c r="I814688" s="6"/>
    </row>
    <row r="814689" spans="9:9">
      <c r="I814689" s="6"/>
    </row>
    <row r="814690" spans="9:9">
      <c r="I814690" s="6"/>
    </row>
    <row r="814691" spans="9:9">
      <c r="I814691" s="6"/>
    </row>
    <row r="814692" spans="9:9">
      <c r="I814692" s="6"/>
    </row>
    <row r="814693" spans="9:9">
      <c r="I814693" s="6"/>
    </row>
    <row r="814694" spans="9:9">
      <c r="I814694" s="6"/>
    </row>
    <row r="814695" spans="9:9">
      <c r="I814695" s="6"/>
    </row>
    <row r="814696" spans="9:9">
      <c r="I814696" s="6"/>
    </row>
    <row r="814697" spans="9:9">
      <c r="I814697" s="6"/>
    </row>
    <row r="814698" spans="9:9">
      <c r="I814698" s="6"/>
    </row>
    <row r="814699" spans="9:9">
      <c r="I814699" s="6"/>
    </row>
    <row r="814700" spans="9:9">
      <c r="I814700" s="6"/>
    </row>
    <row r="814701" spans="9:9">
      <c r="I814701" s="6"/>
    </row>
    <row r="814702" spans="9:9">
      <c r="I814702" s="6"/>
    </row>
    <row r="814703" spans="9:9">
      <c r="I814703" s="6"/>
    </row>
    <row r="814704" spans="9:9">
      <c r="I814704" s="6"/>
    </row>
    <row r="814705" spans="9:9">
      <c r="I814705" s="6"/>
    </row>
    <row r="814706" spans="9:9">
      <c r="I814706" s="6"/>
    </row>
    <row r="814707" spans="9:9">
      <c r="I814707" s="6"/>
    </row>
    <row r="814708" spans="9:9">
      <c r="I814708" s="6"/>
    </row>
    <row r="814709" spans="9:9">
      <c r="I814709" s="6"/>
    </row>
    <row r="814710" spans="9:9">
      <c r="I814710" s="6"/>
    </row>
    <row r="814711" spans="9:9">
      <c r="I814711" s="6"/>
    </row>
    <row r="814712" spans="9:9">
      <c r="I814712" s="6"/>
    </row>
    <row r="814713" spans="9:9">
      <c r="I814713" s="6"/>
    </row>
    <row r="814714" spans="9:9">
      <c r="I814714" s="6"/>
    </row>
    <row r="814715" spans="9:9">
      <c r="I814715" s="6"/>
    </row>
    <row r="814716" spans="9:9">
      <c r="I814716" s="6"/>
    </row>
    <row r="814717" spans="9:9">
      <c r="I814717" s="6"/>
    </row>
    <row r="814718" spans="9:9">
      <c r="I814718" s="6"/>
    </row>
    <row r="814719" spans="9:9">
      <c r="I814719" s="6"/>
    </row>
    <row r="814720" spans="9:9">
      <c r="I814720" s="6"/>
    </row>
    <row r="814721" spans="9:9">
      <c r="I814721" s="6"/>
    </row>
    <row r="814722" spans="9:9">
      <c r="I814722" s="6"/>
    </row>
    <row r="814723" spans="9:9">
      <c r="I814723" s="6"/>
    </row>
    <row r="814724" spans="9:9">
      <c r="I814724" s="6"/>
    </row>
    <row r="814725" spans="9:9">
      <c r="I814725" s="6"/>
    </row>
    <row r="814726" spans="9:9">
      <c r="I814726" s="6"/>
    </row>
    <row r="814727" spans="9:9">
      <c r="I814727" s="6"/>
    </row>
    <row r="814728" spans="9:9">
      <c r="I814728" s="6"/>
    </row>
    <row r="814729" spans="9:9">
      <c r="I814729" s="6"/>
    </row>
    <row r="814730" spans="9:9">
      <c r="I814730" s="6"/>
    </row>
    <row r="814731" spans="9:9">
      <c r="I814731" s="6"/>
    </row>
    <row r="814732" spans="9:9">
      <c r="I814732" s="6"/>
    </row>
    <row r="814733" spans="9:9">
      <c r="I814733" s="6"/>
    </row>
    <row r="814734" spans="9:9">
      <c r="I814734" s="6"/>
    </row>
    <row r="814735" spans="9:9">
      <c r="I814735" s="6"/>
    </row>
    <row r="814736" spans="9:9">
      <c r="I814736" s="6"/>
    </row>
    <row r="814737" spans="9:9">
      <c r="I814737" s="6"/>
    </row>
    <row r="814738" spans="9:9">
      <c r="I814738" s="6"/>
    </row>
    <row r="814739" spans="9:9">
      <c r="I814739" s="6"/>
    </row>
    <row r="814740" spans="9:9">
      <c r="I814740" s="6"/>
    </row>
    <row r="814741" spans="9:9">
      <c r="I814741" s="6"/>
    </row>
    <row r="814742" spans="9:9">
      <c r="I814742" s="6"/>
    </row>
    <row r="814743" spans="9:9">
      <c r="I814743" s="6"/>
    </row>
    <row r="814744" spans="9:9">
      <c r="I814744" s="6"/>
    </row>
    <row r="814745" spans="9:9">
      <c r="I814745" s="6"/>
    </row>
    <row r="814746" spans="9:9">
      <c r="I814746" s="6"/>
    </row>
    <row r="814747" spans="9:9">
      <c r="I814747" s="6"/>
    </row>
    <row r="814748" spans="9:9">
      <c r="I814748" s="6"/>
    </row>
    <row r="814749" spans="9:9">
      <c r="I814749" s="6"/>
    </row>
    <row r="814750" spans="9:9">
      <c r="I814750" s="6"/>
    </row>
    <row r="814751" spans="9:9">
      <c r="I814751" s="6"/>
    </row>
    <row r="814752" spans="9:9">
      <c r="I814752" s="6"/>
    </row>
    <row r="814753" spans="9:9">
      <c r="I814753" s="6"/>
    </row>
    <row r="814754" spans="9:9">
      <c r="I814754" s="6"/>
    </row>
    <row r="814755" spans="9:9">
      <c r="I814755" s="6"/>
    </row>
    <row r="814756" spans="9:9">
      <c r="I814756" s="6"/>
    </row>
    <row r="814757" spans="9:9">
      <c r="I814757" s="6"/>
    </row>
    <row r="814758" spans="9:9">
      <c r="I814758" s="6"/>
    </row>
    <row r="814759" spans="9:9">
      <c r="I814759" s="6"/>
    </row>
    <row r="814760" spans="9:9">
      <c r="I814760" s="6"/>
    </row>
    <row r="814761" spans="9:9">
      <c r="I814761" s="6"/>
    </row>
    <row r="814762" spans="9:9">
      <c r="I814762" s="6"/>
    </row>
    <row r="814763" spans="9:9">
      <c r="I814763" s="6"/>
    </row>
    <row r="814764" spans="9:9">
      <c r="I814764" s="6"/>
    </row>
    <row r="814765" spans="9:9">
      <c r="I814765" s="6"/>
    </row>
    <row r="814766" spans="9:9">
      <c r="I814766" s="6"/>
    </row>
    <row r="814767" spans="9:9">
      <c r="I814767" s="6"/>
    </row>
    <row r="814768" spans="9:9">
      <c r="I814768" s="6"/>
    </row>
    <row r="814769" spans="9:9">
      <c r="I814769" s="6"/>
    </row>
    <row r="814770" spans="9:9">
      <c r="I814770" s="6"/>
    </row>
    <row r="814771" spans="9:9">
      <c r="I814771" s="6"/>
    </row>
    <row r="814772" spans="9:9">
      <c r="I814772" s="6"/>
    </row>
    <row r="814773" spans="9:9">
      <c r="I814773" s="6"/>
    </row>
    <row r="814774" spans="9:9">
      <c r="I814774" s="6"/>
    </row>
    <row r="814775" spans="9:9">
      <c r="I814775" s="6"/>
    </row>
    <row r="814776" spans="9:9">
      <c r="I814776" s="6"/>
    </row>
    <row r="814777" spans="9:9">
      <c r="I814777" s="6"/>
    </row>
    <row r="814778" spans="9:9">
      <c r="I814778" s="6"/>
    </row>
    <row r="814779" spans="9:9">
      <c r="I814779" s="6"/>
    </row>
    <row r="814780" spans="9:9">
      <c r="I814780" s="6"/>
    </row>
    <row r="814781" spans="9:9">
      <c r="I814781" s="6"/>
    </row>
    <row r="814782" spans="9:9">
      <c r="I814782" s="6"/>
    </row>
    <row r="814783" spans="9:9">
      <c r="I814783" s="6"/>
    </row>
    <row r="814784" spans="9:9">
      <c r="I814784" s="6"/>
    </row>
    <row r="814785" spans="9:9">
      <c r="I814785" s="6"/>
    </row>
    <row r="814786" spans="9:9">
      <c r="I814786" s="6"/>
    </row>
    <row r="814787" spans="9:9">
      <c r="I814787" s="6"/>
    </row>
    <row r="814788" spans="9:9">
      <c r="I814788" s="6"/>
    </row>
    <row r="814789" spans="9:9">
      <c r="I814789" s="6"/>
    </row>
    <row r="814790" spans="9:9">
      <c r="I814790" s="6"/>
    </row>
    <row r="814791" spans="9:9">
      <c r="I814791" s="6"/>
    </row>
    <row r="814792" spans="9:9">
      <c r="I814792" s="6"/>
    </row>
    <row r="814793" spans="9:9">
      <c r="I814793" s="6"/>
    </row>
    <row r="814794" spans="9:9">
      <c r="I814794" s="6"/>
    </row>
    <row r="814795" spans="9:9">
      <c r="I814795" s="6"/>
    </row>
    <row r="814796" spans="9:9">
      <c r="I814796" s="6"/>
    </row>
    <row r="814797" spans="9:9">
      <c r="I814797" s="6"/>
    </row>
    <row r="814798" spans="9:9">
      <c r="I814798" s="6"/>
    </row>
    <row r="814799" spans="9:9">
      <c r="I814799" s="6"/>
    </row>
    <row r="814800" spans="9:9">
      <c r="I814800" s="6"/>
    </row>
    <row r="814801" spans="9:9">
      <c r="I814801" s="6"/>
    </row>
    <row r="814802" spans="9:9">
      <c r="I814802" s="6"/>
    </row>
    <row r="814803" spans="9:9">
      <c r="I814803" s="6"/>
    </row>
    <row r="814804" spans="9:9">
      <c r="I814804" s="6"/>
    </row>
    <row r="814805" spans="9:9">
      <c r="I814805" s="6"/>
    </row>
    <row r="814806" spans="9:9">
      <c r="I814806" s="6"/>
    </row>
    <row r="814807" spans="9:9">
      <c r="I814807" s="6"/>
    </row>
    <row r="814808" spans="9:9">
      <c r="I814808" s="6"/>
    </row>
    <row r="814809" spans="9:9">
      <c r="I814809" s="6"/>
    </row>
    <row r="814810" spans="9:9">
      <c r="I814810" s="6"/>
    </row>
    <row r="814811" spans="9:9">
      <c r="I814811" s="6"/>
    </row>
    <row r="814812" spans="9:9">
      <c r="I814812" s="6"/>
    </row>
    <row r="814813" spans="9:9">
      <c r="I814813" s="6"/>
    </row>
    <row r="814814" spans="9:9">
      <c r="I814814" s="6"/>
    </row>
    <row r="814815" spans="9:9">
      <c r="I814815" s="6"/>
    </row>
    <row r="814816" spans="9:9">
      <c r="I814816" s="6"/>
    </row>
    <row r="814817" spans="9:9">
      <c r="I814817" s="6"/>
    </row>
    <row r="814818" spans="9:9">
      <c r="I814818" s="6"/>
    </row>
    <row r="814819" spans="9:9">
      <c r="I814819" s="6"/>
    </row>
    <row r="814820" spans="9:9">
      <c r="I814820" s="6"/>
    </row>
    <row r="814821" spans="9:9">
      <c r="I814821" s="6"/>
    </row>
    <row r="814822" spans="9:9">
      <c r="I814822" s="6"/>
    </row>
    <row r="814823" spans="9:9">
      <c r="I814823" s="6"/>
    </row>
    <row r="814824" spans="9:9">
      <c r="I814824" s="6"/>
    </row>
    <row r="814825" spans="9:9">
      <c r="I814825" s="6"/>
    </row>
    <row r="814826" spans="9:9">
      <c r="I814826" s="6"/>
    </row>
    <row r="814827" spans="9:9">
      <c r="I814827" s="6"/>
    </row>
    <row r="814828" spans="9:9">
      <c r="I814828" s="6"/>
    </row>
    <row r="814829" spans="9:9">
      <c r="I814829" s="6"/>
    </row>
    <row r="814830" spans="9:9">
      <c r="I814830" s="6"/>
    </row>
    <row r="814831" spans="9:9">
      <c r="I814831" s="6"/>
    </row>
    <row r="814832" spans="9:9">
      <c r="I814832" s="6"/>
    </row>
    <row r="814833" spans="9:9">
      <c r="I814833" s="6"/>
    </row>
    <row r="814834" spans="9:9">
      <c r="I814834" s="6"/>
    </row>
    <row r="814835" spans="9:9">
      <c r="I814835" s="6"/>
    </row>
    <row r="814836" spans="9:9">
      <c r="I814836" s="6"/>
    </row>
    <row r="814837" spans="9:9">
      <c r="I814837" s="6"/>
    </row>
    <row r="814838" spans="9:9">
      <c r="I814838" s="6"/>
    </row>
    <row r="814839" spans="9:9">
      <c r="I814839" s="6"/>
    </row>
    <row r="814840" spans="9:9">
      <c r="I814840" s="6"/>
    </row>
    <row r="814841" spans="9:9">
      <c r="I814841" s="6"/>
    </row>
    <row r="814842" spans="9:9">
      <c r="I814842" s="6"/>
    </row>
    <row r="814843" spans="9:9">
      <c r="I814843" s="6"/>
    </row>
    <row r="814844" spans="9:9">
      <c r="I814844" s="6"/>
    </row>
    <row r="814845" spans="9:9">
      <c r="I814845" s="6"/>
    </row>
    <row r="814846" spans="9:9">
      <c r="I814846" s="6"/>
    </row>
    <row r="814847" spans="9:9">
      <c r="I814847" s="6"/>
    </row>
    <row r="814848" spans="9:9">
      <c r="I814848" s="6"/>
    </row>
    <row r="814849" spans="9:9">
      <c r="I814849" s="6"/>
    </row>
    <row r="814850" spans="9:9">
      <c r="I814850" s="6"/>
    </row>
    <row r="814851" spans="9:9">
      <c r="I814851" s="6"/>
    </row>
    <row r="814852" spans="9:9">
      <c r="I814852" s="6"/>
    </row>
    <row r="814853" spans="9:9">
      <c r="I814853" s="6"/>
    </row>
    <row r="814854" spans="9:9">
      <c r="I814854" s="6"/>
    </row>
    <row r="814855" spans="9:9">
      <c r="I814855" s="6"/>
    </row>
    <row r="814856" spans="9:9">
      <c r="I814856" s="6"/>
    </row>
    <row r="814857" spans="9:9">
      <c r="I814857" s="6"/>
    </row>
    <row r="814858" spans="9:9">
      <c r="I814858" s="6"/>
    </row>
    <row r="814859" spans="9:9">
      <c r="I814859" s="6"/>
    </row>
    <row r="814860" spans="9:9">
      <c r="I814860" s="6"/>
    </row>
    <row r="814861" spans="9:9">
      <c r="I814861" s="6"/>
    </row>
    <row r="814862" spans="9:9">
      <c r="I814862" s="6"/>
    </row>
    <row r="814863" spans="9:9">
      <c r="I814863" s="6"/>
    </row>
    <row r="814864" spans="9:9">
      <c r="I814864" s="6"/>
    </row>
    <row r="814865" spans="9:9">
      <c r="I814865" s="6"/>
    </row>
    <row r="814866" spans="9:9">
      <c r="I814866" s="6"/>
    </row>
    <row r="814867" spans="9:9">
      <c r="I814867" s="6"/>
    </row>
    <row r="814868" spans="9:9">
      <c r="I814868" s="6"/>
    </row>
    <row r="814869" spans="9:9">
      <c r="I814869" s="6"/>
    </row>
    <row r="814870" spans="9:9">
      <c r="I814870" s="6"/>
    </row>
    <row r="814871" spans="9:9">
      <c r="I814871" s="6"/>
    </row>
    <row r="814872" spans="9:9">
      <c r="I814872" s="6"/>
    </row>
    <row r="814873" spans="9:9">
      <c r="I814873" s="6"/>
    </row>
    <row r="814874" spans="9:9">
      <c r="I814874" s="6"/>
    </row>
    <row r="814875" spans="9:9">
      <c r="I814875" s="6"/>
    </row>
    <row r="814876" spans="9:9">
      <c r="I814876" s="6"/>
    </row>
    <row r="814877" spans="9:9">
      <c r="I814877" s="6"/>
    </row>
    <row r="814878" spans="9:9">
      <c r="I814878" s="6"/>
    </row>
    <row r="814879" spans="9:9">
      <c r="I814879" s="6"/>
    </row>
    <row r="814880" spans="9:9">
      <c r="I814880" s="6"/>
    </row>
    <row r="814881" spans="9:9">
      <c r="I814881" s="6"/>
    </row>
    <row r="814882" spans="9:9">
      <c r="I814882" s="6"/>
    </row>
    <row r="814883" spans="9:9">
      <c r="I814883" s="6"/>
    </row>
    <row r="814884" spans="9:9">
      <c r="I814884" s="6"/>
    </row>
    <row r="814885" spans="9:9">
      <c r="I814885" s="6"/>
    </row>
    <row r="814886" spans="9:9">
      <c r="I814886" s="6"/>
    </row>
    <row r="814887" spans="9:9">
      <c r="I814887" s="6"/>
    </row>
    <row r="814888" spans="9:9">
      <c r="I814888" s="6"/>
    </row>
    <row r="814889" spans="9:9">
      <c r="I814889" s="6"/>
    </row>
    <row r="814890" spans="9:9">
      <c r="I814890" s="6"/>
    </row>
    <row r="814891" spans="9:9">
      <c r="I814891" s="6"/>
    </row>
    <row r="814892" spans="9:9">
      <c r="I814892" s="6"/>
    </row>
    <row r="814893" spans="9:9">
      <c r="I814893" s="6"/>
    </row>
    <row r="814894" spans="9:9">
      <c r="I814894" s="6"/>
    </row>
    <row r="814895" spans="9:9">
      <c r="I814895" s="6"/>
    </row>
    <row r="814896" spans="9:9">
      <c r="I814896" s="6"/>
    </row>
    <row r="814897" spans="9:9">
      <c r="I814897" s="6"/>
    </row>
    <row r="814898" spans="9:9">
      <c r="I814898" s="6"/>
    </row>
    <row r="814899" spans="9:9">
      <c r="I814899" s="6"/>
    </row>
    <row r="814900" spans="9:9">
      <c r="I814900" s="6"/>
    </row>
    <row r="814901" spans="9:9">
      <c r="I814901" s="6"/>
    </row>
    <row r="814902" spans="9:9">
      <c r="I814902" s="6"/>
    </row>
    <row r="814903" spans="9:9">
      <c r="I814903" s="6"/>
    </row>
    <row r="814904" spans="9:9">
      <c r="I814904" s="6"/>
    </row>
    <row r="814905" spans="9:9">
      <c r="I814905" s="6"/>
    </row>
    <row r="814906" spans="9:9">
      <c r="I814906" s="6"/>
    </row>
    <row r="814907" spans="9:9">
      <c r="I814907" s="6"/>
    </row>
    <row r="814908" spans="9:9">
      <c r="I814908" s="6"/>
    </row>
    <row r="814909" spans="9:9">
      <c r="I814909" s="6"/>
    </row>
    <row r="814910" spans="9:9">
      <c r="I814910" s="6"/>
    </row>
    <row r="814911" spans="9:9">
      <c r="I814911" s="6"/>
    </row>
    <row r="814912" spans="9:9">
      <c r="I814912" s="6"/>
    </row>
    <row r="814913" spans="9:9">
      <c r="I814913" s="6"/>
    </row>
    <row r="814914" spans="9:9">
      <c r="I814914" s="6"/>
    </row>
    <row r="814915" spans="9:9">
      <c r="I814915" s="6"/>
    </row>
    <row r="814916" spans="9:9">
      <c r="I814916" s="6"/>
    </row>
    <row r="814917" spans="9:9">
      <c r="I814917" s="6"/>
    </row>
    <row r="814918" spans="9:9">
      <c r="I814918" s="6"/>
    </row>
    <row r="814919" spans="9:9">
      <c r="I814919" s="6"/>
    </row>
    <row r="814920" spans="9:9">
      <c r="I814920" s="6"/>
    </row>
    <row r="814921" spans="9:9">
      <c r="I814921" s="6"/>
    </row>
    <row r="814922" spans="9:9">
      <c r="I814922" s="6"/>
    </row>
    <row r="814923" spans="9:9">
      <c r="I814923" s="6"/>
    </row>
    <row r="814924" spans="9:9">
      <c r="I814924" s="6"/>
    </row>
    <row r="814925" spans="9:9">
      <c r="I814925" s="6"/>
    </row>
    <row r="814926" spans="9:9">
      <c r="I814926" s="6"/>
    </row>
    <row r="814927" spans="9:9">
      <c r="I814927" s="6"/>
    </row>
    <row r="814928" spans="9:9">
      <c r="I814928" s="6"/>
    </row>
    <row r="814929" spans="9:9">
      <c r="I814929" s="6"/>
    </row>
    <row r="814930" spans="9:9">
      <c r="I814930" s="6"/>
    </row>
    <row r="814931" spans="9:9">
      <c r="I814931" s="6"/>
    </row>
    <row r="814932" spans="9:9">
      <c r="I814932" s="6"/>
    </row>
    <row r="814933" spans="9:9">
      <c r="I814933" s="6"/>
    </row>
    <row r="814934" spans="9:9">
      <c r="I814934" s="6"/>
    </row>
    <row r="814935" spans="9:9">
      <c r="I814935" s="6"/>
    </row>
    <row r="814936" spans="9:9">
      <c r="I814936" s="6"/>
    </row>
    <row r="814937" spans="9:9">
      <c r="I814937" s="6"/>
    </row>
    <row r="814938" spans="9:9">
      <c r="I814938" s="6"/>
    </row>
    <row r="814939" spans="9:9">
      <c r="I814939" s="6"/>
    </row>
    <row r="814940" spans="9:9">
      <c r="I814940" s="6"/>
    </row>
    <row r="814941" spans="9:9">
      <c r="I814941" s="6"/>
    </row>
    <row r="814942" spans="9:9">
      <c r="I814942" s="6"/>
    </row>
    <row r="814943" spans="9:9">
      <c r="I814943" s="6"/>
    </row>
    <row r="814944" spans="9:9">
      <c r="I814944" s="6"/>
    </row>
    <row r="814945" spans="9:9">
      <c r="I814945" s="6"/>
    </row>
    <row r="814946" spans="9:9">
      <c r="I814946" s="6"/>
    </row>
    <row r="814947" spans="9:9">
      <c r="I814947" s="6"/>
    </row>
    <row r="814948" spans="9:9">
      <c r="I814948" s="6"/>
    </row>
    <row r="814949" spans="9:9">
      <c r="I814949" s="6"/>
    </row>
    <row r="814950" spans="9:9">
      <c r="I814950" s="6"/>
    </row>
    <row r="814951" spans="9:9">
      <c r="I814951" s="6"/>
    </row>
    <row r="814952" spans="9:9">
      <c r="I814952" s="6"/>
    </row>
    <row r="814953" spans="9:9">
      <c r="I814953" s="6"/>
    </row>
    <row r="814954" spans="9:9">
      <c r="I814954" s="6"/>
    </row>
    <row r="814955" spans="9:9">
      <c r="I814955" s="6"/>
    </row>
    <row r="814956" spans="9:9">
      <c r="I814956" s="6"/>
    </row>
    <row r="814957" spans="9:9">
      <c r="I814957" s="6"/>
    </row>
    <row r="814958" spans="9:9">
      <c r="I814958" s="6"/>
    </row>
    <row r="814959" spans="9:9">
      <c r="I814959" s="6"/>
    </row>
    <row r="814960" spans="9:9">
      <c r="I814960" s="6"/>
    </row>
    <row r="814961" spans="9:9">
      <c r="I814961" s="6"/>
    </row>
    <row r="814962" spans="9:9">
      <c r="I814962" s="6"/>
    </row>
    <row r="814963" spans="9:9">
      <c r="I814963" s="6"/>
    </row>
    <row r="814964" spans="9:9">
      <c r="I814964" s="6"/>
    </row>
    <row r="814965" spans="9:9">
      <c r="I814965" s="6"/>
    </row>
    <row r="814966" spans="9:9">
      <c r="I814966" s="6"/>
    </row>
    <row r="814967" spans="9:9">
      <c r="I814967" s="6"/>
    </row>
    <row r="814968" spans="9:9">
      <c r="I814968" s="6"/>
    </row>
    <row r="814969" spans="9:9">
      <c r="I814969" s="6"/>
    </row>
    <row r="814970" spans="9:9">
      <c r="I814970" s="6"/>
    </row>
    <row r="814971" spans="9:9">
      <c r="I814971" s="6"/>
    </row>
    <row r="814972" spans="9:9">
      <c r="I814972" s="6"/>
    </row>
    <row r="814973" spans="9:9">
      <c r="I814973" s="6"/>
    </row>
    <row r="814974" spans="9:9">
      <c r="I814974" s="6"/>
    </row>
    <row r="814975" spans="9:9">
      <c r="I814975" s="6"/>
    </row>
    <row r="814976" spans="9:9">
      <c r="I814976" s="6"/>
    </row>
    <row r="814977" spans="9:9">
      <c r="I814977" s="6"/>
    </row>
    <row r="814978" spans="9:9">
      <c r="I814978" s="6"/>
    </row>
    <row r="814979" spans="9:9">
      <c r="I814979" s="6"/>
    </row>
    <row r="814980" spans="9:9">
      <c r="I814980" s="6"/>
    </row>
    <row r="814981" spans="9:9">
      <c r="I814981" s="6"/>
    </row>
    <row r="814982" spans="9:9">
      <c r="I814982" s="6"/>
    </row>
    <row r="814983" spans="9:9">
      <c r="I814983" s="6"/>
    </row>
    <row r="814984" spans="9:9">
      <c r="I814984" s="6"/>
    </row>
    <row r="814985" spans="9:9">
      <c r="I814985" s="6"/>
    </row>
    <row r="814986" spans="9:9">
      <c r="I814986" s="6"/>
    </row>
    <row r="814987" spans="9:9">
      <c r="I814987" s="6"/>
    </row>
    <row r="814988" spans="9:9">
      <c r="I814988" s="6"/>
    </row>
    <row r="814989" spans="9:9">
      <c r="I814989" s="6"/>
    </row>
    <row r="814990" spans="9:9">
      <c r="I814990" s="6"/>
    </row>
    <row r="814991" spans="9:9">
      <c r="I814991" s="6"/>
    </row>
    <row r="814992" spans="9:9">
      <c r="I814992" s="6"/>
    </row>
    <row r="814993" spans="9:9">
      <c r="I814993" s="6"/>
    </row>
    <row r="814994" spans="9:9">
      <c r="I814994" s="6"/>
    </row>
    <row r="814995" spans="9:9">
      <c r="I814995" s="6"/>
    </row>
    <row r="814996" spans="9:9">
      <c r="I814996" s="6"/>
    </row>
    <row r="814997" spans="9:9">
      <c r="I814997" s="6"/>
    </row>
    <row r="814998" spans="9:9">
      <c r="I814998" s="6"/>
    </row>
    <row r="814999" spans="9:9">
      <c r="I814999" s="6"/>
    </row>
    <row r="815000" spans="9:9">
      <c r="I815000" s="6"/>
    </row>
    <row r="815001" spans="9:9">
      <c r="I815001" s="6"/>
    </row>
    <row r="815002" spans="9:9">
      <c r="I815002" s="6"/>
    </row>
    <row r="815003" spans="9:9">
      <c r="I815003" s="6"/>
    </row>
    <row r="815004" spans="9:9">
      <c r="I815004" s="6"/>
    </row>
    <row r="815005" spans="9:9">
      <c r="I815005" s="6"/>
    </row>
    <row r="815006" spans="9:9">
      <c r="I815006" s="6"/>
    </row>
    <row r="815007" spans="9:9">
      <c r="I815007" s="6"/>
    </row>
    <row r="815008" spans="9:9">
      <c r="I815008" s="6"/>
    </row>
    <row r="815009" spans="9:9">
      <c r="I815009" s="6"/>
    </row>
    <row r="815010" spans="9:9">
      <c r="I815010" s="6"/>
    </row>
    <row r="815011" spans="9:9">
      <c r="I815011" s="6"/>
    </row>
    <row r="815012" spans="9:9">
      <c r="I815012" s="6"/>
    </row>
    <row r="815013" spans="9:9">
      <c r="I815013" s="6"/>
    </row>
    <row r="815014" spans="9:9">
      <c r="I815014" s="6"/>
    </row>
    <row r="815015" spans="9:9">
      <c r="I815015" s="6"/>
    </row>
    <row r="815016" spans="9:9">
      <c r="I815016" s="6"/>
    </row>
    <row r="815017" spans="9:9">
      <c r="I815017" s="6"/>
    </row>
    <row r="815018" spans="9:9">
      <c r="I815018" s="6"/>
    </row>
    <row r="815019" spans="9:9">
      <c r="I815019" s="6"/>
    </row>
    <row r="815020" spans="9:9">
      <c r="I815020" s="6"/>
    </row>
    <row r="815021" spans="9:9">
      <c r="I815021" s="6"/>
    </row>
    <row r="815022" spans="9:9">
      <c r="I815022" s="6"/>
    </row>
    <row r="815023" spans="9:9">
      <c r="I815023" s="6"/>
    </row>
    <row r="815024" spans="9:9">
      <c r="I815024" s="6"/>
    </row>
    <row r="815025" spans="9:9">
      <c r="I815025" s="6"/>
    </row>
    <row r="815026" spans="9:9">
      <c r="I815026" s="6"/>
    </row>
    <row r="815027" spans="9:9">
      <c r="I815027" s="6"/>
    </row>
    <row r="815028" spans="9:9">
      <c r="I815028" s="6"/>
    </row>
    <row r="815029" spans="9:9">
      <c r="I815029" s="6"/>
    </row>
    <row r="815030" spans="9:9">
      <c r="I815030" s="6"/>
    </row>
    <row r="815031" spans="9:9">
      <c r="I815031" s="6"/>
    </row>
    <row r="815032" spans="9:9">
      <c r="I815032" s="6"/>
    </row>
    <row r="815033" spans="9:9">
      <c r="I815033" s="6"/>
    </row>
    <row r="815034" spans="9:9">
      <c r="I815034" s="6"/>
    </row>
    <row r="815035" spans="9:9">
      <c r="I815035" s="6"/>
    </row>
    <row r="815036" spans="9:9">
      <c r="I815036" s="6"/>
    </row>
    <row r="815037" spans="9:9">
      <c r="I815037" s="6"/>
    </row>
    <row r="815038" spans="9:9">
      <c r="I815038" s="6"/>
    </row>
    <row r="815039" spans="9:9">
      <c r="I815039" s="6"/>
    </row>
    <row r="815040" spans="9:9">
      <c r="I815040" s="6"/>
    </row>
    <row r="815041" spans="9:9">
      <c r="I815041" s="6"/>
    </row>
    <row r="815042" spans="9:9">
      <c r="I815042" s="6"/>
    </row>
    <row r="815043" spans="9:9">
      <c r="I815043" s="6"/>
    </row>
    <row r="815044" spans="9:9">
      <c r="I815044" s="6"/>
    </row>
    <row r="815045" spans="9:9">
      <c r="I815045" s="6"/>
    </row>
    <row r="815046" spans="9:9">
      <c r="I815046" s="6"/>
    </row>
    <row r="815047" spans="9:9">
      <c r="I815047" s="6"/>
    </row>
    <row r="815048" spans="9:9">
      <c r="I815048" s="6"/>
    </row>
    <row r="815049" spans="9:9">
      <c r="I815049" s="6"/>
    </row>
    <row r="815050" spans="9:9">
      <c r="I815050" s="6"/>
    </row>
    <row r="815051" spans="9:9">
      <c r="I815051" s="6"/>
    </row>
    <row r="815052" spans="9:9">
      <c r="I815052" s="6"/>
    </row>
    <row r="815053" spans="9:9">
      <c r="I815053" s="6"/>
    </row>
    <row r="815054" spans="9:9">
      <c r="I815054" s="6"/>
    </row>
    <row r="815055" spans="9:9">
      <c r="I815055" s="6"/>
    </row>
    <row r="815056" spans="9:9">
      <c r="I815056" s="6"/>
    </row>
    <row r="815057" spans="9:9">
      <c r="I815057" s="6"/>
    </row>
    <row r="815058" spans="9:9">
      <c r="I815058" s="6"/>
    </row>
    <row r="815059" spans="9:9">
      <c r="I815059" s="6"/>
    </row>
    <row r="815060" spans="9:9">
      <c r="I815060" s="6"/>
    </row>
    <row r="815061" spans="9:9">
      <c r="I815061" s="6"/>
    </row>
    <row r="815062" spans="9:9">
      <c r="I815062" s="6"/>
    </row>
    <row r="815063" spans="9:9">
      <c r="I815063" s="6"/>
    </row>
    <row r="815064" spans="9:9">
      <c r="I815064" s="6"/>
    </row>
    <row r="815065" spans="9:9">
      <c r="I815065" s="6"/>
    </row>
    <row r="815066" spans="9:9">
      <c r="I815066" s="6"/>
    </row>
    <row r="815067" spans="9:9">
      <c r="I815067" s="6"/>
    </row>
    <row r="815068" spans="9:9">
      <c r="I815068" s="6"/>
    </row>
    <row r="815069" spans="9:9">
      <c r="I815069" s="6"/>
    </row>
    <row r="815070" spans="9:9">
      <c r="I815070" s="6"/>
    </row>
    <row r="815071" spans="9:9">
      <c r="I815071" s="6"/>
    </row>
    <row r="815072" spans="9:9">
      <c r="I815072" s="6"/>
    </row>
    <row r="815073" spans="9:9">
      <c r="I815073" s="6"/>
    </row>
    <row r="815074" spans="9:9">
      <c r="I815074" s="6"/>
    </row>
    <row r="815075" spans="9:9">
      <c r="I815075" s="6"/>
    </row>
    <row r="815076" spans="9:9">
      <c r="I815076" s="6"/>
    </row>
    <row r="815077" spans="9:9">
      <c r="I815077" s="6"/>
    </row>
    <row r="815078" spans="9:9">
      <c r="I815078" s="6"/>
    </row>
    <row r="815079" spans="9:9">
      <c r="I815079" s="6"/>
    </row>
    <row r="815080" spans="9:9">
      <c r="I815080" s="6"/>
    </row>
    <row r="815081" spans="9:9">
      <c r="I815081" s="6"/>
    </row>
    <row r="815082" spans="9:9">
      <c r="I815082" s="6"/>
    </row>
    <row r="815083" spans="9:9">
      <c r="I815083" s="6"/>
    </row>
    <row r="815084" spans="9:9">
      <c r="I815084" s="6"/>
    </row>
    <row r="815085" spans="9:9">
      <c r="I815085" s="6"/>
    </row>
    <row r="815086" spans="9:9">
      <c r="I815086" s="6"/>
    </row>
    <row r="815087" spans="9:9">
      <c r="I815087" s="6"/>
    </row>
    <row r="815088" spans="9:9">
      <c r="I815088" s="6"/>
    </row>
    <row r="815089" spans="9:9">
      <c r="I815089" s="6"/>
    </row>
    <row r="815090" spans="9:9">
      <c r="I815090" s="6"/>
    </row>
    <row r="815091" spans="9:9">
      <c r="I815091" s="6"/>
    </row>
    <row r="815092" spans="9:9">
      <c r="I815092" s="6"/>
    </row>
    <row r="815093" spans="9:9">
      <c r="I815093" s="6"/>
    </row>
    <row r="815094" spans="9:9">
      <c r="I815094" s="6"/>
    </row>
    <row r="815095" spans="9:9">
      <c r="I815095" s="6"/>
    </row>
    <row r="815096" spans="9:9">
      <c r="I815096" s="6"/>
    </row>
    <row r="815097" spans="9:9">
      <c r="I815097" s="6"/>
    </row>
    <row r="815098" spans="9:9">
      <c r="I815098" s="6"/>
    </row>
    <row r="815099" spans="9:9">
      <c r="I815099" s="6"/>
    </row>
    <row r="815100" spans="9:9">
      <c r="I815100" s="6"/>
    </row>
    <row r="815101" spans="9:9">
      <c r="I815101" s="6"/>
    </row>
    <row r="815102" spans="9:9">
      <c r="I815102" s="6"/>
    </row>
    <row r="815103" spans="9:9">
      <c r="I815103" s="6"/>
    </row>
    <row r="815104" spans="9:9">
      <c r="I815104" s="6"/>
    </row>
    <row r="815105" spans="9:9">
      <c r="I815105" s="6"/>
    </row>
    <row r="815106" spans="9:9">
      <c r="I815106" s="6"/>
    </row>
    <row r="815107" spans="9:9">
      <c r="I815107" s="6"/>
    </row>
    <row r="815108" spans="9:9">
      <c r="I815108" s="6"/>
    </row>
    <row r="815109" spans="9:9">
      <c r="I815109" s="6"/>
    </row>
    <row r="815110" spans="9:9">
      <c r="I815110" s="6"/>
    </row>
    <row r="815111" spans="9:9">
      <c r="I815111" s="6"/>
    </row>
    <row r="815112" spans="9:9">
      <c r="I815112" s="6"/>
    </row>
    <row r="815113" spans="9:9">
      <c r="I815113" s="6"/>
    </row>
    <row r="815114" spans="9:9">
      <c r="I815114" s="6"/>
    </row>
    <row r="815115" spans="9:9">
      <c r="I815115" s="6"/>
    </row>
    <row r="815116" spans="9:9">
      <c r="I815116" s="6"/>
    </row>
    <row r="815117" spans="9:9">
      <c r="I815117" s="6"/>
    </row>
    <row r="815118" spans="9:9">
      <c r="I815118" s="6"/>
    </row>
    <row r="815119" spans="9:9">
      <c r="I815119" s="6"/>
    </row>
    <row r="815120" spans="9:9">
      <c r="I815120" s="6"/>
    </row>
    <row r="815121" spans="9:9">
      <c r="I815121" s="6"/>
    </row>
    <row r="815122" spans="9:9">
      <c r="I815122" s="6"/>
    </row>
    <row r="815123" spans="9:9">
      <c r="I815123" s="6"/>
    </row>
    <row r="815124" spans="9:9">
      <c r="I815124" s="6"/>
    </row>
    <row r="815125" spans="9:9">
      <c r="I815125" s="6"/>
    </row>
    <row r="815126" spans="9:9">
      <c r="I815126" s="6"/>
    </row>
    <row r="815127" spans="9:9">
      <c r="I815127" s="6"/>
    </row>
    <row r="815128" spans="9:9">
      <c r="I815128" s="6"/>
    </row>
    <row r="815129" spans="9:9">
      <c r="I815129" s="6"/>
    </row>
    <row r="815130" spans="9:9">
      <c r="I815130" s="6"/>
    </row>
    <row r="815131" spans="9:9">
      <c r="I815131" s="6"/>
    </row>
    <row r="815132" spans="9:9">
      <c r="I815132" s="6"/>
    </row>
    <row r="815133" spans="9:9">
      <c r="I815133" s="6"/>
    </row>
    <row r="815134" spans="9:9">
      <c r="I815134" s="6"/>
    </row>
    <row r="815135" spans="9:9">
      <c r="I815135" s="6"/>
    </row>
    <row r="815136" spans="9:9">
      <c r="I815136" s="6"/>
    </row>
    <row r="815137" spans="9:9">
      <c r="I815137" s="6"/>
    </row>
    <row r="815138" spans="9:9">
      <c r="I815138" s="6"/>
    </row>
    <row r="815139" spans="9:9">
      <c r="I815139" s="6"/>
    </row>
    <row r="815140" spans="9:9">
      <c r="I815140" s="6"/>
    </row>
    <row r="815141" spans="9:9">
      <c r="I815141" s="6"/>
    </row>
    <row r="815142" spans="9:9">
      <c r="I815142" s="6"/>
    </row>
    <row r="815143" spans="9:9">
      <c r="I815143" s="6"/>
    </row>
    <row r="815144" spans="9:9">
      <c r="I815144" s="6"/>
    </row>
    <row r="815145" spans="9:9">
      <c r="I815145" s="6"/>
    </row>
    <row r="815146" spans="9:9">
      <c r="I815146" s="6"/>
    </row>
    <row r="815147" spans="9:9">
      <c r="I815147" s="6"/>
    </row>
    <row r="815148" spans="9:9">
      <c r="I815148" s="6"/>
    </row>
    <row r="815149" spans="9:9">
      <c r="I815149" s="6"/>
    </row>
    <row r="815150" spans="9:9">
      <c r="I815150" s="6"/>
    </row>
    <row r="815151" spans="9:9">
      <c r="I815151" s="6"/>
    </row>
    <row r="815152" spans="9:9">
      <c r="I815152" s="6"/>
    </row>
    <row r="815153" spans="9:9">
      <c r="I815153" s="6"/>
    </row>
    <row r="815154" spans="9:9">
      <c r="I815154" s="6"/>
    </row>
    <row r="815155" spans="9:9">
      <c r="I815155" s="6"/>
    </row>
    <row r="815156" spans="9:9">
      <c r="I815156" s="6"/>
    </row>
    <row r="815157" spans="9:9">
      <c r="I815157" s="6"/>
    </row>
    <row r="815158" spans="9:9">
      <c r="I815158" s="6"/>
    </row>
    <row r="815159" spans="9:9">
      <c r="I815159" s="6"/>
    </row>
    <row r="815160" spans="9:9">
      <c r="I815160" s="6"/>
    </row>
    <row r="815161" spans="9:9">
      <c r="I815161" s="6"/>
    </row>
    <row r="815162" spans="9:9">
      <c r="I815162" s="6"/>
    </row>
    <row r="815163" spans="9:9">
      <c r="I815163" s="6"/>
    </row>
    <row r="815164" spans="9:9">
      <c r="I815164" s="6"/>
    </row>
    <row r="815165" spans="9:9">
      <c r="I815165" s="6"/>
    </row>
    <row r="815166" spans="9:9">
      <c r="I815166" s="6"/>
    </row>
    <row r="815167" spans="9:9">
      <c r="I815167" s="6"/>
    </row>
    <row r="815168" spans="9:9">
      <c r="I815168" s="6"/>
    </row>
    <row r="815169" spans="9:9">
      <c r="I815169" s="6"/>
    </row>
    <row r="815170" spans="9:9">
      <c r="I815170" s="6"/>
    </row>
    <row r="815171" spans="9:9">
      <c r="I815171" s="6"/>
    </row>
    <row r="815172" spans="9:9">
      <c r="I815172" s="6"/>
    </row>
    <row r="815173" spans="9:9">
      <c r="I815173" s="6"/>
    </row>
    <row r="815174" spans="9:9">
      <c r="I815174" s="6"/>
    </row>
    <row r="815175" spans="9:9">
      <c r="I815175" s="6"/>
    </row>
    <row r="815176" spans="9:9">
      <c r="I815176" s="6"/>
    </row>
    <row r="815177" spans="9:9">
      <c r="I815177" s="6"/>
    </row>
    <row r="815178" spans="9:9">
      <c r="I815178" s="6"/>
    </row>
    <row r="815179" spans="9:9">
      <c r="I815179" s="6"/>
    </row>
    <row r="815180" spans="9:9">
      <c r="I815180" s="6"/>
    </row>
    <row r="815181" spans="9:9">
      <c r="I815181" s="6"/>
    </row>
    <row r="815182" spans="9:9">
      <c r="I815182" s="6"/>
    </row>
    <row r="815183" spans="9:9">
      <c r="I815183" s="6"/>
    </row>
    <row r="815184" spans="9:9">
      <c r="I815184" s="6"/>
    </row>
    <row r="815185" spans="9:9">
      <c r="I815185" s="6"/>
    </row>
    <row r="815186" spans="9:9">
      <c r="I815186" s="6"/>
    </row>
    <row r="815187" spans="9:9">
      <c r="I815187" s="6"/>
    </row>
    <row r="815188" spans="9:9">
      <c r="I815188" s="6"/>
    </row>
    <row r="815189" spans="9:9">
      <c r="I815189" s="6"/>
    </row>
    <row r="815190" spans="9:9">
      <c r="I815190" s="6"/>
    </row>
    <row r="815191" spans="9:9">
      <c r="I815191" s="6"/>
    </row>
    <row r="815192" spans="9:9">
      <c r="I815192" s="6"/>
    </row>
    <row r="815193" spans="9:9">
      <c r="I815193" s="6"/>
    </row>
    <row r="815194" spans="9:9">
      <c r="I815194" s="6"/>
    </row>
    <row r="815195" spans="9:9">
      <c r="I815195" s="6"/>
    </row>
    <row r="815196" spans="9:9">
      <c r="I815196" s="6"/>
    </row>
    <row r="815197" spans="9:9">
      <c r="I815197" s="6"/>
    </row>
    <row r="815198" spans="9:9">
      <c r="I815198" s="6"/>
    </row>
    <row r="815199" spans="9:9">
      <c r="I815199" s="6"/>
    </row>
    <row r="815200" spans="9:9">
      <c r="I815200" s="6"/>
    </row>
    <row r="815201" spans="9:9">
      <c r="I815201" s="6"/>
    </row>
    <row r="815202" spans="9:9">
      <c r="I815202" s="6"/>
    </row>
    <row r="815203" spans="9:9">
      <c r="I815203" s="6"/>
    </row>
    <row r="815204" spans="9:9">
      <c r="I815204" s="6"/>
    </row>
    <row r="815205" spans="9:9">
      <c r="I815205" s="6"/>
    </row>
    <row r="815206" spans="9:9">
      <c r="I815206" s="6"/>
    </row>
    <row r="815207" spans="9:9">
      <c r="I815207" s="6"/>
    </row>
    <row r="815208" spans="9:9">
      <c r="I815208" s="6"/>
    </row>
    <row r="815209" spans="9:9">
      <c r="I815209" s="6"/>
    </row>
    <row r="815210" spans="9:9">
      <c r="I815210" s="6"/>
    </row>
    <row r="815211" spans="9:9">
      <c r="I815211" s="6"/>
    </row>
    <row r="815212" spans="9:9">
      <c r="I815212" s="6"/>
    </row>
    <row r="815213" spans="9:9">
      <c r="I815213" s="6"/>
    </row>
    <row r="815214" spans="9:9">
      <c r="I815214" s="6"/>
    </row>
    <row r="815215" spans="9:9">
      <c r="I815215" s="6"/>
    </row>
    <row r="815216" spans="9:9">
      <c r="I815216" s="6"/>
    </row>
    <row r="815217" spans="9:9">
      <c r="I815217" s="6"/>
    </row>
    <row r="815218" spans="9:9">
      <c r="I815218" s="6"/>
    </row>
    <row r="815219" spans="9:9">
      <c r="I815219" s="6"/>
    </row>
    <row r="815220" spans="9:9">
      <c r="I815220" s="6"/>
    </row>
    <row r="815221" spans="9:9">
      <c r="I815221" s="6"/>
    </row>
    <row r="815222" spans="9:9">
      <c r="I815222" s="6"/>
    </row>
    <row r="815223" spans="9:9">
      <c r="I815223" s="6"/>
    </row>
    <row r="815224" spans="9:9">
      <c r="I815224" s="6"/>
    </row>
    <row r="815225" spans="9:9">
      <c r="I815225" s="6"/>
    </row>
    <row r="815226" spans="9:9">
      <c r="I815226" s="6"/>
    </row>
    <row r="815227" spans="9:9">
      <c r="I815227" s="6"/>
    </row>
    <row r="815228" spans="9:9">
      <c r="I815228" s="6"/>
    </row>
    <row r="815229" spans="9:9">
      <c r="I815229" s="6"/>
    </row>
    <row r="815230" spans="9:9">
      <c r="I815230" s="6"/>
    </row>
    <row r="815231" spans="9:9">
      <c r="I815231" s="6"/>
    </row>
    <row r="815232" spans="9:9">
      <c r="I815232" s="6"/>
    </row>
    <row r="815233" spans="9:9">
      <c r="I815233" s="6"/>
    </row>
    <row r="815234" spans="9:9">
      <c r="I815234" s="6"/>
    </row>
    <row r="815235" spans="9:9">
      <c r="I815235" s="6"/>
    </row>
    <row r="815236" spans="9:9">
      <c r="I815236" s="6"/>
    </row>
    <row r="815237" spans="9:9">
      <c r="I815237" s="6"/>
    </row>
    <row r="815238" spans="9:9">
      <c r="I815238" s="6"/>
    </row>
    <row r="815239" spans="9:9">
      <c r="I815239" s="6"/>
    </row>
    <row r="815240" spans="9:9">
      <c r="I815240" s="6"/>
    </row>
    <row r="815241" spans="9:9">
      <c r="I815241" s="6"/>
    </row>
    <row r="815242" spans="9:9">
      <c r="I815242" s="6"/>
    </row>
    <row r="815243" spans="9:9">
      <c r="I815243" s="6"/>
    </row>
    <row r="815244" spans="9:9">
      <c r="I815244" s="6"/>
    </row>
    <row r="815245" spans="9:9">
      <c r="I815245" s="6"/>
    </row>
    <row r="815246" spans="9:9">
      <c r="I815246" s="6"/>
    </row>
    <row r="815247" spans="9:9">
      <c r="I815247" s="6"/>
    </row>
    <row r="815248" spans="9:9">
      <c r="I815248" s="6"/>
    </row>
    <row r="815249" spans="9:9">
      <c r="I815249" s="6"/>
    </row>
    <row r="815250" spans="9:9">
      <c r="I815250" s="6"/>
    </row>
    <row r="815251" spans="9:9">
      <c r="I815251" s="6"/>
    </row>
    <row r="815252" spans="9:9">
      <c r="I815252" s="6"/>
    </row>
    <row r="815253" spans="9:9">
      <c r="I815253" s="6"/>
    </row>
    <row r="815254" spans="9:9">
      <c r="I815254" s="6"/>
    </row>
    <row r="815255" spans="9:9">
      <c r="I815255" s="6"/>
    </row>
    <row r="815256" spans="9:9">
      <c r="I815256" s="6"/>
    </row>
    <row r="815257" spans="9:9">
      <c r="I815257" s="6"/>
    </row>
    <row r="815258" spans="9:9">
      <c r="I815258" s="6"/>
    </row>
    <row r="815259" spans="9:9">
      <c r="I815259" s="6"/>
    </row>
    <row r="815260" spans="9:9">
      <c r="I815260" s="6"/>
    </row>
    <row r="815261" spans="9:9">
      <c r="I815261" s="6"/>
    </row>
    <row r="815262" spans="9:9">
      <c r="I815262" s="6"/>
    </row>
    <row r="815263" spans="9:9">
      <c r="I815263" s="6"/>
    </row>
    <row r="815264" spans="9:9">
      <c r="I815264" s="6"/>
    </row>
    <row r="815265" spans="9:9">
      <c r="I815265" s="6"/>
    </row>
    <row r="815266" spans="9:9">
      <c r="I815266" s="6"/>
    </row>
    <row r="815267" spans="9:9">
      <c r="I815267" s="6"/>
    </row>
    <row r="815268" spans="9:9">
      <c r="I815268" s="6"/>
    </row>
    <row r="815269" spans="9:9">
      <c r="I815269" s="6"/>
    </row>
    <row r="815270" spans="9:9">
      <c r="I815270" s="6"/>
    </row>
    <row r="815271" spans="9:9">
      <c r="I815271" s="6"/>
    </row>
    <row r="815272" spans="9:9">
      <c r="I815272" s="6"/>
    </row>
    <row r="815273" spans="9:9">
      <c r="I815273" s="6"/>
    </row>
    <row r="815274" spans="9:9">
      <c r="I815274" s="6"/>
    </row>
    <row r="815275" spans="9:9">
      <c r="I815275" s="6"/>
    </row>
    <row r="815276" spans="9:9">
      <c r="I815276" s="6"/>
    </row>
    <row r="815277" spans="9:9">
      <c r="I815277" s="6"/>
    </row>
    <row r="815278" spans="9:9">
      <c r="I815278" s="6"/>
    </row>
    <row r="815279" spans="9:9">
      <c r="I815279" s="6"/>
    </row>
    <row r="815280" spans="9:9">
      <c r="I815280" s="6"/>
    </row>
    <row r="815281" spans="9:9">
      <c r="I815281" s="6"/>
    </row>
    <row r="815282" spans="9:9">
      <c r="I815282" s="6"/>
    </row>
    <row r="815283" spans="9:9">
      <c r="I815283" s="6"/>
    </row>
    <row r="815284" spans="9:9">
      <c r="I815284" s="6"/>
    </row>
    <row r="815285" spans="9:9">
      <c r="I815285" s="6"/>
    </row>
    <row r="815286" spans="9:9">
      <c r="I815286" s="6"/>
    </row>
    <row r="815287" spans="9:9">
      <c r="I815287" s="6"/>
    </row>
    <row r="815288" spans="9:9">
      <c r="I815288" s="6"/>
    </row>
    <row r="815289" spans="9:9">
      <c r="I815289" s="6"/>
    </row>
    <row r="815290" spans="9:9">
      <c r="I815290" s="6"/>
    </row>
    <row r="815291" spans="9:9">
      <c r="I815291" s="6"/>
    </row>
    <row r="815292" spans="9:9">
      <c r="I815292" s="6"/>
    </row>
    <row r="815293" spans="9:9">
      <c r="I815293" s="6"/>
    </row>
    <row r="815294" spans="9:9">
      <c r="I815294" s="6"/>
    </row>
    <row r="815295" spans="9:9">
      <c r="I815295" s="6"/>
    </row>
    <row r="815296" spans="9:9">
      <c r="I815296" s="6"/>
    </row>
    <row r="815297" spans="9:9">
      <c r="I815297" s="6"/>
    </row>
    <row r="815298" spans="9:9">
      <c r="I815298" s="6"/>
    </row>
    <row r="815299" spans="9:9">
      <c r="I815299" s="6"/>
    </row>
    <row r="815300" spans="9:9">
      <c r="I815300" s="6"/>
    </row>
    <row r="815301" spans="9:9">
      <c r="I815301" s="6"/>
    </row>
    <row r="815302" spans="9:9">
      <c r="I815302" s="6"/>
    </row>
    <row r="815303" spans="9:9">
      <c r="I815303" s="6"/>
    </row>
    <row r="815304" spans="9:9">
      <c r="I815304" s="6"/>
    </row>
    <row r="815305" spans="9:9">
      <c r="I815305" s="6"/>
    </row>
    <row r="815306" spans="9:9">
      <c r="I815306" s="6"/>
    </row>
    <row r="815307" spans="9:9">
      <c r="I815307" s="6"/>
    </row>
    <row r="815308" spans="9:9">
      <c r="I815308" s="6"/>
    </row>
    <row r="815309" spans="9:9">
      <c r="I815309" s="6"/>
    </row>
    <row r="815310" spans="9:9">
      <c r="I815310" s="6"/>
    </row>
    <row r="815311" spans="9:9">
      <c r="I815311" s="6"/>
    </row>
    <row r="815312" spans="9:9">
      <c r="I815312" s="6"/>
    </row>
    <row r="815313" spans="9:9">
      <c r="I815313" s="6"/>
    </row>
    <row r="815314" spans="9:9">
      <c r="I815314" s="6"/>
    </row>
    <row r="815315" spans="9:9">
      <c r="I815315" s="6"/>
    </row>
    <row r="815316" spans="9:9">
      <c r="I815316" s="6"/>
    </row>
    <row r="815317" spans="9:9">
      <c r="I815317" s="6"/>
    </row>
    <row r="815318" spans="9:9">
      <c r="I815318" s="6"/>
    </row>
    <row r="815319" spans="9:9">
      <c r="I815319" s="6"/>
    </row>
    <row r="815320" spans="9:9">
      <c r="I815320" s="6"/>
    </row>
    <row r="815321" spans="9:9">
      <c r="I815321" s="6"/>
    </row>
    <row r="815322" spans="9:9">
      <c r="I815322" s="6"/>
    </row>
    <row r="815323" spans="9:9">
      <c r="I815323" s="6"/>
    </row>
    <row r="815324" spans="9:9">
      <c r="I815324" s="6"/>
    </row>
    <row r="815325" spans="9:9">
      <c r="I815325" s="6"/>
    </row>
    <row r="815326" spans="9:9">
      <c r="I815326" s="6"/>
    </row>
    <row r="815327" spans="9:9">
      <c r="I815327" s="6"/>
    </row>
    <row r="815328" spans="9:9">
      <c r="I815328" s="6"/>
    </row>
    <row r="815329" spans="9:9">
      <c r="I815329" s="6"/>
    </row>
    <row r="815330" spans="9:9">
      <c r="I815330" s="6"/>
    </row>
    <row r="815331" spans="9:9">
      <c r="I815331" s="6"/>
    </row>
    <row r="815332" spans="9:9">
      <c r="I815332" s="6"/>
    </row>
    <row r="815333" spans="9:9">
      <c r="I815333" s="6"/>
    </row>
    <row r="815334" spans="9:9">
      <c r="I815334" s="6"/>
    </row>
    <row r="815335" spans="9:9">
      <c r="I815335" s="6"/>
    </row>
    <row r="815336" spans="9:9">
      <c r="I815336" s="6"/>
    </row>
    <row r="815337" spans="9:9">
      <c r="I815337" s="6"/>
    </row>
    <row r="815338" spans="9:9">
      <c r="I815338" s="6"/>
    </row>
    <row r="815339" spans="9:9">
      <c r="I815339" s="6"/>
    </row>
    <row r="815340" spans="9:9">
      <c r="I815340" s="6"/>
    </row>
    <row r="815341" spans="9:9">
      <c r="I815341" s="6"/>
    </row>
    <row r="815342" spans="9:9">
      <c r="I815342" s="6"/>
    </row>
    <row r="815343" spans="9:9">
      <c r="I815343" s="6"/>
    </row>
    <row r="815344" spans="9:9">
      <c r="I815344" s="6"/>
    </row>
    <row r="815345" spans="9:9">
      <c r="I815345" s="6"/>
    </row>
    <row r="815346" spans="9:9">
      <c r="I815346" s="6"/>
    </row>
    <row r="815347" spans="9:9">
      <c r="I815347" s="6"/>
    </row>
    <row r="815348" spans="9:9">
      <c r="I815348" s="6"/>
    </row>
    <row r="815349" spans="9:9">
      <c r="I815349" s="6"/>
    </row>
    <row r="815350" spans="9:9">
      <c r="I815350" s="6"/>
    </row>
    <row r="815351" spans="9:9">
      <c r="I815351" s="6"/>
    </row>
    <row r="815352" spans="9:9">
      <c r="I815352" s="6"/>
    </row>
    <row r="815353" spans="9:9">
      <c r="I815353" s="6"/>
    </row>
    <row r="815354" spans="9:9">
      <c r="I815354" s="6"/>
    </row>
    <row r="815355" spans="9:9">
      <c r="I815355" s="6"/>
    </row>
    <row r="815356" spans="9:9">
      <c r="I815356" s="6"/>
    </row>
    <row r="815357" spans="9:9">
      <c r="I815357" s="6"/>
    </row>
    <row r="815358" spans="9:9">
      <c r="I815358" s="6"/>
    </row>
    <row r="815359" spans="9:9">
      <c r="I815359" s="6"/>
    </row>
    <row r="815360" spans="9:9">
      <c r="I815360" s="6"/>
    </row>
    <row r="815361" spans="9:9">
      <c r="I815361" s="6"/>
    </row>
    <row r="815362" spans="9:9">
      <c r="I815362" s="6"/>
    </row>
    <row r="815363" spans="9:9">
      <c r="I815363" s="6"/>
    </row>
    <row r="815364" spans="9:9">
      <c r="I815364" s="6"/>
    </row>
    <row r="815365" spans="9:9">
      <c r="I815365" s="6"/>
    </row>
    <row r="815366" spans="9:9">
      <c r="I815366" s="6"/>
    </row>
    <row r="815367" spans="9:9">
      <c r="I815367" s="6"/>
    </row>
    <row r="815368" spans="9:9">
      <c r="I815368" s="6"/>
    </row>
    <row r="815369" spans="9:9">
      <c r="I815369" s="6"/>
    </row>
    <row r="815370" spans="9:9">
      <c r="I815370" s="6"/>
    </row>
    <row r="815371" spans="9:9">
      <c r="I815371" s="6"/>
    </row>
    <row r="815372" spans="9:9">
      <c r="I815372" s="6"/>
    </row>
    <row r="815373" spans="9:9">
      <c r="I815373" s="6"/>
    </row>
    <row r="815374" spans="9:9">
      <c r="I815374" s="6"/>
    </row>
    <row r="815375" spans="9:9">
      <c r="I815375" s="6"/>
    </row>
    <row r="815376" spans="9:9">
      <c r="I815376" s="6"/>
    </row>
    <row r="815377" spans="9:9">
      <c r="I815377" s="6"/>
    </row>
    <row r="815378" spans="9:9">
      <c r="I815378" s="6"/>
    </row>
    <row r="815379" spans="9:9">
      <c r="I815379" s="6"/>
    </row>
    <row r="815380" spans="9:9">
      <c r="I815380" s="6"/>
    </row>
    <row r="815381" spans="9:9">
      <c r="I815381" s="6"/>
    </row>
    <row r="815382" spans="9:9">
      <c r="I815382" s="6"/>
    </row>
    <row r="815383" spans="9:9">
      <c r="I815383" s="6"/>
    </row>
    <row r="815384" spans="9:9">
      <c r="I815384" s="6"/>
    </row>
    <row r="815385" spans="9:9">
      <c r="I815385" s="6"/>
    </row>
    <row r="815386" spans="9:9">
      <c r="I815386" s="6"/>
    </row>
    <row r="815387" spans="9:9">
      <c r="I815387" s="6"/>
    </row>
    <row r="815388" spans="9:9">
      <c r="I815388" s="6"/>
    </row>
    <row r="815389" spans="9:9">
      <c r="I815389" s="6"/>
    </row>
    <row r="815390" spans="9:9">
      <c r="I815390" s="6"/>
    </row>
    <row r="815391" spans="9:9">
      <c r="I815391" s="6"/>
    </row>
    <row r="815392" spans="9:9">
      <c r="I815392" s="6"/>
    </row>
    <row r="815393" spans="9:9">
      <c r="I815393" s="6"/>
    </row>
    <row r="815394" spans="9:9">
      <c r="I815394" s="6"/>
    </row>
    <row r="815395" spans="9:9">
      <c r="I815395" s="6"/>
    </row>
    <row r="815396" spans="9:9">
      <c r="I815396" s="6"/>
    </row>
    <row r="815397" spans="9:9">
      <c r="I815397" s="6"/>
    </row>
    <row r="815398" spans="9:9">
      <c r="I815398" s="6"/>
    </row>
    <row r="815399" spans="9:9">
      <c r="I815399" s="6"/>
    </row>
    <row r="815400" spans="9:9">
      <c r="I815400" s="6"/>
    </row>
    <row r="815401" spans="9:9">
      <c r="I815401" s="6"/>
    </row>
    <row r="815402" spans="9:9">
      <c r="I815402" s="6"/>
    </row>
    <row r="815403" spans="9:9">
      <c r="I815403" s="6"/>
    </row>
    <row r="815404" spans="9:9">
      <c r="I815404" s="6"/>
    </row>
    <row r="815405" spans="9:9">
      <c r="I815405" s="6"/>
    </row>
    <row r="815406" spans="9:9">
      <c r="I815406" s="6"/>
    </row>
    <row r="815407" spans="9:9">
      <c r="I815407" s="6"/>
    </row>
    <row r="815408" spans="9:9">
      <c r="I815408" s="6"/>
    </row>
    <row r="815409" spans="9:9">
      <c r="I815409" s="6"/>
    </row>
    <row r="815410" spans="9:9">
      <c r="I815410" s="6"/>
    </row>
    <row r="815411" spans="9:9">
      <c r="I815411" s="6"/>
    </row>
    <row r="815412" spans="9:9">
      <c r="I815412" s="6"/>
    </row>
    <row r="815413" spans="9:9">
      <c r="I815413" s="6"/>
    </row>
    <row r="815414" spans="9:9">
      <c r="I815414" s="6"/>
    </row>
    <row r="815415" spans="9:9">
      <c r="I815415" s="6"/>
    </row>
    <row r="815416" spans="9:9">
      <c r="I815416" s="6"/>
    </row>
    <row r="815417" spans="9:9">
      <c r="I815417" s="6"/>
    </row>
    <row r="815418" spans="9:9">
      <c r="I815418" s="6"/>
    </row>
    <row r="815419" spans="9:9">
      <c r="I815419" s="6"/>
    </row>
    <row r="815420" spans="9:9">
      <c r="I815420" s="6"/>
    </row>
    <row r="815421" spans="9:9">
      <c r="I815421" s="6"/>
    </row>
    <row r="815422" spans="9:9">
      <c r="I815422" s="6"/>
    </row>
    <row r="815423" spans="9:9">
      <c r="I815423" s="6"/>
    </row>
    <row r="815424" spans="9:9">
      <c r="I815424" s="6"/>
    </row>
    <row r="815425" spans="9:9">
      <c r="I815425" s="6"/>
    </row>
    <row r="815426" spans="9:9">
      <c r="I815426" s="6"/>
    </row>
    <row r="815427" spans="9:9">
      <c r="I815427" s="6"/>
    </row>
    <row r="815428" spans="9:9">
      <c r="I815428" s="6"/>
    </row>
    <row r="815429" spans="9:9">
      <c r="I815429" s="6"/>
    </row>
    <row r="815430" spans="9:9">
      <c r="I815430" s="6"/>
    </row>
    <row r="815431" spans="9:9">
      <c r="I815431" s="6"/>
    </row>
    <row r="815432" spans="9:9">
      <c r="I815432" s="6"/>
    </row>
    <row r="815433" spans="9:9">
      <c r="I815433" s="6"/>
    </row>
    <row r="815434" spans="9:9">
      <c r="I815434" s="6"/>
    </row>
    <row r="815435" spans="9:9">
      <c r="I815435" s="6"/>
    </row>
    <row r="815436" spans="9:9">
      <c r="I815436" s="6"/>
    </row>
    <row r="815437" spans="9:9">
      <c r="I815437" s="6"/>
    </row>
    <row r="815438" spans="9:9">
      <c r="I815438" s="6"/>
    </row>
    <row r="815439" spans="9:9">
      <c r="I815439" s="6"/>
    </row>
    <row r="815440" spans="9:9">
      <c r="I815440" s="6"/>
    </row>
    <row r="815441" spans="9:9">
      <c r="I815441" s="6"/>
    </row>
    <row r="815442" spans="9:9">
      <c r="I815442" s="6"/>
    </row>
    <row r="815443" spans="9:9">
      <c r="I815443" s="6"/>
    </row>
    <row r="815444" spans="9:9">
      <c r="I815444" s="6"/>
    </row>
    <row r="815445" spans="9:9">
      <c r="I815445" s="6"/>
    </row>
    <row r="815446" spans="9:9">
      <c r="I815446" s="6"/>
    </row>
    <row r="815447" spans="9:9">
      <c r="I815447" s="6"/>
    </row>
    <row r="815448" spans="9:9">
      <c r="I815448" s="6"/>
    </row>
    <row r="815449" spans="9:9">
      <c r="I815449" s="6"/>
    </row>
    <row r="815450" spans="9:9">
      <c r="I815450" s="6"/>
    </row>
    <row r="815451" spans="9:9">
      <c r="I815451" s="6"/>
    </row>
    <row r="815452" spans="9:9">
      <c r="I815452" s="6"/>
    </row>
    <row r="815453" spans="9:9">
      <c r="I815453" s="6"/>
    </row>
    <row r="815454" spans="9:9">
      <c r="I815454" s="6"/>
    </row>
    <row r="815455" spans="9:9">
      <c r="I815455" s="6"/>
    </row>
    <row r="815456" spans="9:9">
      <c r="I815456" s="6"/>
    </row>
    <row r="815457" spans="9:9">
      <c r="I815457" s="6"/>
    </row>
    <row r="815458" spans="9:9">
      <c r="I815458" s="6"/>
    </row>
    <row r="815459" spans="9:9">
      <c r="I815459" s="6"/>
    </row>
    <row r="815460" spans="9:9">
      <c r="I815460" s="6"/>
    </row>
    <row r="815461" spans="9:9">
      <c r="I815461" s="6"/>
    </row>
    <row r="815462" spans="9:9">
      <c r="I815462" s="6"/>
    </row>
    <row r="815463" spans="9:9">
      <c r="I815463" s="6"/>
    </row>
    <row r="815464" spans="9:9">
      <c r="I815464" s="6"/>
    </row>
    <row r="815465" spans="9:9">
      <c r="I815465" s="6"/>
    </row>
    <row r="815466" spans="9:9">
      <c r="I815466" s="6"/>
    </row>
    <row r="815467" spans="9:9">
      <c r="I815467" s="6"/>
    </row>
    <row r="815468" spans="9:9">
      <c r="I815468" s="6"/>
    </row>
    <row r="815469" spans="9:9">
      <c r="I815469" s="6"/>
    </row>
    <row r="815470" spans="9:9">
      <c r="I815470" s="6"/>
    </row>
    <row r="815471" spans="9:9">
      <c r="I815471" s="6"/>
    </row>
    <row r="815472" spans="9:9">
      <c r="I815472" s="6"/>
    </row>
    <row r="815473" spans="9:9">
      <c r="I815473" s="6"/>
    </row>
    <row r="815474" spans="9:9">
      <c r="I815474" s="6"/>
    </row>
    <row r="815475" spans="9:9">
      <c r="I815475" s="6"/>
    </row>
    <row r="815476" spans="9:9">
      <c r="I815476" s="6"/>
    </row>
    <row r="815477" spans="9:9">
      <c r="I815477" s="6"/>
    </row>
    <row r="815478" spans="9:9">
      <c r="I815478" s="6"/>
    </row>
    <row r="815479" spans="9:9">
      <c r="I815479" s="6"/>
    </row>
    <row r="815480" spans="9:9">
      <c r="I815480" s="6"/>
    </row>
    <row r="815481" spans="9:9">
      <c r="I815481" s="6"/>
    </row>
    <row r="815482" spans="9:9">
      <c r="I815482" s="6"/>
    </row>
    <row r="815483" spans="9:9">
      <c r="I815483" s="6"/>
    </row>
    <row r="815484" spans="9:9">
      <c r="I815484" s="6"/>
    </row>
    <row r="815485" spans="9:9">
      <c r="I815485" s="6"/>
    </row>
    <row r="815486" spans="9:9">
      <c r="I815486" s="6"/>
    </row>
    <row r="815487" spans="9:9">
      <c r="I815487" s="6"/>
    </row>
    <row r="815488" spans="9:9">
      <c r="I815488" s="6"/>
    </row>
    <row r="815489" spans="9:9">
      <c r="I815489" s="6"/>
    </row>
    <row r="815490" spans="9:9">
      <c r="I815490" s="6"/>
    </row>
    <row r="815491" spans="9:9">
      <c r="I815491" s="6"/>
    </row>
    <row r="815492" spans="9:9">
      <c r="I815492" s="6"/>
    </row>
    <row r="815493" spans="9:9">
      <c r="I815493" s="6"/>
    </row>
    <row r="815494" spans="9:9">
      <c r="I815494" s="6"/>
    </row>
    <row r="815495" spans="9:9">
      <c r="I815495" s="6"/>
    </row>
    <row r="815496" spans="9:9">
      <c r="I815496" s="6"/>
    </row>
    <row r="815497" spans="9:9">
      <c r="I815497" s="6"/>
    </row>
    <row r="815498" spans="9:9">
      <c r="I815498" s="6"/>
    </row>
    <row r="815499" spans="9:9">
      <c r="I815499" s="6"/>
    </row>
    <row r="815500" spans="9:9">
      <c r="I815500" s="6"/>
    </row>
    <row r="815501" spans="9:9">
      <c r="I815501" s="6"/>
    </row>
    <row r="815502" spans="9:9">
      <c r="I815502" s="6"/>
    </row>
    <row r="815503" spans="9:9">
      <c r="I815503" s="6"/>
    </row>
    <row r="815504" spans="9:9">
      <c r="I815504" s="6"/>
    </row>
    <row r="815505" spans="9:9">
      <c r="I815505" s="6"/>
    </row>
    <row r="815506" spans="9:9">
      <c r="I815506" s="6"/>
    </row>
    <row r="815507" spans="9:9">
      <c r="I815507" s="6"/>
    </row>
    <row r="815508" spans="9:9">
      <c r="I815508" s="6"/>
    </row>
    <row r="815509" spans="9:9">
      <c r="I815509" s="6"/>
    </row>
    <row r="815510" spans="9:9">
      <c r="I815510" s="6"/>
    </row>
    <row r="815511" spans="9:9">
      <c r="I815511" s="6"/>
    </row>
    <row r="815512" spans="9:9">
      <c r="I815512" s="6"/>
    </row>
    <row r="815513" spans="9:9">
      <c r="I815513" s="6"/>
    </row>
    <row r="815514" spans="9:9">
      <c r="I815514" s="6"/>
    </row>
    <row r="815515" spans="9:9">
      <c r="I815515" s="6"/>
    </row>
    <row r="815516" spans="9:9">
      <c r="I815516" s="6"/>
    </row>
    <row r="815517" spans="9:9">
      <c r="I815517" s="6"/>
    </row>
    <row r="815518" spans="9:9">
      <c r="I815518" s="6"/>
    </row>
    <row r="815519" spans="9:9">
      <c r="I815519" s="6"/>
    </row>
    <row r="815520" spans="9:9">
      <c r="I815520" s="6"/>
    </row>
    <row r="815521" spans="9:9">
      <c r="I815521" s="6"/>
    </row>
    <row r="815522" spans="9:9">
      <c r="I815522" s="6"/>
    </row>
    <row r="815523" spans="9:9">
      <c r="I815523" s="6"/>
    </row>
    <row r="815524" spans="9:9">
      <c r="I815524" s="6"/>
    </row>
    <row r="815525" spans="9:9">
      <c r="I815525" s="6"/>
    </row>
    <row r="815526" spans="9:9">
      <c r="I815526" s="6"/>
    </row>
    <row r="815527" spans="9:9">
      <c r="I815527" s="6"/>
    </row>
    <row r="815528" spans="9:9">
      <c r="I815528" s="6"/>
    </row>
    <row r="815529" spans="9:9">
      <c r="I815529" s="6"/>
    </row>
    <row r="815530" spans="9:9">
      <c r="I815530" s="6"/>
    </row>
    <row r="815531" spans="9:9">
      <c r="I815531" s="6"/>
    </row>
    <row r="815532" spans="9:9">
      <c r="I815532" s="6"/>
    </row>
    <row r="815533" spans="9:9">
      <c r="I815533" s="6"/>
    </row>
    <row r="815534" spans="9:9">
      <c r="I815534" s="6"/>
    </row>
    <row r="815535" spans="9:9">
      <c r="I815535" s="6"/>
    </row>
    <row r="815536" spans="9:9">
      <c r="I815536" s="6"/>
    </row>
    <row r="815537" spans="9:9">
      <c r="I815537" s="6"/>
    </row>
    <row r="815538" spans="9:9">
      <c r="I815538" s="6"/>
    </row>
    <row r="815539" spans="9:9">
      <c r="I815539" s="6"/>
    </row>
    <row r="815540" spans="9:9">
      <c r="I815540" s="6"/>
    </row>
    <row r="815541" spans="9:9">
      <c r="I815541" s="6"/>
    </row>
    <row r="815542" spans="9:9">
      <c r="I815542" s="6"/>
    </row>
    <row r="815543" spans="9:9">
      <c r="I815543" s="6"/>
    </row>
    <row r="815544" spans="9:9">
      <c r="I815544" s="6"/>
    </row>
    <row r="815545" spans="9:9">
      <c r="I815545" s="6"/>
    </row>
    <row r="815546" spans="9:9">
      <c r="I815546" s="6"/>
    </row>
    <row r="815547" spans="9:9">
      <c r="I815547" s="6"/>
    </row>
    <row r="815548" spans="9:9">
      <c r="I815548" s="6"/>
    </row>
    <row r="815549" spans="9:9">
      <c r="I815549" s="6"/>
    </row>
    <row r="815550" spans="9:9">
      <c r="I815550" s="6"/>
    </row>
    <row r="815551" spans="9:9">
      <c r="I815551" s="6"/>
    </row>
    <row r="815552" spans="9:9">
      <c r="I815552" s="6"/>
    </row>
    <row r="815553" spans="9:9">
      <c r="I815553" s="6"/>
    </row>
    <row r="815554" spans="9:9">
      <c r="I815554" s="6"/>
    </row>
    <row r="815555" spans="9:9">
      <c r="I815555" s="6"/>
    </row>
    <row r="815556" spans="9:9">
      <c r="I815556" s="6"/>
    </row>
    <row r="815557" spans="9:9">
      <c r="I815557" s="6"/>
    </row>
    <row r="815558" spans="9:9">
      <c r="I815558" s="6"/>
    </row>
    <row r="815559" spans="9:9">
      <c r="I815559" s="6"/>
    </row>
    <row r="815560" spans="9:9">
      <c r="I815560" s="6"/>
    </row>
    <row r="815561" spans="9:9">
      <c r="I815561" s="6"/>
    </row>
    <row r="815562" spans="9:9">
      <c r="I815562" s="6"/>
    </row>
    <row r="815563" spans="9:9">
      <c r="I815563" s="6"/>
    </row>
    <row r="815564" spans="9:9">
      <c r="I815564" s="6"/>
    </row>
    <row r="815565" spans="9:9">
      <c r="I815565" s="6"/>
    </row>
    <row r="815566" spans="9:9">
      <c r="I815566" s="6"/>
    </row>
    <row r="815567" spans="9:9">
      <c r="I815567" s="6"/>
    </row>
    <row r="815568" spans="9:9">
      <c r="I815568" s="6"/>
    </row>
    <row r="815569" spans="9:9">
      <c r="I815569" s="6"/>
    </row>
    <row r="815570" spans="9:9">
      <c r="I815570" s="6"/>
    </row>
    <row r="815571" spans="9:9">
      <c r="I815571" s="6"/>
    </row>
    <row r="815572" spans="9:9">
      <c r="I815572" s="6"/>
    </row>
    <row r="815573" spans="9:9">
      <c r="I815573" s="6"/>
    </row>
    <row r="815574" spans="9:9">
      <c r="I815574" s="6"/>
    </row>
    <row r="815575" spans="9:9">
      <c r="I815575" s="6"/>
    </row>
    <row r="815576" spans="9:9">
      <c r="I815576" s="6"/>
    </row>
    <row r="815577" spans="9:9">
      <c r="I815577" s="6"/>
    </row>
    <row r="815578" spans="9:9">
      <c r="I815578" s="6"/>
    </row>
    <row r="815579" spans="9:9">
      <c r="I815579" s="6"/>
    </row>
    <row r="815580" spans="9:9">
      <c r="I815580" s="6"/>
    </row>
    <row r="815581" spans="9:9">
      <c r="I815581" s="6"/>
    </row>
    <row r="815582" spans="9:9">
      <c r="I815582" s="6"/>
    </row>
    <row r="815583" spans="9:9">
      <c r="I815583" s="6"/>
    </row>
    <row r="815584" spans="9:9">
      <c r="I815584" s="6"/>
    </row>
    <row r="815585" spans="9:9">
      <c r="I815585" s="6"/>
    </row>
    <row r="815586" spans="9:9">
      <c r="I815586" s="6"/>
    </row>
    <row r="815587" spans="9:9">
      <c r="I815587" s="6"/>
    </row>
    <row r="815588" spans="9:9">
      <c r="I815588" s="6"/>
    </row>
    <row r="815589" spans="9:9">
      <c r="I815589" s="6"/>
    </row>
    <row r="815590" spans="9:9">
      <c r="I815590" s="6"/>
    </row>
    <row r="815591" spans="9:9">
      <c r="I815591" s="6"/>
    </row>
    <row r="815592" spans="9:9">
      <c r="I815592" s="6"/>
    </row>
    <row r="815593" spans="9:9">
      <c r="I815593" s="6"/>
    </row>
    <row r="815594" spans="9:9">
      <c r="I815594" s="6"/>
    </row>
    <row r="815595" spans="9:9">
      <c r="I815595" s="6"/>
    </row>
    <row r="815596" spans="9:9">
      <c r="I815596" s="6"/>
    </row>
    <row r="815597" spans="9:9">
      <c r="I815597" s="6"/>
    </row>
    <row r="815598" spans="9:9">
      <c r="I815598" s="6"/>
    </row>
    <row r="815599" spans="9:9">
      <c r="I815599" s="6"/>
    </row>
    <row r="815600" spans="9:9">
      <c r="I815600" s="6"/>
    </row>
    <row r="815601" spans="9:9">
      <c r="I815601" s="6"/>
    </row>
    <row r="815602" spans="9:9">
      <c r="I815602" s="6"/>
    </row>
    <row r="815603" spans="9:9">
      <c r="I815603" s="6"/>
    </row>
    <row r="815604" spans="9:9">
      <c r="I815604" s="6"/>
    </row>
    <row r="815605" spans="9:9">
      <c r="I815605" s="6"/>
    </row>
    <row r="815606" spans="9:9">
      <c r="I815606" s="6"/>
    </row>
    <row r="815607" spans="9:9">
      <c r="I815607" s="6"/>
    </row>
    <row r="815608" spans="9:9">
      <c r="I815608" s="6"/>
    </row>
    <row r="815609" spans="9:9">
      <c r="I815609" s="6"/>
    </row>
    <row r="815610" spans="9:9">
      <c r="I815610" s="6"/>
    </row>
    <row r="815611" spans="9:9">
      <c r="I815611" s="6"/>
    </row>
    <row r="815612" spans="9:9">
      <c r="I815612" s="6"/>
    </row>
    <row r="815613" spans="9:9">
      <c r="I815613" s="6"/>
    </row>
    <row r="815614" spans="9:9">
      <c r="I815614" s="6"/>
    </row>
    <row r="815615" spans="9:9">
      <c r="I815615" s="6"/>
    </row>
    <row r="815616" spans="9:9">
      <c r="I815616" s="6"/>
    </row>
    <row r="815617" spans="9:9">
      <c r="I815617" s="6"/>
    </row>
    <row r="815618" spans="9:9">
      <c r="I815618" s="6"/>
    </row>
    <row r="815619" spans="9:9">
      <c r="I815619" s="6"/>
    </row>
    <row r="815620" spans="9:9">
      <c r="I815620" s="6"/>
    </row>
    <row r="815621" spans="9:9">
      <c r="I815621" s="6"/>
    </row>
    <row r="815622" spans="9:9">
      <c r="I815622" s="6"/>
    </row>
    <row r="815623" spans="9:9">
      <c r="I815623" s="6"/>
    </row>
    <row r="815624" spans="9:9">
      <c r="I815624" s="6"/>
    </row>
    <row r="815625" spans="9:9">
      <c r="I815625" s="6"/>
    </row>
    <row r="815626" spans="9:9">
      <c r="I815626" s="6"/>
    </row>
    <row r="815627" spans="9:9">
      <c r="I815627" s="6"/>
    </row>
    <row r="815628" spans="9:9">
      <c r="I815628" s="6"/>
    </row>
    <row r="815629" spans="9:9">
      <c r="I815629" s="6"/>
    </row>
    <row r="815630" spans="9:9">
      <c r="I815630" s="6"/>
    </row>
    <row r="815631" spans="9:9">
      <c r="I815631" s="6"/>
    </row>
    <row r="815632" spans="9:9">
      <c r="I815632" s="6"/>
    </row>
    <row r="815633" spans="9:9">
      <c r="I815633" s="6"/>
    </row>
    <row r="815634" spans="9:9">
      <c r="I815634" s="6"/>
    </row>
    <row r="815635" spans="9:9">
      <c r="I815635" s="6"/>
    </row>
    <row r="815636" spans="9:9">
      <c r="I815636" s="6"/>
    </row>
    <row r="815637" spans="9:9">
      <c r="I815637" s="6"/>
    </row>
    <row r="815638" spans="9:9">
      <c r="I815638" s="6"/>
    </row>
    <row r="815639" spans="9:9">
      <c r="I815639" s="6"/>
    </row>
    <row r="815640" spans="9:9">
      <c r="I815640" s="6"/>
    </row>
    <row r="815641" spans="9:9">
      <c r="I815641" s="6"/>
    </row>
    <row r="815642" spans="9:9">
      <c r="I815642" s="6"/>
    </row>
    <row r="815643" spans="9:9">
      <c r="I815643" s="6"/>
    </row>
    <row r="815644" spans="9:9">
      <c r="I815644" s="6"/>
    </row>
    <row r="815645" spans="9:9">
      <c r="I815645" s="6"/>
    </row>
    <row r="815646" spans="9:9">
      <c r="I815646" s="6"/>
    </row>
    <row r="815647" spans="9:9">
      <c r="I815647" s="6"/>
    </row>
    <row r="815648" spans="9:9">
      <c r="I815648" s="6"/>
    </row>
    <row r="815649" spans="9:9">
      <c r="I815649" s="6"/>
    </row>
    <row r="815650" spans="9:9">
      <c r="I815650" s="6"/>
    </row>
    <row r="815651" spans="9:9">
      <c r="I815651" s="6"/>
    </row>
    <row r="815652" spans="9:9">
      <c r="I815652" s="6"/>
    </row>
    <row r="815653" spans="9:9">
      <c r="I815653" s="6"/>
    </row>
    <row r="815654" spans="9:9">
      <c r="I815654" s="6"/>
    </row>
    <row r="815655" spans="9:9">
      <c r="I815655" s="6"/>
    </row>
    <row r="815656" spans="9:9">
      <c r="I815656" s="6"/>
    </row>
    <row r="815657" spans="9:9">
      <c r="I815657" s="6"/>
    </row>
    <row r="815658" spans="9:9">
      <c r="I815658" s="6"/>
    </row>
    <row r="815659" spans="9:9">
      <c r="I815659" s="6"/>
    </row>
    <row r="815660" spans="9:9">
      <c r="I815660" s="6"/>
    </row>
    <row r="815661" spans="9:9">
      <c r="I815661" s="6"/>
    </row>
    <row r="815662" spans="9:9">
      <c r="I815662" s="6"/>
    </row>
    <row r="815663" spans="9:9">
      <c r="I815663" s="6"/>
    </row>
    <row r="815664" spans="9:9">
      <c r="I815664" s="6"/>
    </row>
    <row r="815665" spans="9:9">
      <c r="I815665" s="6"/>
    </row>
    <row r="815666" spans="9:9">
      <c r="I815666" s="6"/>
    </row>
    <row r="815667" spans="9:9">
      <c r="I815667" s="6"/>
    </row>
    <row r="815668" spans="9:9">
      <c r="I815668" s="6"/>
    </row>
    <row r="815669" spans="9:9">
      <c r="I815669" s="6"/>
    </row>
    <row r="815670" spans="9:9">
      <c r="I815670" s="6"/>
    </row>
    <row r="815671" spans="9:9">
      <c r="I815671" s="6"/>
    </row>
    <row r="815672" spans="9:9">
      <c r="I815672" s="6"/>
    </row>
    <row r="815673" spans="9:9">
      <c r="I815673" s="6"/>
    </row>
    <row r="815674" spans="9:9">
      <c r="I815674" s="6"/>
    </row>
    <row r="815675" spans="9:9">
      <c r="I815675" s="6"/>
    </row>
    <row r="815676" spans="9:9">
      <c r="I815676" s="6"/>
    </row>
    <row r="815677" spans="9:9">
      <c r="I815677" s="6"/>
    </row>
    <row r="815678" spans="9:9">
      <c r="I815678" s="6"/>
    </row>
    <row r="815679" spans="9:9">
      <c r="I815679" s="6"/>
    </row>
    <row r="815680" spans="9:9">
      <c r="I815680" s="6"/>
    </row>
    <row r="815681" spans="9:9">
      <c r="I815681" s="6"/>
    </row>
    <row r="815682" spans="9:9">
      <c r="I815682" s="6"/>
    </row>
    <row r="815683" spans="9:9">
      <c r="I815683" s="6"/>
    </row>
    <row r="815684" spans="9:9">
      <c r="I815684" s="6"/>
    </row>
    <row r="815685" spans="9:9">
      <c r="I815685" s="6"/>
    </row>
    <row r="815686" spans="9:9">
      <c r="I815686" s="6"/>
    </row>
    <row r="815687" spans="9:9">
      <c r="I815687" s="6"/>
    </row>
    <row r="815688" spans="9:9">
      <c r="I815688" s="6"/>
    </row>
    <row r="815689" spans="9:9">
      <c r="I815689" s="6"/>
    </row>
    <row r="815690" spans="9:9">
      <c r="I815690" s="6"/>
    </row>
    <row r="815691" spans="9:9">
      <c r="I815691" s="6"/>
    </row>
    <row r="815692" spans="9:9">
      <c r="I815692" s="6"/>
    </row>
    <row r="815693" spans="9:9">
      <c r="I815693" s="6"/>
    </row>
    <row r="815694" spans="9:9">
      <c r="I815694" s="6"/>
    </row>
    <row r="815695" spans="9:9">
      <c r="I815695" s="6"/>
    </row>
    <row r="815696" spans="9:9">
      <c r="I815696" s="6"/>
    </row>
    <row r="815697" spans="9:9">
      <c r="I815697" s="6"/>
    </row>
    <row r="815698" spans="9:9">
      <c r="I815698" s="6"/>
    </row>
    <row r="815699" spans="9:9">
      <c r="I815699" s="6"/>
    </row>
    <row r="815700" spans="9:9">
      <c r="I815700" s="6"/>
    </row>
    <row r="815701" spans="9:9">
      <c r="I815701" s="6"/>
    </row>
    <row r="815702" spans="9:9">
      <c r="I815702" s="6"/>
    </row>
    <row r="815703" spans="9:9">
      <c r="I815703" s="6"/>
    </row>
    <row r="815704" spans="9:9">
      <c r="I815704" s="6"/>
    </row>
    <row r="815705" spans="9:9">
      <c r="I815705" s="6"/>
    </row>
    <row r="815706" spans="9:9">
      <c r="I815706" s="6"/>
    </row>
    <row r="815707" spans="9:9">
      <c r="I815707" s="6"/>
    </row>
    <row r="815708" spans="9:9">
      <c r="I815708" s="6"/>
    </row>
    <row r="815709" spans="9:9">
      <c r="I815709" s="6"/>
    </row>
    <row r="815710" spans="9:9">
      <c r="I815710" s="6"/>
    </row>
    <row r="815711" spans="9:9">
      <c r="I815711" s="6"/>
    </row>
    <row r="815712" spans="9:9">
      <c r="I815712" s="6"/>
    </row>
    <row r="815713" spans="9:9">
      <c r="I815713" s="6"/>
    </row>
    <row r="815714" spans="9:9">
      <c r="I815714" s="6"/>
    </row>
    <row r="815715" spans="9:9">
      <c r="I815715" s="6"/>
    </row>
    <row r="815716" spans="9:9">
      <c r="I815716" s="6"/>
    </row>
    <row r="815717" spans="9:9">
      <c r="I815717" s="6"/>
    </row>
    <row r="815718" spans="9:9">
      <c r="I815718" s="6"/>
    </row>
    <row r="815719" spans="9:9">
      <c r="I815719" s="6"/>
    </row>
    <row r="815720" spans="9:9">
      <c r="I815720" s="6"/>
    </row>
    <row r="815721" spans="9:9">
      <c r="I815721" s="6"/>
    </row>
    <row r="815722" spans="9:9">
      <c r="I815722" s="6"/>
    </row>
    <row r="815723" spans="9:9">
      <c r="I815723" s="6"/>
    </row>
    <row r="815724" spans="9:9">
      <c r="I815724" s="6"/>
    </row>
    <row r="815725" spans="9:9">
      <c r="I815725" s="6"/>
    </row>
    <row r="815726" spans="9:9">
      <c r="I815726" s="6"/>
    </row>
    <row r="815727" spans="9:9">
      <c r="I815727" s="6"/>
    </row>
    <row r="815728" spans="9:9">
      <c r="I815728" s="6"/>
    </row>
    <row r="815729" spans="9:9">
      <c r="I815729" s="6"/>
    </row>
    <row r="815730" spans="9:9">
      <c r="I815730" s="6"/>
    </row>
    <row r="815731" spans="9:9">
      <c r="I815731" s="6"/>
    </row>
    <row r="815732" spans="9:9">
      <c r="I815732" s="6"/>
    </row>
    <row r="815733" spans="9:9">
      <c r="I815733" s="6"/>
    </row>
    <row r="815734" spans="9:9">
      <c r="I815734" s="6"/>
    </row>
    <row r="815735" spans="9:9">
      <c r="I815735" s="6"/>
    </row>
    <row r="815736" spans="9:9">
      <c r="I815736" s="6"/>
    </row>
    <row r="815737" spans="9:9">
      <c r="I815737" s="6"/>
    </row>
    <row r="815738" spans="9:9">
      <c r="I815738" s="6"/>
    </row>
    <row r="815739" spans="9:9">
      <c r="I815739" s="6"/>
    </row>
    <row r="815740" spans="9:9">
      <c r="I815740" s="6"/>
    </row>
    <row r="815741" spans="9:9">
      <c r="I815741" s="6"/>
    </row>
    <row r="815742" spans="9:9">
      <c r="I815742" s="6"/>
    </row>
    <row r="815743" spans="9:9">
      <c r="I815743" s="6"/>
    </row>
    <row r="815744" spans="9:9">
      <c r="I815744" s="6"/>
    </row>
    <row r="815745" spans="9:9">
      <c r="I815745" s="6"/>
    </row>
    <row r="815746" spans="9:9">
      <c r="I815746" s="6"/>
    </row>
    <row r="815747" spans="9:9">
      <c r="I815747" s="6"/>
    </row>
    <row r="815748" spans="9:9">
      <c r="I815748" s="6"/>
    </row>
    <row r="815749" spans="9:9">
      <c r="I815749" s="6"/>
    </row>
    <row r="815750" spans="9:9">
      <c r="I815750" s="6"/>
    </row>
    <row r="815751" spans="9:9">
      <c r="I815751" s="6"/>
    </row>
    <row r="815752" spans="9:9">
      <c r="I815752" s="6"/>
    </row>
    <row r="815753" spans="9:9">
      <c r="I815753" s="6"/>
    </row>
    <row r="815754" spans="9:9">
      <c r="I815754" s="6"/>
    </row>
    <row r="815755" spans="9:9">
      <c r="I815755" s="6"/>
    </row>
    <row r="815756" spans="9:9">
      <c r="I815756" s="6"/>
    </row>
    <row r="815757" spans="9:9">
      <c r="I815757" s="6"/>
    </row>
    <row r="815758" spans="9:9">
      <c r="I815758" s="6"/>
    </row>
    <row r="815759" spans="9:9">
      <c r="I815759" s="6"/>
    </row>
    <row r="815760" spans="9:9">
      <c r="I815760" s="6"/>
    </row>
    <row r="815761" spans="9:9">
      <c r="I815761" s="6"/>
    </row>
    <row r="815762" spans="9:9">
      <c r="I815762" s="6"/>
    </row>
    <row r="815763" spans="9:9">
      <c r="I815763" s="6"/>
    </row>
    <row r="815764" spans="9:9">
      <c r="I815764" s="6"/>
    </row>
    <row r="815765" spans="9:9">
      <c r="I815765" s="6"/>
    </row>
    <row r="815766" spans="9:9">
      <c r="I815766" s="6"/>
    </row>
    <row r="815767" spans="9:9">
      <c r="I815767" s="6"/>
    </row>
    <row r="815768" spans="9:9">
      <c r="I815768" s="6"/>
    </row>
    <row r="815769" spans="9:9">
      <c r="I815769" s="6"/>
    </row>
    <row r="815770" spans="9:9">
      <c r="I815770" s="6"/>
    </row>
    <row r="815771" spans="9:9">
      <c r="I815771" s="6"/>
    </row>
    <row r="815772" spans="9:9">
      <c r="I815772" s="6"/>
    </row>
    <row r="815773" spans="9:9">
      <c r="I815773" s="6"/>
    </row>
    <row r="815774" spans="9:9">
      <c r="I815774" s="6"/>
    </row>
    <row r="815775" spans="9:9">
      <c r="I815775" s="6"/>
    </row>
    <row r="815776" spans="9:9">
      <c r="I815776" s="6"/>
    </row>
    <row r="815777" spans="9:9">
      <c r="I815777" s="6"/>
    </row>
    <row r="815778" spans="9:9">
      <c r="I815778" s="6"/>
    </row>
    <row r="815779" spans="9:9">
      <c r="I815779" s="6"/>
    </row>
    <row r="815780" spans="9:9">
      <c r="I815780" s="6"/>
    </row>
    <row r="815781" spans="9:9">
      <c r="I815781" s="6"/>
    </row>
    <row r="815782" spans="9:9">
      <c r="I815782" s="6"/>
    </row>
    <row r="815783" spans="9:9">
      <c r="I815783" s="6"/>
    </row>
    <row r="815784" spans="9:9">
      <c r="I815784" s="6"/>
    </row>
    <row r="815785" spans="9:9">
      <c r="I815785" s="6"/>
    </row>
    <row r="815786" spans="9:9">
      <c r="I815786" s="6"/>
    </row>
    <row r="815787" spans="9:9">
      <c r="I815787" s="6"/>
    </row>
    <row r="815788" spans="9:9">
      <c r="I815788" s="6"/>
    </row>
    <row r="815789" spans="9:9">
      <c r="I815789" s="6"/>
    </row>
    <row r="815790" spans="9:9">
      <c r="I815790" s="6"/>
    </row>
    <row r="815791" spans="9:9">
      <c r="I815791" s="6"/>
    </row>
    <row r="815792" spans="9:9">
      <c r="I815792" s="6"/>
    </row>
    <row r="815793" spans="9:9">
      <c r="I815793" s="6"/>
    </row>
    <row r="815794" spans="9:9">
      <c r="I815794" s="6"/>
    </row>
    <row r="815795" spans="9:9">
      <c r="I815795" s="6"/>
    </row>
    <row r="815796" spans="9:9">
      <c r="I815796" s="6"/>
    </row>
    <row r="815797" spans="9:9">
      <c r="I815797" s="6"/>
    </row>
    <row r="815798" spans="9:9">
      <c r="I815798" s="6"/>
    </row>
    <row r="815799" spans="9:9">
      <c r="I815799" s="6"/>
    </row>
    <row r="815800" spans="9:9">
      <c r="I815800" s="6"/>
    </row>
    <row r="815801" spans="9:9">
      <c r="I815801" s="6"/>
    </row>
    <row r="815802" spans="9:9">
      <c r="I815802" s="6"/>
    </row>
    <row r="815803" spans="9:9">
      <c r="I815803" s="6"/>
    </row>
    <row r="815804" spans="9:9">
      <c r="I815804" s="6"/>
    </row>
    <row r="815805" spans="9:9">
      <c r="I815805" s="6"/>
    </row>
    <row r="815806" spans="9:9">
      <c r="I815806" s="6"/>
    </row>
    <row r="815807" spans="9:9">
      <c r="I815807" s="6"/>
    </row>
    <row r="815808" spans="9:9">
      <c r="I815808" s="6"/>
    </row>
    <row r="815809" spans="9:9">
      <c r="I815809" s="6"/>
    </row>
    <row r="815810" spans="9:9">
      <c r="I815810" s="6"/>
    </row>
    <row r="815811" spans="9:9">
      <c r="I815811" s="6"/>
    </row>
    <row r="815812" spans="9:9">
      <c r="I815812" s="6"/>
    </row>
    <row r="815813" spans="9:9">
      <c r="I815813" s="6"/>
    </row>
    <row r="815814" spans="9:9">
      <c r="I815814" s="6"/>
    </row>
    <row r="815815" spans="9:9">
      <c r="I815815" s="6"/>
    </row>
    <row r="815816" spans="9:9">
      <c r="I815816" s="6"/>
    </row>
    <row r="815817" spans="9:9">
      <c r="I815817" s="6"/>
    </row>
    <row r="815818" spans="9:9">
      <c r="I815818" s="6"/>
    </row>
    <row r="815819" spans="9:9">
      <c r="I815819" s="6"/>
    </row>
    <row r="815820" spans="9:9">
      <c r="I815820" s="6"/>
    </row>
    <row r="815821" spans="9:9">
      <c r="I815821" s="6"/>
    </row>
    <row r="815822" spans="9:9">
      <c r="I815822" s="6"/>
    </row>
    <row r="815823" spans="9:9">
      <c r="I815823" s="6"/>
    </row>
    <row r="815824" spans="9:9">
      <c r="I815824" s="6"/>
    </row>
    <row r="815825" spans="9:9">
      <c r="I815825" s="6"/>
    </row>
    <row r="815826" spans="9:9">
      <c r="I815826" s="6"/>
    </row>
    <row r="815827" spans="9:9">
      <c r="I815827" s="6"/>
    </row>
    <row r="815828" spans="9:9">
      <c r="I815828" s="6"/>
    </row>
    <row r="815829" spans="9:9">
      <c r="I815829" s="6"/>
    </row>
    <row r="815830" spans="9:9">
      <c r="I815830" s="6"/>
    </row>
    <row r="815831" spans="9:9">
      <c r="I815831" s="6"/>
    </row>
    <row r="815832" spans="9:9">
      <c r="I815832" s="6"/>
    </row>
    <row r="815833" spans="9:9">
      <c r="I815833" s="6"/>
    </row>
    <row r="815834" spans="9:9">
      <c r="I815834" s="6"/>
    </row>
    <row r="815835" spans="9:9">
      <c r="I815835" s="6"/>
    </row>
    <row r="815836" spans="9:9">
      <c r="I815836" s="6"/>
    </row>
    <row r="815837" spans="9:9">
      <c r="I815837" s="6"/>
    </row>
    <row r="815838" spans="9:9">
      <c r="I815838" s="6"/>
    </row>
    <row r="815839" spans="9:9">
      <c r="I815839" s="6"/>
    </row>
    <row r="815840" spans="9:9">
      <c r="I815840" s="6"/>
    </row>
    <row r="815841" spans="9:9">
      <c r="I815841" s="6"/>
    </row>
    <row r="815842" spans="9:9">
      <c r="I815842" s="6"/>
    </row>
    <row r="815843" spans="9:9">
      <c r="I815843" s="6"/>
    </row>
    <row r="815844" spans="9:9">
      <c r="I815844" s="6"/>
    </row>
    <row r="815845" spans="9:9">
      <c r="I815845" s="6"/>
    </row>
    <row r="815846" spans="9:9">
      <c r="I815846" s="6"/>
    </row>
    <row r="815847" spans="9:9">
      <c r="I815847" s="6"/>
    </row>
    <row r="815848" spans="9:9">
      <c r="I815848" s="6"/>
    </row>
    <row r="815849" spans="9:9">
      <c r="I815849" s="6"/>
    </row>
    <row r="815850" spans="9:9">
      <c r="I815850" s="6"/>
    </row>
    <row r="815851" spans="9:9">
      <c r="I815851" s="6"/>
    </row>
    <row r="815852" spans="9:9">
      <c r="I815852" s="6"/>
    </row>
    <row r="815853" spans="9:9">
      <c r="I815853" s="6"/>
    </row>
    <row r="815854" spans="9:9">
      <c r="I815854" s="6"/>
    </row>
    <row r="815855" spans="9:9">
      <c r="I815855" s="6"/>
    </row>
    <row r="815856" spans="9:9">
      <c r="I815856" s="6"/>
    </row>
    <row r="815857" spans="9:9">
      <c r="I815857" s="6"/>
    </row>
    <row r="815858" spans="9:9">
      <c r="I815858" s="6"/>
    </row>
    <row r="815859" spans="9:9">
      <c r="I815859" s="6"/>
    </row>
    <row r="815860" spans="9:9">
      <c r="I815860" s="6"/>
    </row>
    <row r="815861" spans="9:9">
      <c r="I815861" s="6"/>
    </row>
    <row r="815862" spans="9:9">
      <c r="I815862" s="6"/>
    </row>
    <row r="815863" spans="9:9">
      <c r="I815863" s="6"/>
    </row>
    <row r="815864" spans="9:9">
      <c r="I815864" s="6"/>
    </row>
    <row r="815865" spans="9:9">
      <c r="I815865" s="6"/>
    </row>
    <row r="815866" spans="9:9">
      <c r="I815866" s="6"/>
    </row>
    <row r="815867" spans="9:9">
      <c r="I815867" s="6"/>
    </row>
    <row r="815868" spans="9:9">
      <c r="I815868" s="6"/>
    </row>
    <row r="815869" spans="9:9">
      <c r="I815869" s="6"/>
    </row>
    <row r="815870" spans="9:9">
      <c r="I815870" s="6"/>
    </row>
    <row r="815871" spans="9:9">
      <c r="I815871" s="6"/>
    </row>
    <row r="815872" spans="9:9">
      <c r="I815872" s="6"/>
    </row>
    <row r="815873" spans="9:9">
      <c r="I815873" s="6"/>
    </row>
    <row r="815874" spans="9:9">
      <c r="I815874" s="6"/>
    </row>
    <row r="815875" spans="9:9">
      <c r="I815875" s="6"/>
    </row>
    <row r="815876" spans="9:9">
      <c r="I815876" s="6"/>
    </row>
    <row r="815877" spans="9:9">
      <c r="I815877" s="6"/>
    </row>
    <row r="815878" spans="9:9">
      <c r="I815878" s="6"/>
    </row>
    <row r="815879" spans="9:9">
      <c r="I815879" s="6"/>
    </row>
    <row r="815880" spans="9:9">
      <c r="I815880" s="6"/>
    </row>
    <row r="815881" spans="9:9">
      <c r="I815881" s="6"/>
    </row>
    <row r="815882" spans="9:9">
      <c r="I815882" s="6"/>
    </row>
    <row r="815883" spans="9:9">
      <c r="I815883" s="6"/>
    </row>
    <row r="815884" spans="9:9">
      <c r="I815884" s="6"/>
    </row>
    <row r="815885" spans="9:9">
      <c r="I815885" s="6"/>
    </row>
    <row r="815886" spans="9:9">
      <c r="I815886" s="6"/>
    </row>
    <row r="815887" spans="9:9">
      <c r="I815887" s="6"/>
    </row>
    <row r="815888" spans="9:9">
      <c r="I815888" s="6"/>
    </row>
    <row r="815889" spans="9:9">
      <c r="I815889" s="6"/>
    </row>
    <row r="815890" spans="9:9">
      <c r="I815890" s="6"/>
    </row>
    <row r="815891" spans="9:9">
      <c r="I815891" s="6"/>
    </row>
    <row r="815892" spans="9:9">
      <c r="I815892" s="6"/>
    </row>
    <row r="815893" spans="9:9">
      <c r="I815893" s="6"/>
    </row>
    <row r="815894" spans="9:9">
      <c r="I815894" s="6"/>
    </row>
    <row r="815895" spans="9:9">
      <c r="I815895" s="6"/>
    </row>
    <row r="815896" spans="9:9">
      <c r="I815896" s="6"/>
    </row>
    <row r="815897" spans="9:9">
      <c r="I815897" s="6"/>
    </row>
    <row r="815898" spans="9:9">
      <c r="I815898" s="6"/>
    </row>
    <row r="815899" spans="9:9">
      <c r="I815899" s="6"/>
    </row>
    <row r="815900" spans="9:9">
      <c r="I815900" s="6"/>
    </row>
    <row r="815901" spans="9:9">
      <c r="I815901" s="6"/>
    </row>
    <row r="815902" spans="9:9">
      <c r="I815902" s="6"/>
    </row>
    <row r="815903" spans="9:9">
      <c r="I815903" s="6"/>
    </row>
    <row r="815904" spans="9:9">
      <c r="I815904" s="6"/>
    </row>
    <row r="815905" spans="9:9">
      <c r="I815905" s="6"/>
    </row>
    <row r="815906" spans="9:9">
      <c r="I815906" s="6"/>
    </row>
    <row r="815907" spans="9:9">
      <c r="I815907" s="6"/>
    </row>
    <row r="815908" spans="9:9">
      <c r="I815908" s="6"/>
    </row>
    <row r="815909" spans="9:9">
      <c r="I815909" s="6"/>
    </row>
    <row r="815910" spans="9:9">
      <c r="I815910" s="6"/>
    </row>
    <row r="815911" spans="9:9">
      <c r="I815911" s="6"/>
    </row>
    <row r="815912" spans="9:9">
      <c r="I815912" s="6"/>
    </row>
    <row r="815913" spans="9:9">
      <c r="I815913" s="6"/>
    </row>
    <row r="815914" spans="9:9">
      <c r="I815914" s="6"/>
    </row>
    <row r="815915" spans="9:9">
      <c r="I815915" s="6"/>
    </row>
    <row r="815916" spans="9:9">
      <c r="I815916" s="6"/>
    </row>
    <row r="815917" spans="9:9">
      <c r="I815917" s="6"/>
    </row>
    <row r="815918" spans="9:9">
      <c r="I815918" s="6"/>
    </row>
    <row r="815919" spans="9:9">
      <c r="I815919" s="6"/>
    </row>
    <row r="815920" spans="9:9">
      <c r="I815920" s="6"/>
    </row>
    <row r="815921" spans="9:9">
      <c r="I815921" s="6"/>
    </row>
    <row r="815922" spans="9:9">
      <c r="I815922" s="6"/>
    </row>
    <row r="815923" spans="9:9">
      <c r="I815923" s="6"/>
    </row>
    <row r="815924" spans="9:9">
      <c r="I815924" s="6"/>
    </row>
    <row r="815925" spans="9:9">
      <c r="I815925" s="6"/>
    </row>
    <row r="815926" spans="9:9">
      <c r="I815926" s="6"/>
    </row>
    <row r="815927" spans="9:9">
      <c r="I815927" s="6"/>
    </row>
    <row r="815928" spans="9:9">
      <c r="I815928" s="6"/>
    </row>
    <row r="815929" spans="9:9">
      <c r="I815929" s="6"/>
    </row>
    <row r="815930" spans="9:9">
      <c r="I815930" s="6"/>
    </row>
    <row r="815931" spans="9:9">
      <c r="I815931" s="6"/>
    </row>
    <row r="815932" spans="9:9">
      <c r="I815932" s="6"/>
    </row>
    <row r="815933" spans="9:9">
      <c r="I815933" s="6"/>
    </row>
    <row r="815934" spans="9:9">
      <c r="I815934" s="6"/>
    </row>
    <row r="815935" spans="9:9">
      <c r="I815935" s="6"/>
    </row>
    <row r="815936" spans="9:9">
      <c r="I815936" s="6"/>
    </row>
    <row r="815937" spans="9:9">
      <c r="I815937" s="6"/>
    </row>
    <row r="815938" spans="9:9">
      <c r="I815938" s="6"/>
    </row>
    <row r="815939" spans="9:9">
      <c r="I815939" s="6"/>
    </row>
    <row r="815940" spans="9:9">
      <c r="I815940" s="6"/>
    </row>
    <row r="815941" spans="9:9">
      <c r="I815941" s="6"/>
    </row>
    <row r="815942" spans="9:9">
      <c r="I815942" s="6"/>
    </row>
    <row r="815943" spans="9:9">
      <c r="I815943" s="6"/>
    </row>
    <row r="815944" spans="9:9">
      <c r="I815944" s="6"/>
    </row>
    <row r="815945" spans="9:9">
      <c r="I815945" s="6"/>
    </row>
    <row r="815946" spans="9:9">
      <c r="I815946" s="6"/>
    </row>
    <row r="815947" spans="9:9">
      <c r="I815947" s="6"/>
    </row>
    <row r="815948" spans="9:9">
      <c r="I815948" s="6"/>
    </row>
    <row r="815949" spans="9:9">
      <c r="I815949" s="6"/>
    </row>
    <row r="815950" spans="9:9">
      <c r="I815950" s="6"/>
    </row>
    <row r="815951" spans="9:9">
      <c r="I815951" s="6"/>
    </row>
    <row r="815952" spans="9:9">
      <c r="I815952" s="6"/>
    </row>
    <row r="815953" spans="9:9">
      <c r="I815953" s="6"/>
    </row>
    <row r="815954" spans="9:9">
      <c r="I815954" s="6"/>
    </row>
    <row r="815955" spans="9:9">
      <c r="I815955" s="6"/>
    </row>
    <row r="815956" spans="9:9">
      <c r="I815956" s="6"/>
    </row>
    <row r="815957" spans="9:9">
      <c r="I815957" s="6"/>
    </row>
    <row r="815958" spans="9:9">
      <c r="I815958" s="6"/>
    </row>
    <row r="815959" spans="9:9">
      <c r="I815959" s="6"/>
    </row>
    <row r="815960" spans="9:9">
      <c r="I815960" s="6"/>
    </row>
    <row r="815961" spans="9:9">
      <c r="I815961" s="6"/>
    </row>
    <row r="815962" spans="9:9">
      <c r="I815962" s="6"/>
    </row>
    <row r="815963" spans="9:9">
      <c r="I815963" s="6"/>
    </row>
    <row r="815964" spans="9:9">
      <c r="I815964" s="6"/>
    </row>
    <row r="815965" spans="9:9">
      <c r="I815965" s="6"/>
    </row>
    <row r="815966" spans="9:9">
      <c r="I815966" s="6"/>
    </row>
    <row r="815967" spans="9:9">
      <c r="I815967" s="6"/>
    </row>
    <row r="815968" spans="9:9">
      <c r="I815968" s="6"/>
    </row>
    <row r="815969" spans="9:9">
      <c r="I815969" s="6"/>
    </row>
    <row r="815970" spans="9:9">
      <c r="I815970" s="6"/>
    </row>
    <row r="815971" spans="9:9">
      <c r="I815971" s="6"/>
    </row>
    <row r="815972" spans="9:9">
      <c r="I815972" s="6"/>
    </row>
    <row r="815973" spans="9:9">
      <c r="I815973" s="6"/>
    </row>
    <row r="815974" spans="9:9">
      <c r="I815974" s="6"/>
    </row>
    <row r="815975" spans="9:9">
      <c r="I815975" s="6"/>
    </row>
    <row r="815976" spans="9:9">
      <c r="I815976" s="6"/>
    </row>
    <row r="815977" spans="9:9">
      <c r="I815977" s="6"/>
    </row>
    <row r="815978" spans="9:9">
      <c r="I815978" s="6"/>
    </row>
    <row r="815979" spans="9:9">
      <c r="I815979" s="6"/>
    </row>
    <row r="815980" spans="9:9">
      <c r="I815980" s="6"/>
    </row>
    <row r="815981" spans="9:9">
      <c r="I815981" s="6"/>
    </row>
    <row r="815982" spans="9:9">
      <c r="I815982" s="6"/>
    </row>
    <row r="815983" spans="9:9">
      <c r="I815983" s="6"/>
    </row>
    <row r="815984" spans="9:9">
      <c r="I815984" s="6"/>
    </row>
    <row r="815985" spans="9:9">
      <c r="I815985" s="6"/>
    </row>
    <row r="815986" spans="9:9">
      <c r="I815986" s="6"/>
    </row>
    <row r="815987" spans="9:9">
      <c r="I815987" s="6"/>
    </row>
    <row r="815988" spans="9:9">
      <c r="I815988" s="6"/>
    </row>
    <row r="815989" spans="9:9">
      <c r="I815989" s="6"/>
    </row>
    <row r="815990" spans="9:9">
      <c r="I815990" s="6"/>
    </row>
    <row r="815991" spans="9:9">
      <c r="I815991" s="6"/>
    </row>
    <row r="815992" spans="9:9">
      <c r="I815992" s="6"/>
    </row>
    <row r="815993" spans="9:9">
      <c r="I815993" s="6"/>
    </row>
    <row r="815994" spans="9:9">
      <c r="I815994" s="6"/>
    </row>
    <row r="815995" spans="9:9">
      <c r="I815995" s="6"/>
    </row>
    <row r="815996" spans="9:9">
      <c r="I815996" s="6"/>
    </row>
    <row r="815997" spans="9:9">
      <c r="I815997" s="6"/>
    </row>
    <row r="815998" spans="9:9">
      <c r="I815998" s="6"/>
    </row>
    <row r="815999" spans="9:9">
      <c r="I815999" s="6"/>
    </row>
    <row r="816000" spans="9:9">
      <c r="I816000" s="6"/>
    </row>
    <row r="816001" spans="9:9">
      <c r="I816001" s="6"/>
    </row>
    <row r="816002" spans="9:9">
      <c r="I816002" s="6"/>
    </row>
    <row r="816003" spans="9:9">
      <c r="I816003" s="6"/>
    </row>
    <row r="816004" spans="9:9">
      <c r="I816004" s="6"/>
    </row>
    <row r="816005" spans="9:9">
      <c r="I816005" s="6"/>
    </row>
    <row r="816006" spans="9:9">
      <c r="I816006" s="6"/>
    </row>
    <row r="816007" spans="9:9">
      <c r="I816007" s="6"/>
    </row>
    <row r="816008" spans="9:9">
      <c r="I816008" s="6"/>
    </row>
    <row r="816009" spans="9:9">
      <c r="I816009" s="6"/>
    </row>
    <row r="816010" spans="9:9">
      <c r="I816010" s="6"/>
    </row>
    <row r="816011" spans="9:9">
      <c r="I816011" s="6"/>
    </row>
    <row r="816012" spans="9:9">
      <c r="I816012" s="6"/>
    </row>
    <row r="816013" spans="9:9">
      <c r="I816013" s="6"/>
    </row>
    <row r="816014" spans="9:9">
      <c r="I816014" s="6"/>
    </row>
    <row r="816015" spans="9:9">
      <c r="I816015" s="6"/>
    </row>
    <row r="816016" spans="9:9">
      <c r="I816016" s="6"/>
    </row>
    <row r="816017" spans="9:9">
      <c r="I816017" s="6"/>
    </row>
    <row r="816018" spans="9:9">
      <c r="I816018" s="6"/>
    </row>
    <row r="816019" spans="9:9">
      <c r="I816019" s="6"/>
    </row>
    <row r="816020" spans="9:9">
      <c r="I816020" s="6"/>
    </row>
    <row r="816021" spans="9:9">
      <c r="I816021" s="6"/>
    </row>
    <row r="816022" spans="9:9">
      <c r="I816022" s="6"/>
    </row>
    <row r="816023" spans="9:9">
      <c r="I816023" s="6"/>
    </row>
    <row r="816024" spans="9:9">
      <c r="I816024" s="6"/>
    </row>
    <row r="816025" spans="9:9">
      <c r="I816025" s="6"/>
    </row>
    <row r="816026" spans="9:9">
      <c r="I816026" s="6"/>
    </row>
    <row r="816027" spans="9:9">
      <c r="I816027" s="6"/>
    </row>
    <row r="816028" spans="9:9">
      <c r="I816028" s="6"/>
    </row>
    <row r="816029" spans="9:9">
      <c r="I816029" s="6"/>
    </row>
    <row r="816030" spans="9:9">
      <c r="I816030" s="6"/>
    </row>
    <row r="816031" spans="9:9">
      <c r="I816031" s="6"/>
    </row>
    <row r="816032" spans="9:9">
      <c r="I816032" s="6"/>
    </row>
    <row r="816033" spans="9:9">
      <c r="I816033" s="6"/>
    </row>
    <row r="816034" spans="9:9">
      <c r="I816034" s="6"/>
    </row>
    <row r="816035" spans="9:9">
      <c r="I816035" s="6"/>
    </row>
    <row r="816036" spans="9:9">
      <c r="I816036" s="6"/>
    </row>
    <row r="816037" spans="9:9">
      <c r="I816037" s="6"/>
    </row>
    <row r="816038" spans="9:9">
      <c r="I816038" s="6"/>
    </row>
    <row r="816039" spans="9:9">
      <c r="I816039" s="6"/>
    </row>
    <row r="816040" spans="9:9">
      <c r="I816040" s="6"/>
    </row>
    <row r="816041" spans="9:9">
      <c r="I816041" s="6"/>
    </row>
    <row r="816042" spans="9:9">
      <c r="I816042" s="6"/>
    </row>
    <row r="816043" spans="9:9">
      <c r="I816043" s="6"/>
    </row>
    <row r="816044" spans="9:9">
      <c r="I816044" s="6"/>
    </row>
    <row r="816045" spans="9:9">
      <c r="I816045" s="6"/>
    </row>
    <row r="816046" spans="9:9">
      <c r="I816046" s="6"/>
    </row>
    <row r="816047" spans="9:9">
      <c r="I816047" s="6"/>
    </row>
    <row r="816048" spans="9:9">
      <c r="I816048" s="6"/>
    </row>
    <row r="816049" spans="9:9">
      <c r="I816049" s="6"/>
    </row>
    <row r="816050" spans="9:9">
      <c r="I816050" s="6"/>
    </row>
    <row r="816051" spans="9:9">
      <c r="I816051" s="6"/>
    </row>
    <row r="816052" spans="9:9">
      <c r="I816052" s="6"/>
    </row>
    <row r="816053" spans="9:9">
      <c r="I816053" s="6"/>
    </row>
    <row r="816054" spans="9:9">
      <c r="I816054" s="6"/>
    </row>
    <row r="816055" spans="9:9">
      <c r="I816055" s="6"/>
    </row>
    <row r="816056" spans="9:9">
      <c r="I816056" s="6"/>
    </row>
    <row r="816057" spans="9:9">
      <c r="I816057" s="6"/>
    </row>
    <row r="816058" spans="9:9">
      <c r="I816058" s="6"/>
    </row>
    <row r="816059" spans="9:9">
      <c r="I816059" s="6"/>
    </row>
    <row r="816060" spans="9:9">
      <c r="I816060" s="6"/>
    </row>
    <row r="816061" spans="9:9">
      <c r="I816061" s="6"/>
    </row>
    <row r="816062" spans="9:9">
      <c r="I816062" s="6"/>
    </row>
    <row r="816063" spans="9:9">
      <c r="I816063" s="6"/>
    </row>
    <row r="816064" spans="9:9">
      <c r="I816064" s="6"/>
    </row>
    <row r="816065" spans="9:9">
      <c r="I816065" s="6"/>
    </row>
    <row r="816066" spans="9:9">
      <c r="I816066" s="6"/>
    </row>
    <row r="816067" spans="9:9">
      <c r="I816067" s="6"/>
    </row>
    <row r="816068" spans="9:9">
      <c r="I816068" s="6"/>
    </row>
    <row r="816069" spans="9:9">
      <c r="I816069" s="6"/>
    </row>
    <row r="816070" spans="9:9">
      <c r="I816070" s="6"/>
    </row>
    <row r="816071" spans="9:9">
      <c r="I816071" s="6"/>
    </row>
    <row r="816072" spans="9:9">
      <c r="I816072" s="6"/>
    </row>
    <row r="816073" spans="9:9">
      <c r="I816073" s="6"/>
    </row>
    <row r="816074" spans="9:9">
      <c r="I816074" s="6"/>
    </row>
    <row r="816075" spans="9:9">
      <c r="I816075" s="6"/>
    </row>
    <row r="816076" spans="9:9">
      <c r="I816076" s="6"/>
    </row>
    <row r="816077" spans="9:9">
      <c r="I816077" s="6"/>
    </row>
    <row r="816078" spans="9:9">
      <c r="I816078" s="6"/>
    </row>
    <row r="816079" spans="9:9">
      <c r="I816079" s="6"/>
    </row>
    <row r="816080" spans="9:9">
      <c r="I816080" s="6"/>
    </row>
    <row r="816081" spans="9:9">
      <c r="I816081" s="6"/>
    </row>
    <row r="816082" spans="9:9">
      <c r="I816082" s="6"/>
    </row>
    <row r="816083" spans="9:9">
      <c r="I816083" s="6"/>
    </row>
    <row r="816084" spans="9:9">
      <c r="I816084" s="6"/>
    </row>
    <row r="816085" spans="9:9">
      <c r="I816085" s="6"/>
    </row>
    <row r="816086" spans="9:9">
      <c r="I816086" s="6"/>
    </row>
    <row r="816087" spans="9:9">
      <c r="I816087" s="6"/>
    </row>
    <row r="816088" spans="9:9">
      <c r="I816088" s="6"/>
    </row>
    <row r="816089" spans="9:9">
      <c r="I816089" s="6"/>
    </row>
    <row r="816090" spans="9:9">
      <c r="I816090" s="6"/>
    </row>
    <row r="816091" spans="9:9">
      <c r="I816091" s="6"/>
    </row>
    <row r="816092" spans="9:9">
      <c r="I816092" s="6"/>
    </row>
    <row r="816093" spans="9:9">
      <c r="I816093" s="6"/>
    </row>
    <row r="816094" spans="9:9">
      <c r="I816094" s="6"/>
    </row>
    <row r="816095" spans="9:9">
      <c r="I816095" s="6"/>
    </row>
    <row r="816096" spans="9:9">
      <c r="I816096" s="6"/>
    </row>
    <row r="816097" spans="9:9">
      <c r="I816097" s="6"/>
    </row>
    <row r="816098" spans="9:9">
      <c r="I816098" s="6"/>
    </row>
    <row r="816099" spans="9:9">
      <c r="I816099" s="6"/>
    </row>
    <row r="816100" spans="9:9">
      <c r="I816100" s="6"/>
    </row>
    <row r="816101" spans="9:9">
      <c r="I816101" s="6"/>
    </row>
    <row r="816102" spans="9:9">
      <c r="I816102" s="6"/>
    </row>
    <row r="816103" spans="9:9">
      <c r="I816103" s="6"/>
    </row>
    <row r="816104" spans="9:9">
      <c r="I816104" s="6"/>
    </row>
    <row r="816105" spans="9:9">
      <c r="I816105" s="6"/>
    </row>
    <row r="816106" spans="9:9">
      <c r="I816106" s="6"/>
    </row>
    <row r="816107" spans="9:9">
      <c r="I816107" s="6"/>
    </row>
    <row r="816108" spans="9:9">
      <c r="I816108" s="6"/>
    </row>
    <row r="816109" spans="9:9">
      <c r="I816109" s="6"/>
    </row>
    <row r="816110" spans="9:9">
      <c r="I816110" s="6"/>
    </row>
    <row r="816111" spans="9:9">
      <c r="I816111" s="6"/>
    </row>
    <row r="816112" spans="9:9">
      <c r="I816112" s="6"/>
    </row>
    <row r="816113" spans="9:9">
      <c r="I816113" s="6"/>
    </row>
    <row r="816114" spans="9:9">
      <c r="I816114" s="6"/>
    </row>
    <row r="816115" spans="9:9">
      <c r="I816115" s="6"/>
    </row>
    <row r="816116" spans="9:9">
      <c r="I816116" s="6"/>
    </row>
    <row r="816117" spans="9:9">
      <c r="I816117" s="6"/>
    </row>
    <row r="816118" spans="9:9">
      <c r="I816118" s="6"/>
    </row>
    <row r="816119" spans="9:9">
      <c r="I816119" s="6"/>
    </row>
    <row r="816120" spans="9:9">
      <c r="I816120" s="6"/>
    </row>
    <row r="816121" spans="9:9">
      <c r="I816121" s="6"/>
    </row>
    <row r="816122" spans="9:9">
      <c r="I816122" s="6"/>
    </row>
    <row r="816123" spans="9:9">
      <c r="I816123" s="6"/>
    </row>
    <row r="816124" spans="9:9">
      <c r="I816124" s="6"/>
    </row>
    <row r="816125" spans="9:9">
      <c r="I816125" s="6"/>
    </row>
    <row r="816126" spans="9:9">
      <c r="I816126" s="6"/>
    </row>
    <row r="816127" spans="9:9">
      <c r="I816127" s="6"/>
    </row>
    <row r="816128" spans="9:9">
      <c r="I816128" s="6"/>
    </row>
    <row r="816129" spans="9:9">
      <c r="I816129" s="6"/>
    </row>
    <row r="816130" spans="9:9">
      <c r="I816130" s="6"/>
    </row>
    <row r="816131" spans="9:9">
      <c r="I816131" s="6"/>
    </row>
    <row r="816132" spans="9:9">
      <c r="I816132" s="6"/>
    </row>
    <row r="816133" spans="9:9">
      <c r="I816133" s="6"/>
    </row>
    <row r="816134" spans="9:9">
      <c r="I816134" s="6"/>
    </row>
    <row r="816135" spans="9:9">
      <c r="I816135" s="6"/>
    </row>
    <row r="816136" spans="9:9">
      <c r="I816136" s="6"/>
    </row>
    <row r="816137" spans="9:9">
      <c r="I816137" s="6"/>
    </row>
    <row r="816138" spans="9:9">
      <c r="I816138" s="6"/>
    </row>
    <row r="816139" spans="9:9">
      <c r="I816139" s="6"/>
    </row>
    <row r="816140" spans="9:9">
      <c r="I816140" s="6"/>
    </row>
    <row r="816141" spans="9:9">
      <c r="I816141" s="6"/>
    </row>
    <row r="816142" spans="9:9">
      <c r="I816142" s="6"/>
    </row>
    <row r="816143" spans="9:9">
      <c r="I816143" s="6"/>
    </row>
    <row r="816144" spans="9:9">
      <c r="I816144" s="6"/>
    </row>
    <row r="816145" spans="9:9">
      <c r="I816145" s="6"/>
    </row>
    <row r="816146" spans="9:9">
      <c r="I816146" s="6"/>
    </row>
    <row r="816147" spans="9:9">
      <c r="I816147" s="6"/>
    </row>
    <row r="816148" spans="9:9">
      <c r="I816148" s="6"/>
    </row>
    <row r="816149" spans="9:9">
      <c r="I816149" s="6"/>
    </row>
    <row r="816150" spans="9:9">
      <c r="I816150" s="6"/>
    </row>
    <row r="816151" spans="9:9">
      <c r="I816151" s="6"/>
    </row>
    <row r="816152" spans="9:9">
      <c r="I816152" s="6"/>
    </row>
    <row r="816153" spans="9:9">
      <c r="I816153" s="6"/>
    </row>
    <row r="816154" spans="9:9">
      <c r="I816154" s="6"/>
    </row>
    <row r="816155" spans="9:9">
      <c r="I816155" s="6"/>
    </row>
    <row r="816156" spans="9:9">
      <c r="I816156" s="6"/>
    </row>
    <row r="816157" spans="9:9">
      <c r="I816157" s="6"/>
    </row>
    <row r="816158" spans="9:9">
      <c r="I816158" s="6"/>
    </row>
    <row r="816159" spans="9:9">
      <c r="I816159" s="6"/>
    </row>
    <row r="816160" spans="9:9">
      <c r="I816160" s="6"/>
    </row>
    <row r="816161" spans="9:9">
      <c r="I816161" s="6"/>
    </row>
    <row r="816162" spans="9:9">
      <c r="I816162" s="6"/>
    </row>
    <row r="816163" spans="9:9">
      <c r="I816163" s="6"/>
    </row>
    <row r="816164" spans="9:9">
      <c r="I816164" s="6"/>
    </row>
    <row r="816165" spans="9:9">
      <c r="I816165" s="6"/>
    </row>
    <row r="816166" spans="9:9">
      <c r="I816166" s="6"/>
    </row>
    <row r="816167" spans="9:9">
      <c r="I816167" s="6"/>
    </row>
    <row r="816168" spans="9:9">
      <c r="I816168" s="6"/>
    </row>
    <row r="816169" spans="9:9">
      <c r="I816169" s="6"/>
    </row>
    <row r="816170" spans="9:9">
      <c r="I816170" s="6"/>
    </row>
    <row r="816171" spans="9:9">
      <c r="I816171" s="6"/>
    </row>
    <row r="816172" spans="9:9">
      <c r="I816172" s="6"/>
    </row>
    <row r="816173" spans="9:9">
      <c r="I816173" s="6"/>
    </row>
    <row r="816174" spans="9:9">
      <c r="I816174" s="6"/>
    </row>
    <row r="816175" spans="9:9">
      <c r="I816175" s="6"/>
    </row>
    <row r="816176" spans="9:9">
      <c r="I816176" s="6"/>
    </row>
    <row r="816177" spans="9:9">
      <c r="I816177" s="6"/>
    </row>
    <row r="816178" spans="9:9">
      <c r="I816178" s="6"/>
    </row>
    <row r="816179" spans="9:9">
      <c r="I816179" s="6"/>
    </row>
    <row r="816180" spans="9:9">
      <c r="I816180" s="6"/>
    </row>
    <row r="816181" spans="9:9">
      <c r="I816181" s="6"/>
    </row>
    <row r="816182" spans="9:9">
      <c r="I816182" s="6"/>
    </row>
    <row r="816183" spans="9:9">
      <c r="I816183" s="6"/>
    </row>
    <row r="816184" spans="9:9">
      <c r="I816184" s="6"/>
    </row>
    <row r="816185" spans="9:9">
      <c r="I816185" s="6"/>
    </row>
    <row r="816186" spans="9:9">
      <c r="I816186" s="6"/>
    </row>
    <row r="816187" spans="9:9">
      <c r="I816187" s="6"/>
    </row>
    <row r="816188" spans="9:9">
      <c r="I816188" s="6"/>
    </row>
    <row r="816189" spans="9:9">
      <c r="I816189" s="6"/>
    </row>
    <row r="816190" spans="9:9">
      <c r="I816190" s="6"/>
    </row>
    <row r="816191" spans="9:9">
      <c r="I816191" s="6"/>
    </row>
    <row r="816192" spans="9:9">
      <c r="I816192" s="6"/>
    </row>
    <row r="816193" spans="9:9">
      <c r="I816193" s="6"/>
    </row>
    <row r="816194" spans="9:9">
      <c r="I816194" s="6"/>
    </row>
    <row r="816195" spans="9:9">
      <c r="I816195" s="6"/>
    </row>
    <row r="816196" spans="9:9">
      <c r="I816196" s="6"/>
    </row>
    <row r="816197" spans="9:9">
      <c r="I816197" s="6"/>
    </row>
    <row r="816198" spans="9:9">
      <c r="I816198" s="6"/>
    </row>
    <row r="816199" spans="9:9">
      <c r="I816199" s="6"/>
    </row>
    <row r="816200" spans="9:9">
      <c r="I816200" s="6"/>
    </row>
    <row r="816201" spans="9:9">
      <c r="I816201" s="6"/>
    </row>
    <row r="816202" spans="9:9">
      <c r="I816202" s="6"/>
    </row>
    <row r="816203" spans="9:9">
      <c r="I816203" s="6"/>
    </row>
    <row r="816204" spans="9:9">
      <c r="I816204" s="6"/>
    </row>
    <row r="816205" spans="9:9">
      <c r="I816205" s="6"/>
    </row>
    <row r="816206" spans="9:9">
      <c r="I816206" s="6"/>
    </row>
    <row r="816207" spans="9:9">
      <c r="I816207" s="6"/>
    </row>
    <row r="816208" spans="9:9">
      <c r="I816208" s="6"/>
    </row>
    <row r="816209" spans="9:9">
      <c r="I816209" s="6"/>
    </row>
    <row r="816210" spans="9:9">
      <c r="I816210" s="6"/>
    </row>
    <row r="816211" spans="9:9">
      <c r="I816211" s="6"/>
    </row>
    <row r="816212" spans="9:9">
      <c r="I816212" s="6"/>
    </row>
    <row r="816213" spans="9:9">
      <c r="I816213" s="6"/>
    </row>
    <row r="816214" spans="9:9">
      <c r="I816214" s="6"/>
    </row>
    <row r="816215" spans="9:9">
      <c r="I816215" s="6"/>
    </row>
    <row r="816216" spans="9:9">
      <c r="I816216" s="6"/>
    </row>
    <row r="816217" spans="9:9">
      <c r="I816217" s="6"/>
    </row>
    <row r="816218" spans="9:9">
      <c r="I816218" s="6"/>
    </row>
    <row r="816219" spans="9:9">
      <c r="I816219" s="6"/>
    </row>
    <row r="816220" spans="9:9">
      <c r="I816220" s="6"/>
    </row>
    <row r="816221" spans="9:9">
      <c r="I816221" s="6"/>
    </row>
    <row r="816222" spans="9:9">
      <c r="I816222" s="6"/>
    </row>
    <row r="816223" spans="9:9">
      <c r="I816223" s="6"/>
    </row>
    <row r="816224" spans="9:9">
      <c r="I816224" s="6"/>
    </row>
    <row r="816225" spans="9:9">
      <c r="I816225" s="6"/>
    </row>
    <row r="816226" spans="9:9">
      <c r="I816226" s="6"/>
    </row>
    <row r="816227" spans="9:9">
      <c r="I816227" s="6"/>
    </row>
    <row r="816228" spans="9:9">
      <c r="I816228" s="6"/>
    </row>
    <row r="816229" spans="9:9">
      <c r="I816229" s="6"/>
    </row>
    <row r="816230" spans="9:9">
      <c r="I816230" s="6"/>
    </row>
    <row r="816231" spans="9:9">
      <c r="I816231" s="6"/>
    </row>
    <row r="816232" spans="9:9">
      <c r="I816232" s="6"/>
    </row>
    <row r="816233" spans="9:9">
      <c r="I816233" s="6"/>
    </row>
    <row r="816234" spans="9:9">
      <c r="I816234" s="6"/>
    </row>
    <row r="816235" spans="9:9">
      <c r="I816235" s="6"/>
    </row>
    <row r="816236" spans="9:9">
      <c r="I816236" s="6"/>
    </row>
    <row r="816237" spans="9:9">
      <c r="I816237" s="6"/>
    </row>
    <row r="816238" spans="9:9">
      <c r="I816238" s="6"/>
    </row>
    <row r="816239" spans="9:9">
      <c r="I816239" s="6"/>
    </row>
    <row r="816240" spans="9:9">
      <c r="I816240" s="6"/>
    </row>
    <row r="816241" spans="9:9">
      <c r="I816241" s="6"/>
    </row>
    <row r="816242" spans="9:9">
      <c r="I816242" s="6"/>
    </row>
    <row r="816243" spans="9:9">
      <c r="I816243" s="6"/>
    </row>
    <row r="816244" spans="9:9">
      <c r="I816244" s="6"/>
    </row>
    <row r="816245" spans="9:9">
      <c r="I816245" s="6"/>
    </row>
    <row r="816246" spans="9:9">
      <c r="I816246" s="6"/>
    </row>
    <row r="816247" spans="9:9">
      <c r="I816247" s="6"/>
    </row>
    <row r="816248" spans="9:9">
      <c r="I816248" s="6"/>
    </row>
    <row r="816249" spans="9:9">
      <c r="I816249" s="6"/>
    </row>
    <row r="816250" spans="9:9">
      <c r="I816250" s="6"/>
    </row>
    <row r="816251" spans="9:9">
      <c r="I816251" s="6"/>
    </row>
    <row r="816252" spans="9:9">
      <c r="I816252" s="6"/>
    </row>
    <row r="816253" spans="9:9">
      <c r="I816253" s="6"/>
    </row>
    <row r="816254" spans="9:9">
      <c r="I816254" s="6"/>
    </row>
    <row r="816255" spans="9:9">
      <c r="I816255" s="6"/>
    </row>
    <row r="816256" spans="9:9">
      <c r="I816256" s="6"/>
    </row>
    <row r="816257" spans="9:9">
      <c r="I816257" s="6"/>
    </row>
    <row r="816258" spans="9:9">
      <c r="I816258" s="6"/>
    </row>
    <row r="816259" spans="9:9">
      <c r="I816259" s="6"/>
    </row>
    <row r="816260" spans="9:9">
      <c r="I816260" s="6"/>
    </row>
    <row r="816261" spans="9:9">
      <c r="I816261" s="6"/>
    </row>
    <row r="816262" spans="9:9">
      <c r="I816262" s="6"/>
    </row>
    <row r="816263" spans="9:9">
      <c r="I816263" s="6"/>
    </row>
    <row r="816264" spans="9:9">
      <c r="I816264" s="6"/>
    </row>
    <row r="816265" spans="9:9">
      <c r="I816265" s="6"/>
    </row>
    <row r="816266" spans="9:9">
      <c r="I816266" s="6"/>
    </row>
    <row r="816267" spans="9:9">
      <c r="I816267" s="6"/>
    </row>
    <row r="816268" spans="9:9">
      <c r="I816268" s="6"/>
    </row>
    <row r="816269" spans="9:9">
      <c r="I816269" s="6"/>
    </row>
    <row r="816270" spans="9:9">
      <c r="I816270" s="6"/>
    </row>
    <row r="816271" spans="9:9">
      <c r="I816271" s="6"/>
    </row>
    <row r="816272" spans="9:9">
      <c r="I816272" s="6"/>
    </row>
    <row r="816273" spans="9:9">
      <c r="I816273" s="6"/>
    </row>
    <row r="816274" spans="9:9">
      <c r="I816274" s="6"/>
    </row>
    <row r="816275" spans="9:9">
      <c r="I816275" s="6"/>
    </row>
    <row r="816276" spans="9:9">
      <c r="I816276" s="6"/>
    </row>
    <row r="816277" spans="9:9">
      <c r="I816277" s="6"/>
    </row>
    <row r="816278" spans="9:9">
      <c r="I816278" s="6"/>
    </row>
    <row r="816279" spans="9:9">
      <c r="I816279" s="6"/>
    </row>
    <row r="816280" spans="9:9">
      <c r="I816280" s="6"/>
    </row>
    <row r="816281" spans="9:9">
      <c r="I816281" s="6"/>
    </row>
    <row r="816282" spans="9:9">
      <c r="I816282" s="6"/>
    </row>
    <row r="816283" spans="9:9">
      <c r="I816283" s="6"/>
    </row>
    <row r="816284" spans="9:9">
      <c r="I816284" s="6"/>
    </row>
    <row r="816285" spans="9:9">
      <c r="I816285" s="6"/>
    </row>
    <row r="816286" spans="9:9">
      <c r="I816286" s="6"/>
    </row>
    <row r="816287" spans="9:9">
      <c r="I816287" s="6"/>
    </row>
    <row r="816288" spans="9:9">
      <c r="I816288" s="6"/>
    </row>
    <row r="816289" spans="9:9">
      <c r="I816289" s="6"/>
    </row>
    <row r="816290" spans="9:9">
      <c r="I816290" s="6"/>
    </row>
    <row r="816291" spans="9:9">
      <c r="I816291" s="6"/>
    </row>
    <row r="816292" spans="9:9">
      <c r="I816292" s="6"/>
    </row>
    <row r="816293" spans="9:9">
      <c r="I816293" s="6"/>
    </row>
    <row r="816294" spans="9:9">
      <c r="I816294" s="6"/>
    </row>
    <row r="816295" spans="9:9">
      <c r="I816295" s="6"/>
    </row>
    <row r="816296" spans="9:9">
      <c r="I816296" s="6"/>
    </row>
    <row r="816297" spans="9:9">
      <c r="I816297" s="6"/>
    </row>
    <row r="816298" spans="9:9">
      <c r="I816298" s="6"/>
    </row>
    <row r="816299" spans="9:9">
      <c r="I816299" s="6"/>
    </row>
    <row r="816300" spans="9:9">
      <c r="I816300" s="6"/>
    </row>
    <row r="816301" spans="9:9">
      <c r="I816301" s="6"/>
    </row>
    <row r="816302" spans="9:9">
      <c r="I816302" s="6"/>
    </row>
    <row r="816303" spans="9:9">
      <c r="I816303" s="6"/>
    </row>
    <row r="816304" spans="9:9">
      <c r="I816304" s="6"/>
    </row>
    <row r="816305" spans="9:9">
      <c r="I816305" s="6"/>
    </row>
    <row r="816306" spans="9:9">
      <c r="I816306" s="6"/>
    </row>
    <row r="816307" spans="9:9">
      <c r="I816307" s="6"/>
    </row>
    <row r="816308" spans="9:9">
      <c r="I816308" s="6"/>
    </row>
    <row r="816309" spans="9:9">
      <c r="I816309" s="6"/>
    </row>
    <row r="816310" spans="9:9">
      <c r="I816310" s="6"/>
    </row>
    <row r="816311" spans="9:9">
      <c r="I816311" s="6"/>
    </row>
    <row r="816312" spans="9:9">
      <c r="I816312" s="6"/>
    </row>
    <row r="816313" spans="9:9">
      <c r="I816313" s="6"/>
    </row>
    <row r="816314" spans="9:9">
      <c r="I816314" s="6"/>
    </row>
    <row r="816315" spans="9:9">
      <c r="I816315" s="6"/>
    </row>
    <row r="816316" spans="9:9">
      <c r="I816316" s="6"/>
    </row>
    <row r="816317" spans="9:9">
      <c r="I816317" s="6"/>
    </row>
    <row r="816318" spans="9:9">
      <c r="I816318" s="6"/>
    </row>
    <row r="816319" spans="9:9">
      <c r="I816319" s="6"/>
    </row>
    <row r="816320" spans="9:9">
      <c r="I816320" s="6"/>
    </row>
    <row r="816321" spans="9:9">
      <c r="I816321" s="6"/>
    </row>
    <row r="816322" spans="9:9">
      <c r="I816322" s="6"/>
    </row>
    <row r="816323" spans="9:9">
      <c r="I816323" s="6"/>
    </row>
    <row r="816324" spans="9:9">
      <c r="I816324" s="6"/>
    </row>
    <row r="816325" spans="9:9">
      <c r="I816325" s="6"/>
    </row>
    <row r="816326" spans="9:9">
      <c r="I816326" s="6"/>
    </row>
    <row r="816327" spans="9:9">
      <c r="I816327" s="6"/>
    </row>
    <row r="816328" spans="9:9">
      <c r="I816328" s="6"/>
    </row>
    <row r="816329" spans="9:9">
      <c r="I816329" s="6"/>
    </row>
    <row r="816330" spans="9:9">
      <c r="I816330" s="6"/>
    </row>
    <row r="816331" spans="9:9">
      <c r="I816331" s="6"/>
    </row>
    <row r="816332" spans="9:9">
      <c r="I816332" s="6"/>
    </row>
    <row r="816333" spans="9:9">
      <c r="I816333" s="6"/>
    </row>
    <row r="816334" spans="9:9">
      <c r="I816334" s="6"/>
    </row>
    <row r="816335" spans="9:9">
      <c r="I816335" s="6"/>
    </row>
    <row r="816336" spans="9:9">
      <c r="I816336" s="6"/>
    </row>
    <row r="816337" spans="9:9">
      <c r="I816337" s="6"/>
    </row>
    <row r="816338" spans="9:9">
      <c r="I816338" s="6"/>
    </row>
    <row r="816339" spans="9:9">
      <c r="I816339" s="6"/>
    </row>
    <row r="816340" spans="9:9">
      <c r="I816340" s="6"/>
    </row>
    <row r="816341" spans="9:9">
      <c r="I816341" s="6"/>
    </row>
    <row r="816342" spans="9:9">
      <c r="I816342" s="6"/>
    </row>
    <row r="816343" spans="9:9">
      <c r="I816343" s="6"/>
    </row>
    <row r="816344" spans="9:9">
      <c r="I816344" s="6"/>
    </row>
    <row r="816345" spans="9:9">
      <c r="I816345" s="6"/>
    </row>
    <row r="816346" spans="9:9">
      <c r="I816346" s="6"/>
    </row>
    <row r="816347" spans="9:9">
      <c r="I816347" s="6"/>
    </row>
    <row r="816348" spans="9:9">
      <c r="I816348" s="6"/>
    </row>
    <row r="816349" spans="9:9">
      <c r="I816349" s="6"/>
    </row>
    <row r="816350" spans="9:9">
      <c r="I816350" s="6"/>
    </row>
    <row r="816351" spans="9:9">
      <c r="I816351" s="6"/>
    </row>
    <row r="816352" spans="9:9">
      <c r="I816352" s="6"/>
    </row>
    <row r="816353" spans="9:9">
      <c r="I816353" s="6"/>
    </row>
    <row r="816354" spans="9:9">
      <c r="I816354" s="6"/>
    </row>
    <row r="816355" spans="9:9">
      <c r="I816355" s="6"/>
    </row>
    <row r="816356" spans="9:9">
      <c r="I816356" s="6"/>
    </row>
    <row r="816357" spans="9:9">
      <c r="I816357" s="6"/>
    </row>
    <row r="816358" spans="9:9">
      <c r="I816358" s="6"/>
    </row>
    <row r="816359" spans="9:9">
      <c r="I816359" s="6"/>
    </row>
    <row r="816360" spans="9:9">
      <c r="I816360" s="6"/>
    </row>
    <row r="816361" spans="9:9">
      <c r="I816361" s="6"/>
    </row>
    <row r="816362" spans="9:9">
      <c r="I816362" s="6"/>
    </row>
    <row r="816363" spans="9:9">
      <c r="I816363" s="6"/>
    </row>
    <row r="816364" spans="9:9">
      <c r="I816364" s="6"/>
    </row>
    <row r="816365" spans="9:9">
      <c r="I816365" s="6"/>
    </row>
    <row r="816366" spans="9:9">
      <c r="I816366" s="6"/>
    </row>
    <row r="816367" spans="9:9">
      <c r="I816367" s="6"/>
    </row>
    <row r="816368" spans="9:9">
      <c r="I816368" s="6"/>
    </row>
    <row r="816369" spans="9:9">
      <c r="I816369" s="6"/>
    </row>
    <row r="816370" spans="9:9">
      <c r="I816370" s="6"/>
    </row>
    <row r="816371" spans="9:9">
      <c r="I816371" s="6"/>
    </row>
    <row r="816372" spans="9:9">
      <c r="I816372" s="6"/>
    </row>
    <row r="816373" spans="9:9">
      <c r="I816373" s="6"/>
    </row>
    <row r="816374" spans="9:9">
      <c r="I816374" s="6"/>
    </row>
    <row r="816375" spans="9:9">
      <c r="I816375" s="6"/>
    </row>
    <row r="816376" spans="9:9">
      <c r="I816376" s="6"/>
    </row>
    <row r="816377" spans="9:9">
      <c r="I816377" s="6"/>
    </row>
    <row r="816378" spans="9:9">
      <c r="I816378" s="6"/>
    </row>
    <row r="816379" spans="9:9">
      <c r="I816379" s="6"/>
    </row>
    <row r="816380" spans="9:9">
      <c r="I816380" s="6"/>
    </row>
    <row r="816381" spans="9:9">
      <c r="I816381" s="6"/>
    </row>
    <row r="816382" spans="9:9">
      <c r="I816382" s="6"/>
    </row>
    <row r="816383" spans="9:9">
      <c r="I816383" s="6"/>
    </row>
    <row r="816384" spans="9:9">
      <c r="I816384" s="6"/>
    </row>
    <row r="816385" spans="9:9">
      <c r="I816385" s="6"/>
    </row>
    <row r="816386" spans="9:9">
      <c r="I816386" s="6"/>
    </row>
    <row r="816387" spans="9:9">
      <c r="I816387" s="6"/>
    </row>
    <row r="816388" spans="9:9">
      <c r="I816388" s="6"/>
    </row>
    <row r="816389" spans="9:9">
      <c r="I816389" s="6"/>
    </row>
    <row r="816390" spans="9:9">
      <c r="I816390" s="6"/>
    </row>
    <row r="816391" spans="9:9">
      <c r="I816391" s="6"/>
    </row>
    <row r="816392" spans="9:9">
      <c r="I816392" s="6"/>
    </row>
    <row r="816393" spans="9:9">
      <c r="I816393" s="6"/>
    </row>
    <row r="816394" spans="9:9">
      <c r="I816394" s="6"/>
    </row>
    <row r="816395" spans="9:9">
      <c r="I816395" s="6"/>
    </row>
    <row r="816396" spans="9:9">
      <c r="I816396" s="6"/>
    </row>
    <row r="816397" spans="9:9">
      <c r="I816397" s="6"/>
    </row>
    <row r="816398" spans="9:9">
      <c r="I816398" s="6"/>
    </row>
    <row r="816399" spans="9:9">
      <c r="I816399" s="6"/>
    </row>
    <row r="816400" spans="9:9">
      <c r="I816400" s="6"/>
    </row>
    <row r="816401" spans="9:9">
      <c r="I816401" s="6"/>
    </row>
    <row r="816402" spans="9:9">
      <c r="I816402" s="6"/>
    </row>
    <row r="816403" spans="9:9">
      <c r="I816403" s="6"/>
    </row>
    <row r="816404" spans="9:9">
      <c r="I816404" s="6"/>
    </row>
    <row r="816405" spans="9:9">
      <c r="I816405" s="6"/>
    </row>
    <row r="816406" spans="9:9">
      <c r="I816406" s="6"/>
    </row>
    <row r="816407" spans="9:9">
      <c r="I816407" s="6"/>
    </row>
    <row r="816408" spans="9:9">
      <c r="I816408" s="6"/>
    </row>
    <row r="816409" spans="9:9">
      <c r="I816409" s="6"/>
    </row>
    <row r="816410" spans="9:9">
      <c r="I816410" s="6"/>
    </row>
    <row r="816411" spans="9:9">
      <c r="I816411" s="6"/>
    </row>
    <row r="816412" spans="9:9">
      <c r="I816412" s="6"/>
    </row>
    <row r="816413" spans="9:9">
      <c r="I816413" s="6"/>
    </row>
    <row r="816414" spans="9:9">
      <c r="I816414" s="6"/>
    </row>
    <row r="816415" spans="9:9">
      <c r="I816415" s="6"/>
    </row>
    <row r="816416" spans="9:9">
      <c r="I816416" s="6"/>
    </row>
    <row r="816417" spans="9:9">
      <c r="I816417" s="6"/>
    </row>
    <row r="816418" spans="9:9">
      <c r="I816418" s="6"/>
    </row>
    <row r="816419" spans="9:9">
      <c r="I816419" s="6"/>
    </row>
    <row r="816420" spans="9:9">
      <c r="I816420" s="6"/>
    </row>
    <row r="816421" spans="9:9">
      <c r="I816421" s="6"/>
    </row>
    <row r="816422" spans="9:9">
      <c r="I816422" s="6"/>
    </row>
    <row r="816423" spans="9:9">
      <c r="I816423" s="6"/>
    </row>
    <row r="816424" spans="9:9">
      <c r="I816424" s="6"/>
    </row>
    <row r="816425" spans="9:9">
      <c r="I816425" s="6"/>
    </row>
    <row r="816426" spans="9:9">
      <c r="I816426" s="6"/>
    </row>
    <row r="816427" spans="9:9">
      <c r="I816427" s="6"/>
    </row>
    <row r="816428" spans="9:9">
      <c r="I816428" s="6"/>
    </row>
    <row r="816429" spans="9:9">
      <c r="I816429" s="6"/>
    </row>
    <row r="816430" spans="9:9">
      <c r="I816430" s="6"/>
    </row>
    <row r="816431" spans="9:9">
      <c r="I816431" s="6"/>
    </row>
    <row r="816432" spans="9:9">
      <c r="I816432" s="6"/>
    </row>
    <row r="816433" spans="9:9">
      <c r="I816433" s="6"/>
    </row>
    <row r="816434" spans="9:9">
      <c r="I816434" s="6"/>
    </row>
    <row r="816435" spans="9:9">
      <c r="I816435" s="6"/>
    </row>
    <row r="816436" spans="9:9">
      <c r="I816436" s="6"/>
    </row>
    <row r="816437" spans="9:9">
      <c r="I816437" s="6"/>
    </row>
    <row r="816438" spans="9:9">
      <c r="I816438" s="6"/>
    </row>
    <row r="816439" spans="9:9">
      <c r="I816439" s="6"/>
    </row>
    <row r="816440" spans="9:9">
      <c r="I816440" s="6"/>
    </row>
    <row r="816441" spans="9:9">
      <c r="I816441" s="6"/>
    </row>
    <row r="816442" spans="9:9">
      <c r="I816442" s="6"/>
    </row>
    <row r="816443" spans="9:9">
      <c r="I816443" s="6"/>
    </row>
    <row r="816444" spans="9:9">
      <c r="I816444" s="6"/>
    </row>
    <row r="816445" spans="9:9">
      <c r="I816445" s="6"/>
    </row>
    <row r="816446" spans="9:9">
      <c r="I816446" s="6"/>
    </row>
    <row r="816447" spans="9:9">
      <c r="I816447" s="6"/>
    </row>
    <row r="816448" spans="9:9">
      <c r="I816448" s="6"/>
    </row>
    <row r="816449" spans="9:9">
      <c r="I816449" s="6"/>
    </row>
    <row r="816450" spans="9:9">
      <c r="I816450" s="6"/>
    </row>
    <row r="816451" spans="9:9">
      <c r="I816451" s="6"/>
    </row>
    <row r="816452" spans="9:9">
      <c r="I816452" s="6"/>
    </row>
    <row r="816453" spans="9:9">
      <c r="I816453" s="6"/>
    </row>
    <row r="816454" spans="9:9">
      <c r="I816454" s="6"/>
    </row>
    <row r="816455" spans="9:9">
      <c r="I816455" s="6"/>
    </row>
    <row r="816456" spans="9:9">
      <c r="I816456" s="6"/>
    </row>
    <row r="816457" spans="9:9">
      <c r="I816457" s="6"/>
    </row>
    <row r="816458" spans="9:9">
      <c r="I816458" s="6"/>
    </row>
    <row r="816459" spans="9:9">
      <c r="I816459" s="6"/>
    </row>
    <row r="816460" spans="9:9">
      <c r="I816460" s="6"/>
    </row>
    <row r="816461" spans="9:9">
      <c r="I816461" s="6"/>
    </row>
    <row r="816462" spans="9:9">
      <c r="I816462" s="6"/>
    </row>
    <row r="816463" spans="9:9">
      <c r="I816463" s="6"/>
    </row>
    <row r="816464" spans="9:9">
      <c r="I816464" s="6"/>
    </row>
    <row r="816465" spans="9:9">
      <c r="I816465" s="6"/>
    </row>
    <row r="816466" spans="9:9">
      <c r="I816466" s="6"/>
    </row>
    <row r="816467" spans="9:9">
      <c r="I816467" s="6"/>
    </row>
    <row r="816468" spans="9:9">
      <c r="I816468" s="6"/>
    </row>
    <row r="816469" spans="9:9">
      <c r="I816469" s="6"/>
    </row>
    <row r="816470" spans="9:9">
      <c r="I816470" s="6"/>
    </row>
    <row r="816471" spans="9:9">
      <c r="I816471" s="6"/>
    </row>
    <row r="816472" spans="9:9">
      <c r="I816472" s="6"/>
    </row>
    <row r="816473" spans="9:9">
      <c r="I816473" s="6"/>
    </row>
    <row r="816474" spans="9:9">
      <c r="I816474" s="6"/>
    </row>
    <row r="816475" spans="9:9">
      <c r="I816475" s="6"/>
    </row>
    <row r="816476" spans="9:9">
      <c r="I816476" s="6"/>
    </row>
    <row r="816477" spans="9:9">
      <c r="I816477" s="6"/>
    </row>
    <row r="816478" spans="9:9">
      <c r="I816478" s="6"/>
    </row>
    <row r="816479" spans="9:9">
      <c r="I816479" s="6"/>
    </row>
    <row r="816480" spans="9:9">
      <c r="I816480" s="6"/>
    </row>
    <row r="816481" spans="9:9">
      <c r="I816481" s="6"/>
    </row>
    <row r="816482" spans="9:9">
      <c r="I816482" s="6"/>
    </row>
    <row r="816483" spans="9:9">
      <c r="I816483" s="6"/>
    </row>
    <row r="816484" spans="9:9">
      <c r="I816484" s="6"/>
    </row>
    <row r="816485" spans="9:9">
      <c r="I816485" s="6"/>
    </row>
    <row r="816486" spans="9:9">
      <c r="I816486" s="6"/>
    </row>
    <row r="816487" spans="9:9">
      <c r="I816487" s="6"/>
    </row>
    <row r="816488" spans="9:9">
      <c r="I816488" s="6"/>
    </row>
    <row r="816489" spans="9:9">
      <c r="I816489" s="6"/>
    </row>
    <row r="816490" spans="9:9">
      <c r="I816490" s="6"/>
    </row>
    <row r="816491" spans="9:9">
      <c r="I816491" s="6"/>
    </row>
    <row r="816492" spans="9:9">
      <c r="I816492" s="6"/>
    </row>
    <row r="816493" spans="9:9">
      <c r="I816493" s="6"/>
    </row>
    <row r="816494" spans="9:9">
      <c r="I816494" s="6"/>
    </row>
    <row r="816495" spans="9:9">
      <c r="I816495" s="6"/>
    </row>
    <row r="816496" spans="9:9">
      <c r="I816496" s="6"/>
    </row>
    <row r="816497" spans="9:9">
      <c r="I816497" s="6"/>
    </row>
    <row r="816498" spans="9:9">
      <c r="I816498" s="6"/>
    </row>
    <row r="816499" spans="9:9">
      <c r="I816499" s="6"/>
    </row>
    <row r="816500" spans="9:9">
      <c r="I816500" s="6"/>
    </row>
    <row r="816501" spans="9:9">
      <c r="I816501" s="6"/>
    </row>
    <row r="816502" spans="9:9">
      <c r="I816502" s="6"/>
    </row>
    <row r="816503" spans="9:9">
      <c r="I816503" s="6"/>
    </row>
    <row r="816504" spans="9:9">
      <c r="I816504" s="6"/>
    </row>
    <row r="816505" spans="9:9">
      <c r="I816505" s="6"/>
    </row>
    <row r="816506" spans="9:9">
      <c r="I816506" s="6"/>
    </row>
    <row r="816507" spans="9:9">
      <c r="I816507" s="6"/>
    </row>
    <row r="816508" spans="9:9">
      <c r="I816508" s="6"/>
    </row>
    <row r="816509" spans="9:9">
      <c r="I816509" s="6"/>
    </row>
    <row r="816510" spans="9:9">
      <c r="I816510" s="6"/>
    </row>
    <row r="816511" spans="9:9">
      <c r="I816511" s="6"/>
    </row>
    <row r="816512" spans="9:9">
      <c r="I816512" s="6"/>
    </row>
    <row r="816513" spans="9:9">
      <c r="I816513" s="6"/>
    </row>
    <row r="816514" spans="9:9">
      <c r="I816514" s="6"/>
    </row>
    <row r="816515" spans="9:9">
      <c r="I816515" s="6"/>
    </row>
    <row r="816516" spans="9:9">
      <c r="I816516" s="6"/>
    </row>
    <row r="816517" spans="9:9">
      <c r="I816517" s="6"/>
    </row>
    <row r="816518" spans="9:9">
      <c r="I816518" s="6"/>
    </row>
    <row r="816519" spans="9:9">
      <c r="I816519" s="6"/>
    </row>
    <row r="816520" spans="9:9">
      <c r="I816520" s="6"/>
    </row>
    <row r="816521" spans="9:9">
      <c r="I816521" s="6"/>
    </row>
    <row r="816522" spans="9:9">
      <c r="I816522" s="6"/>
    </row>
    <row r="816523" spans="9:9">
      <c r="I816523" s="6"/>
    </row>
    <row r="816524" spans="9:9">
      <c r="I816524" s="6"/>
    </row>
    <row r="816525" spans="9:9">
      <c r="I816525" s="6"/>
    </row>
    <row r="816526" spans="9:9">
      <c r="I816526" s="6"/>
    </row>
    <row r="816527" spans="9:9">
      <c r="I816527" s="6"/>
    </row>
    <row r="816528" spans="9:9">
      <c r="I816528" s="6"/>
    </row>
    <row r="816529" spans="9:9">
      <c r="I816529" s="6"/>
    </row>
    <row r="816530" spans="9:9">
      <c r="I816530" s="6"/>
    </row>
    <row r="816531" spans="9:9">
      <c r="I816531" s="6"/>
    </row>
    <row r="816532" spans="9:9">
      <c r="I816532" s="6"/>
    </row>
    <row r="816533" spans="9:9">
      <c r="I816533" s="6"/>
    </row>
    <row r="816534" spans="9:9">
      <c r="I816534" s="6"/>
    </row>
    <row r="816535" spans="9:9">
      <c r="I816535" s="6"/>
    </row>
    <row r="816536" spans="9:9">
      <c r="I816536" s="6"/>
    </row>
    <row r="816537" spans="9:9">
      <c r="I816537" s="6"/>
    </row>
    <row r="816538" spans="9:9">
      <c r="I816538" s="6"/>
    </row>
    <row r="816539" spans="9:9">
      <c r="I816539" s="6"/>
    </row>
    <row r="816540" spans="9:9">
      <c r="I816540" s="6"/>
    </row>
    <row r="816541" spans="9:9">
      <c r="I816541" s="6"/>
    </row>
    <row r="816542" spans="9:9">
      <c r="I816542" s="6"/>
    </row>
    <row r="816543" spans="9:9">
      <c r="I816543" s="6"/>
    </row>
    <row r="816544" spans="9:9">
      <c r="I816544" s="6"/>
    </row>
    <row r="816545" spans="9:9">
      <c r="I816545" s="6"/>
    </row>
    <row r="816546" spans="9:9">
      <c r="I816546" s="6"/>
    </row>
    <row r="816547" spans="9:9">
      <c r="I816547" s="6"/>
    </row>
    <row r="816548" spans="9:9">
      <c r="I816548" s="6"/>
    </row>
    <row r="816549" spans="9:9">
      <c r="I816549" s="6"/>
    </row>
    <row r="816550" spans="9:9">
      <c r="I816550" s="6"/>
    </row>
    <row r="816551" spans="9:9">
      <c r="I816551" s="6"/>
    </row>
    <row r="816552" spans="9:9">
      <c r="I816552" s="6"/>
    </row>
    <row r="816553" spans="9:9">
      <c r="I816553" s="6"/>
    </row>
    <row r="816554" spans="9:9">
      <c r="I816554" s="6"/>
    </row>
    <row r="816555" spans="9:9">
      <c r="I816555" s="6"/>
    </row>
    <row r="816556" spans="9:9">
      <c r="I816556" s="6"/>
    </row>
    <row r="816557" spans="9:9">
      <c r="I816557" s="6"/>
    </row>
    <row r="816558" spans="9:9">
      <c r="I816558" s="6"/>
    </row>
    <row r="816559" spans="9:9">
      <c r="I816559" s="6"/>
    </row>
    <row r="816560" spans="9:9">
      <c r="I816560" s="6"/>
    </row>
    <row r="816561" spans="9:9">
      <c r="I816561" s="6"/>
    </row>
    <row r="816562" spans="9:9">
      <c r="I816562" s="6"/>
    </row>
    <row r="816563" spans="9:9">
      <c r="I816563" s="6"/>
    </row>
    <row r="816564" spans="9:9">
      <c r="I816564" s="6"/>
    </row>
    <row r="816565" spans="9:9">
      <c r="I816565" s="6"/>
    </row>
    <row r="816566" spans="9:9">
      <c r="I816566" s="6"/>
    </row>
    <row r="816567" spans="9:9">
      <c r="I816567" s="6"/>
    </row>
    <row r="816568" spans="9:9">
      <c r="I816568" s="6"/>
    </row>
    <row r="816569" spans="9:9">
      <c r="I816569" s="6"/>
    </row>
    <row r="816570" spans="9:9">
      <c r="I816570" s="6"/>
    </row>
    <row r="816571" spans="9:9">
      <c r="I816571" s="6"/>
    </row>
    <row r="816572" spans="9:9">
      <c r="I816572" s="6"/>
    </row>
    <row r="816573" spans="9:9">
      <c r="I816573" s="6"/>
    </row>
    <row r="816574" spans="9:9">
      <c r="I816574" s="6"/>
    </row>
    <row r="816575" spans="9:9">
      <c r="I816575" s="6"/>
    </row>
    <row r="816576" spans="9:9">
      <c r="I816576" s="6"/>
    </row>
    <row r="816577" spans="9:9">
      <c r="I816577" s="6"/>
    </row>
    <row r="816578" spans="9:9">
      <c r="I816578" s="6"/>
    </row>
    <row r="816579" spans="9:9">
      <c r="I816579" s="6"/>
    </row>
    <row r="816580" spans="9:9">
      <c r="I816580" s="6"/>
    </row>
    <row r="816581" spans="9:9">
      <c r="I816581" s="6"/>
    </row>
    <row r="816582" spans="9:9">
      <c r="I816582" s="6"/>
    </row>
    <row r="816583" spans="9:9">
      <c r="I816583" s="6"/>
    </row>
    <row r="816584" spans="9:9">
      <c r="I816584" s="6"/>
    </row>
    <row r="816585" spans="9:9">
      <c r="I816585" s="6"/>
    </row>
    <row r="816586" spans="9:9">
      <c r="I816586" s="6"/>
    </row>
    <row r="816587" spans="9:9">
      <c r="I816587" s="6"/>
    </row>
    <row r="816588" spans="9:9">
      <c r="I816588" s="6"/>
    </row>
    <row r="816589" spans="9:9">
      <c r="I816589" s="6"/>
    </row>
    <row r="816590" spans="9:9">
      <c r="I816590" s="6"/>
    </row>
    <row r="816591" spans="9:9">
      <c r="I816591" s="6"/>
    </row>
    <row r="816592" spans="9:9">
      <c r="I816592" s="6"/>
    </row>
    <row r="816593" spans="9:9">
      <c r="I816593" s="6"/>
    </row>
    <row r="816594" spans="9:9">
      <c r="I816594" s="6"/>
    </row>
    <row r="816595" spans="9:9">
      <c r="I816595" s="6"/>
    </row>
    <row r="816596" spans="9:9">
      <c r="I816596" s="6"/>
    </row>
    <row r="816597" spans="9:9">
      <c r="I816597" s="6"/>
    </row>
    <row r="816598" spans="9:9">
      <c r="I816598" s="6"/>
    </row>
    <row r="816599" spans="9:9">
      <c r="I816599" s="6"/>
    </row>
    <row r="816600" spans="9:9">
      <c r="I816600" s="6"/>
    </row>
    <row r="816601" spans="9:9">
      <c r="I816601" s="6"/>
    </row>
    <row r="816602" spans="9:9">
      <c r="I816602" s="6"/>
    </row>
    <row r="816603" spans="9:9">
      <c r="I816603" s="6"/>
    </row>
    <row r="816604" spans="9:9">
      <c r="I816604" s="6"/>
    </row>
    <row r="816605" spans="9:9">
      <c r="I816605" s="6"/>
    </row>
    <row r="816606" spans="9:9">
      <c r="I816606" s="6"/>
    </row>
    <row r="816607" spans="9:9">
      <c r="I816607" s="6"/>
    </row>
    <row r="816608" spans="9:9">
      <c r="I816608" s="6"/>
    </row>
    <row r="816609" spans="9:9">
      <c r="I816609" s="6"/>
    </row>
    <row r="816610" spans="9:9">
      <c r="I816610" s="6"/>
    </row>
    <row r="816611" spans="9:9">
      <c r="I816611" s="6"/>
    </row>
    <row r="816612" spans="9:9">
      <c r="I816612" s="6"/>
    </row>
    <row r="816613" spans="9:9">
      <c r="I816613" s="6"/>
    </row>
    <row r="816614" spans="9:9">
      <c r="I816614" s="6"/>
    </row>
    <row r="816615" spans="9:9">
      <c r="I816615" s="6"/>
    </row>
    <row r="816616" spans="9:9">
      <c r="I816616" s="6"/>
    </row>
    <row r="816617" spans="9:9">
      <c r="I816617" s="6"/>
    </row>
    <row r="816618" spans="9:9">
      <c r="I816618" s="6"/>
    </row>
    <row r="816619" spans="9:9">
      <c r="I816619" s="6"/>
    </row>
    <row r="816620" spans="9:9">
      <c r="I816620" s="6"/>
    </row>
    <row r="816621" spans="9:9">
      <c r="I816621" s="6"/>
    </row>
    <row r="816622" spans="9:9">
      <c r="I816622" s="6"/>
    </row>
    <row r="816623" spans="9:9">
      <c r="I816623" s="6"/>
    </row>
    <row r="816624" spans="9:9">
      <c r="I816624" s="6"/>
    </row>
    <row r="816625" spans="9:9">
      <c r="I816625" s="6"/>
    </row>
    <row r="816626" spans="9:9">
      <c r="I816626" s="6"/>
    </row>
    <row r="816627" spans="9:9">
      <c r="I816627" s="6"/>
    </row>
    <row r="816628" spans="9:9">
      <c r="I816628" s="6"/>
    </row>
    <row r="816629" spans="9:9">
      <c r="I816629" s="6"/>
    </row>
    <row r="816630" spans="9:9">
      <c r="I816630" s="6"/>
    </row>
    <row r="816631" spans="9:9">
      <c r="I816631" s="6"/>
    </row>
    <row r="816632" spans="9:9">
      <c r="I816632" s="6"/>
    </row>
    <row r="816633" spans="9:9">
      <c r="I816633" s="6"/>
    </row>
    <row r="816634" spans="9:9">
      <c r="I816634" s="6"/>
    </row>
    <row r="816635" spans="9:9">
      <c r="I816635" s="6"/>
    </row>
    <row r="816636" spans="9:9">
      <c r="I816636" s="6"/>
    </row>
    <row r="816637" spans="9:9">
      <c r="I816637" s="6"/>
    </row>
    <row r="816638" spans="9:9">
      <c r="I816638" s="6"/>
    </row>
    <row r="816639" spans="9:9">
      <c r="I816639" s="6"/>
    </row>
    <row r="816640" spans="9:9">
      <c r="I816640" s="6"/>
    </row>
    <row r="816641" spans="9:9">
      <c r="I816641" s="6"/>
    </row>
    <row r="816642" spans="9:9">
      <c r="I816642" s="6"/>
    </row>
    <row r="816643" spans="9:9">
      <c r="I816643" s="6"/>
    </row>
    <row r="816644" spans="9:9">
      <c r="I816644" s="6"/>
    </row>
    <row r="816645" spans="9:9">
      <c r="I816645" s="6"/>
    </row>
    <row r="816646" spans="9:9">
      <c r="I816646" s="6"/>
    </row>
    <row r="816647" spans="9:9">
      <c r="I816647" s="6"/>
    </row>
    <row r="816648" spans="9:9">
      <c r="I816648" s="6"/>
    </row>
    <row r="816649" spans="9:9">
      <c r="I816649" s="6"/>
    </row>
    <row r="816650" spans="9:9">
      <c r="I816650" s="6"/>
    </row>
    <row r="816651" spans="9:9">
      <c r="I816651" s="6"/>
    </row>
    <row r="816652" spans="9:9">
      <c r="I816652" s="6"/>
    </row>
    <row r="816653" spans="9:9">
      <c r="I816653" s="6"/>
    </row>
    <row r="816654" spans="9:9">
      <c r="I816654" s="6"/>
    </row>
    <row r="816655" spans="9:9">
      <c r="I816655" s="6"/>
    </row>
    <row r="816656" spans="9:9">
      <c r="I816656" s="6"/>
    </row>
    <row r="816657" spans="9:9">
      <c r="I816657" s="6"/>
    </row>
    <row r="816658" spans="9:9">
      <c r="I816658" s="6"/>
    </row>
    <row r="816659" spans="9:9">
      <c r="I816659" s="6"/>
    </row>
    <row r="816660" spans="9:9">
      <c r="I816660" s="6"/>
    </row>
    <row r="816661" spans="9:9">
      <c r="I816661" s="6"/>
    </row>
    <row r="816662" spans="9:9">
      <c r="I816662" s="6"/>
    </row>
    <row r="816663" spans="9:9">
      <c r="I816663" s="6"/>
    </row>
    <row r="816664" spans="9:9">
      <c r="I816664" s="6"/>
    </row>
    <row r="816665" spans="9:9">
      <c r="I816665" s="6"/>
    </row>
    <row r="816666" spans="9:9">
      <c r="I816666" s="6"/>
    </row>
    <row r="816667" spans="9:9">
      <c r="I816667" s="6"/>
    </row>
    <row r="816668" spans="9:9">
      <c r="I816668" s="6"/>
    </row>
    <row r="816669" spans="9:9">
      <c r="I816669" s="6"/>
    </row>
    <row r="816670" spans="9:9">
      <c r="I816670" s="6"/>
    </row>
    <row r="816671" spans="9:9">
      <c r="I816671" s="6"/>
    </row>
    <row r="816672" spans="9:9">
      <c r="I816672" s="6"/>
    </row>
    <row r="816673" spans="9:9">
      <c r="I816673" s="6"/>
    </row>
    <row r="816674" spans="9:9">
      <c r="I816674" s="6"/>
    </row>
    <row r="816675" spans="9:9">
      <c r="I816675" s="6"/>
    </row>
    <row r="816676" spans="9:9">
      <c r="I816676" s="6"/>
    </row>
    <row r="816677" spans="9:9">
      <c r="I816677" s="6"/>
    </row>
    <row r="816678" spans="9:9">
      <c r="I816678" s="6"/>
    </row>
    <row r="816679" spans="9:9">
      <c r="I816679" s="6"/>
    </row>
    <row r="816680" spans="9:9">
      <c r="I816680" s="6"/>
    </row>
    <row r="816681" spans="9:9">
      <c r="I816681" s="6"/>
    </row>
    <row r="816682" spans="9:9">
      <c r="I816682" s="6"/>
    </row>
    <row r="816683" spans="9:9">
      <c r="I816683" s="6"/>
    </row>
    <row r="816684" spans="9:9">
      <c r="I816684" s="6"/>
    </row>
    <row r="816685" spans="9:9">
      <c r="I816685" s="6"/>
    </row>
    <row r="816686" spans="9:9">
      <c r="I816686" s="6"/>
    </row>
    <row r="816687" spans="9:9">
      <c r="I816687" s="6"/>
    </row>
    <row r="816688" spans="9:9">
      <c r="I816688" s="6"/>
    </row>
    <row r="816689" spans="9:9">
      <c r="I816689" s="6"/>
    </row>
    <row r="816690" spans="9:9">
      <c r="I816690" s="6"/>
    </row>
    <row r="816691" spans="9:9">
      <c r="I816691" s="6"/>
    </row>
    <row r="816692" spans="9:9">
      <c r="I816692" s="6"/>
    </row>
    <row r="816693" spans="9:9">
      <c r="I816693" s="6"/>
    </row>
    <row r="816694" spans="9:9">
      <c r="I816694" s="6"/>
    </row>
    <row r="816695" spans="9:9">
      <c r="I816695" s="6"/>
    </row>
    <row r="816696" spans="9:9">
      <c r="I816696" s="6"/>
    </row>
    <row r="816697" spans="9:9">
      <c r="I816697" s="6"/>
    </row>
    <row r="816698" spans="9:9">
      <c r="I816698" s="6"/>
    </row>
    <row r="816699" spans="9:9">
      <c r="I816699" s="6"/>
    </row>
    <row r="816700" spans="9:9">
      <c r="I816700" s="6"/>
    </row>
    <row r="816701" spans="9:9">
      <c r="I816701" s="6"/>
    </row>
    <row r="816702" spans="9:9">
      <c r="I816702" s="6"/>
    </row>
    <row r="816703" spans="9:9">
      <c r="I816703" s="6"/>
    </row>
    <row r="816704" spans="9:9">
      <c r="I816704" s="6"/>
    </row>
    <row r="816705" spans="9:9">
      <c r="I816705" s="6"/>
    </row>
    <row r="816706" spans="9:9">
      <c r="I816706" s="6"/>
    </row>
    <row r="816707" spans="9:9">
      <c r="I816707" s="6"/>
    </row>
    <row r="816708" spans="9:9">
      <c r="I816708" s="6"/>
    </row>
    <row r="816709" spans="9:9">
      <c r="I816709" s="6"/>
    </row>
    <row r="816710" spans="9:9">
      <c r="I816710" s="6"/>
    </row>
    <row r="816711" spans="9:9">
      <c r="I816711" s="6"/>
    </row>
    <row r="816712" spans="9:9">
      <c r="I816712" s="6"/>
    </row>
    <row r="816713" spans="9:9">
      <c r="I816713" s="6"/>
    </row>
    <row r="816714" spans="9:9">
      <c r="I816714" s="6"/>
    </row>
    <row r="816715" spans="9:9">
      <c r="I816715" s="6"/>
    </row>
    <row r="816716" spans="9:9">
      <c r="I816716" s="6"/>
    </row>
    <row r="816717" spans="9:9">
      <c r="I816717" s="6"/>
    </row>
    <row r="816718" spans="9:9">
      <c r="I816718" s="6"/>
    </row>
    <row r="816719" spans="9:9">
      <c r="I816719" s="6"/>
    </row>
    <row r="816720" spans="9:9">
      <c r="I816720" s="6"/>
    </row>
    <row r="816721" spans="9:9">
      <c r="I816721" s="6"/>
    </row>
    <row r="816722" spans="9:9">
      <c r="I816722" s="6"/>
    </row>
    <row r="816723" spans="9:9">
      <c r="I816723" s="6"/>
    </row>
    <row r="816724" spans="9:9">
      <c r="I816724" s="6"/>
    </row>
    <row r="816725" spans="9:9">
      <c r="I816725" s="6"/>
    </row>
    <row r="816726" spans="9:9">
      <c r="I816726" s="6"/>
    </row>
    <row r="816727" spans="9:9">
      <c r="I816727" s="6"/>
    </row>
    <row r="816728" spans="9:9">
      <c r="I816728" s="6"/>
    </row>
    <row r="816729" spans="9:9">
      <c r="I816729" s="6"/>
    </row>
    <row r="816730" spans="9:9">
      <c r="I816730" s="6"/>
    </row>
    <row r="816731" spans="9:9">
      <c r="I816731" s="6"/>
    </row>
    <row r="816732" spans="9:9">
      <c r="I816732" s="6"/>
    </row>
    <row r="816733" spans="9:9">
      <c r="I816733" s="6"/>
    </row>
    <row r="816734" spans="9:9">
      <c r="I816734" s="6"/>
    </row>
    <row r="816735" spans="9:9">
      <c r="I816735" s="6"/>
    </row>
    <row r="816736" spans="9:9">
      <c r="I816736" s="6"/>
    </row>
    <row r="816737" spans="9:9">
      <c r="I816737" s="6"/>
    </row>
    <row r="816738" spans="9:9">
      <c r="I816738" s="6"/>
    </row>
    <row r="816739" spans="9:9">
      <c r="I816739" s="6"/>
    </row>
    <row r="816740" spans="9:9">
      <c r="I816740" s="6"/>
    </row>
    <row r="816741" spans="9:9">
      <c r="I816741" s="6"/>
    </row>
    <row r="816742" spans="9:9">
      <c r="I816742" s="6"/>
    </row>
    <row r="816743" spans="9:9">
      <c r="I816743" s="6"/>
    </row>
    <row r="816744" spans="9:9">
      <c r="I816744" s="6"/>
    </row>
    <row r="816745" spans="9:9">
      <c r="I816745" s="6"/>
    </row>
    <row r="816746" spans="9:9">
      <c r="I816746" s="6"/>
    </row>
    <row r="816747" spans="9:9">
      <c r="I816747" s="6"/>
    </row>
    <row r="816748" spans="9:9">
      <c r="I816748" s="6"/>
    </row>
    <row r="816749" spans="9:9">
      <c r="I816749" s="6"/>
    </row>
    <row r="816750" spans="9:9">
      <c r="I816750" s="6"/>
    </row>
    <row r="816751" spans="9:9">
      <c r="I816751" s="6"/>
    </row>
    <row r="816752" spans="9:9">
      <c r="I816752" s="6"/>
    </row>
    <row r="816753" spans="9:9">
      <c r="I816753" s="6"/>
    </row>
    <row r="816754" spans="9:9">
      <c r="I816754" s="6"/>
    </row>
    <row r="816755" spans="9:9">
      <c r="I816755" s="6"/>
    </row>
    <row r="816756" spans="9:9">
      <c r="I816756" s="6"/>
    </row>
    <row r="816757" spans="9:9">
      <c r="I816757" s="6"/>
    </row>
    <row r="816758" spans="9:9">
      <c r="I816758" s="6"/>
    </row>
    <row r="816759" spans="9:9">
      <c r="I816759" s="6"/>
    </row>
    <row r="816760" spans="9:9">
      <c r="I816760" s="6"/>
    </row>
    <row r="816761" spans="9:9">
      <c r="I816761" s="6"/>
    </row>
    <row r="816762" spans="9:9">
      <c r="I816762" s="6"/>
    </row>
    <row r="816763" spans="9:9">
      <c r="I816763" s="6"/>
    </row>
    <row r="816764" spans="9:9">
      <c r="I816764" s="6"/>
    </row>
    <row r="816765" spans="9:9">
      <c r="I816765" s="6"/>
    </row>
    <row r="816766" spans="9:9">
      <c r="I816766" s="6"/>
    </row>
    <row r="816767" spans="9:9">
      <c r="I816767" s="6"/>
    </row>
    <row r="816768" spans="9:9">
      <c r="I816768" s="6"/>
    </row>
    <row r="816769" spans="9:9">
      <c r="I816769" s="6"/>
    </row>
    <row r="816770" spans="9:9">
      <c r="I816770" s="6"/>
    </row>
    <row r="816771" spans="9:9">
      <c r="I816771" s="6"/>
    </row>
    <row r="816772" spans="9:9">
      <c r="I816772" s="6"/>
    </row>
    <row r="816773" spans="9:9">
      <c r="I816773" s="6"/>
    </row>
    <row r="816774" spans="9:9">
      <c r="I816774" s="6"/>
    </row>
    <row r="816775" spans="9:9">
      <c r="I816775" s="6"/>
    </row>
    <row r="816776" spans="9:9">
      <c r="I816776" s="6"/>
    </row>
    <row r="816777" spans="9:9">
      <c r="I816777" s="6"/>
    </row>
    <row r="816778" spans="9:9">
      <c r="I816778" s="6"/>
    </row>
    <row r="816779" spans="9:9">
      <c r="I816779" s="6"/>
    </row>
    <row r="816780" spans="9:9">
      <c r="I816780" s="6"/>
    </row>
    <row r="816781" spans="9:9">
      <c r="I816781" s="6"/>
    </row>
    <row r="816782" spans="9:9">
      <c r="I816782" s="6"/>
    </row>
    <row r="816783" spans="9:9">
      <c r="I816783" s="6"/>
    </row>
    <row r="816784" spans="9:9">
      <c r="I816784" s="6"/>
    </row>
    <row r="816785" spans="9:9">
      <c r="I816785" s="6"/>
    </row>
    <row r="816786" spans="9:9">
      <c r="I816786" s="6"/>
    </row>
    <row r="816787" spans="9:9">
      <c r="I816787" s="6"/>
    </row>
    <row r="816788" spans="9:9">
      <c r="I816788" s="6"/>
    </row>
    <row r="816789" spans="9:9">
      <c r="I816789" s="6"/>
    </row>
    <row r="816790" spans="9:9">
      <c r="I816790" s="6"/>
    </row>
    <row r="816791" spans="9:9">
      <c r="I816791" s="6"/>
    </row>
    <row r="816792" spans="9:9">
      <c r="I816792" s="6"/>
    </row>
    <row r="816793" spans="9:9">
      <c r="I816793" s="6"/>
    </row>
    <row r="816794" spans="9:9">
      <c r="I816794" s="6"/>
    </row>
    <row r="816795" spans="9:9">
      <c r="I816795" s="6"/>
    </row>
    <row r="816796" spans="9:9">
      <c r="I816796" s="6"/>
    </row>
    <row r="816797" spans="9:9">
      <c r="I816797" s="6"/>
    </row>
    <row r="816798" spans="9:9">
      <c r="I816798" s="6"/>
    </row>
    <row r="816799" spans="9:9">
      <c r="I816799" s="6"/>
    </row>
    <row r="816800" spans="9:9">
      <c r="I816800" s="6"/>
    </row>
    <row r="816801" spans="9:9">
      <c r="I816801" s="6"/>
    </row>
    <row r="816802" spans="9:9">
      <c r="I816802" s="6"/>
    </row>
    <row r="816803" spans="9:9">
      <c r="I816803" s="6"/>
    </row>
    <row r="816804" spans="9:9">
      <c r="I816804" s="6"/>
    </row>
    <row r="816805" spans="9:9">
      <c r="I816805" s="6"/>
    </row>
    <row r="816806" spans="9:9">
      <c r="I816806" s="6"/>
    </row>
    <row r="816807" spans="9:9">
      <c r="I816807" s="6"/>
    </row>
    <row r="816808" spans="9:9">
      <c r="I816808" s="6"/>
    </row>
    <row r="816809" spans="9:9">
      <c r="I816809" s="6"/>
    </row>
    <row r="816810" spans="9:9">
      <c r="I816810" s="6"/>
    </row>
    <row r="816811" spans="9:9">
      <c r="I816811" s="6"/>
    </row>
    <row r="816812" spans="9:9">
      <c r="I816812" s="6"/>
    </row>
    <row r="816813" spans="9:9">
      <c r="I816813" s="6"/>
    </row>
    <row r="816814" spans="9:9">
      <c r="I816814" s="6"/>
    </row>
    <row r="816815" spans="9:9">
      <c r="I816815" s="6"/>
    </row>
    <row r="816816" spans="9:9">
      <c r="I816816" s="6"/>
    </row>
    <row r="816817" spans="9:9">
      <c r="I816817" s="6"/>
    </row>
    <row r="816818" spans="9:9">
      <c r="I816818" s="6"/>
    </row>
    <row r="816819" spans="9:9">
      <c r="I816819" s="6"/>
    </row>
    <row r="816820" spans="9:9">
      <c r="I816820" s="6"/>
    </row>
    <row r="816821" spans="9:9">
      <c r="I816821" s="6"/>
    </row>
    <row r="816822" spans="9:9">
      <c r="I816822" s="6"/>
    </row>
    <row r="816823" spans="9:9">
      <c r="I816823" s="6"/>
    </row>
    <row r="816824" spans="9:9">
      <c r="I816824" s="6"/>
    </row>
    <row r="816825" spans="9:9">
      <c r="I816825" s="6"/>
    </row>
    <row r="816826" spans="9:9">
      <c r="I816826" s="6"/>
    </row>
    <row r="816827" spans="9:9">
      <c r="I816827" s="6"/>
    </row>
    <row r="816828" spans="9:9">
      <c r="I816828" s="6"/>
    </row>
    <row r="816829" spans="9:9">
      <c r="I816829" s="6"/>
    </row>
    <row r="816830" spans="9:9">
      <c r="I816830" s="6"/>
    </row>
    <row r="816831" spans="9:9">
      <c r="I816831" s="6"/>
    </row>
    <row r="816832" spans="9:9">
      <c r="I816832" s="6"/>
    </row>
    <row r="816833" spans="9:9">
      <c r="I816833" s="6"/>
    </row>
    <row r="816834" spans="9:9">
      <c r="I816834" s="6"/>
    </row>
    <row r="816835" spans="9:9">
      <c r="I816835" s="6"/>
    </row>
    <row r="816836" spans="9:9">
      <c r="I816836" s="6"/>
    </row>
    <row r="816837" spans="9:9">
      <c r="I816837" s="6"/>
    </row>
    <row r="816838" spans="9:9">
      <c r="I816838" s="6"/>
    </row>
    <row r="816839" spans="9:9">
      <c r="I816839" s="6"/>
    </row>
    <row r="816840" spans="9:9">
      <c r="I816840" s="6"/>
    </row>
    <row r="816841" spans="9:9">
      <c r="I816841" s="6"/>
    </row>
    <row r="816842" spans="9:9">
      <c r="I816842" s="6"/>
    </row>
    <row r="816843" spans="9:9">
      <c r="I816843" s="6"/>
    </row>
    <row r="816844" spans="9:9">
      <c r="I816844" s="6"/>
    </row>
    <row r="816845" spans="9:9">
      <c r="I816845" s="6"/>
    </row>
    <row r="816846" spans="9:9">
      <c r="I816846" s="6"/>
    </row>
    <row r="816847" spans="9:9">
      <c r="I816847" s="6"/>
    </row>
    <row r="816848" spans="9:9">
      <c r="I816848" s="6"/>
    </row>
    <row r="816849" spans="9:9">
      <c r="I816849" s="6"/>
    </row>
    <row r="816850" spans="9:9">
      <c r="I816850" s="6"/>
    </row>
    <row r="816851" spans="9:9">
      <c r="I816851" s="6"/>
    </row>
    <row r="816852" spans="9:9">
      <c r="I816852" s="6"/>
    </row>
    <row r="816853" spans="9:9">
      <c r="I816853" s="6"/>
    </row>
    <row r="816854" spans="9:9">
      <c r="I816854" s="6"/>
    </row>
    <row r="816855" spans="9:9">
      <c r="I816855" s="6"/>
    </row>
    <row r="816856" spans="9:9">
      <c r="I816856" s="6"/>
    </row>
    <row r="816857" spans="9:9">
      <c r="I816857" s="6"/>
    </row>
    <row r="816858" spans="9:9">
      <c r="I816858" s="6"/>
    </row>
    <row r="816859" spans="9:9">
      <c r="I816859" s="6"/>
    </row>
    <row r="816860" spans="9:9">
      <c r="I816860" s="6"/>
    </row>
    <row r="816861" spans="9:9">
      <c r="I816861" s="6"/>
    </row>
    <row r="816862" spans="9:9">
      <c r="I816862" s="6"/>
    </row>
    <row r="816863" spans="9:9">
      <c r="I816863" s="6"/>
    </row>
    <row r="816864" spans="9:9">
      <c r="I816864" s="6"/>
    </row>
    <row r="816865" spans="9:9">
      <c r="I816865" s="6"/>
    </row>
    <row r="816866" spans="9:9">
      <c r="I816866" s="6"/>
    </row>
    <row r="816867" spans="9:9">
      <c r="I816867" s="6"/>
    </row>
    <row r="816868" spans="9:9">
      <c r="I816868" s="6"/>
    </row>
    <row r="816869" spans="9:9">
      <c r="I816869" s="6"/>
    </row>
    <row r="816870" spans="9:9">
      <c r="I816870" s="6"/>
    </row>
    <row r="816871" spans="9:9">
      <c r="I816871" s="6"/>
    </row>
    <row r="816872" spans="9:9">
      <c r="I816872" s="6"/>
    </row>
    <row r="816873" spans="9:9">
      <c r="I816873" s="6"/>
    </row>
    <row r="816874" spans="9:9">
      <c r="I816874" s="6"/>
    </row>
    <row r="816875" spans="9:9">
      <c r="I816875" s="6"/>
    </row>
    <row r="816876" spans="9:9">
      <c r="I816876" s="6"/>
    </row>
    <row r="816877" spans="9:9">
      <c r="I816877" s="6"/>
    </row>
    <row r="816878" spans="9:9">
      <c r="I816878" s="6"/>
    </row>
    <row r="816879" spans="9:9">
      <c r="I816879" s="6"/>
    </row>
    <row r="816880" spans="9:9">
      <c r="I816880" s="6"/>
    </row>
    <row r="816881" spans="9:9">
      <c r="I816881" s="6"/>
    </row>
    <row r="816882" spans="9:9">
      <c r="I816882" s="6"/>
    </row>
    <row r="816883" spans="9:9">
      <c r="I816883" s="6"/>
    </row>
    <row r="816884" spans="9:9">
      <c r="I816884" s="6"/>
    </row>
    <row r="816885" spans="9:9">
      <c r="I816885" s="6"/>
    </row>
    <row r="816886" spans="9:9">
      <c r="I816886" s="6"/>
    </row>
    <row r="816887" spans="9:9">
      <c r="I816887" s="6"/>
    </row>
    <row r="816888" spans="9:9">
      <c r="I816888" s="6"/>
    </row>
    <row r="816889" spans="9:9">
      <c r="I816889" s="6"/>
    </row>
    <row r="816890" spans="9:9">
      <c r="I816890" s="6"/>
    </row>
    <row r="816891" spans="9:9">
      <c r="I816891" s="6"/>
    </row>
    <row r="816892" spans="9:9">
      <c r="I816892" s="6"/>
    </row>
    <row r="816893" spans="9:9">
      <c r="I816893" s="6"/>
    </row>
    <row r="816894" spans="9:9">
      <c r="I816894" s="6"/>
    </row>
    <row r="816895" spans="9:9">
      <c r="I816895" s="6"/>
    </row>
    <row r="816896" spans="9:9">
      <c r="I816896" s="6"/>
    </row>
    <row r="816897" spans="9:9">
      <c r="I816897" s="6"/>
    </row>
    <row r="816898" spans="9:9">
      <c r="I816898" s="6"/>
    </row>
    <row r="816899" spans="9:9">
      <c r="I816899" s="6"/>
    </row>
    <row r="816900" spans="9:9">
      <c r="I816900" s="6"/>
    </row>
    <row r="816901" spans="9:9">
      <c r="I816901" s="6"/>
    </row>
    <row r="816902" spans="9:9">
      <c r="I816902" s="6"/>
    </row>
    <row r="816903" spans="9:9">
      <c r="I816903" s="6"/>
    </row>
    <row r="816904" spans="9:9">
      <c r="I816904" s="6"/>
    </row>
    <row r="816905" spans="9:9">
      <c r="I816905" s="6"/>
    </row>
    <row r="816906" spans="9:9">
      <c r="I816906" s="6"/>
    </row>
    <row r="816907" spans="9:9">
      <c r="I816907" s="6"/>
    </row>
    <row r="816908" spans="9:9">
      <c r="I816908" s="6"/>
    </row>
    <row r="816909" spans="9:9">
      <c r="I816909" s="6"/>
    </row>
    <row r="816910" spans="9:9">
      <c r="I816910" s="6"/>
    </row>
    <row r="816911" spans="9:9">
      <c r="I816911" s="6"/>
    </row>
    <row r="816912" spans="9:9">
      <c r="I816912" s="6"/>
    </row>
    <row r="816913" spans="9:9">
      <c r="I816913" s="6"/>
    </row>
    <row r="816914" spans="9:9">
      <c r="I816914" s="6"/>
    </row>
    <row r="816915" spans="9:9">
      <c r="I816915" s="6"/>
    </row>
    <row r="816916" spans="9:9">
      <c r="I816916" s="6"/>
    </row>
    <row r="816917" spans="9:9">
      <c r="I816917" s="6"/>
    </row>
    <row r="816918" spans="9:9">
      <c r="I816918" s="6"/>
    </row>
    <row r="816919" spans="9:9">
      <c r="I816919" s="6"/>
    </row>
    <row r="816920" spans="9:9">
      <c r="I816920" s="6"/>
    </row>
    <row r="816921" spans="9:9">
      <c r="I816921" s="6"/>
    </row>
    <row r="816922" spans="9:9">
      <c r="I816922" s="6"/>
    </row>
    <row r="816923" spans="9:9">
      <c r="I816923" s="6"/>
    </row>
    <row r="816924" spans="9:9">
      <c r="I816924" s="6"/>
    </row>
    <row r="816925" spans="9:9">
      <c r="I816925" s="6"/>
    </row>
    <row r="816926" spans="9:9">
      <c r="I816926" s="6"/>
    </row>
    <row r="816927" spans="9:9">
      <c r="I816927" s="6"/>
    </row>
    <row r="816928" spans="9:9">
      <c r="I816928" s="6"/>
    </row>
    <row r="816929" spans="9:9">
      <c r="I816929" s="6"/>
    </row>
    <row r="816930" spans="9:9">
      <c r="I816930" s="6"/>
    </row>
    <row r="816931" spans="9:9">
      <c r="I816931" s="6"/>
    </row>
    <row r="816932" spans="9:9">
      <c r="I816932" s="6"/>
    </row>
    <row r="816933" spans="9:9">
      <c r="I816933" s="6"/>
    </row>
    <row r="816934" spans="9:9">
      <c r="I816934" s="6"/>
    </row>
    <row r="816935" spans="9:9">
      <c r="I816935" s="6"/>
    </row>
    <row r="816936" spans="9:9">
      <c r="I816936" s="6"/>
    </row>
    <row r="816937" spans="9:9">
      <c r="I816937" s="6"/>
    </row>
    <row r="816938" spans="9:9">
      <c r="I816938" s="6"/>
    </row>
    <row r="816939" spans="9:9">
      <c r="I816939" s="6"/>
    </row>
    <row r="816940" spans="9:9">
      <c r="I816940" s="6"/>
    </row>
    <row r="816941" spans="9:9">
      <c r="I816941" s="6"/>
    </row>
    <row r="816942" spans="9:9">
      <c r="I816942" s="6"/>
    </row>
    <row r="816943" spans="9:9">
      <c r="I816943" s="6"/>
    </row>
    <row r="816944" spans="9:9">
      <c r="I816944" s="6"/>
    </row>
    <row r="816945" spans="9:9">
      <c r="I816945" s="6"/>
    </row>
    <row r="816946" spans="9:9">
      <c r="I816946" s="6"/>
    </row>
    <row r="816947" spans="9:9">
      <c r="I816947" s="6"/>
    </row>
    <row r="816948" spans="9:9">
      <c r="I816948" s="6"/>
    </row>
    <row r="816949" spans="9:9">
      <c r="I816949" s="6"/>
    </row>
    <row r="816950" spans="9:9">
      <c r="I816950" s="6"/>
    </row>
    <row r="816951" spans="9:9">
      <c r="I816951" s="6"/>
    </row>
    <row r="816952" spans="9:9">
      <c r="I816952" s="6"/>
    </row>
    <row r="816953" spans="9:9">
      <c r="I816953" s="6"/>
    </row>
    <row r="816954" spans="9:9">
      <c r="I816954" s="6"/>
    </row>
    <row r="816955" spans="9:9">
      <c r="I816955" s="6"/>
    </row>
    <row r="816956" spans="9:9">
      <c r="I816956" s="6"/>
    </row>
    <row r="816957" spans="9:9">
      <c r="I816957" s="6"/>
    </row>
    <row r="816958" spans="9:9">
      <c r="I816958" s="6"/>
    </row>
    <row r="816959" spans="9:9">
      <c r="I816959" s="6"/>
    </row>
    <row r="816960" spans="9:9">
      <c r="I816960" s="6"/>
    </row>
    <row r="816961" spans="9:9">
      <c r="I816961" s="6"/>
    </row>
    <row r="816962" spans="9:9">
      <c r="I816962" s="6"/>
    </row>
    <row r="816963" spans="9:9">
      <c r="I816963" s="6"/>
    </row>
    <row r="816964" spans="9:9">
      <c r="I816964" s="6"/>
    </row>
    <row r="816965" spans="9:9">
      <c r="I816965" s="6"/>
    </row>
    <row r="816966" spans="9:9">
      <c r="I816966" s="6"/>
    </row>
    <row r="816967" spans="9:9">
      <c r="I816967" s="6"/>
    </row>
    <row r="816968" spans="9:9">
      <c r="I816968" s="6"/>
    </row>
    <row r="816969" spans="9:9">
      <c r="I816969" s="6"/>
    </row>
    <row r="816970" spans="9:9">
      <c r="I816970" s="6"/>
    </row>
    <row r="816971" spans="9:9">
      <c r="I816971" s="6"/>
    </row>
    <row r="816972" spans="9:9">
      <c r="I816972" s="6"/>
    </row>
    <row r="816973" spans="9:9">
      <c r="I816973" s="6"/>
    </row>
    <row r="816974" spans="9:9">
      <c r="I816974" s="6"/>
    </row>
    <row r="816975" spans="9:9">
      <c r="I816975" s="6"/>
    </row>
    <row r="816976" spans="9:9">
      <c r="I816976" s="6"/>
    </row>
    <row r="816977" spans="9:9">
      <c r="I816977" s="6"/>
    </row>
    <row r="816978" spans="9:9">
      <c r="I816978" s="6"/>
    </row>
    <row r="816979" spans="9:9">
      <c r="I816979" s="6"/>
    </row>
    <row r="816980" spans="9:9">
      <c r="I816980" s="6"/>
    </row>
    <row r="816981" spans="9:9">
      <c r="I816981" s="6"/>
    </row>
    <row r="816982" spans="9:9">
      <c r="I816982" s="6"/>
    </row>
    <row r="816983" spans="9:9">
      <c r="I816983" s="6"/>
    </row>
    <row r="816984" spans="9:9">
      <c r="I816984" s="6"/>
    </row>
    <row r="816985" spans="9:9">
      <c r="I816985" s="6"/>
    </row>
    <row r="816986" spans="9:9">
      <c r="I816986" s="6"/>
    </row>
    <row r="816987" spans="9:9">
      <c r="I816987" s="6"/>
    </row>
    <row r="816988" spans="9:9">
      <c r="I816988" s="6"/>
    </row>
    <row r="816989" spans="9:9">
      <c r="I816989" s="6"/>
    </row>
    <row r="816990" spans="9:9">
      <c r="I816990" s="6"/>
    </row>
    <row r="816991" spans="9:9">
      <c r="I816991" s="6"/>
    </row>
    <row r="816992" spans="9:9">
      <c r="I816992" s="6"/>
    </row>
    <row r="816993" spans="9:9">
      <c r="I816993" s="6"/>
    </row>
    <row r="816994" spans="9:9">
      <c r="I816994" s="6"/>
    </row>
    <row r="816995" spans="9:9">
      <c r="I816995" s="6"/>
    </row>
    <row r="816996" spans="9:9">
      <c r="I816996" s="6"/>
    </row>
    <row r="816997" spans="9:9">
      <c r="I816997" s="6"/>
    </row>
    <row r="816998" spans="9:9">
      <c r="I816998" s="6"/>
    </row>
    <row r="816999" spans="9:9">
      <c r="I816999" s="6"/>
    </row>
    <row r="817000" spans="9:9">
      <c r="I817000" s="6"/>
    </row>
    <row r="817001" spans="9:9">
      <c r="I817001" s="6"/>
    </row>
    <row r="817002" spans="9:9">
      <c r="I817002" s="6"/>
    </row>
    <row r="817003" spans="9:9">
      <c r="I817003" s="6"/>
    </row>
    <row r="817004" spans="9:9">
      <c r="I817004" s="6"/>
    </row>
    <row r="817005" spans="9:9">
      <c r="I817005" s="6"/>
    </row>
    <row r="817006" spans="9:9">
      <c r="I817006" s="6"/>
    </row>
    <row r="817007" spans="9:9">
      <c r="I817007" s="6"/>
    </row>
    <row r="817008" spans="9:9">
      <c r="I817008" s="6"/>
    </row>
    <row r="817009" spans="9:9">
      <c r="I817009" s="6"/>
    </row>
    <row r="817010" spans="9:9">
      <c r="I817010" s="6"/>
    </row>
    <row r="817011" spans="9:9">
      <c r="I817011" s="6"/>
    </row>
    <row r="817012" spans="9:9">
      <c r="I817012" s="6"/>
    </row>
    <row r="817013" spans="9:9">
      <c r="I817013" s="6"/>
    </row>
    <row r="817014" spans="9:9">
      <c r="I817014" s="6"/>
    </row>
    <row r="817015" spans="9:9">
      <c r="I817015" s="6"/>
    </row>
    <row r="817016" spans="9:9">
      <c r="I817016" s="6"/>
    </row>
    <row r="817017" spans="9:9">
      <c r="I817017" s="6"/>
    </row>
    <row r="817018" spans="9:9">
      <c r="I817018" s="6"/>
    </row>
    <row r="817019" spans="9:9">
      <c r="I817019" s="6"/>
    </row>
    <row r="817020" spans="9:9">
      <c r="I817020" s="6"/>
    </row>
    <row r="817021" spans="9:9">
      <c r="I817021" s="6"/>
    </row>
    <row r="817022" spans="9:9">
      <c r="I817022" s="6"/>
    </row>
    <row r="817023" spans="9:9">
      <c r="I817023" s="6"/>
    </row>
    <row r="817024" spans="9:9">
      <c r="I817024" s="6"/>
    </row>
    <row r="817025" spans="9:9">
      <c r="I817025" s="6"/>
    </row>
    <row r="817026" spans="9:9">
      <c r="I817026" s="6"/>
    </row>
    <row r="817027" spans="9:9">
      <c r="I817027" s="6"/>
    </row>
    <row r="817028" spans="9:9">
      <c r="I817028" s="6"/>
    </row>
    <row r="817029" spans="9:9">
      <c r="I817029" s="6"/>
    </row>
    <row r="817030" spans="9:9">
      <c r="I817030" s="6"/>
    </row>
    <row r="817031" spans="9:9">
      <c r="I817031" s="6"/>
    </row>
    <row r="817032" spans="9:9">
      <c r="I817032" s="6"/>
    </row>
    <row r="817033" spans="9:9">
      <c r="I817033" s="6"/>
    </row>
    <row r="817034" spans="9:9">
      <c r="I817034" s="6"/>
    </row>
    <row r="817035" spans="9:9">
      <c r="I817035" s="6"/>
    </row>
    <row r="817036" spans="9:9">
      <c r="I817036" s="6"/>
    </row>
    <row r="817037" spans="9:9">
      <c r="I817037" s="6"/>
    </row>
    <row r="817038" spans="9:9">
      <c r="I817038" s="6"/>
    </row>
    <row r="817039" spans="9:9">
      <c r="I817039" s="6"/>
    </row>
    <row r="817040" spans="9:9">
      <c r="I817040" s="6"/>
    </row>
    <row r="817041" spans="9:9">
      <c r="I817041" s="6"/>
    </row>
    <row r="817042" spans="9:9">
      <c r="I817042" s="6"/>
    </row>
    <row r="817043" spans="9:9">
      <c r="I817043" s="6"/>
    </row>
    <row r="817044" spans="9:9">
      <c r="I817044" s="6"/>
    </row>
    <row r="817045" spans="9:9">
      <c r="I817045" s="6"/>
    </row>
    <row r="817046" spans="9:9">
      <c r="I817046" s="6"/>
    </row>
    <row r="817047" spans="9:9">
      <c r="I817047" s="6"/>
    </row>
    <row r="817048" spans="9:9">
      <c r="I817048" s="6"/>
    </row>
    <row r="817049" spans="9:9">
      <c r="I817049" s="6"/>
    </row>
    <row r="817050" spans="9:9">
      <c r="I817050" s="6"/>
    </row>
    <row r="817051" spans="9:9">
      <c r="I817051" s="6"/>
    </row>
    <row r="817052" spans="9:9">
      <c r="I817052" s="6"/>
    </row>
    <row r="817053" spans="9:9">
      <c r="I817053" s="6"/>
    </row>
    <row r="817054" spans="9:9">
      <c r="I817054" s="6"/>
    </row>
    <row r="817055" spans="9:9">
      <c r="I817055" s="6"/>
    </row>
    <row r="817056" spans="9:9">
      <c r="I817056" s="6"/>
    </row>
    <row r="817057" spans="9:9">
      <c r="I817057" s="6"/>
    </row>
    <row r="817058" spans="9:9">
      <c r="I817058" s="6"/>
    </row>
    <row r="817059" spans="9:9">
      <c r="I817059" s="6"/>
    </row>
    <row r="817060" spans="9:9">
      <c r="I817060" s="6"/>
    </row>
    <row r="817061" spans="9:9">
      <c r="I817061" s="6"/>
    </row>
    <row r="817062" spans="9:9">
      <c r="I817062" s="6"/>
    </row>
    <row r="817063" spans="9:9">
      <c r="I817063" s="6"/>
    </row>
    <row r="817064" spans="9:9">
      <c r="I817064" s="6"/>
    </row>
    <row r="817065" spans="9:9">
      <c r="I817065" s="6"/>
    </row>
    <row r="817066" spans="9:9">
      <c r="I817066" s="6"/>
    </row>
    <row r="817067" spans="9:9">
      <c r="I817067" s="6"/>
    </row>
    <row r="817068" spans="9:9">
      <c r="I817068" s="6"/>
    </row>
    <row r="817069" spans="9:9">
      <c r="I817069" s="6"/>
    </row>
    <row r="817070" spans="9:9">
      <c r="I817070" s="6"/>
    </row>
    <row r="817071" spans="9:9">
      <c r="I817071" s="6"/>
    </row>
    <row r="817072" spans="9:9">
      <c r="I817072" s="6"/>
    </row>
    <row r="817073" spans="9:9">
      <c r="I817073" s="6"/>
    </row>
    <row r="817074" spans="9:9">
      <c r="I817074" s="6"/>
    </row>
    <row r="817075" spans="9:9">
      <c r="I817075" s="6"/>
    </row>
    <row r="817076" spans="9:9">
      <c r="I817076" s="6"/>
    </row>
    <row r="817077" spans="9:9">
      <c r="I817077" s="6"/>
    </row>
    <row r="817078" spans="9:9">
      <c r="I817078" s="6"/>
    </row>
    <row r="817079" spans="9:9">
      <c r="I817079" s="6"/>
    </row>
    <row r="817080" spans="9:9">
      <c r="I817080" s="6"/>
    </row>
    <row r="817081" spans="9:9">
      <c r="I817081" s="6"/>
    </row>
    <row r="817082" spans="9:9">
      <c r="I817082" s="6"/>
    </row>
    <row r="817083" spans="9:9">
      <c r="I817083" s="6"/>
    </row>
    <row r="817084" spans="9:9">
      <c r="I817084" s="6"/>
    </row>
    <row r="817085" spans="9:9">
      <c r="I817085" s="6"/>
    </row>
    <row r="817086" spans="9:9">
      <c r="I817086" s="6"/>
    </row>
    <row r="817087" spans="9:9">
      <c r="I817087" s="6"/>
    </row>
    <row r="817088" spans="9:9">
      <c r="I817088" s="6"/>
    </row>
    <row r="817089" spans="9:9">
      <c r="I817089" s="6"/>
    </row>
    <row r="817090" spans="9:9">
      <c r="I817090" s="6"/>
    </row>
    <row r="817091" spans="9:9">
      <c r="I817091" s="6"/>
    </row>
    <row r="817092" spans="9:9">
      <c r="I817092" s="6"/>
    </row>
    <row r="817093" spans="9:9">
      <c r="I817093" s="6"/>
    </row>
    <row r="817094" spans="9:9">
      <c r="I817094" s="6"/>
    </row>
    <row r="817095" spans="9:9">
      <c r="I817095" s="6"/>
    </row>
    <row r="817096" spans="9:9">
      <c r="I817096" s="6"/>
    </row>
    <row r="817097" spans="9:9">
      <c r="I817097" s="6"/>
    </row>
    <row r="817098" spans="9:9">
      <c r="I817098" s="6"/>
    </row>
    <row r="817099" spans="9:9">
      <c r="I817099" s="6"/>
    </row>
    <row r="817100" spans="9:9">
      <c r="I817100" s="6"/>
    </row>
    <row r="817101" spans="9:9">
      <c r="I817101" s="6"/>
    </row>
    <row r="817102" spans="9:9">
      <c r="I817102" s="6"/>
    </row>
    <row r="817103" spans="9:9">
      <c r="I817103" s="6"/>
    </row>
    <row r="817104" spans="9:9">
      <c r="I817104" s="6"/>
    </row>
    <row r="817105" spans="9:9">
      <c r="I817105" s="6"/>
    </row>
    <row r="817106" spans="9:9">
      <c r="I817106" s="6"/>
    </row>
    <row r="817107" spans="9:9">
      <c r="I817107" s="6"/>
    </row>
    <row r="817108" spans="9:9">
      <c r="I817108" s="6"/>
    </row>
    <row r="817109" spans="9:9">
      <c r="I817109" s="6"/>
    </row>
    <row r="817110" spans="9:9">
      <c r="I817110" s="6"/>
    </row>
    <row r="817111" spans="9:9">
      <c r="I817111" s="6"/>
    </row>
    <row r="817112" spans="9:9">
      <c r="I817112" s="6"/>
    </row>
    <row r="817113" spans="9:9">
      <c r="I817113" s="6"/>
    </row>
    <row r="817114" spans="9:9">
      <c r="I817114" s="6"/>
    </row>
    <row r="817115" spans="9:9">
      <c r="I817115" s="6"/>
    </row>
    <row r="817116" spans="9:9">
      <c r="I817116" s="6"/>
    </row>
    <row r="817117" spans="9:9">
      <c r="I817117" s="6"/>
    </row>
    <row r="817118" spans="9:9">
      <c r="I817118" s="6"/>
    </row>
    <row r="817119" spans="9:9">
      <c r="I817119" s="6"/>
    </row>
    <row r="817120" spans="9:9">
      <c r="I817120" s="6"/>
    </row>
    <row r="817121" spans="9:9">
      <c r="I817121" s="6"/>
    </row>
    <row r="817122" spans="9:9">
      <c r="I817122" s="6"/>
    </row>
    <row r="817123" spans="9:9">
      <c r="I817123" s="6"/>
    </row>
    <row r="817124" spans="9:9">
      <c r="I817124" s="6"/>
    </row>
    <row r="817125" spans="9:9">
      <c r="I817125" s="6"/>
    </row>
    <row r="817126" spans="9:9">
      <c r="I817126" s="6"/>
    </row>
    <row r="817127" spans="9:9">
      <c r="I817127" s="6"/>
    </row>
    <row r="817128" spans="9:9">
      <c r="I817128" s="6"/>
    </row>
    <row r="817129" spans="9:9">
      <c r="I817129" s="6"/>
    </row>
    <row r="817130" spans="9:9">
      <c r="I817130" s="6"/>
    </row>
    <row r="817131" spans="9:9">
      <c r="I817131" s="6"/>
    </row>
    <row r="817132" spans="9:9">
      <c r="I817132" s="6"/>
    </row>
    <row r="817133" spans="9:9">
      <c r="I817133" s="6"/>
    </row>
    <row r="817134" spans="9:9">
      <c r="I817134" s="6"/>
    </row>
    <row r="817135" spans="9:9">
      <c r="I817135" s="6"/>
    </row>
    <row r="817136" spans="9:9">
      <c r="I817136" s="6"/>
    </row>
    <row r="817137" spans="9:9">
      <c r="I817137" s="6"/>
    </row>
    <row r="817138" spans="9:9">
      <c r="I817138" s="6"/>
    </row>
    <row r="817139" spans="9:9">
      <c r="I817139" s="6"/>
    </row>
    <row r="817140" spans="9:9">
      <c r="I817140" s="6"/>
    </row>
    <row r="817141" spans="9:9">
      <c r="I817141" s="6"/>
    </row>
    <row r="817142" spans="9:9">
      <c r="I817142" s="6"/>
    </row>
    <row r="817143" spans="9:9">
      <c r="I817143" s="6"/>
    </row>
    <row r="817144" spans="9:9">
      <c r="I817144" s="6"/>
    </row>
    <row r="817145" spans="9:9">
      <c r="I817145" s="6"/>
    </row>
    <row r="817146" spans="9:9">
      <c r="I817146" s="6"/>
    </row>
    <row r="817147" spans="9:9">
      <c r="I817147" s="6"/>
    </row>
    <row r="817148" spans="9:9">
      <c r="I817148" s="6"/>
    </row>
    <row r="817149" spans="9:9">
      <c r="I817149" s="6"/>
    </row>
    <row r="817150" spans="9:9">
      <c r="I817150" s="6"/>
    </row>
    <row r="817151" spans="9:9">
      <c r="I817151" s="6"/>
    </row>
    <row r="817152" spans="9:9">
      <c r="I817152" s="6"/>
    </row>
    <row r="817153" spans="9:9">
      <c r="I817153" s="6"/>
    </row>
    <row r="817154" spans="9:9">
      <c r="I817154" s="6"/>
    </row>
    <row r="817155" spans="9:9">
      <c r="I817155" s="6"/>
    </row>
    <row r="817156" spans="9:9">
      <c r="I817156" s="6"/>
    </row>
    <row r="817157" spans="9:9">
      <c r="I817157" s="6"/>
    </row>
    <row r="817158" spans="9:9">
      <c r="I817158" s="6"/>
    </row>
    <row r="817159" spans="9:9">
      <c r="I817159" s="6"/>
    </row>
    <row r="817160" spans="9:9">
      <c r="I817160" s="6"/>
    </row>
    <row r="817161" spans="9:9">
      <c r="I817161" s="6"/>
    </row>
    <row r="817162" spans="9:9">
      <c r="I817162" s="6"/>
    </row>
    <row r="817163" spans="9:9">
      <c r="I817163" s="6"/>
    </row>
    <row r="817164" spans="9:9">
      <c r="I817164" s="6"/>
    </row>
    <row r="817165" spans="9:9">
      <c r="I817165" s="6"/>
    </row>
    <row r="817166" spans="9:9">
      <c r="I817166" s="6"/>
    </row>
    <row r="817167" spans="9:9">
      <c r="I817167" s="6"/>
    </row>
    <row r="817168" spans="9:9">
      <c r="I817168" s="6"/>
    </row>
    <row r="817169" spans="9:9">
      <c r="I817169" s="6"/>
    </row>
    <row r="817170" spans="9:9">
      <c r="I817170" s="6"/>
    </row>
    <row r="817171" spans="9:9">
      <c r="I817171" s="6"/>
    </row>
    <row r="817172" spans="9:9">
      <c r="I817172" s="6"/>
    </row>
    <row r="817173" spans="9:9">
      <c r="I817173" s="6"/>
    </row>
    <row r="817174" spans="9:9">
      <c r="I817174" s="6"/>
    </row>
    <row r="817175" spans="9:9">
      <c r="I817175" s="6"/>
    </row>
    <row r="817176" spans="9:9">
      <c r="I817176" s="6"/>
    </row>
    <row r="817177" spans="9:9">
      <c r="I817177" s="6"/>
    </row>
    <row r="817178" spans="9:9">
      <c r="I817178" s="6"/>
    </row>
    <row r="817179" spans="9:9">
      <c r="I817179" s="6"/>
    </row>
    <row r="817180" spans="9:9">
      <c r="I817180" s="6"/>
    </row>
    <row r="817181" spans="9:9">
      <c r="I817181" s="6"/>
    </row>
    <row r="817182" spans="9:9">
      <c r="I817182" s="6"/>
    </row>
    <row r="817183" spans="9:9">
      <c r="I817183" s="6"/>
    </row>
    <row r="817184" spans="9:9">
      <c r="I817184" s="6"/>
    </row>
    <row r="817185" spans="9:9">
      <c r="I817185" s="6"/>
    </row>
    <row r="817186" spans="9:9">
      <c r="I817186" s="6"/>
    </row>
    <row r="817187" spans="9:9">
      <c r="I817187" s="6"/>
    </row>
    <row r="817188" spans="9:9">
      <c r="I817188" s="6"/>
    </row>
    <row r="817189" spans="9:9">
      <c r="I817189" s="6"/>
    </row>
    <row r="817190" spans="9:9">
      <c r="I817190" s="6"/>
    </row>
    <row r="817191" spans="9:9">
      <c r="I817191" s="6"/>
    </row>
    <row r="817192" spans="9:9">
      <c r="I817192" s="6"/>
    </row>
    <row r="817193" spans="9:9">
      <c r="I817193" s="6"/>
    </row>
    <row r="817194" spans="9:9">
      <c r="I817194" s="6"/>
    </row>
    <row r="817195" spans="9:9">
      <c r="I817195" s="6"/>
    </row>
    <row r="817196" spans="9:9">
      <c r="I817196" s="6"/>
    </row>
    <row r="817197" spans="9:9">
      <c r="I817197" s="6"/>
    </row>
    <row r="817198" spans="9:9">
      <c r="I817198" s="6"/>
    </row>
    <row r="817199" spans="9:9">
      <c r="I817199" s="6"/>
    </row>
    <row r="817200" spans="9:9">
      <c r="I817200" s="6"/>
    </row>
    <row r="817201" spans="9:9">
      <c r="I817201" s="6"/>
    </row>
    <row r="817202" spans="9:9">
      <c r="I817202" s="6"/>
    </row>
    <row r="817203" spans="9:9">
      <c r="I817203" s="6"/>
    </row>
    <row r="817204" spans="9:9">
      <c r="I817204" s="6"/>
    </row>
    <row r="817205" spans="9:9">
      <c r="I817205" s="6"/>
    </row>
    <row r="817206" spans="9:9">
      <c r="I817206" s="6"/>
    </row>
    <row r="817207" spans="9:9">
      <c r="I817207" s="6"/>
    </row>
    <row r="817208" spans="9:9">
      <c r="I817208" s="6"/>
    </row>
    <row r="817209" spans="9:9">
      <c r="I817209" s="6"/>
    </row>
    <row r="817210" spans="9:9">
      <c r="I817210" s="6"/>
    </row>
    <row r="817211" spans="9:9">
      <c r="I817211" s="6"/>
    </row>
    <row r="817212" spans="9:9">
      <c r="I817212" s="6"/>
    </row>
    <row r="817213" spans="9:9">
      <c r="I817213" s="6"/>
    </row>
    <row r="817214" spans="9:9">
      <c r="I817214" s="6"/>
    </row>
    <row r="817215" spans="9:9">
      <c r="I817215" s="6"/>
    </row>
    <row r="817216" spans="9:9">
      <c r="I817216" s="6"/>
    </row>
    <row r="817217" spans="9:9">
      <c r="I817217" s="6"/>
    </row>
    <row r="817218" spans="9:9">
      <c r="I817218" s="6"/>
    </row>
    <row r="817219" spans="9:9">
      <c r="I817219" s="6"/>
    </row>
    <row r="817220" spans="9:9">
      <c r="I817220" s="6"/>
    </row>
    <row r="817221" spans="9:9">
      <c r="I817221" s="6"/>
    </row>
    <row r="817222" spans="9:9">
      <c r="I817222" s="6"/>
    </row>
    <row r="817223" spans="9:9">
      <c r="I817223" s="6"/>
    </row>
    <row r="817224" spans="9:9">
      <c r="I817224" s="6"/>
    </row>
    <row r="817225" spans="9:9">
      <c r="I817225" s="6"/>
    </row>
    <row r="817226" spans="9:9">
      <c r="I817226" s="6"/>
    </row>
    <row r="817227" spans="9:9">
      <c r="I817227" s="6"/>
    </row>
    <row r="817228" spans="9:9">
      <c r="I817228" s="6"/>
    </row>
    <row r="817229" spans="9:9">
      <c r="I817229" s="6"/>
    </row>
    <row r="817230" spans="9:9">
      <c r="I817230" s="6"/>
    </row>
    <row r="817231" spans="9:9">
      <c r="I817231" s="6"/>
    </row>
    <row r="817232" spans="9:9">
      <c r="I817232" s="6"/>
    </row>
    <row r="817233" spans="9:9">
      <c r="I817233" s="6"/>
    </row>
    <row r="817234" spans="9:9">
      <c r="I817234" s="6"/>
    </row>
    <row r="817235" spans="9:9">
      <c r="I817235" s="6"/>
    </row>
    <row r="817236" spans="9:9">
      <c r="I817236" s="6"/>
    </row>
    <row r="817237" spans="9:9">
      <c r="I817237" s="6"/>
    </row>
    <row r="817238" spans="9:9">
      <c r="I817238" s="6"/>
    </row>
    <row r="817239" spans="9:9">
      <c r="I817239" s="6"/>
    </row>
    <row r="817240" spans="9:9">
      <c r="I817240" s="6"/>
    </row>
    <row r="817241" spans="9:9">
      <c r="I817241" s="6"/>
    </row>
    <row r="817242" spans="9:9">
      <c r="I817242" s="6"/>
    </row>
    <row r="817243" spans="9:9">
      <c r="I817243" s="6"/>
    </row>
    <row r="817244" spans="9:9">
      <c r="I817244" s="6"/>
    </row>
    <row r="817245" spans="9:9">
      <c r="I817245" s="6"/>
    </row>
    <row r="817246" spans="9:9">
      <c r="I817246" s="6"/>
    </row>
    <row r="817247" spans="9:9">
      <c r="I817247" s="6"/>
    </row>
    <row r="817248" spans="9:9">
      <c r="I817248" s="6"/>
    </row>
    <row r="817249" spans="9:9">
      <c r="I817249" s="6"/>
    </row>
    <row r="817250" spans="9:9">
      <c r="I817250" s="6"/>
    </row>
    <row r="817251" spans="9:9">
      <c r="I817251" s="6"/>
    </row>
    <row r="817252" spans="9:9">
      <c r="I817252" s="6"/>
    </row>
    <row r="817253" spans="9:9">
      <c r="I817253" s="6"/>
    </row>
    <row r="817254" spans="9:9">
      <c r="I817254" s="6"/>
    </row>
    <row r="817255" spans="9:9">
      <c r="I817255" s="6"/>
    </row>
    <row r="817256" spans="9:9">
      <c r="I817256" s="6"/>
    </row>
    <row r="817257" spans="9:9">
      <c r="I817257" s="6"/>
    </row>
    <row r="817258" spans="9:9">
      <c r="I817258" s="6"/>
    </row>
    <row r="817259" spans="9:9">
      <c r="I817259" s="6"/>
    </row>
    <row r="817260" spans="9:9">
      <c r="I817260" s="6"/>
    </row>
    <row r="817261" spans="9:9">
      <c r="I817261" s="6"/>
    </row>
    <row r="817262" spans="9:9">
      <c r="I817262" s="6"/>
    </row>
    <row r="817263" spans="9:9">
      <c r="I817263" s="6"/>
    </row>
    <row r="817264" spans="9:9">
      <c r="I817264" s="6"/>
    </row>
    <row r="817265" spans="9:9">
      <c r="I817265" s="6"/>
    </row>
    <row r="817266" spans="9:9">
      <c r="I817266" s="6"/>
    </row>
    <row r="817267" spans="9:9">
      <c r="I817267" s="6"/>
    </row>
    <row r="817268" spans="9:9">
      <c r="I817268" s="6"/>
    </row>
    <row r="817269" spans="9:9">
      <c r="I817269" s="6"/>
    </row>
    <row r="817270" spans="9:9">
      <c r="I817270" s="6"/>
    </row>
    <row r="817271" spans="9:9">
      <c r="I817271" s="6"/>
    </row>
    <row r="817272" spans="9:9">
      <c r="I817272" s="6"/>
    </row>
    <row r="817273" spans="9:9">
      <c r="I817273" s="6"/>
    </row>
    <row r="817274" spans="9:9">
      <c r="I817274" s="6"/>
    </row>
    <row r="817275" spans="9:9">
      <c r="I817275" s="6"/>
    </row>
    <row r="817276" spans="9:9">
      <c r="I817276" s="6"/>
    </row>
    <row r="817277" spans="9:9">
      <c r="I817277" s="6"/>
    </row>
    <row r="817278" spans="9:9">
      <c r="I817278" s="6"/>
    </row>
    <row r="817279" spans="9:9">
      <c r="I817279" s="6"/>
    </row>
    <row r="817280" spans="9:9">
      <c r="I817280" s="6"/>
    </row>
    <row r="817281" spans="9:9">
      <c r="I817281" s="6"/>
    </row>
    <row r="817282" spans="9:9">
      <c r="I817282" s="6"/>
    </row>
    <row r="817283" spans="9:9">
      <c r="I817283" s="6"/>
    </row>
    <row r="817284" spans="9:9">
      <c r="I817284" s="6"/>
    </row>
    <row r="817285" spans="9:9">
      <c r="I817285" s="6"/>
    </row>
    <row r="817286" spans="9:9">
      <c r="I817286" s="6"/>
    </row>
    <row r="817287" spans="9:9">
      <c r="I817287" s="6"/>
    </row>
    <row r="817288" spans="9:9">
      <c r="I817288" s="6"/>
    </row>
    <row r="817289" spans="9:9">
      <c r="I817289" s="6"/>
    </row>
    <row r="817290" spans="9:9">
      <c r="I817290" s="6"/>
    </row>
    <row r="817291" spans="9:9">
      <c r="I817291" s="6"/>
    </row>
    <row r="817292" spans="9:9">
      <c r="I817292" s="6"/>
    </row>
    <row r="817293" spans="9:9">
      <c r="I817293" s="6"/>
    </row>
    <row r="817294" spans="9:9">
      <c r="I817294" s="6"/>
    </row>
    <row r="817295" spans="9:9">
      <c r="I817295" s="6"/>
    </row>
    <row r="817296" spans="9:9">
      <c r="I817296" s="6"/>
    </row>
    <row r="817297" spans="9:9">
      <c r="I817297" s="6"/>
    </row>
    <row r="817298" spans="9:9">
      <c r="I817298" s="6"/>
    </row>
    <row r="817299" spans="9:9">
      <c r="I817299" s="6"/>
    </row>
    <row r="817300" spans="9:9">
      <c r="I817300" s="6"/>
    </row>
    <row r="817301" spans="9:9">
      <c r="I817301" s="6"/>
    </row>
    <row r="817302" spans="9:9">
      <c r="I817302" s="6"/>
    </row>
    <row r="817303" spans="9:9">
      <c r="I817303" s="6"/>
    </row>
    <row r="817304" spans="9:9">
      <c r="I817304" s="6"/>
    </row>
    <row r="817305" spans="9:9">
      <c r="I817305" s="6"/>
    </row>
    <row r="817306" spans="9:9">
      <c r="I817306" s="6"/>
    </row>
    <row r="817307" spans="9:9">
      <c r="I817307" s="6"/>
    </row>
    <row r="817308" spans="9:9">
      <c r="I817308" s="6"/>
    </row>
    <row r="817309" spans="9:9">
      <c r="I817309" s="6"/>
    </row>
    <row r="817310" spans="9:9">
      <c r="I817310" s="6"/>
    </row>
    <row r="817311" spans="9:9">
      <c r="I817311" s="6"/>
    </row>
    <row r="817312" spans="9:9">
      <c r="I817312" s="6"/>
    </row>
    <row r="817313" spans="9:9">
      <c r="I817313" s="6"/>
    </row>
    <row r="817314" spans="9:9">
      <c r="I817314" s="6"/>
    </row>
    <row r="817315" spans="9:9">
      <c r="I817315" s="6"/>
    </row>
    <row r="817316" spans="9:9">
      <c r="I817316" s="6"/>
    </row>
    <row r="817317" spans="9:9">
      <c r="I817317" s="6"/>
    </row>
    <row r="817318" spans="9:9">
      <c r="I817318" s="6"/>
    </row>
    <row r="817319" spans="9:9">
      <c r="I817319" s="6"/>
    </row>
    <row r="817320" spans="9:9">
      <c r="I817320" s="6"/>
    </row>
    <row r="817321" spans="9:9">
      <c r="I817321" s="6"/>
    </row>
    <row r="817322" spans="9:9">
      <c r="I817322" s="6"/>
    </row>
    <row r="817323" spans="9:9">
      <c r="I817323" s="6"/>
    </row>
    <row r="817324" spans="9:9">
      <c r="I817324" s="6"/>
    </row>
    <row r="817325" spans="9:9">
      <c r="I817325" s="6"/>
    </row>
    <row r="817326" spans="9:9">
      <c r="I817326" s="6"/>
    </row>
    <row r="817327" spans="9:9">
      <c r="I817327" s="6"/>
    </row>
    <row r="817328" spans="9:9">
      <c r="I817328" s="6"/>
    </row>
    <row r="817329" spans="9:9">
      <c r="I817329" s="6"/>
    </row>
    <row r="817330" spans="9:9">
      <c r="I817330" s="6"/>
    </row>
    <row r="817331" spans="9:9">
      <c r="I817331" s="6"/>
    </row>
    <row r="817332" spans="9:9">
      <c r="I817332" s="6"/>
    </row>
    <row r="817333" spans="9:9">
      <c r="I817333" s="6"/>
    </row>
    <row r="817334" spans="9:9">
      <c r="I817334" s="6"/>
    </row>
    <row r="817335" spans="9:9">
      <c r="I817335" s="6"/>
    </row>
    <row r="817336" spans="9:9">
      <c r="I817336" s="6"/>
    </row>
    <row r="817337" spans="9:9">
      <c r="I817337" s="6"/>
    </row>
    <row r="817338" spans="9:9">
      <c r="I817338" s="6"/>
    </row>
    <row r="817339" spans="9:9">
      <c r="I817339" s="6"/>
    </row>
    <row r="817340" spans="9:9">
      <c r="I817340" s="6"/>
    </row>
    <row r="817341" spans="9:9">
      <c r="I817341" s="6"/>
    </row>
    <row r="817342" spans="9:9">
      <c r="I817342" s="6"/>
    </row>
    <row r="817343" spans="9:9">
      <c r="I817343" s="6"/>
    </row>
    <row r="817344" spans="9:9">
      <c r="I817344" s="6"/>
    </row>
    <row r="817345" spans="9:9">
      <c r="I817345" s="6"/>
    </row>
    <row r="817346" spans="9:9">
      <c r="I817346" s="6"/>
    </row>
    <row r="817347" spans="9:9">
      <c r="I817347" s="6"/>
    </row>
    <row r="817348" spans="9:9">
      <c r="I817348" s="6"/>
    </row>
    <row r="817349" spans="9:9">
      <c r="I817349" s="6"/>
    </row>
    <row r="817350" spans="9:9">
      <c r="I817350" s="6"/>
    </row>
    <row r="817351" spans="9:9">
      <c r="I817351" s="6"/>
    </row>
    <row r="817352" spans="9:9">
      <c r="I817352" s="6"/>
    </row>
    <row r="817353" spans="9:9">
      <c r="I817353" s="6"/>
    </row>
    <row r="817354" spans="9:9">
      <c r="I817354" s="6"/>
    </row>
    <row r="817355" spans="9:9">
      <c r="I817355" s="6"/>
    </row>
    <row r="817356" spans="9:9">
      <c r="I817356" s="6"/>
    </row>
    <row r="817357" spans="9:9">
      <c r="I817357" s="6"/>
    </row>
    <row r="817358" spans="9:9">
      <c r="I817358" s="6"/>
    </row>
    <row r="817359" spans="9:9">
      <c r="I817359" s="6"/>
    </row>
    <row r="817360" spans="9:9">
      <c r="I817360" s="6"/>
    </row>
    <row r="817361" spans="9:9">
      <c r="I817361" s="6"/>
    </row>
    <row r="817362" spans="9:9">
      <c r="I817362" s="6"/>
    </row>
    <row r="817363" spans="9:9">
      <c r="I817363" s="6"/>
    </row>
    <row r="817364" spans="9:9">
      <c r="I817364" s="6"/>
    </row>
    <row r="817365" spans="9:9">
      <c r="I817365" s="6"/>
    </row>
    <row r="817366" spans="9:9">
      <c r="I817366" s="6"/>
    </row>
    <row r="817367" spans="9:9">
      <c r="I817367" s="6"/>
    </row>
    <row r="817368" spans="9:9">
      <c r="I817368" s="6"/>
    </row>
    <row r="817369" spans="9:9">
      <c r="I817369" s="6"/>
    </row>
    <row r="817370" spans="9:9">
      <c r="I817370" s="6"/>
    </row>
    <row r="817371" spans="9:9">
      <c r="I817371" s="6"/>
    </row>
    <row r="817372" spans="9:9">
      <c r="I817372" s="6"/>
    </row>
    <row r="817373" spans="9:9">
      <c r="I817373" s="6"/>
    </row>
    <row r="817374" spans="9:9">
      <c r="I817374" s="6"/>
    </row>
    <row r="817375" spans="9:9">
      <c r="I817375" s="6"/>
    </row>
    <row r="817376" spans="9:9">
      <c r="I817376" s="6"/>
    </row>
    <row r="817377" spans="9:9">
      <c r="I817377" s="6"/>
    </row>
    <row r="817378" spans="9:9">
      <c r="I817378" s="6"/>
    </row>
    <row r="817379" spans="9:9">
      <c r="I817379" s="6"/>
    </row>
    <row r="817380" spans="9:9">
      <c r="I817380" s="6"/>
    </row>
    <row r="817381" spans="9:9">
      <c r="I817381" s="6"/>
    </row>
    <row r="817382" spans="9:9">
      <c r="I817382" s="6"/>
    </row>
    <row r="817383" spans="9:9">
      <c r="I817383" s="6"/>
    </row>
    <row r="817384" spans="9:9">
      <c r="I817384" s="6"/>
    </row>
    <row r="817385" spans="9:9">
      <c r="I817385" s="6"/>
    </row>
    <row r="817386" spans="9:9">
      <c r="I817386" s="6"/>
    </row>
    <row r="817387" spans="9:9">
      <c r="I817387" s="6"/>
    </row>
    <row r="817388" spans="9:9">
      <c r="I817388" s="6"/>
    </row>
    <row r="817389" spans="9:9">
      <c r="I817389" s="6"/>
    </row>
    <row r="817390" spans="9:9">
      <c r="I817390" s="6"/>
    </row>
    <row r="817391" spans="9:9">
      <c r="I817391" s="6"/>
    </row>
    <row r="817392" spans="9:9">
      <c r="I817392" s="6"/>
    </row>
    <row r="817393" spans="9:9">
      <c r="I817393" s="6"/>
    </row>
    <row r="817394" spans="9:9">
      <c r="I817394" s="6"/>
    </row>
    <row r="817395" spans="9:9">
      <c r="I817395" s="6"/>
    </row>
    <row r="817396" spans="9:9">
      <c r="I817396" s="6"/>
    </row>
    <row r="817397" spans="9:9">
      <c r="I817397" s="6"/>
    </row>
    <row r="817398" spans="9:9">
      <c r="I817398" s="6"/>
    </row>
    <row r="817399" spans="9:9">
      <c r="I817399" s="6"/>
    </row>
    <row r="817400" spans="9:9">
      <c r="I817400" s="6"/>
    </row>
    <row r="817401" spans="9:9">
      <c r="I817401" s="6"/>
    </row>
    <row r="817402" spans="9:9">
      <c r="I817402" s="6"/>
    </row>
    <row r="817403" spans="9:9">
      <c r="I817403" s="6"/>
    </row>
    <row r="817404" spans="9:9">
      <c r="I817404" s="6"/>
    </row>
    <row r="817405" spans="9:9">
      <c r="I817405" s="6"/>
    </row>
    <row r="817406" spans="9:9">
      <c r="I817406" s="6"/>
    </row>
    <row r="817407" spans="9:9">
      <c r="I817407" s="6"/>
    </row>
    <row r="817408" spans="9:9">
      <c r="I817408" s="6"/>
    </row>
    <row r="817409" spans="9:9">
      <c r="I817409" s="6"/>
    </row>
    <row r="817410" spans="9:9">
      <c r="I817410" s="6"/>
    </row>
    <row r="817411" spans="9:9">
      <c r="I817411" s="6"/>
    </row>
    <row r="817412" spans="9:9">
      <c r="I817412" s="6"/>
    </row>
    <row r="817413" spans="9:9">
      <c r="I817413" s="6"/>
    </row>
    <row r="817414" spans="9:9">
      <c r="I817414" s="6"/>
    </row>
    <row r="817415" spans="9:9">
      <c r="I817415" s="6"/>
    </row>
    <row r="817416" spans="9:9">
      <c r="I817416" s="6"/>
    </row>
    <row r="817417" spans="9:9">
      <c r="I817417" s="6"/>
    </row>
    <row r="817418" spans="9:9">
      <c r="I817418" s="6"/>
    </row>
    <row r="817419" spans="9:9">
      <c r="I817419" s="6"/>
    </row>
    <row r="817420" spans="9:9">
      <c r="I817420" s="6"/>
    </row>
    <row r="817421" spans="9:9">
      <c r="I817421" s="6"/>
    </row>
    <row r="817422" spans="9:9">
      <c r="I817422" s="6"/>
    </row>
    <row r="817423" spans="9:9">
      <c r="I817423" s="6"/>
    </row>
    <row r="817424" spans="9:9">
      <c r="I817424" s="6"/>
    </row>
    <row r="817425" spans="9:9">
      <c r="I817425" s="6"/>
    </row>
    <row r="817426" spans="9:9">
      <c r="I817426" s="6"/>
    </row>
    <row r="817427" spans="9:9">
      <c r="I817427" s="6"/>
    </row>
    <row r="817428" spans="9:9">
      <c r="I817428" s="6"/>
    </row>
    <row r="817429" spans="9:9">
      <c r="I817429" s="6"/>
    </row>
    <row r="817430" spans="9:9">
      <c r="I817430" s="6"/>
    </row>
    <row r="817431" spans="9:9">
      <c r="I817431" s="6"/>
    </row>
    <row r="817432" spans="9:9">
      <c r="I817432" s="6"/>
    </row>
    <row r="817433" spans="9:9">
      <c r="I817433" s="6"/>
    </row>
    <row r="817434" spans="9:9">
      <c r="I817434" s="6"/>
    </row>
    <row r="817435" spans="9:9">
      <c r="I817435" s="6"/>
    </row>
    <row r="817436" spans="9:9">
      <c r="I817436" s="6"/>
    </row>
    <row r="817437" spans="9:9">
      <c r="I817437" s="6"/>
    </row>
    <row r="817438" spans="9:9">
      <c r="I817438" s="6"/>
    </row>
    <row r="817439" spans="9:9">
      <c r="I817439" s="6"/>
    </row>
    <row r="817440" spans="9:9">
      <c r="I817440" s="6"/>
    </row>
    <row r="817441" spans="9:9">
      <c r="I817441" s="6"/>
    </row>
    <row r="817442" spans="9:9">
      <c r="I817442" s="6"/>
    </row>
    <row r="817443" spans="9:9">
      <c r="I817443" s="6"/>
    </row>
    <row r="817444" spans="9:9">
      <c r="I817444" s="6"/>
    </row>
    <row r="817445" spans="9:9">
      <c r="I817445" s="6"/>
    </row>
    <row r="817446" spans="9:9">
      <c r="I817446" s="6"/>
    </row>
    <row r="817447" spans="9:9">
      <c r="I817447" s="6"/>
    </row>
    <row r="817448" spans="9:9">
      <c r="I817448" s="6"/>
    </row>
    <row r="817449" spans="9:9">
      <c r="I817449" s="6"/>
    </row>
    <row r="817450" spans="9:9">
      <c r="I817450" s="6"/>
    </row>
    <row r="817451" spans="9:9">
      <c r="I817451" s="6"/>
    </row>
    <row r="817452" spans="9:9">
      <c r="I817452" s="6"/>
    </row>
    <row r="817453" spans="9:9">
      <c r="I817453" s="6"/>
    </row>
    <row r="817454" spans="9:9">
      <c r="I817454" s="6"/>
    </row>
    <row r="817455" spans="9:9">
      <c r="I817455" s="6"/>
    </row>
    <row r="817456" spans="9:9">
      <c r="I817456" s="6"/>
    </row>
    <row r="817457" spans="9:9">
      <c r="I817457" s="6"/>
    </row>
    <row r="817458" spans="9:9">
      <c r="I817458" s="6"/>
    </row>
    <row r="817459" spans="9:9">
      <c r="I817459" s="6"/>
    </row>
    <row r="817460" spans="9:9">
      <c r="I817460" s="6"/>
    </row>
    <row r="817461" spans="9:9">
      <c r="I817461" s="6"/>
    </row>
    <row r="817462" spans="9:9">
      <c r="I817462" s="6"/>
    </row>
    <row r="817463" spans="9:9">
      <c r="I817463" s="6"/>
    </row>
    <row r="817464" spans="9:9">
      <c r="I817464" s="6"/>
    </row>
    <row r="817465" spans="9:9">
      <c r="I817465" s="6"/>
    </row>
    <row r="817466" spans="9:9">
      <c r="I817466" s="6"/>
    </row>
    <row r="817467" spans="9:9">
      <c r="I817467" s="6"/>
    </row>
    <row r="817468" spans="9:9">
      <c r="I817468" s="6"/>
    </row>
    <row r="817469" spans="9:9">
      <c r="I817469" s="6"/>
    </row>
    <row r="817470" spans="9:9">
      <c r="I817470" s="6"/>
    </row>
    <row r="817471" spans="9:9">
      <c r="I817471" s="6"/>
    </row>
    <row r="817472" spans="9:9">
      <c r="I817472" s="6"/>
    </row>
    <row r="817473" spans="9:9">
      <c r="I817473" s="6"/>
    </row>
    <row r="817474" spans="9:9">
      <c r="I817474" s="6"/>
    </row>
    <row r="817475" spans="9:9">
      <c r="I817475" s="6"/>
    </row>
    <row r="817476" spans="9:9">
      <c r="I817476" s="6"/>
    </row>
    <row r="817477" spans="9:9">
      <c r="I817477" s="6"/>
    </row>
    <row r="817478" spans="9:9">
      <c r="I817478" s="6"/>
    </row>
    <row r="817479" spans="9:9">
      <c r="I817479" s="6"/>
    </row>
    <row r="817480" spans="9:9">
      <c r="I817480" s="6"/>
    </row>
    <row r="817481" spans="9:9">
      <c r="I817481" s="6"/>
    </row>
    <row r="817482" spans="9:9">
      <c r="I817482" s="6"/>
    </row>
    <row r="817483" spans="9:9">
      <c r="I817483" s="6"/>
    </row>
    <row r="817484" spans="9:9">
      <c r="I817484" s="6"/>
    </row>
    <row r="817485" spans="9:9">
      <c r="I817485" s="6"/>
    </row>
    <row r="817486" spans="9:9">
      <c r="I817486" s="6"/>
    </row>
    <row r="817487" spans="9:9">
      <c r="I817487" s="6"/>
    </row>
    <row r="817488" spans="9:9">
      <c r="I817488" s="6"/>
    </row>
    <row r="817489" spans="9:9">
      <c r="I817489" s="6"/>
    </row>
    <row r="817490" spans="9:9">
      <c r="I817490" s="6"/>
    </row>
    <row r="817491" spans="9:9">
      <c r="I817491" s="6"/>
    </row>
    <row r="817492" spans="9:9">
      <c r="I817492" s="6"/>
    </row>
    <row r="817493" spans="9:9">
      <c r="I817493" s="6"/>
    </row>
    <row r="817494" spans="9:9">
      <c r="I817494" s="6"/>
    </row>
    <row r="817495" spans="9:9">
      <c r="I817495" s="6"/>
    </row>
    <row r="817496" spans="9:9">
      <c r="I817496" s="6"/>
    </row>
    <row r="817497" spans="9:9">
      <c r="I817497" s="6"/>
    </row>
    <row r="817498" spans="9:9">
      <c r="I817498" s="6"/>
    </row>
    <row r="817499" spans="9:9">
      <c r="I817499" s="6"/>
    </row>
    <row r="817500" spans="9:9">
      <c r="I817500" s="6"/>
    </row>
    <row r="817501" spans="9:9">
      <c r="I817501" s="6"/>
    </row>
    <row r="817502" spans="9:9">
      <c r="I817502" s="6"/>
    </row>
    <row r="817503" spans="9:9">
      <c r="I817503" s="6"/>
    </row>
    <row r="817504" spans="9:9">
      <c r="I817504" s="6"/>
    </row>
    <row r="817505" spans="9:9">
      <c r="I817505" s="6"/>
    </row>
    <row r="817506" spans="9:9">
      <c r="I817506" s="6"/>
    </row>
    <row r="817507" spans="9:9">
      <c r="I817507" s="6"/>
    </row>
    <row r="817508" spans="9:9">
      <c r="I817508" s="6"/>
    </row>
    <row r="817509" spans="9:9">
      <c r="I817509" s="6"/>
    </row>
    <row r="817510" spans="9:9">
      <c r="I817510" s="6"/>
    </row>
    <row r="817511" spans="9:9">
      <c r="I817511" s="6"/>
    </row>
    <row r="817512" spans="9:9">
      <c r="I817512" s="6"/>
    </row>
    <row r="817513" spans="9:9">
      <c r="I817513" s="6"/>
    </row>
    <row r="817514" spans="9:9">
      <c r="I817514" s="6"/>
    </row>
    <row r="817515" spans="9:9">
      <c r="I817515" s="6"/>
    </row>
    <row r="817516" spans="9:9">
      <c r="I817516" s="6"/>
    </row>
    <row r="817517" spans="9:9">
      <c r="I817517" s="6"/>
    </row>
    <row r="817518" spans="9:9">
      <c r="I817518" s="6"/>
    </row>
    <row r="817519" spans="9:9">
      <c r="I817519" s="6"/>
    </row>
    <row r="817520" spans="9:9">
      <c r="I817520" s="6"/>
    </row>
    <row r="817521" spans="9:9">
      <c r="I817521" s="6"/>
    </row>
    <row r="817522" spans="9:9">
      <c r="I817522" s="6"/>
    </row>
    <row r="817523" spans="9:9">
      <c r="I817523" s="6"/>
    </row>
    <row r="817524" spans="9:9">
      <c r="I817524" s="6"/>
    </row>
    <row r="817525" spans="9:9">
      <c r="I817525" s="6"/>
    </row>
    <row r="817526" spans="9:9">
      <c r="I817526" s="6"/>
    </row>
    <row r="817527" spans="9:9">
      <c r="I817527" s="6"/>
    </row>
    <row r="817528" spans="9:9">
      <c r="I817528" s="6"/>
    </row>
    <row r="817529" spans="9:9">
      <c r="I817529" s="6"/>
    </row>
    <row r="817530" spans="9:9">
      <c r="I817530" s="6"/>
    </row>
    <row r="817531" spans="9:9">
      <c r="I817531" s="6"/>
    </row>
    <row r="817532" spans="9:9">
      <c r="I817532" s="6"/>
    </row>
    <row r="817533" spans="9:9">
      <c r="I817533" s="6"/>
    </row>
    <row r="817534" spans="9:9">
      <c r="I817534" s="6"/>
    </row>
    <row r="817535" spans="9:9">
      <c r="I817535" s="6"/>
    </row>
    <row r="817536" spans="9:9">
      <c r="I817536" s="6"/>
    </row>
    <row r="817537" spans="9:9">
      <c r="I817537" s="6"/>
    </row>
    <row r="817538" spans="9:9">
      <c r="I817538" s="6"/>
    </row>
    <row r="817539" spans="9:9">
      <c r="I817539" s="6"/>
    </row>
    <row r="817540" spans="9:9">
      <c r="I817540" s="6"/>
    </row>
    <row r="817541" spans="9:9">
      <c r="I817541" s="6"/>
    </row>
    <row r="817542" spans="9:9">
      <c r="I817542" s="6"/>
    </row>
    <row r="817543" spans="9:9">
      <c r="I817543" s="6"/>
    </row>
    <row r="817544" spans="9:9">
      <c r="I817544" s="6"/>
    </row>
    <row r="817545" spans="9:9">
      <c r="I817545" s="6"/>
    </row>
    <row r="817546" spans="9:9">
      <c r="I817546" s="6"/>
    </row>
    <row r="817547" spans="9:9">
      <c r="I817547" s="6"/>
    </row>
    <row r="817548" spans="9:9">
      <c r="I817548" s="6"/>
    </row>
    <row r="817549" spans="9:9">
      <c r="I817549" s="6"/>
    </row>
    <row r="817550" spans="9:9">
      <c r="I817550" s="6"/>
    </row>
    <row r="817551" spans="9:9">
      <c r="I817551" s="6"/>
    </row>
    <row r="817552" spans="9:9">
      <c r="I817552" s="6"/>
    </row>
    <row r="817553" spans="9:9">
      <c r="I817553" s="6"/>
    </row>
    <row r="817554" spans="9:9">
      <c r="I817554" s="6"/>
    </row>
    <row r="817555" spans="9:9">
      <c r="I817555" s="6"/>
    </row>
    <row r="817556" spans="9:9">
      <c r="I817556" s="6"/>
    </row>
    <row r="817557" spans="9:9">
      <c r="I817557" s="6"/>
    </row>
    <row r="817558" spans="9:9">
      <c r="I817558" s="6"/>
    </row>
    <row r="817559" spans="9:9">
      <c r="I817559" s="6"/>
    </row>
    <row r="817560" spans="9:9">
      <c r="I817560" s="6"/>
    </row>
    <row r="817561" spans="9:9">
      <c r="I817561" s="6"/>
    </row>
    <row r="817562" spans="9:9">
      <c r="I817562" s="6"/>
    </row>
    <row r="817563" spans="9:9">
      <c r="I817563" s="6"/>
    </row>
    <row r="817564" spans="9:9">
      <c r="I817564" s="6"/>
    </row>
    <row r="817565" spans="9:9">
      <c r="I817565" s="6"/>
    </row>
    <row r="817566" spans="9:9">
      <c r="I817566" s="6"/>
    </row>
    <row r="817567" spans="9:9">
      <c r="I817567" s="6"/>
    </row>
    <row r="817568" spans="9:9">
      <c r="I817568" s="6"/>
    </row>
    <row r="817569" spans="9:9">
      <c r="I817569" s="6"/>
    </row>
    <row r="817570" spans="9:9">
      <c r="I817570" s="6"/>
    </row>
    <row r="817571" spans="9:9">
      <c r="I817571" s="6"/>
    </row>
    <row r="817572" spans="9:9">
      <c r="I817572" s="6"/>
    </row>
    <row r="817573" spans="9:9">
      <c r="I817573" s="6"/>
    </row>
    <row r="817574" spans="9:9">
      <c r="I817574" s="6"/>
    </row>
    <row r="817575" spans="9:9">
      <c r="I817575" s="6"/>
    </row>
    <row r="817576" spans="9:9">
      <c r="I817576" s="6"/>
    </row>
    <row r="817577" spans="9:9">
      <c r="I817577" s="6"/>
    </row>
    <row r="817578" spans="9:9">
      <c r="I817578" s="6"/>
    </row>
    <row r="817579" spans="9:9">
      <c r="I817579" s="6"/>
    </row>
    <row r="817580" spans="9:9">
      <c r="I817580" s="6"/>
    </row>
    <row r="817581" spans="9:9">
      <c r="I817581" s="6"/>
    </row>
    <row r="817582" spans="9:9">
      <c r="I817582" s="6"/>
    </row>
    <row r="817583" spans="9:9">
      <c r="I817583" s="6"/>
    </row>
    <row r="817584" spans="9:9">
      <c r="I817584" s="6"/>
    </row>
    <row r="817585" spans="9:9">
      <c r="I817585" s="6"/>
    </row>
    <row r="817586" spans="9:9">
      <c r="I817586" s="6"/>
    </row>
    <row r="817587" spans="9:9">
      <c r="I817587" s="6"/>
    </row>
    <row r="817588" spans="9:9">
      <c r="I817588" s="6"/>
    </row>
    <row r="817589" spans="9:9">
      <c r="I817589" s="6"/>
    </row>
    <row r="817590" spans="9:9">
      <c r="I817590" s="6"/>
    </row>
    <row r="817591" spans="9:9">
      <c r="I817591" s="6"/>
    </row>
    <row r="817592" spans="9:9">
      <c r="I817592" s="6"/>
    </row>
    <row r="817593" spans="9:9">
      <c r="I817593" s="6"/>
    </row>
    <row r="817594" spans="9:9">
      <c r="I817594" s="6"/>
    </row>
    <row r="817595" spans="9:9">
      <c r="I817595" s="6"/>
    </row>
    <row r="817596" spans="9:9">
      <c r="I817596" s="6"/>
    </row>
    <row r="817597" spans="9:9">
      <c r="I817597" s="6"/>
    </row>
    <row r="817598" spans="9:9">
      <c r="I817598" s="6"/>
    </row>
    <row r="817599" spans="9:9">
      <c r="I817599" s="6"/>
    </row>
    <row r="817600" spans="9:9">
      <c r="I817600" s="6"/>
    </row>
    <row r="817601" spans="9:9">
      <c r="I817601" s="6"/>
    </row>
    <row r="817602" spans="9:9">
      <c r="I817602" s="6"/>
    </row>
    <row r="817603" spans="9:9">
      <c r="I817603" s="6"/>
    </row>
    <row r="817604" spans="9:9">
      <c r="I817604" s="6"/>
    </row>
    <row r="817605" spans="9:9">
      <c r="I817605" s="6"/>
    </row>
    <row r="817606" spans="9:9">
      <c r="I817606" s="6"/>
    </row>
    <row r="817607" spans="9:9">
      <c r="I817607" s="6"/>
    </row>
    <row r="817608" spans="9:9">
      <c r="I817608" s="6"/>
    </row>
    <row r="817609" spans="9:9">
      <c r="I817609" s="6"/>
    </row>
    <row r="817610" spans="9:9">
      <c r="I817610" s="6"/>
    </row>
    <row r="817611" spans="9:9">
      <c r="I817611" s="6"/>
    </row>
    <row r="817612" spans="9:9">
      <c r="I817612" s="6"/>
    </row>
    <row r="817613" spans="9:9">
      <c r="I817613" s="6"/>
    </row>
    <row r="817614" spans="9:9">
      <c r="I817614" s="6"/>
    </row>
    <row r="817615" spans="9:9">
      <c r="I817615" s="6"/>
    </row>
    <row r="817616" spans="9:9">
      <c r="I817616" s="6"/>
    </row>
    <row r="817617" spans="9:9">
      <c r="I817617" s="6"/>
    </row>
    <row r="817618" spans="9:9">
      <c r="I817618" s="6"/>
    </row>
    <row r="817619" spans="9:9">
      <c r="I817619" s="6"/>
    </row>
    <row r="817620" spans="9:9">
      <c r="I817620" s="6"/>
    </row>
    <row r="817621" spans="9:9">
      <c r="I817621" s="6"/>
    </row>
    <row r="817622" spans="9:9">
      <c r="I817622" s="6"/>
    </row>
    <row r="817623" spans="9:9">
      <c r="I817623" s="6"/>
    </row>
    <row r="817624" spans="9:9">
      <c r="I817624" s="6"/>
    </row>
    <row r="817625" spans="9:9">
      <c r="I817625" s="6"/>
    </row>
    <row r="817626" spans="9:9">
      <c r="I817626" s="6"/>
    </row>
    <row r="817627" spans="9:9">
      <c r="I817627" s="6"/>
    </row>
    <row r="817628" spans="9:9">
      <c r="I817628" s="6"/>
    </row>
    <row r="817629" spans="9:9">
      <c r="I817629" s="6"/>
    </row>
    <row r="817630" spans="9:9">
      <c r="I817630" s="6"/>
    </row>
    <row r="817631" spans="9:9">
      <c r="I817631" s="6"/>
    </row>
    <row r="817632" spans="9:9">
      <c r="I817632" s="6"/>
    </row>
    <row r="817633" spans="9:9">
      <c r="I817633" s="6"/>
    </row>
    <row r="817634" spans="9:9">
      <c r="I817634" s="6"/>
    </row>
    <row r="817635" spans="9:9">
      <c r="I817635" s="6"/>
    </row>
    <row r="817636" spans="9:9">
      <c r="I817636" s="6"/>
    </row>
    <row r="817637" spans="9:9">
      <c r="I817637" s="6"/>
    </row>
    <row r="817638" spans="9:9">
      <c r="I817638" s="6"/>
    </row>
    <row r="817639" spans="9:9">
      <c r="I817639" s="6"/>
    </row>
    <row r="817640" spans="9:9">
      <c r="I817640" s="6"/>
    </row>
    <row r="817641" spans="9:9">
      <c r="I817641" s="6"/>
    </row>
    <row r="817642" spans="9:9">
      <c r="I817642" s="6"/>
    </row>
    <row r="817643" spans="9:9">
      <c r="I817643" s="6"/>
    </row>
    <row r="817644" spans="9:9">
      <c r="I817644" s="6"/>
    </row>
    <row r="817645" spans="9:9">
      <c r="I817645" s="6"/>
    </row>
    <row r="817646" spans="9:9">
      <c r="I817646" s="6"/>
    </row>
    <row r="817647" spans="9:9">
      <c r="I817647" s="6"/>
    </row>
    <row r="817648" spans="9:9">
      <c r="I817648" s="6"/>
    </row>
    <row r="817649" spans="9:9">
      <c r="I817649" s="6"/>
    </row>
    <row r="817650" spans="9:9">
      <c r="I817650" s="6"/>
    </row>
    <row r="817651" spans="9:9">
      <c r="I817651" s="6"/>
    </row>
    <row r="817652" spans="9:9">
      <c r="I817652" s="6"/>
    </row>
    <row r="817653" spans="9:9">
      <c r="I817653" s="6"/>
    </row>
    <row r="817654" spans="9:9">
      <c r="I817654" s="6"/>
    </row>
    <row r="817655" spans="9:9">
      <c r="I817655" s="6"/>
    </row>
    <row r="817656" spans="9:9">
      <c r="I817656" s="6"/>
    </row>
    <row r="817657" spans="9:9">
      <c r="I817657" s="6"/>
    </row>
    <row r="817658" spans="9:9">
      <c r="I817658" s="6"/>
    </row>
    <row r="817659" spans="9:9">
      <c r="I817659" s="6"/>
    </row>
    <row r="817660" spans="9:9">
      <c r="I817660" s="6"/>
    </row>
    <row r="817661" spans="9:9">
      <c r="I817661" s="6"/>
    </row>
    <row r="817662" spans="9:9">
      <c r="I817662" s="6"/>
    </row>
    <row r="817663" spans="9:9">
      <c r="I817663" s="6"/>
    </row>
    <row r="817664" spans="9:9">
      <c r="I817664" s="6"/>
    </row>
    <row r="817665" spans="9:9">
      <c r="I817665" s="6"/>
    </row>
    <row r="817666" spans="9:9">
      <c r="I817666" s="6"/>
    </row>
    <row r="817667" spans="9:9">
      <c r="I817667" s="6"/>
    </row>
    <row r="817668" spans="9:9">
      <c r="I817668" s="6"/>
    </row>
    <row r="817669" spans="9:9">
      <c r="I817669" s="6"/>
    </row>
    <row r="817670" spans="9:9">
      <c r="I817670" s="6"/>
    </row>
    <row r="817671" spans="9:9">
      <c r="I817671" s="6"/>
    </row>
    <row r="817672" spans="9:9">
      <c r="I817672" s="6"/>
    </row>
    <row r="817673" spans="9:9">
      <c r="I817673" s="6"/>
    </row>
    <row r="817674" spans="9:9">
      <c r="I817674" s="6"/>
    </row>
    <row r="817675" spans="9:9">
      <c r="I817675" s="6"/>
    </row>
    <row r="817676" spans="9:9">
      <c r="I817676" s="6"/>
    </row>
    <row r="817677" spans="9:9">
      <c r="I817677" s="6"/>
    </row>
    <row r="817678" spans="9:9">
      <c r="I817678" s="6"/>
    </row>
    <row r="817679" spans="9:9">
      <c r="I817679" s="6"/>
    </row>
    <row r="817680" spans="9:9">
      <c r="I817680" s="6"/>
    </row>
    <row r="817681" spans="9:9">
      <c r="I817681" s="6"/>
    </row>
    <row r="817682" spans="9:9">
      <c r="I817682" s="6"/>
    </row>
    <row r="817683" spans="9:9">
      <c r="I817683" s="6"/>
    </row>
    <row r="817684" spans="9:9">
      <c r="I817684" s="6"/>
    </row>
    <row r="817685" spans="9:9">
      <c r="I817685" s="6"/>
    </row>
    <row r="817686" spans="9:9">
      <c r="I817686" s="6"/>
    </row>
    <row r="817687" spans="9:9">
      <c r="I817687" s="6"/>
    </row>
    <row r="817688" spans="9:9">
      <c r="I817688" s="6"/>
    </row>
    <row r="817689" spans="9:9">
      <c r="I817689" s="6"/>
    </row>
    <row r="817690" spans="9:9">
      <c r="I817690" s="6"/>
    </row>
    <row r="817691" spans="9:9">
      <c r="I817691" s="6"/>
    </row>
    <row r="817692" spans="9:9">
      <c r="I817692" s="6"/>
    </row>
    <row r="817693" spans="9:9">
      <c r="I817693" s="6"/>
    </row>
    <row r="817694" spans="9:9">
      <c r="I817694" s="6"/>
    </row>
    <row r="817695" spans="9:9">
      <c r="I817695" s="6"/>
    </row>
    <row r="817696" spans="9:9">
      <c r="I817696" s="6"/>
    </row>
    <row r="817697" spans="9:9">
      <c r="I817697" s="6"/>
    </row>
    <row r="817698" spans="9:9">
      <c r="I817698" s="6"/>
    </row>
    <row r="817699" spans="9:9">
      <c r="I817699" s="6"/>
    </row>
    <row r="817700" spans="9:9">
      <c r="I817700" s="6"/>
    </row>
    <row r="817701" spans="9:9">
      <c r="I817701" s="6"/>
    </row>
    <row r="817702" spans="9:9">
      <c r="I817702" s="6"/>
    </row>
    <row r="817703" spans="9:9">
      <c r="I817703" s="6"/>
    </row>
    <row r="817704" spans="9:9">
      <c r="I817704" s="6"/>
    </row>
    <row r="817705" spans="9:9">
      <c r="I817705" s="6"/>
    </row>
    <row r="817706" spans="9:9">
      <c r="I817706" s="6"/>
    </row>
    <row r="817707" spans="9:9">
      <c r="I817707" s="6"/>
    </row>
    <row r="817708" spans="9:9">
      <c r="I817708" s="6"/>
    </row>
    <row r="817709" spans="9:9">
      <c r="I817709" s="6"/>
    </row>
    <row r="817710" spans="9:9">
      <c r="I817710" s="6"/>
    </row>
    <row r="817711" spans="9:9">
      <c r="I817711" s="6"/>
    </row>
    <row r="817712" spans="9:9">
      <c r="I817712" s="6"/>
    </row>
    <row r="817713" spans="9:9">
      <c r="I817713" s="6"/>
    </row>
    <row r="817714" spans="9:9">
      <c r="I817714" s="6"/>
    </row>
    <row r="817715" spans="9:9">
      <c r="I817715" s="6"/>
    </row>
    <row r="817716" spans="9:9">
      <c r="I817716" s="6"/>
    </row>
    <row r="817717" spans="9:9">
      <c r="I817717" s="6"/>
    </row>
    <row r="817718" spans="9:9">
      <c r="I817718" s="6"/>
    </row>
    <row r="817719" spans="9:9">
      <c r="I817719" s="6"/>
    </row>
    <row r="817720" spans="9:9">
      <c r="I817720" s="6"/>
    </row>
    <row r="817721" spans="9:9">
      <c r="I817721" s="6"/>
    </row>
    <row r="817722" spans="9:9">
      <c r="I817722" s="6"/>
    </row>
    <row r="817723" spans="9:9">
      <c r="I817723" s="6"/>
    </row>
    <row r="817724" spans="9:9">
      <c r="I817724" s="6"/>
    </row>
    <row r="817725" spans="9:9">
      <c r="I817725" s="6"/>
    </row>
    <row r="817726" spans="9:9">
      <c r="I817726" s="6"/>
    </row>
    <row r="817727" spans="9:9">
      <c r="I817727" s="6"/>
    </row>
    <row r="817728" spans="9:9">
      <c r="I817728" s="6"/>
    </row>
    <row r="817729" spans="9:9">
      <c r="I817729" s="6"/>
    </row>
    <row r="817730" spans="9:9">
      <c r="I817730" s="6"/>
    </row>
    <row r="817731" spans="9:9">
      <c r="I817731" s="6"/>
    </row>
    <row r="817732" spans="9:9">
      <c r="I817732" s="6"/>
    </row>
    <row r="817733" spans="9:9">
      <c r="I817733" s="6"/>
    </row>
    <row r="817734" spans="9:9">
      <c r="I817734" s="6"/>
    </row>
    <row r="817735" spans="9:9">
      <c r="I817735" s="6"/>
    </row>
    <row r="817736" spans="9:9">
      <c r="I817736" s="6"/>
    </row>
    <row r="817737" spans="9:9">
      <c r="I817737" s="6"/>
    </row>
    <row r="817738" spans="9:9">
      <c r="I817738" s="6"/>
    </row>
    <row r="817739" spans="9:9">
      <c r="I817739" s="6"/>
    </row>
    <row r="817740" spans="9:9">
      <c r="I817740" s="6"/>
    </row>
    <row r="817741" spans="9:9">
      <c r="I817741" s="6"/>
    </row>
    <row r="817742" spans="9:9">
      <c r="I817742" s="6"/>
    </row>
    <row r="817743" spans="9:9">
      <c r="I817743" s="6"/>
    </row>
    <row r="817744" spans="9:9">
      <c r="I817744" s="6"/>
    </row>
    <row r="817745" spans="9:9">
      <c r="I817745" s="6"/>
    </row>
    <row r="817746" spans="9:9">
      <c r="I817746" s="6"/>
    </row>
    <row r="817747" spans="9:9">
      <c r="I817747" s="6"/>
    </row>
    <row r="817748" spans="9:9">
      <c r="I817748" s="6"/>
    </row>
    <row r="817749" spans="9:9">
      <c r="I817749" s="6"/>
    </row>
    <row r="817750" spans="9:9">
      <c r="I817750" s="6"/>
    </row>
    <row r="817751" spans="9:9">
      <c r="I817751" s="6"/>
    </row>
    <row r="817752" spans="9:9">
      <c r="I817752" s="6"/>
    </row>
    <row r="817753" spans="9:9">
      <c r="I817753" s="6"/>
    </row>
    <row r="817754" spans="9:9">
      <c r="I817754" s="6"/>
    </row>
    <row r="817755" spans="9:9">
      <c r="I817755" s="6"/>
    </row>
    <row r="817756" spans="9:9">
      <c r="I817756" s="6"/>
    </row>
    <row r="817757" spans="9:9">
      <c r="I817757" s="6"/>
    </row>
    <row r="817758" spans="9:9">
      <c r="I817758" s="6"/>
    </row>
    <row r="817759" spans="9:9">
      <c r="I817759" s="6"/>
    </row>
    <row r="817760" spans="9:9">
      <c r="I817760" s="6"/>
    </row>
    <row r="817761" spans="9:9">
      <c r="I817761" s="6"/>
    </row>
    <row r="817762" spans="9:9">
      <c r="I817762" s="6"/>
    </row>
    <row r="817763" spans="9:9">
      <c r="I817763" s="6"/>
    </row>
    <row r="817764" spans="9:9">
      <c r="I817764" s="6"/>
    </row>
    <row r="817765" spans="9:9">
      <c r="I817765" s="6"/>
    </row>
    <row r="817766" spans="9:9">
      <c r="I817766" s="6"/>
    </row>
    <row r="817767" spans="9:9">
      <c r="I817767" s="6"/>
    </row>
    <row r="817768" spans="9:9">
      <c r="I817768" s="6"/>
    </row>
    <row r="817769" spans="9:9">
      <c r="I817769" s="6"/>
    </row>
    <row r="817770" spans="9:9">
      <c r="I817770" s="6"/>
    </row>
    <row r="817771" spans="9:9">
      <c r="I817771" s="6"/>
    </row>
    <row r="817772" spans="9:9">
      <c r="I817772" s="6"/>
    </row>
    <row r="817773" spans="9:9">
      <c r="I817773" s="6"/>
    </row>
    <row r="817774" spans="9:9">
      <c r="I817774" s="6"/>
    </row>
    <row r="817775" spans="9:9">
      <c r="I817775" s="6"/>
    </row>
    <row r="817776" spans="9:9">
      <c r="I817776" s="6"/>
    </row>
    <row r="817777" spans="9:9">
      <c r="I817777" s="6"/>
    </row>
    <row r="817778" spans="9:9">
      <c r="I817778" s="6"/>
    </row>
    <row r="817779" spans="9:9">
      <c r="I817779" s="6"/>
    </row>
    <row r="817780" spans="9:9">
      <c r="I817780" s="6"/>
    </row>
    <row r="817781" spans="9:9">
      <c r="I817781" s="6"/>
    </row>
    <row r="817782" spans="9:9">
      <c r="I817782" s="6"/>
    </row>
    <row r="817783" spans="9:9">
      <c r="I817783" s="6"/>
    </row>
    <row r="817784" spans="9:9">
      <c r="I817784" s="6"/>
    </row>
    <row r="817785" spans="9:9">
      <c r="I817785" s="6"/>
    </row>
    <row r="817786" spans="9:9">
      <c r="I817786" s="6"/>
    </row>
    <row r="817787" spans="9:9">
      <c r="I817787" s="6"/>
    </row>
    <row r="817788" spans="9:9">
      <c r="I817788" s="6"/>
    </row>
    <row r="817789" spans="9:9">
      <c r="I817789" s="6"/>
    </row>
    <row r="817790" spans="9:9">
      <c r="I817790" s="6"/>
    </row>
    <row r="817791" spans="9:9">
      <c r="I817791" s="6"/>
    </row>
    <row r="817792" spans="9:9">
      <c r="I817792" s="6"/>
    </row>
    <row r="817793" spans="9:9">
      <c r="I817793" s="6"/>
    </row>
    <row r="817794" spans="9:9">
      <c r="I817794" s="6"/>
    </row>
    <row r="817795" spans="9:9">
      <c r="I817795" s="6"/>
    </row>
    <row r="817796" spans="9:9">
      <c r="I817796" s="6"/>
    </row>
    <row r="817797" spans="9:9">
      <c r="I817797" s="6"/>
    </row>
    <row r="817798" spans="9:9">
      <c r="I817798" s="6"/>
    </row>
    <row r="817799" spans="9:9">
      <c r="I817799" s="6"/>
    </row>
    <row r="817800" spans="9:9">
      <c r="I817800" s="6"/>
    </row>
    <row r="817801" spans="9:9">
      <c r="I817801" s="6"/>
    </row>
    <row r="817802" spans="9:9">
      <c r="I817802" s="6"/>
    </row>
    <row r="817803" spans="9:9">
      <c r="I817803" s="6"/>
    </row>
    <row r="817804" spans="9:9">
      <c r="I817804" s="6"/>
    </row>
    <row r="817805" spans="9:9">
      <c r="I817805" s="6"/>
    </row>
    <row r="817806" spans="9:9">
      <c r="I817806" s="6"/>
    </row>
    <row r="817807" spans="9:9">
      <c r="I817807" s="6"/>
    </row>
    <row r="817808" spans="9:9">
      <c r="I817808" s="6"/>
    </row>
    <row r="817809" spans="9:9">
      <c r="I817809" s="6"/>
    </row>
    <row r="817810" spans="9:9">
      <c r="I817810" s="6"/>
    </row>
    <row r="817811" spans="9:9">
      <c r="I817811" s="6"/>
    </row>
    <row r="817812" spans="9:9">
      <c r="I817812" s="6"/>
    </row>
    <row r="817813" spans="9:9">
      <c r="I817813" s="6"/>
    </row>
    <row r="817814" spans="9:9">
      <c r="I817814" s="6"/>
    </row>
    <row r="817815" spans="9:9">
      <c r="I817815" s="6"/>
    </row>
    <row r="817816" spans="9:9">
      <c r="I817816" s="6"/>
    </row>
    <row r="817817" spans="9:9">
      <c r="I817817" s="6"/>
    </row>
    <row r="817818" spans="9:9">
      <c r="I817818" s="6"/>
    </row>
    <row r="817819" spans="9:9">
      <c r="I817819" s="6"/>
    </row>
    <row r="817820" spans="9:9">
      <c r="I817820" s="6"/>
    </row>
    <row r="817821" spans="9:9">
      <c r="I817821" s="6"/>
    </row>
    <row r="817822" spans="9:9">
      <c r="I817822" s="6"/>
    </row>
    <row r="817823" spans="9:9">
      <c r="I817823" s="6"/>
    </row>
    <row r="817824" spans="9:9">
      <c r="I817824" s="6"/>
    </row>
    <row r="817825" spans="9:9">
      <c r="I817825" s="6"/>
    </row>
    <row r="817826" spans="9:9">
      <c r="I817826" s="6"/>
    </row>
    <row r="817827" spans="9:9">
      <c r="I817827" s="6"/>
    </row>
    <row r="817828" spans="9:9">
      <c r="I817828" s="6"/>
    </row>
    <row r="817829" spans="9:9">
      <c r="I817829" s="6"/>
    </row>
    <row r="817830" spans="9:9">
      <c r="I817830" s="6"/>
    </row>
    <row r="817831" spans="9:9">
      <c r="I817831" s="6"/>
    </row>
    <row r="817832" spans="9:9">
      <c r="I817832" s="6"/>
    </row>
    <row r="817833" spans="9:9">
      <c r="I817833" s="6"/>
    </row>
    <row r="817834" spans="9:9">
      <c r="I817834" s="6"/>
    </row>
    <row r="817835" spans="9:9">
      <c r="I817835" s="6"/>
    </row>
    <row r="817836" spans="9:9">
      <c r="I817836" s="6"/>
    </row>
    <row r="817837" spans="9:9">
      <c r="I817837" s="6"/>
    </row>
    <row r="817838" spans="9:9">
      <c r="I817838" s="6"/>
    </row>
    <row r="817839" spans="9:9">
      <c r="I817839" s="6"/>
    </row>
    <row r="817840" spans="9:9">
      <c r="I817840" s="6"/>
    </row>
    <row r="817841" spans="9:9">
      <c r="I817841" s="6"/>
    </row>
    <row r="817842" spans="9:9">
      <c r="I817842" s="6"/>
    </row>
    <row r="817843" spans="9:9">
      <c r="I817843" s="6"/>
    </row>
    <row r="817844" spans="9:9">
      <c r="I817844" s="6"/>
    </row>
    <row r="817845" spans="9:9">
      <c r="I817845" s="6"/>
    </row>
    <row r="817846" spans="9:9">
      <c r="I817846" s="6"/>
    </row>
    <row r="817847" spans="9:9">
      <c r="I817847" s="6"/>
    </row>
    <row r="817848" spans="9:9">
      <c r="I817848" s="6"/>
    </row>
    <row r="817849" spans="9:9">
      <c r="I817849" s="6"/>
    </row>
    <row r="817850" spans="9:9">
      <c r="I817850" s="6"/>
    </row>
    <row r="817851" spans="9:9">
      <c r="I817851" s="6"/>
    </row>
    <row r="817852" spans="9:9">
      <c r="I817852" s="6"/>
    </row>
    <row r="817853" spans="9:9">
      <c r="I817853" s="6"/>
    </row>
    <row r="817854" spans="9:9">
      <c r="I817854" s="6"/>
    </row>
    <row r="817855" spans="9:9">
      <c r="I817855" s="6"/>
    </row>
    <row r="817856" spans="9:9">
      <c r="I817856" s="6"/>
    </row>
    <row r="817857" spans="9:9">
      <c r="I817857" s="6"/>
    </row>
    <row r="817858" spans="9:9">
      <c r="I817858" s="6"/>
    </row>
    <row r="817859" spans="9:9">
      <c r="I817859" s="6"/>
    </row>
    <row r="817860" spans="9:9">
      <c r="I817860" s="6"/>
    </row>
    <row r="817861" spans="9:9">
      <c r="I817861" s="6"/>
    </row>
    <row r="817862" spans="9:9">
      <c r="I817862" s="6"/>
    </row>
    <row r="817863" spans="9:9">
      <c r="I817863" s="6"/>
    </row>
    <row r="817864" spans="9:9">
      <c r="I817864" s="6"/>
    </row>
    <row r="817865" spans="9:9">
      <c r="I817865" s="6"/>
    </row>
    <row r="817866" spans="9:9">
      <c r="I817866" s="6"/>
    </row>
    <row r="817867" spans="9:9">
      <c r="I817867" s="6"/>
    </row>
    <row r="817868" spans="9:9">
      <c r="I817868" s="6"/>
    </row>
    <row r="817869" spans="9:9">
      <c r="I817869" s="6"/>
    </row>
    <row r="817870" spans="9:9">
      <c r="I817870" s="6"/>
    </row>
    <row r="817871" spans="9:9">
      <c r="I817871" s="6"/>
    </row>
    <row r="817872" spans="9:9">
      <c r="I817872" s="6"/>
    </row>
    <row r="817873" spans="9:9">
      <c r="I817873" s="6"/>
    </row>
    <row r="817874" spans="9:9">
      <c r="I817874" s="6"/>
    </row>
    <row r="817875" spans="9:9">
      <c r="I817875" s="6"/>
    </row>
    <row r="817876" spans="9:9">
      <c r="I817876" s="6"/>
    </row>
    <row r="817877" spans="9:9">
      <c r="I817877" s="6"/>
    </row>
    <row r="817878" spans="9:9">
      <c r="I817878" s="6"/>
    </row>
    <row r="817879" spans="9:9">
      <c r="I817879" s="6"/>
    </row>
    <row r="817880" spans="9:9">
      <c r="I817880" s="6"/>
    </row>
    <row r="817881" spans="9:9">
      <c r="I817881" s="6"/>
    </row>
    <row r="817882" spans="9:9">
      <c r="I817882" s="6"/>
    </row>
    <row r="817883" spans="9:9">
      <c r="I817883" s="6"/>
    </row>
    <row r="817884" spans="9:9">
      <c r="I817884" s="6"/>
    </row>
    <row r="817885" spans="9:9">
      <c r="I817885" s="6"/>
    </row>
    <row r="817886" spans="9:9">
      <c r="I817886" s="6"/>
    </row>
    <row r="817887" spans="9:9">
      <c r="I817887" s="6"/>
    </row>
    <row r="817888" spans="9:9">
      <c r="I817888" s="6"/>
    </row>
    <row r="817889" spans="9:9">
      <c r="I817889" s="6"/>
    </row>
    <row r="817890" spans="9:9">
      <c r="I817890" s="6"/>
    </row>
    <row r="817891" spans="9:9">
      <c r="I817891" s="6"/>
    </row>
    <row r="817892" spans="9:9">
      <c r="I817892" s="6"/>
    </row>
    <row r="817893" spans="9:9">
      <c r="I817893" s="6"/>
    </row>
    <row r="817894" spans="9:9">
      <c r="I817894" s="6"/>
    </row>
    <row r="817895" spans="9:9">
      <c r="I817895" s="6"/>
    </row>
    <row r="817896" spans="9:9">
      <c r="I817896" s="6"/>
    </row>
    <row r="817897" spans="9:9">
      <c r="I817897" s="6"/>
    </row>
    <row r="817898" spans="9:9">
      <c r="I817898" s="6"/>
    </row>
    <row r="817899" spans="9:9">
      <c r="I817899" s="6"/>
    </row>
    <row r="817900" spans="9:9">
      <c r="I817900" s="6"/>
    </row>
    <row r="817901" spans="9:9">
      <c r="I817901" s="6"/>
    </row>
    <row r="817902" spans="9:9">
      <c r="I817902" s="6"/>
    </row>
    <row r="817903" spans="9:9">
      <c r="I817903" s="6"/>
    </row>
    <row r="817904" spans="9:9">
      <c r="I817904" s="6"/>
    </row>
    <row r="817905" spans="9:9">
      <c r="I817905" s="6"/>
    </row>
    <row r="817906" spans="9:9">
      <c r="I817906" s="6"/>
    </row>
    <row r="817907" spans="9:9">
      <c r="I817907" s="6"/>
    </row>
    <row r="817908" spans="9:9">
      <c r="I817908" s="6"/>
    </row>
    <row r="817909" spans="9:9">
      <c r="I817909" s="6"/>
    </row>
    <row r="817910" spans="9:9">
      <c r="I817910" s="6"/>
    </row>
    <row r="817911" spans="9:9">
      <c r="I817911" s="6"/>
    </row>
    <row r="817912" spans="9:9">
      <c r="I817912" s="6"/>
    </row>
    <row r="817913" spans="9:9">
      <c r="I817913" s="6"/>
    </row>
    <row r="817914" spans="9:9">
      <c r="I817914" s="6"/>
    </row>
    <row r="817915" spans="9:9">
      <c r="I817915" s="6"/>
    </row>
    <row r="817916" spans="9:9">
      <c r="I817916" s="6"/>
    </row>
    <row r="817917" spans="9:9">
      <c r="I817917" s="6"/>
    </row>
    <row r="817918" spans="9:9">
      <c r="I817918" s="6"/>
    </row>
    <row r="817919" spans="9:9">
      <c r="I817919" s="6"/>
    </row>
    <row r="817920" spans="9:9">
      <c r="I817920" s="6"/>
    </row>
    <row r="817921" spans="9:9">
      <c r="I817921" s="6"/>
    </row>
    <row r="817922" spans="9:9">
      <c r="I817922" s="6"/>
    </row>
    <row r="817923" spans="9:9">
      <c r="I817923" s="6"/>
    </row>
    <row r="817924" spans="9:9">
      <c r="I817924" s="6"/>
    </row>
    <row r="817925" spans="9:9">
      <c r="I817925" s="6"/>
    </row>
    <row r="817926" spans="9:9">
      <c r="I817926" s="6"/>
    </row>
    <row r="817927" spans="9:9">
      <c r="I817927" s="6"/>
    </row>
    <row r="817928" spans="9:9">
      <c r="I817928" s="6"/>
    </row>
    <row r="817929" spans="9:9">
      <c r="I817929" s="6"/>
    </row>
    <row r="817930" spans="9:9">
      <c r="I817930" s="6"/>
    </row>
    <row r="817931" spans="9:9">
      <c r="I817931" s="6"/>
    </row>
    <row r="817932" spans="9:9">
      <c r="I817932" s="6"/>
    </row>
    <row r="817933" spans="9:9">
      <c r="I817933" s="6"/>
    </row>
    <row r="817934" spans="9:9">
      <c r="I817934" s="6"/>
    </row>
    <row r="817935" spans="9:9">
      <c r="I817935" s="6"/>
    </row>
    <row r="817936" spans="9:9">
      <c r="I817936" s="6"/>
    </row>
    <row r="817937" spans="9:9">
      <c r="I817937" s="6"/>
    </row>
    <row r="817938" spans="9:9">
      <c r="I817938" s="6"/>
    </row>
    <row r="817939" spans="9:9">
      <c r="I817939" s="6"/>
    </row>
    <row r="817940" spans="9:9">
      <c r="I817940" s="6"/>
    </row>
    <row r="817941" spans="9:9">
      <c r="I817941" s="6"/>
    </row>
    <row r="817942" spans="9:9">
      <c r="I817942" s="6"/>
    </row>
    <row r="817943" spans="9:9">
      <c r="I817943" s="6"/>
    </row>
    <row r="817944" spans="9:9">
      <c r="I817944" s="6"/>
    </row>
    <row r="817945" spans="9:9">
      <c r="I817945" s="6"/>
    </row>
    <row r="817946" spans="9:9">
      <c r="I817946" s="6"/>
    </row>
    <row r="817947" spans="9:9">
      <c r="I817947" s="6"/>
    </row>
    <row r="817948" spans="9:9">
      <c r="I817948" s="6"/>
    </row>
    <row r="817949" spans="9:9">
      <c r="I817949" s="6"/>
    </row>
    <row r="817950" spans="9:9">
      <c r="I817950" s="6"/>
    </row>
    <row r="817951" spans="9:9">
      <c r="I817951" s="6"/>
    </row>
    <row r="817952" spans="9:9">
      <c r="I817952" s="6"/>
    </row>
    <row r="817953" spans="9:9">
      <c r="I817953" s="6"/>
    </row>
    <row r="817954" spans="9:9">
      <c r="I817954" s="6"/>
    </row>
    <row r="817955" spans="9:9">
      <c r="I817955" s="6"/>
    </row>
    <row r="817956" spans="9:9">
      <c r="I817956" s="6"/>
    </row>
    <row r="817957" spans="9:9">
      <c r="I817957" s="6"/>
    </row>
    <row r="817958" spans="9:9">
      <c r="I817958" s="6"/>
    </row>
    <row r="817959" spans="9:9">
      <c r="I817959" s="6"/>
    </row>
    <row r="817960" spans="9:9">
      <c r="I817960" s="6"/>
    </row>
    <row r="817961" spans="9:9">
      <c r="I817961" s="6"/>
    </row>
    <row r="817962" spans="9:9">
      <c r="I817962" s="6"/>
    </row>
    <row r="817963" spans="9:9">
      <c r="I817963" s="6"/>
    </row>
    <row r="817964" spans="9:9">
      <c r="I817964" s="6"/>
    </row>
    <row r="817965" spans="9:9">
      <c r="I817965" s="6"/>
    </row>
    <row r="817966" spans="9:9">
      <c r="I817966" s="6"/>
    </row>
    <row r="817967" spans="9:9">
      <c r="I817967" s="6"/>
    </row>
    <row r="817968" spans="9:9">
      <c r="I817968" s="6"/>
    </row>
    <row r="817969" spans="9:9">
      <c r="I817969" s="6"/>
    </row>
    <row r="817970" spans="9:9">
      <c r="I817970" s="6"/>
    </row>
    <row r="817971" spans="9:9">
      <c r="I817971" s="6"/>
    </row>
    <row r="817972" spans="9:9">
      <c r="I817972" s="6"/>
    </row>
    <row r="817973" spans="9:9">
      <c r="I817973" s="6"/>
    </row>
    <row r="817974" spans="9:9">
      <c r="I817974" s="6"/>
    </row>
    <row r="817975" spans="9:9">
      <c r="I817975" s="6"/>
    </row>
    <row r="817976" spans="9:9">
      <c r="I817976" s="6"/>
    </row>
    <row r="817977" spans="9:9">
      <c r="I817977" s="6"/>
    </row>
    <row r="817978" spans="9:9">
      <c r="I817978" s="6"/>
    </row>
    <row r="817979" spans="9:9">
      <c r="I817979" s="6"/>
    </row>
    <row r="817980" spans="9:9">
      <c r="I817980" s="6"/>
    </row>
    <row r="817981" spans="9:9">
      <c r="I817981" s="6"/>
    </row>
    <row r="817982" spans="9:9">
      <c r="I817982" s="6"/>
    </row>
    <row r="817983" spans="9:9">
      <c r="I817983" s="6"/>
    </row>
    <row r="817984" spans="9:9">
      <c r="I817984" s="6"/>
    </row>
    <row r="817985" spans="9:9">
      <c r="I817985" s="6"/>
    </row>
    <row r="817986" spans="9:9">
      <c r="I817986" s="6"/>
    </row>
    <row r="817987" spans="9:9">
      <c r="I817987" s="6"/>
    </row>
    <row r="817988" spans="9:9">
      <c r="I817988" s="6"/>
    </row>
    <row r="817989" spans="9:9">
      <c r="I817989" s="6"/>
    </row>
    <row r="817990" spans="9:9">
      <c r="I817990" s="6"/>
    </row>
    <row r="817991" spans="9:9">
      <c r="I817991" s="6"/>
    </row>
    <row r="817992" spans="9:9">
      <c r="I817992" s="6"/>
    </row>
    <row r="817993" spans="9:9">
      <c r="I817993" s="6"/>
    </row>
    <row r="817994" spans="9:9">
      <c r="I817994" s="6"/>
    </row>
    <row r="817995" spans="9:9">
      <c r="I817995" s="6"/>
    </row>
    <row r="817996" spans="9:9">
      <c r="I817996" s="6"/>
    </row>
    <row r="817997" spans="9:9">
      <c r="I817997" s="6"/>
    </row>
    <row r="817998" spans="9:9">
      <c r="I817998" s="6"/>
    </row>
    <row r="817999" spans="9:9">
      <c r="I817999" s="6"/>
    </row>
    <row r="818000" spans="9:9">
      <c r="I818000" s="6"/>
    </row>
    <row r="818001" spans="9:9">
      <c r="I818001" s="6"/>
    </row>
    <row r="818002" spans="9:9">
      <c r="I818002" s="6"/>
    </row>
    <row r="818003" spans="9:9">
      <c r="I818003" s="6"/>
    </row>
    <row r="818004" spans="9:9">
      <c r="I818004" s="6"/>
    </row>
    <row r="818005" spans="9:9">
      <c r="I818005" s="6"/>
    </row>
    <row r="818006" spans="9:9">
      <c r="I818006" s="6"/>
    </row>
    <row r="818007" spans="9:9">
      <c r="I818007" s="6"/>
    </row>
    <row r="818008" spans="9:9">
      <c r="I818008" s="6"/>
    </row>
    <row r="818009" spans="9:9">
      <c r="I818009" s="6"/>
    </row>
    <row r="818010" spans="9:9">
      <c r="I818010" s="6"/>
    </row>
    <row r="818011" spans="9:9">
      <c r="I818011" s="6"/>
    </row>
    <row r="818012" spans="9:9">
      <c r="I818012" s="6"/>
    </row>
    <row r="818013" spans="9:9">
      <c r="I818013" s="6"/>
    </row>
    <row r="818014" spans="9:9">
      <c r="I818014" s="6"/>
    </row>
    <row r="818015" spans="9:9">
      <c r="I818015" s="6"/>
    </row>
    <row r="818016" spans="9:9">
      <c r="I818016" s="6"/>
    </row>
    <row r="818017" spans="9:9">
      <c r="I818017" s="6"/>
    </row>
    <row r="818018" spans="9:9">
      <c r="I818018" s="6"/>
    </row>
    <row r="818019" spans="9:9">
      <c r="I818019" s="6"/>
    </row>
    <row r="818020" spans="9:9">
      <c r="I818020" s="6"/>
    </row>
    <row r="818021" spans="9:9">
      <c r="I818021" s="6"/>
    </row>
    <row r="818022" spans="9:9">
      <c r="I818022" s="6"/>
    </row>
    <row r="818023" spans="9:9">
      <c r="I818023" s="6"/>
    </row>
    <row r="818024" spans="9:9">
      <c r="I818024" s="6"/>
    </row>
    <row r="818025" spans="9:9">
      <c r="I818025" s="6"/>
    </row>
    <row r="818026" spans="9:9">
      <c r="I818026" s="6"/>
    </row>
    <row r="818027" spans="9:9">
      <c r="I818027" s="6"/>
    </row>
    <row r="818028" spans="9:9">
      <c r="I818028" s="6"/>
    </row>
    <row r="818029" spans="9:9">
      <c r="I818029" s="6"/>
    </row>
    <row r="818030" spans="9:9">
      <c r="I818030" s="6"/>
    </row>
    <row r="818031" spans="9:9">
      <c r="I818031" s="6"/>
    </row>
    <row r="818032" spans="9:9">
      <c r="I818032" s="6"/>
    </row>
    <row r="818033" spans="9:9">
      <c r="I818033" s="6"/>
    </row>
    <row r="818034" spans="9:9">
      <c r="I818034" s="6"/>
    </row>
    <row r="818035" spans="9:9">
      <c r="I818035" s="6"/>
    </row>
    <row r="818036" spans="9:9">
      <c r="I818036" s="6"/>
    </row>
    <row r="818037" spans="9:9">
      <c r="I818037" s="6"/>
    </row>
    <row r="818038" spans="9:9">
      <c r="I818038" s="6"/>
    </row>
    <row r="818039" spans="9:9">
      <c r="I818039" s="6"/>
    </row>
    <row r="818040" spans="9:9">
      <c r="I818040" s="6"/>
    </row>
    <row r="818041" spans="9:9">
      <c r="I818041" s="6"/>
    </row>
    <row r="818042" spans="9:9">
      <c r="I818042" s="6"/>
    </row>
    <row r="818043" spans="9:9">
      <c r="I818043" s="6"/>
    </row>
    <row r="818044" spans="9:9">
      <c r="I818044" s="6"/>
    </row>
    <row r="818045" spans="9:9">
      <c r="I818045" s="6"/>
    </row>
    <row r="818046" spans="9:9">
      <c r="I818046" s="6"/>
    </row>
    <row r="818047" spans="9:9">
      <c r="I818047" s="6"/>
    </row>
    <row r="818048" spans="9:9">
      <c r="I818048" s="6"/>
    </row>
    <row r="818049" spans="9:9">
      <c r="I818049" s="6"/>
    </row>
    <row r="818050" spans="9:9">
      <c r="I818050" s="6"/>
    </row>
    <row r="818051" spans="9:9">
      <c r="I818051" s="6"/>
    </row>
    <row r="818052" spans="9:9">
      <c r="I818052" s="6"/>
    </row>
    <row r="818053" spans="9:9">
      <c r="I818053" s="6"/>
    </row>
    <row r="818054" spans="9:9">
      <c r="I818054" s="6"/>
    </row>
    <row r="818055" spans="9:9">
      <c r="I818055" s="6"/>
    </row>
    <row r="818056" spans="9:9">
      <c r="I818056" s="6"/>
    </row>
    <row r="818057" spans="9:9">
      <c r="I818057" s="6"/>
    </row>
    <row r="818058" spans="9:9">
      <c r="I818058" s="6"/>
    </row>
    <row r="818059" spans="9:9">
      <c r="I818059" s="6"/>
    </row>
    <row r="818060" spans="9:9">
      <c r="I818060" s="6"/>
    </row>
    <row r="818061" spans="9:9">
      <c r="I818061" s="6"/>
    </row>
    <row r="818062" spans="9:9">
      <c r="I818062" s="6"/>
    </row>
    <row r="818063" spans="9:9">
      <c r="I818063" s="6"/>
    </row>
    <row r="818064" spans="9:9">
      <c r="I818064" s="6"/>
    </row>
    <row r="818065" spans="9:9">
      <c r="I818065" s="6"/>
    </row>
    <row r="818066" spans="9:9">
      <c r="I818066" s="6"/>
    </row>
    <row r="818067" spans="9:9">
      <c r="I818067" s="6"/>
    </row>
    <row r="818068" spans="9:9">
      <c r="I818068" s="6"/>
    </row>
    <row r="818069" spans="9:9">
      <c r="I818069" s="6"/>
    </row>
    <row r="818070" spans="9:9">
      <c r="I818070" s="6"/>
    </row>
    <row r="818071" spans="9:9">
      <c r="I818071" s="6"/>
    </row>
    <row r="818072" spans="9:9">
      <c r="I818072" s="6"/>
    </row>
    <row r="818073" spans="9:9">
      <c r="I818073" s="6"/>
    </row>
    <row r="818074" spans="9:9">
      <c r="I818074" s="6"/>
    </row>
    <row r="818075" spans="9:9">
      <c r="I818075" s="6"/>
    </row>
    <row r="818076" spans="9:9">
      <c r="I818076" s="6"/>
    </row>
    <row r="818077" spans="9:9">
      <c r="I818077" s="6"/>
    </row>
    <row r="818078" spans="9:9">
      <c r="I818078" s="6"/>
    </row>
    <row r="818079" spans="9:9">
      <c r="I818079" s="6"/>
    </row>
    <row r="818080" spans="9:9">
      <c r="I818080" s="6"/>
    </row>
    <row r="818081" spans="9:9">
      <c r="I818081" s="6"/>
    </row>
    <row r="818082" spans="9:9">
      <c r="I818082" s="6"/>
    </row>
    <row r="818083" spans="9:9">
      <c r="I818083" s="6"/>
    </row>
    <row r="818084" spans="9:9">
      <c r="I818084" s="6"/>
    </row>
    <row r="818085" spans="9:9">
      <c r="I818085" s="6"/>
    </row>
    <row r="818086" spans="9:9">
      <c r="I818086" s="6"/>
    </row>
    <row r="818087" spans="9:9">
      <c r="I818087" s="6"/>
    </row>
    <row r="818088" spans="9:9">
      <c r="I818088" s="6"/>
    </row>
    <row r="818089" spans="9:9">
      <c r="I818089" s="6"/>
    </row>
    <row r="818090" spans="9:9">
      <c r="I818090" s="6"/>
    </row>
    <row r="818091" spans="9:9">
      <c r="I818091" s="6"/>
    </row>
    <row r="818092" spans="9:9">
      <c r="I818092" s="6"/>
    </row>
    <row r="818093" spans="9:9">
      <c r="I818093" s="6"/>
    </row>
    <row r="818094" spans="9:9">
      <c r="I818094" s="6"/>
    </row>
    <row r="818095" spans="9:9">
      <c r="I818095" s="6"/>
    </row>
    <row r="818096" spans="9:9">
      <c r="I818096" s="6"/>
    </row>
    <row r="818097" spans="9:9">
      <c r="I818097" s="6"/>
    </row>
    <row r="818098" spans="9:9">
      <c r="I818098" s="6"/>
    </row>
    <row r="818099" spans="9:9">
      <c r="I818099" s="6"/>
    </row>
    <row r="818100" spans="9:9">
      <c r="I818100" s="6"/>
    </row>
    <row r="818101" spans="9:9">
      <c r="I818101" s="6"/>
    </row>
    <row r="818102" spans="9:9">
      <c r="I818102" s="6"/>
    </row>
    <row r="818103" spans="9:9">
      <c r="I818103" s="6"/>
    </row>
    <row r="818104" spans="9:9">
      <c r="I818104" s="6"/>
    </row>
    <row r="818105" spans="9:9">
      <c r="I818105" s="6"/>
    </row>
    <row r="818106" spans="9:9">
      <c r="I818106" s="6"/>
    </row>
    <row r="818107" spans="9:9">
      <c r="I818107" s="6"/>
    </row>
    <row r="818108" spans="9:9">
      <c r="I818108" s="6"/>
    </row>
    <row r="818109" spans="9:9">
      <c r="I818109" s="6"/>
    </row>
    <row r="818110" spans="9:9">
      <c r="I818110" s="6"/>
    </row>
    <row r="818111" spans="9:9">
      <c r="I818111" s="6"/>
    </row>
    <row r="818112" spans="9:9">
      <c r="I818112" s="6"/>
    </row>
    <row r="818113" spans="9:9">
      <c r="I818113" s="6"/>
    </row>
    <row r="818114" spans="9:9">
      <c r="I818114" s="6"/>
    </row>
    <row r="818115" spans="9:9">
      <c r="I818115" s="6"/>
    </row>
    <row r="818116" spans="9:9">
      <c r="I818116" s="6"/>
    </row>
    <row r="818117" spans="9:9">
      <c r="I818117" s="6"/>
    </row>
    <row r="818118" spans="9:9">
      <c r="I818118" s="6"/>
    </row>
    <row r="818119" spans="9:9">
      <c r="I818119" s="6"/>
    </row>
    <row r="818120" spans="9:9">
      <c r="I818120" s="6"/>
    </row>
    <row r="818121" spans="9:9">
      <c r="I818121" s="6"/>
    </row>
    <row r="818122" spans="9:9">
      <c r="I818122" s="6"/>
    </row>
    <row r="818123" spans="9:9">
      <c r="I818123" s="6"/>
    </row>
    <row r="818124" spans="9:9">
      <c r="I818124" s="6"/>
    </row>
    <row r="818125" spans="9:9">
      <c r="I818125" s="6"/>
    </row>
    <row r="818126" spans="9:9">
      <c r="I818126" s="6"/>
    </row>
    <row r="818127" spans="9:9">
      <c r="I818127" s="6"/>
    </row>
    <row r="818128" spans="9:9">
      <c r="I818128" s="6"/>
    </row>
    <row r="818129" spans="9:9">
      <c r="I818129" s="6"/>
    </row>
    <row r="818130" spans="9:9">
      <c r="I818130" s="6"/>
    </row>
    <row r="818131" spans="9:9">
      <c r="I818131" s="6"/>
    </row>
    <row r="818132" spans="9:9">
      <c r="I818132" s="6"/>
    </row>
    <row r="818133" spans="9:9">
      <c r="I818133" s="6"/>
    </row>
    <row r="818134" spans="9:9">
      <c r="I818134" s="6"/>
    </row>
    <row r="818135" spans="9:9">
      <c r="I818135" s="6"/>
    </row>
    <row r="818136" spans="9:9">
      <c r="I818136" s="6"/>
    </row>
    <row r="818137" spans="9:9">
      <c r="I818137" s="6"/>
    </row>
    <row r="818138" spans="9:9">
      <c r="I818138" s="6"/>
    </row>
    <row r="818139" spans="9:9">
      <c r="I818139" s="6"/>
    </row>
    <row r="818140" spans="9:9">
      <c r="I818140" s="6"/>
    </row>
    <row r="818141" spans="9:9">
      <c r="I818141" s="6"/>
    </row>
    <row r="818142" spans="9:9">
      <c r="I818142" s="6"/>
    </row>
    <row r="818143" spans="9:9">
      <c r="I818143" s="6"/>
    </row>
    <row r="818144" spans="9:9">
      <c r="I818144" s="6"/>
    </row>
    <row r="818145" spans="9:9">
      <c r="I818145" s="6"/>
    </row>
    <row r="818146" spans="9:9">
      <c r="I818146" s="6"/>
    </row>
    <row r="818147" spans="9:9">
      <c r="I818147" s="6"/>
    </row>
    <row r="818148" spans="9:9">
      <c r="I818148" s="6"/>
    </row>
    <row r="818149" spans="9:9">
      <c r="I818149" s="6"/>
    </row>
    <row r="818150" spans="9:9">
      <c r="I818150" s="6"/>
    </row>
    <row r="818151" spans="9:9">
      <c r="I818151" s="6"/>
    </row>
    <row r="818152" spans="9:9">
      <c r="I818152" s="6"/>
    </row>
    <row r="818153" spans="9:9">
      <c r="I818153" s="6"/>
    </row>
    <row r="818154" spans="9:9">
      <c r="I818154" s="6"/>
    </row>
    <row r="818155" spans="9:9">
      <c r="I818155" s="6"/>
    </row>
    <row r="818156" spans="9:9">
      <c r="I818156" s="6"/>
    </row>
    <row r="818157" spans="9:9">
      <c r="I818157" s="6"/>
    </row>
    <row r="818158" spans="9:9">
      <c r="I818158" s="6"/>
    </row>
    <row r="818159" spans="9:9">
      <c r="I818159" s="6"/>
    </row>
    <row r="818160" spans="9:9">
      <c r="I818160" s="6"/>
    </row>
    <row r="818161" spans="9:9">
      <c r="I818161" s="6"/>
    </row>
    <row r="818162" spans="9:9">
      <c r="I818162" s="6"/>
    </row>
    <row r="818163" spans="9:9">
      <c r="I818163" s="6"/>
    </row>
    <row r="818164" spans="9:9">
      <c r="I818164" s="6"/>
    </row>
    <row r="818165" spans="9:9">
      <c r="I818165" s="6"/>
    </row>
    <row r="818166" spans="9:9">
      <c r="I818166" s="6"/>
    </row>
    <row r="818167" spans="9:9">
      <c r="I818167" s="6"/>
    </row>
    <row r="818168" spans="9:9">
      <c r="I818168" s="6"/>
    </row>
    <row r="818169" spans="9:9">
      <c r="I818169" s="6"/>
    </row>
    <row r="818170" spans="9:9">
      <c r="I818170" s="6"/>
    </row>
    <row r="818171" spans="9:9">
      <c r="I818171" s="6"/>
    </row>
    <row r="818172" spans="9:9">
      <c r="I818172" s="6"/>
    </row>
    <row r="818173" spans="9:9">
      <c r="I818173" s="6"/>
    </row>
    <row r="818174" spans="9:9">
      <c r="I818174" s="6"/>
    </row>
    <row r="818175" spans="9:9">
      <c r="I818175" s="6"/>
    </row>
    <row r="818176" spans="9:9">
      <c r="I818176" s="6"/>
    </row>
    <row r="818177" spans="9:9">
      <c r="I818177" s="6"/>
    </row>
    <row r="818178" spans="9:9">
      <c r="I818178" s="6"/>
    </row>
    <row r="818179" spans="9:9">
      <c r="I818179" s="6"/>
    </row>
    <row r="818180" spans="9:9">
      <c r="I818180" s="6"/>
    </row>
    <row r="818181" spans="9:9">
      <c r="I818181" s="6"/>
    </row>
    <row r="818182" spans="9:9">
      <c r="I818182" s="6"/>
    </row>
    <row r="818183" spans="9:9">
      <c r="I818183" s="6"/>
    </row>
    <row r="818184" spans="9:9">
      <c r="I818184" s="6"/>
    </row>
    <row r="818185" spans="9:9">
      <c r="I818185" s="6"/>
    </row>
    <row r="818186" spans="9:9">
      <c r="I818186" s="6"/>
    </row>
    <row r="818187" spans="9:9">
      <c r="I818187" s="6"/>
    </row>
    <row r="818188" spans="9:9">
      <c r="I818188" s="6"/>
    </row>
    <row r="818189" spans="9:9">
      <c r="I818189" s="6"/>
    </row>
    <row r="818190" spans="9:9">
      <c r="I818190" s="6"/>
    </row>
    <row r="818191" spans="9:9">
      <c r="I818191" s="6"/>
    </row>
    <row r="818192" spans="9:9">
      <c r="I818192" s="6"/>
    </row>
    <row r="818193" spans="9:9">
      <c r="I818193" s="6"/>
    </row>
    <row r="818194" spans="9:9">
      <c r="I818194" s="6"/>
    </row>
    <row r="818195" spans="9:9">
      <c r="I818195" s="6"/>
    </row>
    <row r="818196" spans="9:9">
      <c r="I818196" s="6"/>
    </row>
    <row r="818197" spans="9:9">
      <c r="I818197" s="6"/>
    </row>
    <row r="818198" spans="9:9">
      <c r="I818198" s="6"/>
    </row>
    <row r="818199" spans="9:9">
      <c r="I818199" s="6"/>
    </row>
    <row r="818200" spans="9:9">
      <c r="I818200" s="6"/>
    </row>
    <row r="818201" spans="9:9">
      <c r="I818201" s="6"/>
    </row>
    <row r="818202" spans="9:9">
      <c r="I818202" s="6"/>
    </row>
    <row r="818203" spans="9:9">
      <c r="I818203" s="6"/>
    </row>
    <row r="818204" spans="9:9">
      <c r="I818204" s="6"/>
    </row>
    <row r="818205" spans="9:9">
      <c r="I818205" s="6"/>
    </row>
    <row r="818206" spans="9:9">
      <c r="I818206" s="6"/>
    </row>
    <row r="818207" spans="9:9">
      <c r="I818207" s="6"/>
    </row>
    <row r="818208" spans="9:9">
      <c r="I818208" s="6"/>
    </row>
    <row r="818209" spans="9:9">
      <c r="I818209" s="6"/>
    </row>
    <row r="818210" spans="9:9">
      <c r="I818210" s="6"/>
    </row>
    <row r="818211" spans="9:9">
      <c r="I818211" s="6"/>
    </row>
    <row r="818212" spans="9:9">
      <c r="I818212" s="6"/>
    </row>
    <row r="818213" spans="9:9">
      <c r="I818213" s="6"/>
    </row>
    <row r="818214" spans="9:9">
      <c r="I818214" s="6"/>
    </row>
    <row r="818215" spans="9:9">
      <c r="I818215" s="6"/>
    </row>
    <row r="818216" spans="9:9">
      <c r="I818216" s="6"/>
    </row>
    <row r="818217" spans="9:9">
      <c r="I818217" s="6"/>
    </row>
    <row r="818218" spans="9:9">
      <c r="I818218" s="6"/>
    </row>
    <row r="818219" spans="9:9">
      <c r="I818219" s="6"/>
    </row>
    <row r="818220" spans="9:9">
      <c r="I818220" s="6"/>
    </row>
    <row r="818221" spans="9:9">
      <c r="I818221" s="6"/>
    </row>
    <row r="818222" spans="9:9">
      <c r="I818222" s="6"/>
    </row>
    <row r="818223" spans="9:9">
      <c r="I818223" s="6"/>
    </row>
    <row r="818224" spans="9:9">
      <c r="I818224" s="6"/>
    </row>
    <row r="818225" spans="9:9">
      <c r="I818225" s="6"/>
    </row>
    <row r="818226" spans="9:9">
      <c r="I818226" s="6"/>
    </row>
    <row r="818227" spans="9:9">
      <c r="I818227" s="6"/>
    </row>
    <row r="818228" spans="9:9">
      <c r="I818228" s="6"/>
    </row>
    <row r="818229" spans="9:9">
      <c r="I818229" s="6"/>
    </row>
    <row r="818230" spans="9:9">
      <c r="I818230" s="6"/>
    </row>
    <row r="818231" spans="9:9">
      <c r="I818231" s="6"/>
    </row>
    <row r="818232" spans="9:9">
      <c r="I818232" s="6"/>
    </row>
    <row r="818233" spans="9:9">
      <c r="I818233" s="6"/>
    </row>
    <row r="818234" spans="9:9">
      <c r="I818234" s="6"/>
    </row>
    <row r="818235" spans="9:9">
      <c r="I818235" s="6"/>
    </row>
    <row r="818236" spans="9:9">
      <c r="I818236" s="6"/>
    </row>
    <row r="818237" spans="9:9">
      <c r="I818237" s="6"/>
    </row>
    <row r="818238" spans="9:9">
      <c r="I818238" s="6"/>
    </row>
    <row r="818239" spans="9:9">
      <c r="I818239" s="6"/>
    </row>
    <row r="818240" spans="9:9">
      <c r="I818240" s="6"/>
    </row>
    <row r="818241" spans="9:9">
      <c r="I818241" s="6"/>
    </row>
    <row r="818242" spans="9:9">
      <c r="I818242" s="6"/>
    </row>
    <row r="818243" spans="9:9">
      <c r="I818243" s="6"/>
    </row>
    <row r="818244" spans="9:9">
      <c r="I818244" s="6"/>
    </row>
    <row r="818245" spans="9:9">
      <c r="I818245" s="6"/>
    </row>
    <row r="818246" spans="9:9">
      <c r="I818246" s="6"/>
    </row>
    <row r="818247" spans="9:9">
      <c r="I818247" s="6"/>
    </row>
    <row r="818248" spans="9:9">
      <c r="I818248" s="6"/>
    </row>
    <row r="818249" spans="9:9">
      <c r="I818249" s="6"/>
    </row>
    <row r="818250" spans="9:9">
      <c r="I818250" s="6"/>
    </row>
    <row r="818251" spans="9:9">
      <c r="I818251" s="6"/>
    </row>
    <row r="818252" spans="9:9">
      <c r="I818252" s="6"/>
    </row>
    <row r="818253" spans="9:9">
      <c r="I818253" s="6"/>
    </row>
    <row r="818254" spans="9:9">
      <c r="I818254" s="6"/>
    </row>
    <row r="818255" spans="9:9">
      <c r="I818255" s="6"/>
    </row>
    <row r="818256" spans="9:9">
      <c r="I818256" s="6"/>
    </row>
    <row r="818257" spans="9:9">
      <c r="I818257" s="6"/>
    </row>
    <row r="818258" spans="9:9">
      <c r="I818258" s="6"/>
    </row>
    <row r="818259" spans="9:9">
      <c r="I818259" s="6"/>
    </row>
    <row r="818260" spans="9:9">
      <c r="I818260" s="6"/>
    </row>
    <row r="818261" spans="9:9">
      <c r="I818261" s="6"/>
    </row>
    <row r="818262" spans="9:9">
      <c r="I818262" s="6"/>
    </row>
    <row r="818263" spans="9:9">
      <c r="I818263" s="6"/>
    </row>
    <row r="818264" spans="9:9">
      <c r="I818264" s="6"/>
    </row>
    <row r="818265" spans="9:9">
      <c r="I818265" s="6"/>
    </row>
    <row r="818266" spans="9:9">
      <c r="I818266" s="6"/>
    </row>
    <row r="818267" spans="9:9">
      <c r="I818267" s="6"/>
    </row>
    <row r="818268" spans="9:9">
      <c r="I818268" s="6"/>
    </row>
    <row r="818269" spans="9:9">
      <c r="I818269" s="6"/>
    </row>
    <row r="818270" spans="9:9">
      <c r="I818270" s="6"/>
    </row>
    <row r="818271" spans="9:9">
      <c r="I818271" s="6"/>
    </row>
    <row r="818272" spans="9:9">
      <c r="I818272" s="6"/>
    </row>
    <row r="818273" spans="9:9">
      <c r="I818273" s="6"/>
    </row>
    <row r="818274" spans="9:9">
      <c r="I818274" s="6"/>
    </row>
    <row r="818275" spans="9:9">
      <c r="I818275" s="6"/>
    </row>
    <row r="818276" spans="9:9">
      <c r="I818276" s="6"/>
    </row>
    <row r="818277" spans="9:9">
      <c r="I818277" s="6"/>
    </row>
    <row r="818278" spans="9:9">
      <c r="I818278" s="6"/>
    </row>
    <row r="818279" spans="9:9">
      <c r="I818279" s="6"/>
    </row>
    <row r="818280" spans="9:9">
      <c r="I818280" s="6"/>
    </row>
    <row r="818281" spans="9:9">
      <c r="I818281" s="6"/>
    </row>
    <row r="818282" spans="9:9">
      <c r="I818282" s="6"/>
    </row>
    <row r="818283" spans="9:9">
      <c r="I818283" s="6"/>
    </row>
    <row r="818284" spans="9:9">
      <c r="I818284" s="6"/>
    </row>
    <row r="818285" spans="9:9">
      <c r="I818285" s="6"/>
    </row>
    <row r="818286" spans="9:9">
      <c r="I818286" s="6"/>
    </row>
    <row r="818287" spans="9:9">
      <c r="I818287" s="6"/>
    </row>
    <row r="818288" spans="9:9">
      <c r="I818288" s="6"/>
    </row>
    <row r="818289" spans="9:9">
      <c r="I818289" s="6"/>
    </row>
    <row r="818290" spans="9:9">
      <c r="I818290" s="6"/>
    </row>
    <row r="818291" spans="9:9">
      <c r="I818291" s="6"/>
    </row>
    <row r="818292" spans="9:9">
      <c r="I818292" s="6"/>
    </row>
    <row r="818293" spans="9:9">
      <c r="I818293" s="6"/>
    </row>
    <row r="818294" spans="9:9">
      <c r="I818294" s="6"/>
    </row>
    <row r="818295" spans="9:9">
      <c r="I818295" s="6"/>
    </row>
    <row r="818296" spans="9:9">
      <c r="I818296" s="6"/>
    </row>
    <row r="818297" spans="9:9">
      <c r="I818297" s="6"/>
    </row>
    <row r="818298" spans="9:9">
      <c r="I818298" s="6"/>
    </row>
    <row r="818299" spans="9:9">
      <c r="I818299" s="6"/>
    </row>
    <row r="818300" spans="9:9">
      <c r="I818300" s="6"/>
    </row>
    <row r="818301" spans="9:9">
      <c r="I818301" s="6"/>
    </row>
    <row r="818302" spans="9:9">
      <c r="I818302" s="6"/>
    </row>
    <row r="818303" spans="9:9">
      <c r="I818303" s="6"/>
    </row>
    <row r="818304" spans="9:9">
      <c r="I818304" s="6"/>
    </row>
    <row r="818305" spans="9:9">
      <c r="I818305" s="6"/>
    </row>
    <row r="818306" spans="9:9">
      <c r="I818306" s="6"/>
    </row>
    <row r="818307" spans="9:9">
      <c r="I818307" s="6"/>
    </row>
    <row r="818308" spans="9:9">
      <c r="I818308" s="6"/>
    </row>
    <row r="818309" spans="9:9">
      <c r="I818309" s="6"/>
    </row>
    <row r="818310" spans="9:9">
      <c r="I818310" s="6"/>
    </row>
    <row r="818311" spans="9:9">
      <c r="I818311" s="6"/>
    </row>
    <row r="818312" spans="9:9">
      <c r="I818312" s="6"/>
    </row>
    <row r="818313" spans="9:9">
      <c r="I818313" s="6"/>
    </row>
    <row r="818314" spans="9:9">
      <c r="I818314" s="6"/>
    </row>
    <row r="818315" spans="9:9">
      <c r="I818315" s="6"/>
    </row>
    <row r="818316" spans="9:9">
      <c r="I818316" s="6"/>
    </row>
    <row r="818317" spans="9:9">
      <c r="I818317" s="6"/>
    </row>
    <row r="818318" spans="9:9">
      <c r="I818318" s="6"/>
    </row>
    <row r="818319" spans="9:9">
      <c r="I818319" s="6"/>
    </row>
    <row r="818320" spans="9:9">
      <c r="I818320" s="6"/>
    </row>
    <row r="818321" spans="9:9">
      <c r="I818321" s="6"/>
    </row>
    <row r="818322" spans="9:9">
      <c r="I818322" s="6"/>
    </row>
    <row r="818323" spans="9:9">
      <c r="I818323" s="6"/>
    </row>
    <row r="818324" spans="9:9">
      <c r="I818324" s="6"/>
    </row>
    <row r="818325" spans="9:9">
      <c r="I818325" s="6"/>
    </row>
    <row r="818326" spans="9:9">
      <c r="I818326" s="6"/>
    </row>
    <row r="818327" spans="9:9">
      <c r="I818327" s="6"/>
    </row>
    <row r="818328" spans="9:9">
      <c r="I818328" s="6"/>
    </row>
    <row r="818329" spans="9:9">
      <c r="I818329" s="6"/>
    </row>
    <row r="818330" spans="9:9">
      <c r="I818330" s="6"/>
    </row>
    <row r="818331" spans="9:9">
      <c r="I818331" s="6"/>
    </row>
    <row r="818332" spans="9:9">
      <c r="I818332" s="6"/>
    </row>
    <row r="818333" spans="9:9">
      <c r="I818333" s="6"/>
    </row>
    <row r="818334" spans="9:9">
      <c r="I818334" s="6"/>
    </row>
    <row r="818335" spans="9:9">
      <c r="I818335" s="6"/>
    </row>
    <row r="818336" spans="9:9">
      <c r="I818336" s="6"/>
    </row>
    <row r="818337" spans="9:9">
      <c r="I818337" s="6"/>
    </row>
    <row r="818338" spans="9:9">
      <c r="I818338" s="6"/>
    </row>
    <row r="818339" spans="9:9">
      <c r="I818339" s="6"/>
    </row>
    <row r="818340" spans="9:9">
      <c r="I818340" s="6"/>
    </row>
    <row r="818341" spans="9:9">
      <c r="I818341" s="6"/>
    </row>
    <row r="818342" spans="9:9">
      <c r="I818342" s="6"/>
    </row>
    <row r="818343" spans="9:9">
      <c r="I818343" s="6"/>
    </row>
    <row r="818344" spans="9:9">
      <c r="I818344" s="6"/>
    </row>
    <row r="818345" spans="9:9">
      <c r="I818345" s="6"/>
    </row>
    <row r="818346" spans="9:9">
      <c r="I818346" s="6"/>
    </row>
    <row r="818347" spans="9:9">
      <c r="I818347" s="6"/>
    </row>
    <row r="818348" spans="9:9">
      <c r="I818348" s="6"/>
    </row>
    <row r="818349" spans="9:9">
      <c r="I818349" s="6"/>
    </row>
    <row r="818350" spans="9:9">
      <c r="I818350" s="6"/>
    </row>
    <row r="818351" spans="9:9">
      <c r="I818351" s="6"/>
    </row>
    <row r="818352" spans="9:9">
      <c r="I818352" s="6"/>
    </row>
    <row r="818353" spans="9:9">
      <c r="I818353" s="6"/>
    </row>
    <row r="818354" spans="9:9">
      <c r="I818354" s="6"/>
    </row>
    <row r="818355" spans="9:9">
      <c r="I818355" s="6"/>
    </row>
    <row r="818356" spans="9:9">
      <c r="I818356" s="6"/>
    </row>
    <row r="818357" spans="9:9">
      <c r="I818357" s="6"/>
    </row>
    <row r="818358" spans="9:9">
      <c r="I818358" s="6"/>
    </row>
    <row r="818359" spans="9:9">
      <c r="I818359" s="6"/>
    </row>
    <row r="818360" spans="9:9">
      <c r="I818360" s="6"/>
    </row>
    <row r="818361" spans="9:9">
      <c r="I818361" s="6"/>
    </row>
    <row r="818362" spans="9:9">
      <c r="I818362" s="6"/>
    </row>
    <row r="818363" spans="9:9">
      <c r="I818363" s="6"/>
    </row>
    <row r="818364" spans="9:9">
      <c r="I818364" s="6"/>
    </row>
    <row r="818365" spans="9:9">
      <c r="I818365" s="6"/>
    </row>
    <row r="818366" spans="9:9">
      <c r="I818366" s="6"/>
    </row>
    <row r="818367" spans="9:9">
      <c r="I818367" s="6"/>
    </row>
    <row r="818368" spans="9:9">
      <c r="I818368" s="6"/>
    </row>
    <row r="818369" spans="9:9">
      <c r="I818369" s="6"/>
    </row>
    <row r="818370" spans="9:9">
      <c r="I818370" s="6"/>
    </row>
    <row r="818371" spans="9:9">
      <c r="I818371" s="6"/>
    </row>
    <row r="818372" spans="9:9">
      <c r="I818372" s="6"/>
    </row>
    <row r="818373" spans="9:9">
      <c r="I818373" s="6"/>
    </row>
    <row r="818374" spans="9:9">
      <c r="I818374" s="6"/>
    </row>
    <row r="818375" spans="9:9">
      <c r="I818375" s="6"/>
    </row>
    <row r="818376" spans="9:9">
      <c r="I818376" s="6"/>
    </row>
    <row r="818377" spans="9:9">
      <c r="I818377" s="6"/>
    </row>
    <row r="818378" spans="9:9">
      <c r="I818378" s="6"/>
    </row>
    <row r="818379" spans="9:9">
      <c r="I818379" s="6"/>
    </row>
    <row r="818380" spans="9:9">
      <c r="I818380" s="6"/>
    </row>
    <row r="818381" spans="9:9">
      <c r="I818381" s="6"/>
    </row>
    <row r="818382" spans="9:9">
      <c r="I818382" s="6"/>
    </row>
    <row r="818383" spans="9:9">
      <c r="I818383" s="6"/>
    </row>
    <row r="818384" spans="9:9">
      <c r="I818384" s="6"/>
    </row>
    <row r="818385" spans="9:9">
      <c r="I818385" s="6"/>
    </row>
    <row r="818386" spans="9:9">
      <c r="I818386" s="6"/>
    </row>
    <row r="818387" spans="9:9">
      <c r="I818387" s="6"/>
    </row>
    <row r="818388" spans="9:9">
      <c r="I818388" s="6"/>
    </row>
    <row r="818389" spans="9:9">
      <c r="I818389" s="6"/>
    </row>
    <row r="818390" spans="9:9">
      <c r="I818390" s="6"/>
    </row>
    <row r="818391" spans="9:9">
      <c r="I818391" s="6"/>
    </row>
    <row r="818392" spans="9:9">
      <c r="I818392" s="6"/>
    </row>
    <row r="818393" spans="9:9">
      <c r="I818393" s="6"/>
    </row>
    <row r="818394" spans="9:9">
      <c r="I818394" s="6"/>
    </row>
    <row r="818395" spans="9:9">
      <c r="I818395" s="6"/>
    </row>
    <row r="818396" spans="9:9">
      <c r="I818396" s="6"/>
    </row>
    <row r="818397" spans="9:9">
      <c r="I818397" s="6"/>
    </row>
    <row r="818398" spans="9:9">
      <c r="I818398" s="6"/>
    </row>
    <row r="818399" spans="9:9">
      <c r="I818399" s="6"/>
    </row>
    <row r="818400" spans="9:9">
      <c r="I818400" s="6"/>
    </row>
    <row r="818401" spans="9:9">
      <c r="I818401" s="6"/>
    </row>
    <row r="818402" spans="9:9">
      <c r="I818402" s="6"/>
    </row>
    <row r="818403" spans="9:9">
      <c r="I818403" s="6"/>
    </row>
    <row r="818404" spans="9:9">
      <c r="I818404" s="6"/>
    </row>
    <row r="818405" spans="9:9">
      <c r="I818405" s="6"/>
    </row>
    <row r="818406" spans="9:9">
      <c r="I818406" s="6"/>
    </row>
    <row r="818407" spans="9:9">
      <c r="I818407" s="6"/>
    </row>
    <row r="818408" spans="9:9">
      <c r="I818408" s="6"/>
    </row>
    <row r="818409" spans="9:9">
      <c r="I818409" s="6"/>
    </row>
    <row r="818410" spans="9:9">
      <c r="I818410" s="6"/>
    </row>
    <row r="818411" spans="9:9">
      <c r="I818411" s="6"/>
    </row>
    <row r="818412" spans="9:9">
      <c r="I818412" s="6"/>
    </row>
    <row r="818413" spans="9:9">
      <c r="I818413" s="6"/>
    </row>
    <row r="818414" spans="9:9">
      <c r="I818414" s="6"/>
    </row>
    <row r="818415" spans="9:9">
      <c r="I818415" s="6"/>
    </row>
    <row r="818416" spans="9:9">
      <c r="I818416" s="6"/>
    </row>
    <row r="818417" spans="9:9">
      <c r="I818417" s="6"/>
    </row>
    <row r="818418" spans="9:9">
      <c r="I818418" s="6"/>
    </row>
    <row r="818419" spans="9:9">
      <c r="I818419" s="6"/>
    </row>
    <row r="818420" spans="9:9">
      <c r="I818420" s="6"/>
    </row>
    <row r="818421" spans="9:9">
      <c r="I818421" s="6"/>
    </row>
    <row r="818422" spans="9:9">
      <c r="I818422" s="6"/>
    </row>
    <row r="818423" spans="9:9">
      <c r="I818423" s="6"/>
    </row>
    <row r="818424" spans="9:9">
      <c r="I818424" s="6"/>
    </row>
    <row r="818425" spans="9:9">
      <c r="I818425" s="6"/>
    </row>
    <row r="818426" spans="9:9">
      <c r="I818426" s="6"/>
    </row>
    <row r="818427" spans="9:9">
      <c r="I818427" s="6"/>
    </row>
    <row r="818428" spans="9:9">
      <c r="I818428" s="6"/>
    </row>
    <row r="818429" spans="9:9">
      <c r="I818429" s="6"/>
    </row>
    <row r="818430" spans="9:9">
      <c r="I818430" s="6"/>
    </row>
    <row r="818431" spans="9:9">
      <c r="I818431" s="6"/>
    </row>
    <row r="818432" spans="9:9">
      <c r="I818432" s="6"/>
    </row>
    <row r="818433" spans="9:9">
      <c r="I818433" s="6"/>
    </row>
    <row r="818434" spans="9:9">
      <c r="I818434" s="6"/>
    </row>
    <row r="818435" spans="9:9">
      <c r="I818435" s="6"/>
    </row>
    <row r="818436" spans="9:9">
      <c r="I818436" s="6"/>
    </row>
    <row r="818437" spans="9:9">
      <c r="I818437" s="6"/>
    </row>
    <row r="818438" spans="9:9">
      <c r="I818438" s="6"/>
    </row>
    <row r="818439" spans="9:9">
      <c r="I818439" s="6"/>
    </row>
    <row r="818440" spans="9:9">
      <c r="I818440" s="6"/>
    </row>
    <row r="818441" spans="9:9">
      <c r="I818441" s="6"/>
    </row>
    <row r="818442" spans="9:9">
      <c r="I818442" s="6"/>
    </row>
    <row r="818443" spans="9:9">
      <c r="I818443" s="6"/>
    </row>
    <row r="818444" spans="9:9">
      <c r="I818444" s="6"/>
    </row>
    <row r="818445" spans="9:9">
      <c r="I818445" s="6"/>
    </row>
    <row r="818446" spans="9:9">
      <c r="I818446" s="6"/>
    </row>
    <row r="818447" spans="9:9">
      <c r="I818447" s="6"/>
    </row>
    <row r="818448" spans="9:9">
      <c r="I818448" s="6"/>
    </row>
    <row r="818449" spans="9:9">
      <c r="I818449" s="6"/>
    </row>
    <row r="818450" spans="9:9">
      <c r="I818450" s="6"/>
    </row>
    <row r="818451" spans="9:9">
      <c r="I818451" s="6"/>
    </row>
    <row r="818452" spans="9:9">
      <c r="I818452" s="6"/>
    </row>
    <row r="818453" spans="9:9">
      <c r="I818453" s="6"/>
    </row>
    <row r="818454" spans="9:9">
      <c r="I818454" s="6"/>
    </row>
    <row r="818455" spans="9:9">
      <c r="I818455" s="6"/>
    </row>
    <row r="818456" spans="9:9">
      <c r="I818456" s="6"/>
    </row>
    <row r="818457" spans="9:9">
      <c r="I818457" s="6"/>
    </row>
    <row r="818458" spans="9:9">
      <c r="I818458" s="6"/>
    </row>
    <row r="818459" spans="9:9">
      <c r="I818459" s="6"/>
    </row>
    <row r="818460" spans="9:9">
      <c r="I818460" s="6"/>
    </row>
    <row r="818461" spans="9:9">
      <c r="I818461" s="6"/>
    </row>
    <row r="818462" spans="9:9">
      <c r="I818462" s="6"/>
    </row>
    <row r="818463" spans="9:9">
      <c r="I818463" s="6"/>
    </row>
    <row r="818464" spans="9:9">
      <c r="I818464" s="6"/>
    </row>
    <row r="818465" spans="9:9">
      <c r="I818465" s="6"/>
    </row>
    <row r="818466" spans="9:9">
      <c r="I818466" s="6"/>
    </row>
    <row r="818467" spans="9:9">
      <c r="I818467" s="6"/>
    </row>
    <row r="818468" spans="9:9">
      <c r="I818468" s="6"/>
    </row>
    <row r="818469" spans="9:9">
      <c r="I818469" s="6"/>
    </row>
    <row r="818470" spans="9:9">
      <c r="I818470" s="6"/>
    </row>
    <row r="818471" spans="9:9">
      <c r="I818471" s="6"/>
    </row>
    <row r="818472" spans="9:9">
      <c r="I818472" s="6"/>
    </row>
    <row r="818473" spans="9:9">
      <c r="I818473" s="6"/>
    </row>
    <row r="818474" spans="9:9">
      <c r="I818474" s="6"/>
    </row>
    <row r="818475" spans="9:9">
      <c r="I818475" s="6"/>
    </row>
    <row r="818476" spans="9:9">
      <c r="I818476" s="6"/>
    </row>
    <row r="818477" spans="9:9">
      <c r="I818477" s="6"/>
    </row>
    <row r="818478" spans="9:9">
      <c r="I818478" s="6"/>
    </row>
    <row r="818479" spans="9:9">
      <c r="I818479" s="6"/>
    </row>
    <row r="818480" spans="9:9">
      <c r="I818480" s="6"/>
    </row>
    <row r="818481" spans="9:9">
      <c r="I818481" s="6"/>
    </row>
    <row r="818482" spans="9:9">
      <c r="I818482" s="6"/>
    </row>
    <row r="818483" spans="9:9">
      <c r="I818483" s="6"/>
    </row>
    <row r="818484" spans="9:9">
      <c r="I818484" s="6"/>
    </row>
    <row r="818485" spans="9:9">
      <c r="I818485" s="6"/>
    </row>
    <row r="818486" spans="9:9">
      <c r="I818486" s="6"/>
    </row>
    <row r="818487" spans="9:9">
      <c r="I818487" s="6"/>
    </row>
    <row r="818488" spans="9:9">
      <c r="I818488" s="6"/>
    </row>
    <row r="818489" spans="9:9">
      <c r="I818489" s="6"/>
    </row>
    <row r="818490" spans="9:9">
      <c r="I818490" s="6"/>
    </row>
    <row r="818491" spans="9:9">
      <c r="I818491" s="6"/>
    </row>
    <row r="818492" spans="9:9">
      <c r="I818492" s="6"/>
    </row>
    <row r="818493" spans="9:9">
      <c r="I818493" s="6"/>
    </row>
    <row r="818494" spans="9:9">
      <c r="I818494" s="6"/>
    </row>
    <row r="818495" spans="9:9">
      <c r="I818495" s="6"/>
    </row>
    <row r="818496" spans="9:9">
      <c r="I818496" s="6"/>
    </row>
    <row r="818497" spans="9:9">
      <c r="I818497" s="6"/>
    </row>
    <row r="818498" spans="9:9">
      <c r="I818498" s="6"/>
    </row>
    <row r="818499" spans="9:9">
      <c r="I818499" s="6"/>
    </row>
    <row r="818500" spans="9:9">
      <c r="I818500" s="6"/>
    </row>
    <row r="818501" spans="9:9">
      <c r="I818501" s="6"/>
    </row>
    <row r="818502" spans="9:9">
      <c r="I818502" s="6"/>
    </row>
    <row r="818503" spans="9:9">
      <c r="I818503" s="6"/>
    </row>
    <row r="818504" spans="9:9">
      <c r="I818504" s="6"/>
    </row>
    <row r="818505" spans="9:9">
      <c r="I818505" s="6"/>
    </row>
    <row r="818506" spans="9:9">
      <c r="I818506" s="6"/>
    </row>
    <row r="818507" spans="9:9">
      <c r="I818507" s="6"/>
    </row>
    <row r="818508" spans="9:9">
      <c r="I818508" s="6"/>
    </row>
    <row r="818509" spans="9:9">
      <c r="I818509" s="6"/>
    </row>
    <row r="818510" spans="9:9">
      <c r="I818510" s="6"/>
    </row>
    <row r="818511" spans="9:9">
      <c r="I818511" s="6"/>
    </row>
    <row r="818512" spans="9:9">
      <c r="I818512" s="6"/>
    </row>
    <row r="818513" spans="9:9">
      <c r="I818513" s="6"/>
    </row>
    <row r="818514" spans="9:9">
      <c r="I818514" s="6"/>
    </row>
    <row r="818515" spans="9:9">
      <c r="I818515" s="6"/>
    </row>
    <row r="818516" spans="9:9">
      <c r="I818516" s="6"/>
    </row>
    <row r="818517" spans="9:9">
      <c r="I818517" s="6"/>
    </row>
    <row r="818518" spans="9:9">
      <c r="I818518" s="6"/>
    </row>
    <row r="818519" spans="9:9">
      <c r="I818519" s="6"/>
    </row>
    <row r="818520" spans="9:9">
      <c r="I818520" s="6"/>
    </row>
    <row r="818521" spans="9:9">
      <c r="I818521" s="6"/>
    </row>
    <row r="818522" spans="9:9">
      <c r="I818522" s="6"/>
    </row>
    <row r="818523" spans="9:9">
      <c r="I818523" s="6"/>
    </row>
    <row r="818524" spans="9:9">
      <c r="I818524" s="6"/>
    </row>
    <row r="818525" spans="9:9">
      <c r="I818525" s="6"/>
    </row>
    <row r="818526" spans="9:9">
      <c r="I818526" s="6"/>
    </row>
    <row r="818527" spans="9:9">
      <c r="I818527" s="6"/>
    </row>
    <row r="818528" spans="9:9">
      <c r="I818528" s="6"/>
    </row>
    <row r="818529" spans="9:9">
      <c r="I818529" s="6"/>
    </row>
    <row r="818530" spans="9:9">
      <c r="I818530" s="6"/>
    </row>
    <row r="818531" spans="9:9">
      <c r="I818531" s="6"/>
    </row>
    <row r="818532" spans="9:9">
      <c r="I818532" s="6"/>
    </row>
    <row r="818533" spans="9:9">
      <c r="I818533" s="6"/>
    </row>
    <row r="818534" spans="9:9">
      <c r="I818534" s="6"/>
    </row>
    <row r="818535" spans="9:9">
      <c r="I818535" s="6"/>
    </row>
    <row r="818536" spans="9:9">
      <c r="I818536" s="6"/>
    </row>
    <row r="818537" spans="9:9">
      <c r="I818537" s="6"/>
    </row>
    <row r="818538" spans="9:9">
      <c r="I818538" s="6"/>
    </row>
    <row r="818539" spans="9:9">
      <c r="I818539" s="6"/>
    </row>
    <row r="818540" spans="9:9">
      <c r="I818540" s="6"/>
    </row>
    <row r="818541" spans="9:9">
      <c r="I818541" s="6"/>
    </row>
    <row r="818542" spans="9:9">
      <c r="I818542" s="6"/>
    </row>
    <row r="818543" spans="9:9">
      <c r="I818543" s="6"/>
    </row>
    <row r="818544" spans="9:9">
      <c r="I818544" s="6"/>
    </row>
    <row r="818545" spans="9:9">
      <c r="I818545" s="6"/>
    </row>
    <row r="818546" spans="9:9">
      <c r="I818546" s="6"/>
    </row>
    <row r="818547" spans="9:9">
      <c r="I818547" s="6"/>
    </row>
    <row r="818548" spans="9:9">
      <c r="I818548" s="6"/>
    </row>
    <row r="818549" spans="9:9">
      <c r="I818549" s="6"/>
    </row>
    <row r="818550" spans="9:9">
      <c r="I818550" s="6"/>
    </row>
    <row r="818551" spans="9:9">
      <c r="I818551" s="6"/>
    </row>
    <row r="818552" spans="9:9">
      <c r="I818552" s="6"/>
    </row>
    <row r="818553" spans="9:9">
      <c r="I818553" s="6"/>
    </row>
    <row r="818554" spans="9:9">
      <c r="I818554" s="6"/>
    </row>
    <row r="818555" spans="9:9">
      <c r="I818555" s="6"/>
    </row>
    <row r="818556" spans="9:9">
      <c r="I818556" s="6"/>
    </row>
    <row r="818557" spans="9:9">
      <c r="I818557" s="6"/>
    </row>
    <row r="818558" spans="9:9">
      <c r="I818558" s="6"/>
    </row>
    <row r="818559" spans="9:9">
      <c r="I818559" s="6"/>
    </row>
    <row r="818560" spans="9:9">
      <c r="I818560" s="6"/>
    </row>
    <row r="818561" spans="9:9">
      <c r="I818561" s="6"/>
    </row>
    <row r="818562" spans="9:9">
      <c r="I818562" s="6"/>
    </row>
    <row r="818563" spans="9:9">
      <c r="I818563" s="6"/>
    </row>
    <row r="818564" spans="9:9">
      <c r="I818564" s="6"/>
    </row>
    <row r="818565" spans="9:9">
      <c r="I818565" s="6"/>
    </row>
    <row r="818566" spans="9:9">
      <c r="I818566" s="6"/>
    </row>
    <row r="818567" spans="9:9">
      <c r="I818567" s="6"/>
    </row>
    <row r="818568" spans="9:9">
      <c r="I818568" s="6"/>
    </row>
    <row r="818569" spans="9:9">
      <c r="I818569" s="6"/>
    </row>
    <row r="818570" spans="9:9">
      <c r="I818570" s="6"/>
    </row>
    <row r="818571" spans="9:9">
      <c r="I818571" s="6"/>
    </row>
    <row r="818572" spans="9:9">
      <c r="I818572" s="6"/>
    </row>
    <row r="818573" spans="9:9">
      <c r="I818573" s="6"/>
    </row>
    <row r="818574" spans="9:9">
      <c r="I818574" s="6"/>
    </row>
    <row r="818575" spans="9:9">
      <c r="I818575" s="6"/>
    </row>
    <row r="818576" spans="9:9">
      <c r="I818576" s="6"/>
    </row>
    <row r="818577" spans="9:9">
      <c r="I818577" s="6"/>
    </row>
    <row r="818578" spans="9:9">
      <c r="I818578" s="6"/>
    </row>
    <row r="818579" spans="9:9">
      <c r="I818579" s="6"/>
    </row>
    <row r="818580" spans="9:9">
      <c r="I818580" s="6"/>
    </row>
    <row r="818581" spans="9:9">
      <c r="I818581" s="6"/>
    </row>
    <row r="818582" spans="9:9">
      <c r="I818582" s="6"/>
    </row>
    <row r="818583" spans="9:9">
      <c r="I818583" s="6"/>
    </row>
    <row r="818584" spans="9:9">
      <c r="I818584" s="6"/>
    </row>
    <row r="818585" spans="9:9">
      <c r="I818585" s="6"/>
    </row>
    <row r="818586" spans="9:9">
      <c r="I818586" s="6"/>
    </row>
    <row r="818587" spans="9:9">
      <c r="I818587" s="6"/>
    </row>
    <row r="818588" spans="9:9">
      <c r="I818588" s="6"/>
    </row>
    <row r="818589" spans="9:9">
      <c r="I818589" s="6"/>
    </row>
    <row r="818590" spans="9:9">
      <c r="I818590" s="6"/>
    </row>
    <row r="818591" spans="9:9">
      <c r="I818591" s="6"/>
    </row>
    <row r="818592" spans="9:9">
      <c r="I818592" s="6"/>
    </row>
    <row r="818593" spans="9:9">
      <c r="I818593" s="6"/>
    </row>
    <row r="818594" spans="9:9">
      <c r="I818594" s="6"/>
    </row>
    <row r="818595" spans="9:9">
      <c r="I818595" s="6"/>
    </row>
    <row r="818596" spans="9:9">
      <c r="I818596" s="6"/>
    </row>
    <row r="818597" spans="9:9">
      <c r="I818597" s="6"/>
    </row>
    <row r="818598" spans="9:9">
      <c r="I818598" s="6"/>
    </row>
    <row r="818599" spans="9:9">
      <c r="I818599" s="6"/>
    </row>
    <row r="818600" spans="9:9">
      <c r="I818600" s="6"/>
    </row>
    <row r="818601" spans="9:9">
      <c r="I818601" s="6"/>
    </row>
    <row r="818602" spans="9:9">
      <c r="I818602" s="6"/>
    </row>
    <row r="818603" spans="9:9">
      <c r="I818603" s="6"/>
    </row>
    <row r="818604" spans="9:9">
      <c r="I818604" s="6"/>
    </row>
    <row r="818605" spans="9:9">
      <c r="I818605" s="6"/>
    </row>
    <row r="818606" spans="9:9">
      <c r="I818606" s="6"/>
    </row>
    <row r="818607" spans="9:9">
      <c r="I818607" s="6"/>
    </row>
    <row r="818608" spans="9:9">
      <c r="I818608" s="6"/>
    </row>
    <row r="818609" spans="9:9">
      <c r="I818609" s="6"/>
    </row>
    <row r="818610" spans="9:9">
      <c r="I818610" s="6"/>
    </row>
    <row r="818611" spans="9:9">
      <c r="I818611" s="6"/>
    </row>
    <row r="818612" spans="9:9">
      <c r="I818612" s="6"/>
    </row>
    <row r="818613" spans="9:9">
      <c r="I818613" s="6"/>
    </row>
    <row r="818614" spans="9:9">
      <c r="I818614" s="6"/>
    </row>
    <row r="818615" spans="9:9">
      <c r="I818615" s="6"/>
    </row>
    <row r="818616" spans="9:9">
      <c r="I818616" s="6"/>
    </row>
    <row r="818617" spans="9:9">
      <c r="I818617" s="6"/>
    </row>
    <row r="818618" spans="9:9">
      <c r="I818618" s="6"/>
    </row>
    <row r="818619" spans="9:9">
      <c r="I818619" s="6"/>
    </row>
    <row r="818620" spans="9:9">
      <c r="I818620" s="6"/>
    </row>
    <row r="818621" spans="9:9">
      <c r="I818621" s="6"/>
    </row>
    <row r="818622" spans="9:9">
      <c r="I818622" s="6"/>
    </row>
    <row r="818623" spans="9:9">
      <c r="I818623" s="6"/>
    </row>
    <row r="818624" spans="9:9">
      <c r="I818624" s="6"/>
    </row>
    <row r="818625" spans="9:9">
      <c r="I818625" s="6"/>
    </row>
    <row r="818626" spans="9:9">
      <c r="I818626" s="6"/>
    </row>
    <row r="818627" spans="9:9">
      <c r="I818627" s="6"/>
    </row>
    <row r="818628" spans="9:9">
      <c r="I818628" s="6"/>
    </row>
    <row r="818629" spans="9:9">
      <c r="I818629" s="6"/>
    </row>
    <row r="818630" spans="9:9">
      <c r="I818630" s="6"/>
    </row>
    <row r="818631" spans="9:9">
      <c r="I818631" s="6"/>
    </row>
    <row r="818632" spans="9:9">
      <c r="I818632" s="6"/>
    </row>
    <row r="818633" spans="9:9">
      <c r="I818633" s="6"/>
    </row>
    <row r="818634" spans="9:9">
      <c r="I818634" s="6"/>
    </row>
    <row r="818635" spans="9:9">
      <c r="I818635" s="6"/>
    </row>
    <row r="818636" spans="9:9">
      <c r="I818636" s="6"/>
    </row>
    <row r="818637" spans="9:9">
      <c r="I818637" s="6"/>
    </row>
    <row r="818638" spans="9:9">
      <c r="I818638" s="6"/>
    </row>
    <row r="818639" spans="9:9">
      <c r="I818639" s="6"/>
    </row>
    <row r="818640" spans="9:9">
      <c r="I818640" s="6"/>
    </row>
    <row r="818641" spans="9:9">
      <c r="I818641" s="6"/>
    </row>
    <row r="818642" spans="9:9">
      <c r="I818642" s="6"/>
    </row>
    <row r="818643" spans="9:9">
      <c r="I818643" s="6"/>
    </row>
    <row r="818644" spans="9:9">
      <c r="I818644" s="6"/>
    </row>
    <row r="818645" spans="9:9">
      <c r="I818645" s="6"/>
    </row>
    <row r="818646" spans="9:9">
      <c r="I818646" s="6"/>
    </row>
    <row r="818647" spans="9:9">
      <c r="I818647" s="6"/>
    </row>
    <row r="818648" spans="9:9">
      <c r="I818648" s="6"/>
    </row>
    <row r="818649" spans="9:9">
      <c r="I818649" s="6"/>
    </row>
    <row r="818650" spans="9:9">
      <c r="I818650" s="6"/>
    </row>
    <row r="818651" spans="9:9">
      <c r="I818651" s="6"/>
    </row>
    <row r="818652" spans="9:9">
      <c r="I818652" s="6"/>
    </row>
    <row r="818653" spans="9:9">
      <c r="I818653" s="6"/>
    </row>
    <row r="818654" spans="9:9">
      <c r="I818654" s="6"/>
    </row>
    <row r="818655" spans="9:9">
      <c r="I818655" s="6"/>
    </row>
    <row r="818656" spans="9:9">
      <c r="I818656" s="6"/>
    </row>
    <row r="818657" spans="9:9">
      <c r="I818657" s="6"/>
    </row>
    <row r="818658" spans="9:9">
      <c r="I818658" s="6"/>
    </row>
    <row r="818659" spans="9:9">
      <c r="I818659" s="6"/>
    </row>
    <row r="818660" spans="9:9">
      <c r="I818660" s="6"/>
    </row>
    <row r="818661" spans="9:9">
      <c r="I818661" s="6"/>
    </row>
    <row r="818662" spans="9:9">
      <c r="I818662" s="6"/>
    </row>
    <row r="818663" spans="9:9">
      <c r="I818663" s="6"/>
    </row>
    <row r="818664" spans="9:9">
      <c r="I818664" s="6"/>
    </row>
    <row r="818665" spans="9:9">
      <c r="I818665" s="6"/>
    </row>
    <row r="818666" spans="9:9">
      <c r="I818666" s="6"/>
    </row>
    <row r="818667" spans="9:9">
      <c r="I818667" s="6"/>
    </row>
    <row r="818668" spans="9:9">
      <c r="I818668" s="6"/>
    </row>
    <row r="818669" spans="9:9">
      <c r="I818669" s="6"/>
    </row>
    <row r="818670" spans="9:9">
      <c r="I818670" s="6"/>
    </row>
    <row r="818671" spans="9:9">
      <c r="I818671" s="6"/>
    </row>
    <row r="818672" spans="9:9">
      <c r="I818672" s="6"/>
    </row>
    <row r="818673" spans="9:9">
      <c r="I818673" s="6"/>
    </row>
    <row r="818674" spans="9:9">
      <c r="I818674" s="6"/>
    </row>
    <row r="818675" spans="9:9">
      <c r="I818675" s="6"/>
    </row>
    <row r="818676" spans="9:9">
      <c r="I818676" s="6"/>
    </row>
    <row r="818677" spans="9:9">
      <c r="I818677" s="6"/>
    </row>
    <row r="818678" spans="9:9">
      <c r="I818678" s="6"/>
    </row>
    <row r="818679" spans="9:9">
      <c r="I818679" s="6"/>
    </row>
    <row r="818680" spans="9:9">
      <c r="I818680" s="6"/>
    </row>
    <row r="818681" spans="9:9">
      <c r="I818681" s="6"/>
    </row>
    <row r="818682" spans="9:9">
      <c r="I818682" s="6"/>
    </row>
    <row r="818683" spans="9:9">
      <c r="I818683" s="6"/>
    </row>
    <row r="818684" spans="9:9">
      <c r="I818684" s="6"/>
    </row>
    <row r="818685" spans="9:9">
      <c r="I818685" s="6"/>
    </row>
    <row r="818686" spans="9:9">
      <c r="I818686" s="6"/>
    </row>
    <row r="818687" spans="9:9">
      <c r="I818687" s="6"/>
    </row>
    <row r="818688" spans="9:9">
      <c r="I818688" s="6"/>
    </row>
    <row r="818689" spans="9:9">
      <c r="I818689" s="6"/>
    </row>
    <row r="818690" spans="9:9">
      <c r="I818690" s="6"/>
    </row>
    <row r="818691" spans="9:9">
      <c r="I818691" s="6"/>
    </row>
    <row r="818692" spans="9:9">
      <c r="I818692" s="6"/>
    </row>
    <row r="818693" spans="9:9">
      <c r="I818693" s="6"/>
    </row>
    <row r="818694" spans="9:9">
      <c r="I818694" s="6"/>
    </row>
    <row r="818695" spans="9:9">
      <c r="I818695" s="6"/>
    </row>
    <row r="818696" spans="9:9">
      <c r="I818696" s="6"/>
    </row>
    <row r="818697" spans="9:9">
      <c r="I818697" s="6"/>
    </row>
    <row r="818698" spans="9:9">
      <c r="I818698" s="6"/>
    </row>
    <row r="818699" spans="9:9">
      <c r="I818699" s="6"/>
    </row>
    <row r="818700" spans="9:9">
      <c r="I818700" s="6"/>
    </row>
    <row r="818701" spans="9:9">
      <c r="I818701" s="6"/>
    </row>
    <row r="818702" spans="9:9">
      <c r="I818702" s="6"/>
    </row>
    <row r="818703" spans="9:9">
      <c r="I818703" s="6"/>
    </row>
    <row r="818704" spans="9:9">
      <c r="I818704" s="6"/>
    </row>
    <row r="818705" spans="9:9">
      <c r="I818705" s="6"/>
    </row>
    <row r="818706" spans="9:9">
      <c r="I818706" s="6"/>
    </row>
    <row r="818707" spans="9:9">
      <c r="I818707" s="6"/>
    </row>
    <row r="818708" spans="9:9">
      <c r="I818708" s="6"/>
    </row>
    <row r="818709" spans="9:9">
      <c r="I818709" s="6"/>
    </row>
    <row r="818710" spans="9:9">
      <c r="I818710" s="6"/>
    </row>
    <row r="818711" spans="9:9">
      <c r="I818711" s="6"/>
    </row>
    <row r="818712" spans="9:9">
      <c r="I818712" s="6"/>
    </row>
    <row r="818713" spans="9:9">
      <c r="I818713" s="6"/>
    </row>
    <row r="818714" spans="9:9">
      <c r="I818714" s="6"/>
    </row>
    <row r="818715" spans="9:9">
      <c r="I818715" s="6"/>
    </row>
    <row r="818716" spans="9:9">
      <c r="I818716" s="6"/>
    </row>
    <row r="818717" spans="9:9">
      <c r="I818717" s="6"/>
    </row>
    <row r="818718" spans="9:9">
      <c r="I818718" s="6"/>
    </row>
    <row r="818719" spans="9:9">
      <c r="I818719" s="6"/>
    </row>
    <row r="818720" spans="9:9">
      <c r="I818720" s="6"/>
    </row>
    <row r="818721" spans="9:9">
      <c r="I818721" s="6"/>
    </row>
    <row r="818722" spans="9:9">
      <c r="I818722" s="6"/>
    </row>
    <row r="818723" spans="9:9">
      <c r="I818723" s="6"/>
    </row>
    <row r="818724" spans="9:9">
      <c r="I818724" s="6"/>
    </row>
    <row r="818725" spans="9:9">
      <c r="I818725" s="6"/>
    </row>
    <row r="818726" spans="9:9">
      <c r="I818726" s="6"/>
    </row>
    <row r="818727" spans="9:9">
      <c r="I818727" s="6"/>
    </row>
    <row r="818728" spans="9:9">
      <c r="I818728" s="6"/>
    </row>
    <row r="818729" spans="9:9">
      <c r="I818729" s="6"/>
    </row>
    <row r="818730" spans="9:9">
      <c r="I818730" s="6"/>
    </row>
    <row r="818731" spans="9:9">
      <c r="I818731" s="6"/>
    </row>
    <row r="818732" spans="9:9">
      <c r="I818732" s="6"/>
    </row>
    <row r="818733" spans="9:9">
      <c r="I818733" s="6"/>
    </row>
    <row r="818734" spans="9:9">
      <c r="I818734" s="6"/>
    </row>
    <row r="818735" spans="9:9">
      <c r="I818735" s="6"/>
    </row>
    <row r="818736" spans="9:9">
      <c r="I818736" s="6"/>
    </row>
    <row r="818737" spans="9:9">
      <c r="I818737" s="6"/>
    </row>
    <row r="818738" spans="9:9">
      <c r="I818738" s="6"/>
    </row>
    <row r="818739" spans="9:9">
      <c r="I818739" s="6"/>
    </row>
    <row r="818740" spans="9:9">
      <c r="I818740" s="6"/>
    </row>
    <row r="818741" spans="9:9">
      <c r="I818741" s="6"/>
    </row>
    <row r="818742" spans="9:9">
      <c r="I818742" s="6"/>
    </row>
    <row r="818743" spans="9:9">
      <c r="I818743" s="6"/>
    </row>
    <row r="818744" spans="9:9">
      <c r="I818744" s="6"/>
    </row>
    <row r="818745" spans="9:9">
      <c r="I818745" s="6"/>
    </row>
    <row r="818746" spans="9:9">
      <c r="I818746" s="6"/>
    </row>
    <row r="818747" spans="9:9">
      <c r="I818747" s="6"/>
    </row>
    <row r="818748" spans="9:9">
      <c r="I818748" s="6"/>
    </row>
    <row r="818749" spans="9:9">
      <c r="I818749" s="6"/>
    </row>
    <row r="818750" spans="9:9">
      <c r="I818750" s="6"/>
    </row>
    <row r="818751" spans="9:9">
      <c r="I818751" s="6"/>
    </row>
    <row r="818752" spans="9:9">
      <c r="I818752" s="6"/>
    </row>
    <row r="818753" spans="9:9">
      <c r="I818753" s="6"/>
    </row>
    <row r="818754" spans="9:9">
      <c r="I818754" s="6"/>
    </row>
    <row r="818755" spans="9:9">
      <c r="I818755" s="6"/>
    </row>
    <row r="818756" spans="9:9">
      <c r="I818756" s="6"/>
    </row>
    <row r="818757" spans="9:9">
      <c r="I818757" s="6"/>
    </row>
    <row r="818758" spans="9:9">
      <c r="I818758" s="6"/>
    </row>
    <row r="818759" spans="9:9">
      <c r="I818759" s="6"/>
    </row>
    <row r="818760" spans="9:9">
      <c r="I818760" s="6"/>
    </row>
    <row r="818761" spans="9:9">
      <c r="I818761" s="6"/>
    </row>
    <row r="818762" spans="9:9">
      <c r="I818762" s="6"/>
    </row>
    <row r="818763" spans="9:9">
      <c r="I818763" s="6"/>
    </row>
    <row r="818764" spans="9:9">
      <c r="I818764" s="6"/>
    </row>
    <row r="818765" spans="9:9">
      <c r="I818765" s="6"/>
    </row>
    <row r="818766" spans="9:9">
      <c r="I818766" s="6"/>
    </row>
    <row r="818767" spans="9:9">
      <c r="I818767" s="6"/>
    </row>
    <row r="818768" spans="9:9">
      <c r="I818768" s="6"/>
    </row>
    <row r="818769" spans="9:9">
      <c r="I818769" s="6"/>
    </row>
    <row r="818770" spans="9:9">
      <c r="I818770" s="6"/>
    </row>
    <row r="818771" spans="9:9">
      <c r="I818771" s="6"/>
    </row>
    <row r="818772" spans="9:9">
      <c r="I818772" s="6"/>
    </row>
    <row r="818773" spans="9:9">
      <c r="I818773" s="6"/>
    </row>
    <row r="818774" spans="9:9">
      <c r="I818774" s="6"/>
    </row>
    <row r="818775" spans="9:9">
      <c r="I818775" s="6"/>
    </row>
    <row r="818776" spans="9:9">
      <c r="I818776" s="6"/>
    </row>
    <row r="818777" spans="9:9">
      <c r="I818777" s="6"/>
    </row>
    <row r="818778" spans="9:9">
      <c r="I818778" s="6"/>
    </row>
    <row r="818779" spans="9:9">
      <c r="I818779" s="6"/>
    </row>
    <row r="818780" spans="9:9">
      <c r="I818780" s="6"/>
    </row>
    <row r="818781" spans="9:9">
      <c r="I818781" s="6"/>
    </row>
    <row r="818782" spans="9:9">
      <c r="I818782" s="6"/>
    </row>
    <row r="818783" spans="9:9">
      <c r="I818783" s="6"/>
    </row>
    <row r="818784" spans="9:9">
      <c r="I818784" s="6"/>
    </row>
    <row r="818785" spans="9:9">
      <c r="I818785" s="6"/>
    </row>
    <row r="818786" spans="9:9">
      <c r="I818786" s="6"/>
    </row>
    <row r="818787" spans="9:9">
      <c r="I818787" s="6"/>
    </row>
    <row r="818788" spans="9:9">
      <c r="I818788" s="6"/>
    </row>
    <row r="818789" spans="9:9">
      <c r="I818789" s="6"/>
    </row>
    <row r="818790" spans="9:9">
      <c r="I818790" s="6"/>
    </row>
    <row r="818791" spans="9:9">
      <c r="I818791" s="6"/>
    </row>
    <row r="818792" spans="9:9">
      <c r="I818792" s="6"/>
    </row>
    <row r="818793" spans="9:9">
      <c r="I818793" s="6"/>
    </row>
    <row r="818794" spans="9:9">
      <c r="I818794" s="6"/>
    </row>
    <row r="818795" spans="9:9">
      <c r="I818795" s="6"/>
    </row>
    <row r="818796" spans="9:9">
      <c r="I818796" s="6"/>
    </row>
    <row r="818797" spans="9:9">
      <c r="I818797" s="6"/>
    </row>
    <row r="818798" spans="9:9">
      <c r="I818798" s="6"/>
    </row>
    <row r="818799" spans="9:9">
      <c r="I818799" s="6"/>
    </row>
    <row r="818800" spans="9:9">
      <c r="I818800" s="6"/>
    </row>
    <row r="818801" spans="9:9">
      <c r="I818801" s="6"/>
    </row>
    <row r="818802" spans="9:9">
      <c r="I818802" s="6"/>
    </row>
    <row r="818803" spans="9:9">
      <c r="I818803" s="6"/>
    </row>
    <row r="818804" spans="9:9">
      <c r="I818804" s="6"/>
    </row>
    <row r="818805" spans="9:9">
      <c r="I818805" s="6"/>
    </row>
    <row r="818806" spans="9:9">
      <c r="I818806" s="6"/>
    </row>
    <row r="818807" spans="9:9">
      <c r="I818807" s="6"/>
    </row>
    <row r="818808" spans="9:9">
      <c r="I818808" s="6"/>
    </row>
    <row r="818809" spans="9:9">
      <c r="I818809" s="6"/>
    </row>
    <row r="818810" spans="9:9">
      <c r="I818810" s="6"/>
    </row>
    <row r="818811" spans="9:9">
      <c r="I818811" s="6"/>
    </row>
    <row r="818812" spans="9:9">
      <c r="I818812" s="6"/>
    </row>
    <row r="818813" spans="9:9">
      <c r="I818813" s="6"/>
    </row>
    <row r="818814" spans="9:9">
      <c r="I818814" s="6"/>
    </row>
    <row r="818815" spans="9:9">
      <c r="I818815" s="6"/>
    </row>
    <row r="818816" spans="9:9">
      <c r="I818816" s="6"/>
    </row>
    <row r="818817" spans="9:9">
      <c r="I818817" s="6"/>
    </row>
    <row r="818818" spans="9:9">
      <c r="I818818" s="6"/>
    </row>
    <row r="818819" spans="9:9">
      <c r="I818819" s="6"/>
    </row>
    <row r="818820" spans="9:9">
      <c r="I818820" s="6"/>
    </row>
    <row r="818821" spans="9:9">
      <c r="I818821" s="6"/>
    </row>
    <row r="818822" spans="9:9">
      <c r="I818822" s="6"/>
    </row>
    <row r="818823" spans="9:9">
      <c r="I818823" s="6"/>
    </row>
    <row r="818824" spans="9:9">
      <c r="I818824" s="6"/>
    </row>
    <row r="818825" spans="9:9">
      <c r="I818825" s="6"/>
    </row>
    <row r="818826" spans="9:9">
      <c r="I818826" s="6"/>
    </row>
    <row r="818827" spans="9:9">
      <c r="I818827" s="6"/>
    </row>
    <row r="818828" spans="9:9">
      <c r="I818828" s="6"/>
    </row>
    <row r="818829" spans="9:9">
      <c r="I818829" s="6"/>
    </row>
    <row r="818830" spans="9:9">
      <c r="I818830" s="6"/>
    </row>
    <row r="818831" spans="9:9">
      <c r="I818831" s="6"/>
    </row>
    <row r="818832" spans="9:9">
      <c r="I818832" s="6"/>
    </row>
    <row r="818833" spans="9:9">
      <c r="I818833" s="6"/>
    </row>
    <row r="818834" spans="9:9">
      <c r="I818834" s="6"/>
    </row>
    <row r="818835" spans="9:9">
      <c r="I818835" s="6"/>
    </row>
    <row r="818836" spans="9:9">
      <c r="I818836" s="6"/>
    </row>
    <row r="818837" spans="9:9">
      <c r="I818837" s="6"/>
    </row>
    <row r="818838" spans="9:9">
      <c r="I818838" s="6"/>
    </row>
    <row r="818839" spans="9:9">
      <c r="I818839" s="6"/>
    </row>
    <row r="818840" spans="9:9">
      <c r="I818840" s="6"/>
    </row>
    <row r="818841" spans="9:9">
      <c r="I818841" s="6"/>
    </row>
    <row r="818842" spans="9:9">
      <c r="I818842" s="6"/>
    </row>
    <row r="818843" spans="9:9">
      <c r="I818843" s="6"/>
    </row>
    <row r="818844" spans="9:9">
      <c r="I818844" s="6"/>
    </row>
    <row r="818845" spans="9:9">
      <c r="I818845" s="6"/>
    </row>
    <row r="818846" spans="9:9">
      <c r="I818846" s="6"/>
    </row>
    <row r="818847" spans="9:9">
      <c r="I818847" s="6"/>
    </row>
    <row r="818848" spans="9:9">
      <c r="I818848" s="6"/>
    </row>
    <row r="818849" spans="9:9">
      <c r="I818849" s="6"/>
    </row>
    <row r="818850" spans="9:9">
      <c r="I818850" s="6"/>
    </row>
    <row r="818851" spans="9:9">
      <c r="I818851" s="6"/>
    </row>
    <row r="818852" spans="9:9">
      <c r="I818852" s="6"/>
    </row>
    <row r="818853" spans="9:9">
      <c r="I818853" s="6"/>
    </row>
    <row r="818854" spans="9:9">
      <c r="I818854" s="6"/>
    </row>
    <row r="818855" spans="9:9">
      <c r="I818855" s="6"/>
    </row>
    <row r="818856" spans="9:9">
      <c r="I818856" s="6"/>
    </row>
    <row r="818857" spans="9:9">
      <c r="I818857" s="6"/>
    </row>
    <row r="818858" spans="9:9">
      <c r="I818858" s="6"/>
    </row>
    <row r="818859" spans="9:9">
      <c r="I818859" s="6"/>
    </row>
    <row r="818860" spans="9:9">
      <c r="I818860" s="6"/>
    </row>
    <row r="818861" spans="9:9">
      <c r="I818861" s="6"/>
    </row>
    <row r="818862" spans="9:9">
      <c r="I818862" s="6"/>
    </row>
    <row r="818863" spans="9:9">
      <c r="I818863" s="6"/>
    </row>
    <row r="818864" spans="9:9">
      <c r="I818864" s="6"/>
    </row>
    <row r="818865" spans="9:9">
      <c r="I818865" s="6"/>
    </row>
    <row r="818866" spans="9:9">
      <c r="I818866" s="6"/>
    </row>
    <row r="818867" spans="9:9">
      <c r="I818867" s="6"/>
    </row>
    <row r="818868" spans="9:9">
      <c r="I818868" s="6"/>
    </row>
    <row r="818869" spans="9:9">
      <c r="I818869" s="6"/>
    </row>
    <row r="818870" spans="9:9">
      <c r="I818870" s="6"/>
    </row>
    <row r="818871" spans="9:9">
      <c r="I818871" s="6"/>
    </row>
    <row r="818872" spans="9:9">
      <c r="I818872" s="6"/>
    </row>
    <row r="818873" spans="9:9">
      <c r="I818873" s="6"/>
    </row>
    <row r="818874" spans="9:9">
      <c r="I818874" s="6"/>
    </row>
    <row r="818875" spans="9:9">
      <c r="I818875" s="6"/>
    </row>
    <row r="818876" spans="9:9">
      <c r="I818876" s="6"/>
    </row>
    <row r="818877" spans="9:9">
      <c r="I818877" s="6"/>
    </row>
    <row r="818878" spans="9:9">
      <c r="I818878" s="6"/>
    </row>
    <row r="818879" spans="9:9">
      <c r="I818879" s="6"/>
    </row>
    <row r="818880" spans="9:9">
      <c r="I818880" s="6"/>
    </row>
    <row r="818881" spans="9:9">
      <c r="I818881" s="6"/>
    </row>
    <row r="818882" spans="9:9">
      <c r="I818882" s="6"/>
    </row>
    <row r="818883" spans="9:9">
      <c r="I818883" s="6"/>
    </row>
    <row r="818884" spans="9:9">
      <c r="I818884" s="6"/>
    </row>
    <row r="818885" spans="9:9">
      <c r="I818885" s="6"/>
    </row>
    <row r="818886" spans="9:9">
      <c r="I818886" s="6"/>
    </row>
    <row r="818887" spans="9:9">
      <c r="I818887" s="6"/>
    </row>
    <row r="818888" spans="9:9">
      <c r="I818888" s="6"/>
    </row>
    <row r="818889" spans="9:9">
      <c r="I818889" s="6"/>
    </row>
    <row r="818890" spans="9:9">
      <c r="I818890" s="6"/>
    </row>
    <row r="818891" spans="9:9">
      <c r="I818891" s="6"/>
    </row>
    <row r="818892" spans="9:9">
      <c r="I818892" s="6"/>
    </row>
    <row r="818893" spans="9:9">
      <c r="I818893" s="6"/>
    </row>
    <row r="818894" spans="9:9">
      <c r="I818894" s="6"/>
    </row>
    <row r="818895" spans="9:9">
      <c r="I818895" s="6"/>
    </row>
    <row r="818896" spans="9:9">
      <c r="I818896" s="6"/>
    </row>
    <row r="818897" spans="9:9">
      <c r="I818897" s="6"/>
    </row>
    <row r="818898" spans="9:9">
      <c r="I818898" s="6"/>
    </row>
    <row r="818899" spans="9:9">
      <c r="I818899" s="6"/>
    </row>
    <row r="818900" spans="9:9">
      <c r="I818900" s="6"/>
    </row>
    <row r="818901" spans="9:9">
      <c r="I818901" s="6"/>
    </row>
    <row r="818902" spans="9:9">
      <c r="I818902" s="6"/>
    </row>
    <row r="818903" spans="9:9">
      <c r="I818903" s="6"/>
    </row>
    <row r="818904" spans="9:9">
      <c r="I818904" s="6"/>
    </row>
    <row r="818905" spans="9:9">
      <c r="I818905" s="6"/>
    </row>
    <row r="818906" spans="9:9">
      <c r="I818906" s="6"/>
    </row>
    <row r="818907" spans="9:9">
      <c r="I818907" s="6"/>
    </row>
    <row r="818908" spans="9:9">
      <c r="I818908" s="6"/>
    </row>
    <row r="818909" spans="9:9">
      <c r="I818909" s="6"/>
    </row>
    <row r="818910" spans="9:9">
      <c r="I818910" s="6"/>
    </row>
    <row r="818911" spans="9:9">
      <c r="I818911" s="6"/>
    </row>
    <row r="818912" spans="9:9">
      <c r="I818912" s="6"/>
    </row>
    <row r="818913" spans="9:9">
      <c r="I818913" s="6"/>
    </row>
    <row r="818914" spans="9:9">
      <c r="I818914" s="6"/>
    </row>
    <row r="818915" spans="9:9">
      <c r="I818915" s="6"/>
    </row>
    <row r="818916" spans="9:9">
      <c r="I818916" s="6"/>
    </row>
    <row r="818917" spans="9:9">
      <c r="I818917" s="6"/>
    </row>
    <row r="818918" spans="9:9">
      <c r="I818918" s="6"/>
    </row>
    <row r="818919" spans="9:9">
      <c r="I818919" s="6"/>
    </row>
    <row r="818920" spans="9:9">
      <c r="I818920" s="6"/>
    </row>
    <row r="818921" spans="9:9">
      <c r="I818921" s="6"/>
    </row>
    <row r="818922" spans="9:9">
      <c r="I818922" s="6"/>
    </row>
    <row r="818923" spans="9:9">
      <c r="I818923" s="6"/>
    </row>
    <row r="818924" spans="9:9">
      <c r="I818924" s="6"/>
    </row>
    <row r="818925" spans="9:9">
      <c r="I818925" s="6"/>
    </row>
    <row r="818926" spans="9:9">
      <c r="I818926" s="6"/>
    </row>
    <row r="818927" spans="9:9">
      <c r="I818927" s="6"/>
    </row>
    <row r="818928" spans="9:9">
      <c r="I818928" s="6"/>
    </row>
    <row r="818929" spans="9:9">
      <c r="I818929" s="6"/>
    </row>
    <row r="818930" spans="9:9">
      <c r="I818930" s="6"/>
    </row>
    <row r="818931" spans="9:9">
      <c r="I818931" s="6"/>
    </row>
    <row r="818932" spans="9:9">
      <c r="I818932" s="6"/>
    </row>
    <row r="818933" spans="9:9">
      <c r="I818933" s="6"/>
    </row>
    <row r="818934" spans="9:9">
      <c r="I818934" s="6"/>
    </row>
    <row r="818935" spans="9:9">
      <c r="I818935" s="6"/>
    </row>
    <row r="818936" spans="9:9">
      <c r="I818936" s="6"/>
    </row>
    <row r="818937" spans="9:9">
      <c r="I818937" s="6"/>
    </row>
    <row r="818938" spans="9:9">
      <c r="I818938" s="6"/>
    </row>
    <row r="818939" spans="9:9">
      <c r="I818939" s="6"/>
    </row>
    <row r="818940" spans="9:9">
      <c r="I818940" s="6"/>
    </row>
    <row r="818941" spans="9:9">
      <c r="I818941" s="6"/>
    </row>
    <row r="818942" spans="9:9">
      <c r="I818942" s="6"/>
    </row>
    <row r="818943" spans="9:9">
      <c r="I818943" s="6"/>
    </row>
    <row r="818944" spans="9:9">
      <c r="I818944" s="6"/>
    </row>
    <row r="818945" spans="9:9">
      <c r="I818945" s="6"/>
    </row>
    <row r="818946" spans="9:9">
      <c r="I818946" s="6"/>
    </row>
    <row r="818947" spans="9:9">
      <c r="I818947" s="6"/>
    </row>
    <row r="818948" spans="9:9">
      <c r="I818948" s="6"/>
    </row>
    <row r="818949" spans="9:9">
      <c r="I818949" s="6"/>
    </row>
    <row r="818950" spans="9:9">
      <c r="I818950" s="6"/>
    </row>
    <row r="818951" spans="9:9">
      <c r="I818951" s="6"/>
    </row>
    <row r="818952" spans="9:9">
      <c r="I818952" s="6"/>
    </row>
    <row r="818953" spans="9:9">
      <c r="I818953" s="6"/>
    </row>
    <row r="818954" spans="9:9">
      <c r="I818954" s="6"/>
    </row>
    <row r="818955" spans="9:9">
      <c r="I818955" s="6"/>
    </row>
    <row r="818956" spans="9:9">
      <c r="I818956" s="6"/>
    </row>
    <row r="818957" spans="9:9">
      <c r="I818957" s="6"/>
    </row>
    <row r="818958" spans="9:9">
      <c r="I818958" s="6"/>
    </row>
    <row r="818959" spans="9:9">
      <c r="I818959" s="6"/>
    </row>
    <row r="818960" spans="9:9">
      <c r="I818960" s="6"/>
    </row>
    <row r="818961" spans="9:9">
      <c r="I818961" s="6"/>
    </row>
    <row r="818962" spans="9:9">
      <c r="I818962" s="6"/>
    </row>
    <row r="818963" spans="9:9">
      <c r="I818963" s="6"/>
    </row>
    <row r="818964" spans="9:9">
      <c r="I818964" s="6"/>
    </row>
    <row r="818965" spans="9:9">
      <c r="I818965" s="6"/>
    </row>
    <row r="818966" spans="9:9">
      <c r="I818966" s="6"/>
    </row>
    <row r="818967" spans="9:9">
      <c r="I818967" s="6"/>
    </row>
    <row r="818968" spans="9:9">
      <c r="I818968" s="6"/>
    </row>
    <row r="818969" spans="9:9">
      <c r="I818969" s="6"/>
    </row>
    <row r="818970" spans="9:9">
      <c r="I818970" s="6"/>
    </row>
    <row r="818971" spans="9:9">
      <c r="I818971" s="6"/>
    </row>
    <row r="818972" spans="9:9">
      <c r="I818972" s="6"/>
    </row>
    <row r="818973" spans="9:9">
      <c r="I818973" s="6"/>
    </row>
    <row r="818974" spans="9:9">
      <c r="I818974" s="6"/>
    </row>
    <row r="818975" spans="9:9">
      <c r="I818975" s="6"/>
    </row>
    <row r="818976" spans="9:9">
      <c r="I818976" s="6"/>
    </row>
    <row r="818977" spans="9:9">
      <c r="I818977" s="6"/>
    </row>
    <row r="818978" spans="9:9">
      <c r="I818978" s="6"/>
    </row>
    <row r="818979" spans="9:9">
      <c r="I818979" s="6"/>
    </row>
    <row r="818980" spans="9:9">
      <c r="I818980" s="6"/>
    </row>
    <row r="818981" spans="9:9">
      <c r="I818981" s="6"/>
    </row>
    <row r="818982" spans="9:9">
      <c r="I818982" s="6"/>
    </row>
    <row r="818983" spans="9:9">
      <c r="I818983" s="6"/>
    </row>
    <row r="818984" spans="9:9">
      <c r="I818984" s="6"/>
    </row>
    <row r="818985" spans="9:9">
      <c r="I818985" s="6"/>
    </row>
    <row r="818986" spans="9:9">
      <c r="I818986" s="6"/>
    </row>
    <row r="818987" spans="9:9">
      <c r="I818987" s="6"/>
    </row>
    <row r="818988" spans="9:9">
      <c r="I818988" s="6"/>
    </row>
    <row r="818989" spans="9:9">
      <c r="I818989" s="6"/>
    </row>
    <row r="818990" spans="9:9">
      <c r="I818990" s="6"/>
    </row>
    <row r="818991" spans="9:9">
      <c r="I818991" s="6"/>
    </row>
    <row r="818992" spans="9:9">
      <c r="I818992" s="6"/>
    </row>
    <row r="818993" spans="9:9">
      <c r="I818993" s="6"/>
    </row>
    <row r="818994" spans="9:9">
      <c r="I818994" s="6"/>
    </row>
    <row r="818995" spans="9:9">
      <c r="I818995" s="6"/>
    </row>
    <row r="818996" spans="9:9">
      <c r="I818996" s="6"/>
    </row>
    <row r="818997" spans="9:9">
      <c r="I818997" s="6"/>
    </row>
    <row r="818998" spans="9:9">
      <c r="I818998" s="6"/>
    </row>
    <row r="818999" spans="9:9">
      <c r="I818999" s="6"/>
    </row>
    <row r="819000" spans="9:9">
      <c r="I819000" s="6"/>
    </row>
    <row r="819001" spans="9:9">
      <c r="I819001" s="6"/>
    </row>
    <row r="819002" spans="9:9">
      <c r="I819002" s="6"/>
    </row>
    <row r="819003" spans="9:9">
      <c r="I819003" s="6"/>
    </row>
    <row r="819004" spans="9:9">
      <c r="I819004" s="6"/>
    </row>
    <row r="819005" spans="9:9">
      <c r="I819005" s="6"/>
    </row>
    <row r="819006" spans="9:9">
      <c r="I819006" s="6"/>
    </row>
    <row r="819007" spans="9:9">
      <c r="I819007" s="6"/>
    </row>
    <row r="819008" spans="9:9">
      <c r="I819008" s="6"/>
    </row>
    <row r="819009" spans="9:9">
      <c r="I819009" s="6"/>
    </row>
    <row r="819010" spans="9:9">
      <c r="I819010" s="6"/>
    </row>
    <row r="819011" spans="9:9">
      <c r="I819011" s="6"/>
    </row>
    <row r="819012" spans="9:9">
      <c r="I819012" s="6"/>
    </row>
    <row r="819013" spans="9:9">
      <c r="I819013" s="6"/>
    </row>
    <row r="819014" spans="9:9">
      <c r="I819014" s="6"/>
    </row>
    <row r="819015" spans="9:9">
      <c r="I819015" s="6"/>
    </row>
    <row r="819016" spans="9:9">
      <c r="I819016" s="6"/>
    </row>
    <row r="819017" spans="9:9">
      <c r="I819017" s="6"/>
    </row>
    <row r="819018" spans="9:9">
      <c r="I819018" s="6"/>
    </row>
    <row r="819019" spans="9:9">
      <c r="I819019" s="6"/>
    </row>
    <row r="819020" spans="9:9">
      <c r="I819020" s="6"/>
    </row>
    <row r="819021" spans="9:9">
      <c r="I819021" s="6"/>
    </row>
    <row r="819022" spans="9:9">
      <c r="I819022" s="6"/>
    </row>
    <row r="819023" spans="9:9">
      <c r="I819023" s="6"/>
    </row>
    <row r="819024" spans="9:9">
      <c r="I819024" s="6"/>
    </row>
    <row r="819025" spans="9:9">
      <c r="I819025" s="6"/>
    </row>
    <row r="819026" spans="9:9">
      <c r="I819026" s="6"/>
    </row>
    <row r="819027" spans="9:9">
      <c r="I819027" s="6"/>
    </row>
    <row r="819028" spans="9:9">
      <c r="I819028" s="6"/>
    </row>
    <row r="819029" spans="9:9">
      <c r="I819029" s="6"/>
    </row>
    <row r="819030" spans="9:9">
      <c r="I819030" s="6"/>
    </row>
    <row r="819031" spans="9:9">
      <c r="I819031" s="6"/>
    </row>
    <row r="819032" spans="9:9">
      <c r="I819032" s="6"/>
    </row>
    <row r="819033" spans="9:9">
      <c r="I819033" s="6"/>
    </row>
    <row r="819034" spans="9:9">
      <c r="I819034" s="6"/>
    </row>
    <row r="819035" spans="9:9">
      <c r="I819035" s="6"/>
    </row>
    <row r="819036" spans="9:9">
      <c r="I819036" s="6"/>
    </row>
    <row r="819037" spans="9:9">
      <c r="I819037" s="6"/>
    </row>
    <row r="819038" spans="9:9">
      <c r="I819038" s="6"/>
    </row>
    <row r="819039" spans="9:9">
      <c r="I819039" s="6"/>
    </row>
    <row r="819040" spans="9:9">
      <c r="I819040" s="6"/>
    </row>
    <row r="819041" spans="9:9">
      <c r="I819041" s="6"/>
    </row>
    <row r="819042" spans="9:9">
      <c r="I819042" s="6"/>
    </row>
    <row r="819043" spans="9:9">
      <c r="I819043" s="6"/>
    </row>
    <row r="819044" spans="9:9">
      <c r="I819044" s="6"/>
    </row>
    <row r="819045" spans="9:9">
      <c r="I819045" s="6"/>
    </row>
    <row r="819046" spans="9:9">
      <c r="I819046" s="6"/>
    </row>
    <row r="819047" spans="9:9">
      <c r="I819047" s="6"/>
    </row>
    <row r="819048" spans="9:9">
      <c r="I819048" s="6"/>
    </row>
    <row r="819049" spans="9:9">
      <c r="I819049" s="6"/>
    </row>
    <row r="819050" spans="9:9">
      <c r="I819050" s="6"/>
    </row>
    <row r="819051" spans="9:9">
      <c r="I819051" s="6"/>
    </row>
    <row r="819052" spans="9:9">
      <c r="I819052" s="6"/>
    </row>
    <row r="819053" spans="9:9">
      <c r="I819053" s="6"/>
    </row>
    <row r="819054" spans="9:9">
      <c r="I819054" s="6"/>
    </row>
    <row r="819055" spans="9:9">
      <c r="I819055" s="6"/>
    </row>
    <row r="819056" spans="9:9">
      <c r="I819056" s="6"/>
    </row>
    <row r="819057" spans="9:9">
      <c r="I819057" s="6"/>
    </row>
    <row r="819058" spans="9:9">
      <c r="I819058" s="6"/>
    </row>
    <row r="819059" spans="9:9">
      <c r="I819059" s="6"/>
    </row>
    <row r="819060" spans="9:9">
      <c r="I819060" s="6"/>
    </row>
    <row r="819061" spans="9:9">
      <c r="I819061" s="6"/>
    </row>
    <row r="819062" spans="9:9">
      <c r="I819062" s="6"/>
    </row>
    <row r="819063" spans="9:9">
      <c r="I819063" s="6"/>
    </row>
    <row r="819064" spans="9:9">
      <c r="I819064" s="6"/>
    </row>
    <row r="819065" spans="9:9">
      <c r="I819065" s="6"/>
    </row>
    <row r="819066" spans="9:9">
      <c r="I819066" s="6"/>
    </row>
    <row r="819067" spans="9:9">
      <c r="I819067" s="6"/>
    </row>
    <row r="819068" spans="9:9">
      <c r="I819068" s="6"/>
    </row>
    <row r="819069" spans="9:9">
      <c r="I819069" s="6"/>
    </row>
    <row r="819070" spans="9:9">
      <c r="I819070" s="6"/>
    </row>
    <row r="819071" spans="9:9">
      <c r="I819071" s="6"/>
    </row>
    <row r="819072" spans="9:9">
      <c r="I819072" s="6"/>
    </row>
    <row r="819073" spans="9:9">
      <c r="I819073" s="6"/>
    </row>
    <row r="819074" spans="9:9">
      <c r="I819074" s="6"/>
    </row>
    <row r="819075" spans="9:9">
      <c r="I819075" s="6"/>
    </row>
    <row r="819076" spans="9:9">
      <c r="I819076" s="6"/>
    </row>
    <row r="819077" spans="9:9">
      <c r="I819077" s="6"/>
    </row>
    <row r="819078" spans="9:9">
      <c r="I819078" s="6"/>
    </row>
    <row r="819079" spans="9:9">
      <c r="I819079" s="6"/>
    </row>
    <row r="819080" spans="9:9">
      <c r="I819080" s="6"/>
    </row>
    <row r="819081" spans="9:9">
      <c r="I819081" s="6"/>
    </row>
    <row r="819082" spans="9:9">
      <c r="I819082" s="6"/>
    </row>
    <row r="819083" spans="9:9">
      <c r="I819083" s="6"/>
    </row>
    <row r="819084" spans="9:9">
      <c r="I819084" s="6"/>
    </row>
    <row r="819085" spans="9:9">
      <c r="I819085" s="6"/>
    </row>
    <row r="819086" spans="9:9">
      <c r="I819086" s="6"/>
    </row>
    <row r="819087" spans="9:9">
      <c r="I819087" s="6"/>
    </row>
    <row r="819088" spans="9:9">
      <c r="I819088" s="6"/>
    </row>
    <row r="819089" spans="9:9">
      <c r="I819089" s="6"/>
    </row>
    <row r="819090" spans="9:9">
      <c r="I819090" s="6"/>
    </row>
    <row r="819091" spans="9:9">
      <c r="I819091" s="6"/>
    </row>
    <row r="819092" spans="9:9">
      <c r="I819092" s="6"/>
    </row>
    <row r="819093" spans="9:9">
      <c r="I819093" s="6"/>
    </row>
    <row r="819094" spans="9:9">
      <c r="I819094" s="6"/>
    </row>
    <row r="819095" spans="9:9">
      <c r="I819095" s="6"/>
    </row>
    <row r="819096" spans="9:9">
      <c r="I819096" s="6"/>
    </row>
    <row r="819097" spans="9:9">
      <c r="I819097" s="6"/>
    </row>
    <row r="819098" spans="9:9">
      <c r="I819098" s="6"/>
    </row>
    <row r="819099" spans="9:9">
      <c r="I819099" s="6"/>
    </row>
    <row r="819100" spans="9:9">
      <c r="I819100" s="6"/>
    </row>
    <row r="819101" spans="9:9">
      <c r="I819101" s="6"/>
    </row>
    <row r="819102" spans="9:9">
      <c r="I819102" s="6"/>
    </row>
    <row r="819103" spans="9:9">
      <c r="I819103" s="6"/>
    </row>
    <row r="819104" spans="9:9">
      <c r="I819104" s="6"/>
    </row>
    <row r="819105" spans="9:9">
      <c r="I819105" s="6"/>
    </row>
    <row r="819106" spans="9:9">
      <c r="I819106" s="6"/>
    </row>
    <row r="819107" spans="9:9">
      <c r="I819107" s="6"/>
    </row>
    <row r="819108" spans="9:9">
      <c r="I819108" s="6"/>
    </row>
    <row r="819109" spans="9:9">
      <c r="I819109" s="6"/>
    </row>
    <row r="819110" spans="9:9">
      <c r="I819110" s="6"/>
    </row>
    <row r="819111" spans="9:9">
      <c r="I819111" s="6"/>
    </row>
    <row r="819112" spans="9:9">
      <c r="I819112" s="6"/>
    </row>
    <row r="819113" spans="9:9">
      <c r="I819113" s="6"/>
    </row>
    <row r="819114" spans="9:9">
      <c r="I819114" s="6"/>
    </row>
    <row r="819115" spans="9:9">
      <c r="I819115" s="6"/>
    </row>
    <row r="819116" spans="9:9">
      <c r="I819116" s="6"/>
    </row>
    <row r="819117" spans="9:9">
      <c r="I819117" s="6"/>
    </row>
    <row r="819118" spans="9:9">
      <c r="I819118" s="6"/>
    </row>
    <row r="819119" spans="9:9">
      <c r="I819119" s="6"/>
    </row>
    <row r="819120" spans="9:9">
      <c r="I819120" s="6"/>
    </row>
    <row r="819121" spans="9:9">
      <c r="I819121" s="6"/>
    </row>
    <row r="819122" spans="9:9">
      <c r="I819122" s="6"/>
    </row>
    <row r="819123" spans="9:9">
      <c r="I819123" s="6"/>
    </row>
    <row r="819124" spans="9:9">
      <c r="I819124" s="6"/>
    </row>
    <row r="819125" spans="9:9">
      <c r="I819125" s="6"/>
    </row>
    <row r="819126" spans="9:9">
      <c r="I819126" s="6"/>
    </row>
    <row r="819127" spans="9:9">
      <c r="I819127" s="6"/>
    </row>
    <row r="819128" spans="9:9">
      <c r="I819128" s="6"/>
    </row>
    <row r="819129" spans="9:9">
      <c r="I819129" s="6"/>
    </row>
    <row r="819130" spans="9:9">
      <c r="I819130" s="6"/>
    </row>
    <row r="819131" spans="9:9">
      <c r="I819131" s="6"/>
    </row>
    <row r="819132" spans="9:9">
      <c r="I819132" s="6"/>
    </row>
    <row r="819133" spans="9:9">
      <c r="I819133" s="6"/>
    </row>
    <row r="819134" spans="9:9">
      <c r="I819134" s="6"/>
    </row>
    <row r="819135" spans="9:9">
      <c r="I819135" s="6"/>
    </row>
    <row r="819136" spans="9:9">
      <c r="I819136" s="6"/>
    </row>
    <row r="819137" spans="9:9">
      <c r="I819137" s="6"/>
    </row>
    <row r="819138" spans="9:9">
      <c r="I819138" s="6"/>
    </row>
    <row r="819139" spans="9:9">
      <c r="I819139" s="6"/>
    </row>
    <row r="819140" spans="9:9">
      <c r="I819140" s="6"/>
    </row>
    <row r="819141" spans="9:9">
      <c r="I819141" s="6"/>
    </row>
    <row r="819142" spans="9:9">
      <c r="I819142" s="6"/>
    </row>
    <row r="819143" spans="9:9">
      <c r="I819143" s="6"/>
    </row>
    <row r="819144" spans="9:9">
      <c r="I819144" s="6"/>
    </row>
    <row r="819145" spans="9:9">
      <c r="I819145" s="6"/>
    </row>
    <row r="819146" spans="9:9">
      <c r="I819146" s="6"/>
    </row>
    <row r="819147" spans="9:9">
      <c r="I819147" s="6"/>
    </row>
    <row r="819148" spans="9:9">
      <c r="I819148" s="6"/>
    </row>
    <row r="819149" spans="9:9">
      <c r="I819149" s="6"/>
    </row>
    <row r="819150" spans="9:9">
      <c r="I819150" s="6"/>
    </row>
    <row r="819151" spans="9:9">
      <c r="I819151" s="6"/>
    </row>
    <row r="819152" spans="9:9">
      <c r="I819152" s="6"/>
    </row>
    <row r="819153" spans="9:9">
      <c r="I819153" s="6"/>
    </row>
    <row r="819154" spans="9:9">
      <c r="I819154" s="6"/>
    </row>
    <row r="819155" spans="9:9">
      <c r="I819155" s="6"/>
    </row>
    <row r="819156" spans="9:9">
      <c r="I819156" s="6"/>
    </row>
    <row r="819157" spans="9:9">
      <c r="I819157" s="6"/>
    </row>
    <row r="819158" spans="9:9">
      <c r="I819158" s="6"/>
    </row>
    <row r="819159" spans="9:9">
      <c r="I819159" s="6"/>
    </row>
    <row r="819160" spans="9:9">
      <c r="I819160" s="6"/>
    </row>
    <row r="819161" spans="9:9">
      <c r="I819161" s="6"/>
    </row>
    <row r="819162" spans="9:9">
      <c r="I819162" s="6"/>
    </row>
    <row r="819163" spans="9:9">
      <c r="I819163" s="6"/>
    </row>
    <row r="819164" spans="9:9">
      <c r="I819164" s="6"/>
    </row>
    <row r="819165" spans="9:9">
      <c r="I819165" s="6"/>
    </row>
    <row r="819166" spans="9:9">
      <c r="I819166" s="6"/>
    </row>
    <row r="819167" spans="9:9">
      <c r="I819167" s="6"/>
    </row>
    <row r="819168" spans="9:9">
      <c r="I819168" s="6"/>
    </row>
    <row r="819169" spans="9:9">
      <c r="I819169" s="6"/>
    </row>
    <row r="819170" spans="9:9">
      <c r="I819170" s="6"/>
    </row>
    <row r="819171" spans="9:9">
      <c r="I819171" s="6"/>
    </row>
    <row r="819172" spans="9:9">
      <c r="I819172" s="6"/>
    </row>
    <row r="819173" spans="9:9">
      <c r="I819173" s="6"/>
    </row>
    <row r="819174" spans="9:9">
      <c r="I819174" s="6"/>
    </row>
    <row r="819175" spans="9:9">
      <c r="I819175" s="6"/>
    </row>
    <row r="819176" spans="9:9">
      <c r="I819176" s="6"/>
    </row>
    <row r="819177" spans="9:9">
      <c r="I819177" s="6"/>
    </row>
    <row r="819178" spans="9:9">
      <c r="I819178" s="6"/>
    </row>
    <row r="819179" spans="9:9">
      <c r="I819179" s="6"/>
    </row>
    <row r="819180" spans="9:9">
      <c r="I819180" s="6"/>
    </row>
    <row r="819181" spans="9:9">
      <c r="I819181" s="6"/>
    </row>
    <row r="819182" spans="9:9">
      <c r="I819182" s="6"/>
    </row>
    <row r="819183" spans="9:9">
      <c r="I819183" s="6"/>
    </row>
    <row r="819184" spans="9:9">
      <c r="I819184" s="6"/>
    </row>
    <row r="819185" spans="9:9">
      <c r="I819185" s="6"/>
    </row>
    <row r="819186" spans="9:9">
      <c r="I819186" s="6"/>
    </row>
    <row r="819187" spans="9:9">
      <c r="I819187" s="6"/>
    </row>
    <row r="819188" spans="9:9">
      <c r="I819188" s="6"/>
    </row>
    <row r="819189" spans="9:9">
      <c r="I819189" s="6"/>
    </row>
    <row r="819190" spans="9:9">
      <c r="I819190" s="6"/>
    </row>
    <row r="819191" spans="9:9">
      <c r="I819191" s="6"/>
    </row>
    <row r="819192" spans="9:9">
      <c r="I819192" s="6"/>
    </row>
    <row r="819193" spans="9:9">
      <c r="I819193" s="6"/>
    </row>
    <row r="819194" spans="9:9">
      <c r="I819194" s="6"/>
    </row>
    <row r="819195" spans="9:9">
      <c r="I819195" s="6"/>
    </row>
    <row r="819196" spans="9:9">
      <c r="I819196" s="6"/>
    </row>
    <row r="819197" spans="9:9">
      <c r="I819197" s="6"/>
    </row>
    <row r="819198" spans="9:9">
      <c r="I819198" s="6"/>
    </row>
    <row r="819199" spans="9:9">
      <c r="I819199" s="6"/>
    </row>
    <row r="819200" spans="9:9">
      <c r="I819200" s="6"/>
    </row>
    <row r="819201" spans="9:9">
      <c r="I819201" s="6"/>
    </row>
    <row r="819202" spans="9:9">
      <c r="I819202" s="6"/>
    </row>
    <row r="819203" spans="9:9">
      <c r="I819203" s="6"/>
    </row>
    <row r="819204" spans="9:9">
      <c r="I819204" s="6"/>
    </row>
    <row r="819205" spans="9:9">
      <c r="I819205" s="6"/>
    </row>
    <row r="819206" spans="9:9">
      <c r="I819206" s="6"/>
    </row>
    <row r="819207" spans="9:9">
      <c r="I819207" s="6"/>
    </row>
    <row r="819208" spans="9:9">
      <c r="I819208" s="6"/>
    </row>
    <row r="819209" spans="9:9">
      <c r="I819209" s="6"/>
    </row>
    <row r="819210" spans="9:9">
      <c r="I819210" s="6"/>
    </row>
    <row r="819211" spans="9:9">
      <c r="I819211" s="6"/>
    </row>
    <row r="819212" spans="9:9">
      <c r="I819212" s="6"/>
    </row>
    <row r="819213" spans="9:9">
      <c r="I819213" s="6"/>
    </row>
    <row r="819214" spans="9:9">
      <c r="I819214" s="6"/>
    </row>
    <row r="819215" spans="9:9">
      <c r="I819215" s="6"/>
    </row>
    <row r="819216" spans="9:9">
      <c r="I819216" s="6"/>
    </row>
    <row r="819217" spans="9:9">
      <c r="I819217" s="6"/>
    </row>
    <row r="819218" spans="9:9">
      <c r="I819218" s="6"/>
    </row>
    <row r="819219" spans="9:9">
      <c r="I819219" s="6"/>
    </row>
    <row r="819220" spans="9:9">
      <c r="I819220" s="6"/>
    </row>
    <row r="819221" spans="9:9">
      <c r="I819221" s="6"/>
    </row>
    <row r="819222" spans="9:9">
      <c r="I819222" s="6"/>
    </row>
    <row r="819223" spans="9:9">
      <c r="I819223" s="6"/>
    </row>
    <row r="819224" spans="9:9">
      <c r="I819224" s="6"/>
    </row>
    <row r="819225" spans="9:9">
      <c r="I819225" s="6"/>
    </row>
    <row r="819226" spans="9:9">
      <c r="I819226" s="6"/>
    </row>
    <row r="819227" spans="9:9">
      <c r="I819227" s="6"/>
    </row>
    <row r="819228" spans="9:9">
      <c r="I819228" s="6"/>
    </row>
    <row r="819229" spans="9:9">
      <c r="I819229" s="6"/>
    </row>
    <row r="819230" spans="9:9">
      <c r="I819230" s="6"/>
    </row>
    <row r="819231" spans="9:9">
      <c r="I819231" s="6"/>
    </row>
    <row r="819232" spans="9:9">
      <c r="I819232" s="6"/>
    </row>
    <row r="819233" spans="9:9">
      <c r="I819233" s="6"/>
    </row>
    <row r="819234" spans="9:9">
      <c r="I819234" s="6"/>
    </row>
    <row r="819235" spans="9:9">
      <c r="I819235" s="6"/>
    </row>
    <row r="819236" spans="9:9">
      <c r="I819236" s="6"/>
    </row>
    <row r="819237" spans="9:9">
      <c r="I819237" s="6"/>
    </row>
    <row r="819238" spans="9:9">
      <c r="I819238" s="6"/>
    </row>
    <row r="819239" spans="9:9">
      <c r="I819239" s="6"/>
    </row>
    <row r="819240" spans="9:9">
      <c r="I819240" s="6"/>
    </row>
    <row r="819241" spans="9:9">
      <c r="I819241" s="6"/>
    </row>
    <row r="819242" spans="9:9">
      <c r="I819242" s="6"/>
    </row>
    <row r="819243" spans="9:9">
      <c r="I819243" s="6"/>
    </row>
    <row r="819244" spans="9:9">
      <c r="I819244" s="6"/>
    </row>
    <row r="819245" spans="9:9">
      <c r="I819245" s="6"/>
    </row>
    <row r="819246" spans="9:9">
      <c r="I819246" s="6"/>
    </row>
    <row r="819247" spans="9:9">
      <c r="I819247" s="6"/>
    </row>
    <row r="819248" spans="9:9">
      <c r="I819248" s="6"/>
    </row>
    <row r="819249" spans="9:9">
      <c r="I819249" s="6"/>
    </row>
    <row r="819250" spans="9:9">
      <c r="I819250" s="6"/>
    </row>
    <row r="819251" spans="9:9">
      <c r="I819251" s="6"/>
    </row>
    <row r="819252" spans="9:9">
      <c r="I819252" s="6"/>
    </row>
    <row r="819253" spans="9:9">
      <c r="I819253" s="6"/>
    </row>
    <row r="819254" spans="9:9">
      <c r="I819254" s="6"/>
    </row>
    <row r="819255" spans="9:9">
      <c r="I819255" s="6"/>
    </row>
    <row r="819256" spans="9:9">
      <c r="I819256" s="6"/>
    </row>
    <row r="819257" spans="9:9">
      <c r="I819257" s="6"/>
    </row>
    <row r="819258" spans="9:9">
      <c r="I819258" s="6"/>
    </row>
    <row r="819259" spans="9:9">
      <c r="I819259" s="6"/>
    </row>
    <row r="819260" spans="9:9">
      <c r="I819260" s="6"/>
    </row>
    <row r="819261" spans="9:9">
      <c r="I819261" s="6"/>
    </row>
    <row r="819262" spans="9:9">
      <c r="I819262" s="6"/>
    </row>
    <row r="819263" spans="9:9">
      <c r="I819263" s="6"/>
    </row>
    <row r="819264" spans="9:9">
      <c r="I819264" s="6"/>
    </row>
    <row r="819265" spans="9:9">
      <c r="I819265" s="6"/>
    </row>
    <row r="819266" spans="9:9">
      <c r="I819266" s="6"/>
    </row>
    <row r="819267" spans="9:9">
      <c r="I819267" s="6"/>
    </row>
    <row r="819268" spans="9:9">
      <c r="I819268" s="6"/>
    </row>
    <row r="819269" spans="9:9">
      <c r="I819269" s="6"/>
    </row>
    <row r="819270" spans="9:9">
      <c r="I819270" s="6"/>
    </row>
    <row r="819271" spans="9:9">
      <c r="I819271" s="6"/>
    </row>
    <row r="819272" spans="9:9">
      <c r="I819272" s="6"/>
    </row>
    <row r="819273" spans="9:9">
      <c r="I819273" s="6"/>
    </row>
    <row r="819274" spans="9:9">
      <c r="I819274" s="6"/>
    </row>
    <row r="819275" spans="9:9">
      <c r="I819275" s="6"/>
    </row>
    <row r="819276" spans="9:9">
      <c r="I819276" s="6"/>
    </row>
    <row r="819277" spans="9:9">
      <c r="I819277" s="6"/>
    </row>
    <row r="819278" spans="9:9">
      <c r="I819278" s="6"/>
    </row>
    <row r="819279" spans="9:9">
      <c r="I819279" s="6"/>
    </row>
    <row r="819280" spans="9:9">
      <c r="I819280" s="6"/>
    </row>
    <row r="819281" spans="9:9">
      <c r="I819281" s="6"/>
    </row>
    <row r="819282" spans="9:9">
      <c r="I819282" s="6"/>
    </row>
    <row r="819283" spans="9:9">
      <c r="I819283" s="6"/>
    </row>
    <row r="819284" spans="9:9">
      <c r="I819284" s="6"/>
    </row>
    <row r="819285" spans="9:9">
      <c r="I819285" s="6"/>
    </row>
    <row r="819286" spans="9:9">
      <c r="I819286" s="6"/>
    </row>
    <row r="819287" spans="9:9">
      <c r="I819287" s="6"/>
    </row>
    <row r="819288" spans="9:9">
      <c r="I819288" s="6"/>
    </row>
    <row r="819289" spans="9:9">
      <c r="I819289" s="6"/>
    </row>
    <row r="819290" spans="9:9">
      <c r="I819290" s="6"/>
    </row>
    <row r="819291" spans="9:9">
      <c r="I819291" s="6"/>
    </row>
    <row r="819292" spans="9:9">
      <c r="I819292" s="6"/>
    </row>
    <row r="819293" spans="9:9">
      <c r="I819293" s="6"/>
    </row>
    <row r="819294" spans="9:9">
      <c r="I819294" s="6"/>
    </row>
    <row r="819295" spans="9:9">
      <c r="I819295" s="6"/>
    </row>
    <row r="819296" spans="9:9">
      <c r="I819296" s="6"/>
    </row>
    <row r="819297" spans="9:9">
      <c r="I819297" s="6"/>
    </row>
    <row r="819298" spans="9:9">
      <c r="I819298" s="6"/>
    </row>
    <row r="819299" spans="9:9">
      <c r="I819299" s="6"/>
    </row>
    <row r="819300" spans="9:9">
      <c r="I819300" s="6"/>
    </row>
    <row r="819301" spans="9:9">
      <c r="I819301" s="6"/>
    </row>
    <row r="819302" spans="9:9">
      <c r="I819302" s="6"/>
    </row>
    <row r="819303" spans="9:9">
      <c r="I819303" s="6"/>
    </row>
    <row r="819304" spans="9:9">
      <c r="I819304" s="6"/>
    </row>
    <row r="819305" spans="9:9">
      <c r="I819305" s="6"/>
    </row>
    <row r="819306" spans="9:9">
      <c r="I819306" s="6"/>
    </row>
    <row r="819307" spans="9:9">
      <c r="I819307" s="6"/>
    </row>
    <row r="819308" spans="9:9">
      <c r="I819308" s="6"/>
    </row>
    <row r="819309" spans="9:9">
      <c r="I819309" s="6"/>
    </row>
    <row r="819310" spans="9:9">
      <c r="I819310" s="6"/>
    </row>
    <row r="819311" spans="9:9">
      <c r="I819311" s="6"/>
    </row>
    <row r="819312" spans="9:9">
      <c r="I819312" s="6"/>
    </row>
    <row r="819313" spans="9:9">
      <c r="I819313" s="6"/>
    </row>
    <row r="819314" spans="9:9">
      <c r="I819314" s="6"/>
    </row>
    <row r="819315" spans="9:9">
      <c r="I819315" s="6"/>
    </row>
    <row r="819316" spans="9:9">
      <c r="I819316" s="6"/>
    </row>
    <row r="819317" spans="9:9">
      <c r="I819317" s="6"/>
    </row>
    <row r="819318" spans="9:9">
      <c r="I819318" s="6"/>
    </row>
    <row r="819319" spans="9:9">
      <c r="I819319" s="6"/>
    </row>
    <row r="819320" spans="9:9">
      <c r="I819320" s="6"/>
    </row>
    <row r="819321" spans="9:9">
      <c r="I819321" s="6"/>
    </row>
    <row r="819322" spans="9:9">
      <c r="I819322" s="6"/>
    </row>
    <row r="819323" spans="9:9">
      <c r="I819323" s="6"/>
    </row>
    <row r="819324" spans="9:9">
      <c r="I819324" s="6"/>
    </row>
    <row r="819325" spans="9:9">
      <c r="I819325" s="6"/>
    </row>
    <row r="819326" spans="9:9">
      <c r="I819326" s="6"/>
    </row>
    <row r="819327" spans="9:9">
      <c r="I819327" s="6"/>
    </row>
    <row r="819328" spans="9:9">
      <c r="I819328" s="6"/>
    </row>
    <row r="819329" spans="9:9">
      <c r="I819329" s="6"/>
    </row>
    <row r="819330" spans="9:9">
      <c r="I819330" s="6"/>
    </row>
    <row r="819331" spans="9:9">
      <c r="I819331" s="6"/>
    </row>
    <row r="819332" spans="9:9">
      <c r="I819332" s="6"/>
    </row>
    <row r="819333" spans="9:9">
      <c r="I819333" s="6"/>
    </row>
    <row r="819334" spans="9:9">
      <c r="I819334" s="6"/>
    </row>
    <row r="819335" spans="9:9">
      <c r="I819335" s="6"/>
    </row>
    <row r="819336" spans="9:9">
      <c r="I819336" s="6"/>
    </row>
    <row r="819337" spans="9:9">
      <c r="I819337" s="6"/>
    </row>
    <row r="819338" spans="9:9">
      <c r="I819338" s="6"/>
    </row>
    <row r="819339" spans="9:9">
      <c r="I819339" s="6"/>
    </row>
    <row r="819340" spans="9:9">
      <c r="I819340" s="6"/>
    </row>
    <row r="819341" spans="9:9">
      <c r="I819341" s="6"/>
    </row>
    <row r="819342" spans="9:9">
      <c r="I819342" s="6"/>
    </row>
    <row r="819343" spans="9:9">
      <c r="I819343" s="6"/>
    </row>
    <row r="819344" spans="9:9">
      <c r="I819344" s="6"/>
    </row>
    <row r="819345" spans="9:9">
      <c r="I819345" s="6"/>
    </row>
    <row r="819346" spans="9:9">
      <c r="I819346" s="6"/>
    </row>
    <row r="819347" spans="9:9">
      <c r="I819347" s="6"/>
    </row>
    <row r="819348" spans="9:9">
      <c r="I819348" s="6"/>
    </row>
    <row r="819349" spans="9:9">
      <c r="I819349" s="6"/>
    </row>
    <row r="819350" spans="9:9">
      <c r="I819350" s="6"/>
    </row>
    <row r="819351" spans="9:9">
      <c r="I819351" s="6"/>
    </row>
    <row r="819352" spans="9:9">
      <c r="I819352" s="6"/>
    </row>
    <row r="819353" spans="9:9">
      <c r="I819353" s="6"/>
    </row>
    <row r="819354" spans="9:9">
      <c r="I819354" s="6"/>
    </row>
    <row r="819355" spans="9:9">
      <c r="I819355" s="6"/>
    </row>
    <row r="819356" spans="9:9">
      <c r="I819356" s="6"/>
    </row>
    <row r="819357" spans="9:9">
      <c r="I819357" s="6"/>
    </row>
    <row r="819358" spans="9:9">
      <c r="I819358" s="6"/>
    </row>
    <row r="819359" spans="9:9">
      <c r="I819359" s="6"/>
    </row>
    <row r="819360" spans="9:9">
      <c r="I819360" s="6"/>
    </row>
    <row r="819361" spans="9:9">
      <c r="I819361" s="6"/>
    </row>
    <row r="819362" spans="9:9">
      <c r="I819362" s="6"/>
    </row>
    <row r="819363" spans="9:9">
      <c r="I819363" s="6"/>
    </row>
    <row r="819364" spans="9:9">
      <c r="I819364" s="6"/>
    </row>
    <row r="819365" spans="9:9">
      <c r="I819365" s="6"/>
    </row>
    <row r="819366" spans="9:9">
      <c r="I819366" s="6"/>
    </row>
    <row r="819367" spans="9:9">
      <c r="I819367" s="6"/>
    </row>
    <row r="819368" spans="9:9">
      <c r="I819368" s="6"/>
    </row>
    <row r="819369" spans="9:9">
      <c r="I819369" s="6"/>
    </row>
    <row r="819370" spans="9:9">
      <c r="I819370" s="6"/>
    </row>
    <row r="819371" spans="9:9">
      <c r="I819371" s="6"/>
    </row>
    <row r="819372" spans="9:9">
      <c r="I819372" s="6"/>
    </row>
    <row r="819373" spans="9:9">
      <c r="I819373" s="6"/>
    </row>
    <row r="819374" spans="9:9">
      <c r="I819374" s="6"/>
    </row>
    <row r="819375" spans="9:9">
      <c r="I819375" s="6"/>
    </row>
    <row r="819376" spans="9:9">
      <c r="I819376" s="6"/>
    </row>
    <row r="819377" spans="9:9">
      <c r="I819377" s="6"/>
    </row>
    <row r="819378" spans="9:9">
      <c r="I819378" s="6"/>
    </row>
    <row r="819379" spans="9:9">
      <c r="I819379" s="6"/>
    </row>
    <row r="819380" spans="9:9">
      <c r="I819380" s="6"/>
    </row>
    <row r="819381" spans="9:9">
      <c r="I819381" s="6"/>
    </row>
    <row r="819382" spans="9:9">
      <c r="I819382" s="6"/>
    </row>
    <row r="819383" spans="9:9">
      <c r="I819383" s="6"/>
    </row>
    <row r="819384" spans="9:9">
      <c r="I819384" s="6"/>
    </row>
    <row r="819385" spans="9:9">
      <c r="I819385" s="6"/>
    </row>
    <row r="819386" spans="9:9">
      <c r="I819386" s="6"/>
    </row>
    <row r="819387" spans="9:9">
      <c r="I819387" s="6"/>
    </row>
    <row r="819388" spans="9:9">
      <c r="I819388" s="6"/>
    </row>
    <row r="819389" spans="9:9">
      <c r="I819389" s="6"/>
    </row>
    <row r="819390" spans="9:9">
      <c r="I819390" s="6"/>
    </row>
    <row r="819391" spans="9:9">
      <c r="I819391" s="6"/>
    </row>
    <row r="819392" spans="9:9">
      <c r="I819392" s="6"/>
    </row>
    <row r="819393" spans="9:9">
      <c r="I819393" s="6"/>
    </row>
    <row r="819394" spans="9:9">
      <c r="I819394" s="6"/>
    </row>
    <row r="819395" spans="9:9">
      <c r="I819395" s="6"/>
    </row>
    <row r="819396" spans="9:9">
      <c r="I819396" s="6"/>
    </row>
    <row r="819397" spans="9:9">
      <c r="I819397" s="6"/>
    </row>
    <row r="819398" spans="9:9">
      <c r="I819398" s="6"/>
    </row>
    <row r="819399" spans="9:9">
      <c r="I819399" s="6"/>
    </row>
    <row r="819400" spans="9:9">
      <c r="I819400" s="6"/>
    </row>
    <row r="819401" spans="9:9">
      <c r="I819401" s="6"/>
    </row>
    <row r="819402" spans="9:9">
      <c r="I819402" s="6"/>
    </row>
    <row r="819403" spans="9:9">
      <c r="I819403" s="6"/>
    </row>
    <row r="819404" spans="9:9">
      <c r="I819404" s="6"/>
    </row>
    <row r="819405" spans="9:9">
      <c r="I819405" s="6"/>
    </row>
    <row r="819406" spans="9:9">
      <c r="I819406" s="6"/>
    </row>
    <row r="819407" spans="9:9">
      <c r="I819407" s="6"/>
    </row>
    <row r="819408" spans="9:9">
      <c r="I819408" s="6"/>
    </row>
    <row r="819409" spans="9:9">
      <c r="I819409" s="6"/>
    </row>
    <row r="819410" spans="9:9">
      <c r="I819410" s="6"/>
    </row>
    <row r="819411" spans="9:9">
      <c r="I819411" s="6"/>
    </row>
    <row r="819412" spans="9:9">
      <c r="I819412" s="6"/>
    </row>
    <row r="819413" spans="9:9">
      <c r="I819413" s="6"/>
    </row>
    <row r="819414" spans="9:9">
      <c r="I819414" s="6"/>
    </row>
    <row r="819415" spans="9:9">
      <c r="I819415" s="6"/>
    </row>
    <row r="819416" spans="9:9">
      <c r="I819416" s="6"/>
    </row>
    <row r="819417" spans="9:9">
      <c r="I819417" s="6"/>
    </row>
    <row r="819418" spans="9:9">
      <c r="I819418" s="6"/>
    </row>
    <row r="819419" spans="9:9">
      <c r="I819419" s="6"/>
    </row>
    <row r="819420" spans="9:9">
      <c r="I819420" s="6"/>
    </row>
    <row r="819421" spans="9:9">
      <c r="I819421" s="6"/>
    </row>
    <row r="819422" spans="9:9">
      <c r="I819422" s="6"/>
    </row>
    <row r="819423" spans="9:9">
      <c r="I819423" s="6"/>
    </row>
    <row r="819424" spans="9:9">
      <c r="I819424" s="6"/>
    </row>
    <row r="819425" spans="9:9">
      <c r="I819425" s="6"/>
    </row>
    <row r="819426" spans="9:9">
      <c r="I819426" s="6"/>
    </row>
    <row r="819427" spans="9:9">
      <c r="I819427" s="6"/>
    </row>
    <row r="819428" spans="9:9">
      <c r="I819428" s="6"/>
    </row>
    <row r="819429" spans="9:9">
      <c r="I819429" s="6"/>
    </row>
    <row r="819430" spans="9:9">
      <c r="I819430" s="6"/>
    </row>
    <row r="819431" spans="9:9">
      <c r="I819431" s="6"/>
    </row>
    <row r="819432" spans="9:9">
      <c r="I819432" s="6"/>
    </row>
    <row r="819433" spans="9:9">
      <c r="I819433" s="6"/>
    </row>
    <row r="819434" spans="9:9">
      <c r="I819434" s="6"/>
    </row>
    <row r="819435" spans="9:9">
      <c r="I819435" s="6"/>
    </row>
    <row r="819436" spans="9:9">
      <c r="I819436" s="6"/>
    </row>
    <row r="819437" spans="9:9">
      <c r="I819437" s="6"/>
    </row>
    <row r="819438" spans="9:9">
      <c r="I819438" s="6"/>
    </row>
    <row r="819439" spans="9:9">
      <c r="I819439" s="6"/>
    </row>
    <row r="819440" spans="9:9">
      <c r="I819440" s="6"/>
    </row>
    <row r="819441" spans="9:9">
      <c r="I819441" s="6"/>
    </row>
    <row r="819442" spans="9:9">
      <c r="I819442" s="6"/>
    </row>
    <row r="819443" spans="9:9">
      <c r="I819443" s="6"/>
    </row>
    <row r="819444" spans="9:9">
      <c r="I819444" s="6"/>
    </row>
    <row r="819445" spans="9:9">
      <c r="I819445" s="6"/>
    </row>
    <row r="819446" spans="9:9">
      <c r="I819446" s="6"/>
    </row>
    <row r="819447" spans="9:9">
      <c r="I819447" s="6"/>
    </row>
    <row r="819448" spans="9:9">
      <c r="I819448" s="6"/>
    </row>
    <row r="819449" spans="9:9">
      <c r="I819449" s="6"/>
    </row>
    <row r="819450" spans="9:9">
      <c r="I819450" s="6"/>
    </row>
    <row r="819451" spans="9:9">
      <c r="I819451" s="6"/>
    </row>
    <row r="819452" spans="9:9">
      <c r="I819452" s="6"/>
    </row>
    <row r="819453" spans="9:9">
      <c r="I819453" s="6"/>
    </row>
    <row r="819454" spans="9:9">
      <c r="I819454" s="6"/>
    </row>
    <row r="819455" spans="9:9">
      <c r="I819455" s="6"/>
    </row>
    <row r="819456" spans="9:9">
      <c r="I819456" s="6"/>
    </row>
    <row r="819457" spans="9:9">
      <c r="I819457" s="6"/>
    </row>
    <row r="819458" spans="9:9">
      <c r="I819458" s="6"/>
    </row>
    <row r="819459" spans="9:9">
      <c r="I819459" s="6"/>
    </row>
    <row r="819460" spans="9:9">
      <c r="I819460" s="6"/>
    </row>
    <row r="819461" spans="9:9">
      <c r="I819461" s="6"/>
    </row>
    <row r="819462" spans="9:9">
      <c r="I819462" s="6"/>
    </row>
    <row r="819463" spans="9:9">
      <c r="I819463" s="6"/>
    </row>
    <row r="819464" spans="9:9">
      <c r="I819464" s="6"/>
    </row>
    <row r="819465" spans="9:9">
      <c r="I819465" s="6"/>
    </row>
    <row r="819466" spans="9:9">
      <c r="I819466" s="6"/>
    </row>
    <row r="819467" spans="9:9">
      <c r="I819467" s="6"/>
    </row>
    <row r="819468" spans="9:9">
      <c r="I819468" s="6"/>
    </row>
    <row r="819469" spans="9:9">
      <c r="I819469" s="6"/>
    </row>
    <row r="819470" spans="9:9">
      <c r="I819470" s="6"/>
    </row>
    <row r="819471" spans="9:9">
      <c r="I819471" s="6"/>
    </row>
    <row r="819472" spans="9:9">
      <c r="I819472" s="6"/>
    </row>
    <row r="819473" spans="9:9">
      <c r="I819473" s="6"/>
    </row>
    <row r="819474" spans="9:9">
      <c r="I819474" s="6"/>
    </row>
    <row r="819475" spans="9:9">
      <c r="I819475" s="6"/>
    </row>
    <row r="819476" spans="9:9">
      <c r="I819476" s="6"/>
    </row>
    <row r="819477" spans="9:9">
      <c r="I819477" s="6"/>
    </row>
    <row r="819478" spans="9:9">
      <c r="I819478" s="6"/>
    </row>
    <row r="819479" spans="9:9">
      <c r="I819479" s="6"/>
    </row>
    <row r="819480" spans="9:9">
      <c r="I819480" s="6"/>
    </row>
    <row r="819481" spans="9:9">
      <c r="I819481" s="6"/>
    </row>
    <row r="819482" spans="9:9">
      <c r="I819482" s="6"/>
    </row>
    <row r="819483" spans="9:9">
      <c r="I819483" s="6"/>
    </row>
    <row r="819484" spans="9:9">
      <c r="I819484" s="6"/>
    </row>
    <row r="819485" spans="9:9">
      <c r="I819485" s="6"/>
    </row>
    <row r="819486" spans="9:9">
      <c r="I819486" s="6"/>
    </row>
    <row r="819487" spans="9:9">
      <c r="I819487" s="6"/>
    </row>
    <row r="819488" spans="9:9">
      <c r="I819488" s="6"/>
    </row>
    <row r="819489" spans="9:9">
      <c r="I819489" s="6"/>
    </row>
    <row r="819490" spans="9:9">
      <c r="I819490" s="6"/>
    </row>
    <row r="819491" spans="9:9">
      <c r="I819491" s="6"/>
    </row>
    <row r="819492" spans="9:9">
      <c r="I819492" s="6"/>
    </row>
    <row r="819493" spans="9:9">
      <c r="I819493" s="6"/>
    </row>
    <row r="819494" spans="9:9">
      <c r="I819494" s="6"/>
    </row>
    <row r="819495" spans="9:9">
      <c r="I819495" s="6"/>
    </row>
    <row r="819496" spans="9:9">
      <c r="I819496" s="6"/>
    </row>
    <row r="819497" spans="9:9">
      <c r="I819497" s="6"/>
    </row>
    <row r="819498" spans="9:9">
      <c r="I819498" s="6"/>
    </row>
    <row r="819499" spans="9:9">
      <c r="I819499" s="6"/>
    </row>
    <row r="819500" spans="9:9">
      <c r="I819500" s="6"/>
    </row>
    <row r="819501" spans="9:9">
      <c r="I819501" s="6"/>
    </row>
    <row r="819502" spans="9:9">
      <c r="I819502" s="6"/>
    </row>
    <row r="819503" spans="9:9">
      <c r="I819503" s="6"/>
    </row>
    <row r="819504" spans="9:9">
      <c r="I819504" s="6"/>
    </row>
    <row r="819505" spans="9:9">
      <c r="I819505" s="6"/>
    </row>
    <row r="819506" spans="9:9">
      <c r="I819506" s="6"/>
    </row>
    <row r="819507" spans="9:9">
      <c r="I819507" s="6"/>
    </row>
    <row r="819508" spans="9:9">
      <c r="I819508" s="6"/>
    </row>
    <row r="819509" spans="9:9">
      <c r="I819509" s="6"/>
    </row>
    <row r="819510" spans="9:9">
      <c r="I819510" s="6"/>
    </row>
    <row r="819511" spans="9:9">
      <c r="I819511" s="6"/>
    </row>
    <row r="819512" spans="9:9">
      <c r="I819512" s="6"/>
    </row>
    <row r="819513" spans="9:9">
      <c r="I819513" s="6"/>
    </row>
    <row r="819514" spans="9:9">
      <c r="I819514" s="6"/>
    </row>
    <row r="819515" spans="9:9">
      <c r="I819515" s="6"/>
    </row>
    <row r="819516" spans="9:9">
      <c r="I819516" s="6"/>
    </row>
    <row r="819517" spans="9:9">
      <c r="I819517" s="6"/>
    </row>
    <row r="819518" spans="9:9">
      <c r="I819518" s="6"/>
    </row>
    <row r="819519" spans="9:9">
      <c r="I819519" s="6"/>
    </row>
    <row r="819520" spans="9:9">
      <c r="I819520" s="6"/>
    </row>
    <row r="819521" spans="9:9">
      <c r="I819521" s="6"/>
    </row>
    <row r="819522" spans="9:9">
      <c r="I819522" s="6"/>
    </row>
    <row r="819523" spans="9:9">
      <c r="I819523" s="6"/>
    </row>
    <row r="819524" spans="9:9">
      <c r="I819524" s="6"/>
    </row>
    <row r="819525" spans="9:9">
      <c r="I819525" s="6"/>
    </row>
    <row r="819526" spans="9:9">
      <c r="I819526" s="6"/>
    </row>
    <row r="819527" spans="9:9">
      <c r="I819527" s="6"/>
    </row>
    <row r="819528" spans="9:9">
      <c r="I819528" s="6"/>
    </row>
    <row r="819529" spans="9:9">
      <c r="I819529" s="6"/>
    </row>
    <row r="819530" spans="9:9">
      <c r="I819530" s="6"/>
    </row>
    <row r="819531" spans="9:9">
      <c r="I819531" s="6"/>
    </row>
    <row r="819532" spans="9:9">
      <c r="I819532" s="6"/>
    </row>
    <row r="819533" spans="9:9">
      <c r="I819533" s="6"/>
    </row>
    <row r="819534" spans="9:9">
      <c r="I819534" s="6"/>
    </row>
    <row r="819535" spans="9:9">
      <c r="I819535" s="6"/>
    </row>
    <row r="819536" spans="9:9">
      <c r="I819536" s="6"/>
    </row>
    <row r="819537" spans="9:9">
      <c r="I819537" s="6"/>
    </row>
    <row r="819538" spans="9:9">
      <c r="I819538" s="6"/>
    </row>
    <row r="819539" spans="9:9">
      <c r="I819539" s="6"/>
    </row>
    <row r="819540" spans="9:9">
      <c r="I819540" s="6"/>
    </row>
    <row r="819541" spans="9:9">
      <c r="I819541" s="6"/>
    </row>
    <row r="819542" spans="9:9">
      <c r="I819542" s="6"/>
    </row>
    <row r="819543" spans="9:9">
      <c r="I819543" s="6"/>
    </row>
    <row r="819544" spans="9:9">
      <c r="I819544" s="6"/>
    </row>
    <row r="819545" spans="9:9">
      <c r="I819545" s="6"/>
    </row>
    <row r="819546" spans="9:9">
      <c r="I819546" s="6"/>
    </row>
    <row r="819547" spans="9:9">
      <c r="I819547" s="6"/>
    </row>
    <row r="819548" spans="9:9">
      <c r="I819548" s="6"/>
    </row>
    <row r="819549" spans="9:9">
      <c r="I819549" s="6"/>
    </row>
    <row r="819550" spans="9:9">
      <c r="I819550" s="6"/>
    </row>
    <row r="819551" spans="9:9">
      <c r="I819551" s="6"/>
    </row>
    <row r="819552" spans="9:9">
      <c r="I819552" s="6"/>
    </row>
    <row r="819553" spans="9:9">
      <c r="I819553" s="6"/>
    </row>
    <row r="819554" spans="9:9">
      <c r="I819554" s="6"/>
    </row>
    <row r="819555" spans="9:9">
      <c r="I819555" s="6"/>
    </row>
    <row r="819556" spans="9:9">
      <c r="I819556" s="6"/>
    </row>
    <row r="819557" spans="9:9">
      <c r="I819557" s="6"/>
    </row>
    <row r="819558" spans="9:9">
      <c r="I819558" s="6"/>
    </row>
    <row r="819559" spans="9:9">
      <c r="I819559" s="6"/>
    </row>
    <row r="819560" spans="9:9">
      <c r="I819560" s="6"/>
    </row>
    <row r="819561" spans="9:9">
      <c r="I819561" s="6"/>
    </row>
    <row r="819562" spans="9:9">
      <c r="I819562" s="6"/>
    </row>
    <row r="819563" spans="9:9">
      <c r="I819563" s="6"/>
    </row>
    <row r="819564" spans="9:9">
      <c r="I819564" s="6"/>
    </row>
    <row r="819565" spans="9:9">
      <c r="I819565" s="6"/>
    </row>
    <row r="819566" spans="9:9">
      <c r="I819566" s="6"/>
    </row>
    <row r="819567" spans="9:9">
      <c r="I819567" s="6"/>
    </row>
    <row r="819568" spans="9:9">
      <c r="I819568" s="6"/>
    </row>
    <row r="819569" spans="9:9">
      <c r="I819569" s="6"/>
    </row>
    <row r="819570" spans="9:9">
      <c r="I819570" s="6"/>
    </row>
    <row r="819571" spans="9:9">
      <c r="I819571" s="6"/>
    </row>
    <row r="819572" spans="9:9">
      <c r="I819572" s="6"/>
    </row>
    <row r="819573" spans="9:9">
      <c r="I819573" s="6"/>
    </row>
    <row r="819574" spans="9:9">
      <c r="I819574" s="6"/>
    </row>
    <row r="819575" spans="9:9">
      <c r="I819575" s="6"/>
    </row>
    <row r="819576" spans="9:9">
      <c r="I819576" s="6"/>
    </row>
    <row r="819577" spans="9:9">
      <c r="I819577" s="6"/>
    </row>
    <row r="819578" spans="9:9">
      <c r="I819578" s="6"/>
    </row>
    <row r="819579" spans="9:9">
      <c r="I819579" s="6"/>
    </row>
    <row r="819580" spans="9:9">
      <c r="I819580" s="6"/>
    </row>
    <row r="819581" spans="9:9">
      <c r="I819581" s="6"/>
    </row>
    <row r="819582" spans="9:9">
      <c r="I819582" s="6"/>
    </row>
    <row r="819583" spans="9:9">
      <c r="I819583" s="6"/>
    </row>
    <row r="819584" spans="9:9">
      <c r="I819584" s="6"/>
    </row>
    <row r="819585" spans="9:9">
      <c r="I819585" s="6"/>
    </row>
    <row r="819586" spans="9:9">
      <c r="I819586" s="6"/>
    </row>
    <row r="819587" spans="9:9">
      <c r="I819587" s="6"/>
    </row>
    <row r="819588" spans="9:9">
      <c r="I819588" s="6"/>
    </row>
    <row r="819589" spans="9:9">
      <c r="I819589" s="6"/>
    </row>
    <row r="819590" spans="9:9">
      <c r="I819590" s="6"/>
    </row>
    <row r="819591" spans="9:9">
      <c r="I819591" s="6"/>
    </row>
    <row r="819592" spans="9:9">
      <c r="I819592" s="6"/>
    </row>
    <row r="819593" spans="9:9">
      <c r="I819593" s="6"/>
    </row>
    <row r="819594" spans="9:9">
      <c r="I819594" s="6"/>
    </row>
    <row r="819595" spans="9:9">
      <c r="I819595" s="6"/>
    </row>
    <row r="819596" spans="9:9">
      <c r="I819596" s="6"/>
    </row>
    <row r="819597" spans="9:9">
      <c r="I819597" s="6"/>
    </row>
    <row r="819598" spans="9:9">
      <c r="I819598" s="6"/>
    </row>
    <row r="819599" spans="9:9">
      <c r="I819599" s="6"/>
    </row>
    <row r="819600" spans="9:9">
      <c r="I819600" s="6"/>
    </row>
    <row r="819601" spans="9:9">
      <c r="I819601" s="6"/>
    </row>
    <row r="819602" spans="9:9">
      <c r="I819602" s="6"/>
    </row>
    <row r="819603" spans="9:9">
      <c r="I819603" s="6"/>
    </row>
    <row r="819604" spans="9:9">
      <c r="I819604" s="6"/>
    </row>
    <row r="819605" spans="9:9">
      <c r="I819605" s="6"/>
    </row>
    <row r="819606" spans="9:9">
      <c r="I819606" s="6"/>
    </row>
    <row r="819607" spans="9:9">
      <c r="I819607" s="6"/>
    </row>
    <row r="819608" spans="9:9">
      <c r="I819608" s="6"/>
    </row>
    <row r="819609" spans="9:9">
      <c r="I819609" s="6"/>
    </row>
    <row r="819610" spans="9:9">
      <c r="I819610" s="6"/>
    </row>
    <row r="819611" spans="9:9">
      <c r="I819611" s="6"/>
    </row>
    <row r="819612" spans="9:9">
      <c r="I819612" s="6"/>
    </row>
    <row r="819613" spans="9:9">
      <c r="I819613" s="6"/>
    </row>
    <row r="819614" spans="9:9">
      <c r="I819614" s="6"/>
    </row>
    <row r="819615" spans="9:9">
      <c r="I819615" s="6"/>
    </row>
    <row r="819616" spans="9:9">
      <c r="I819616" s="6"/>
    </row>
    <row r="819617" spans="9:9">
      <c r="I819617" s="6"/>
    </row>
    <row r="819618" spans="9:9">
      <c r="I819618" s="6"/>
    </row>
    <row r="819619" spans="9:9">
      <c r="I819619" s="6"/>
    </row>
    <row r="819620" spans="9:9">
      <c r="I819620" s="6"/>
    </row>
    <row r="819621" spans="9:9">
      <c r="I819621" s="6"/>
    </row>
    <row r="819622" spans="9:9">
      <c r="I819622" s="6"/>
    </row>
    <row r="819623" spans="9:9">
      <c r="I819623" s="6"/>
    </row>
    <row r="819624" spans="9:9">
      <c r="I819624" s="6"/>
    </row>
    <row r="819625" spans="9:9">
      <c r="I819625" s="6"/>
    </row>
    <row r="819626" spans="9:9">
      <c r="I819626" s="6"/>
    </row>
    <row r="819627" spans="9:9">
      <c r="I819627" s="6"/>
    </row>
    <row r="819628" spans="9:9">
      <c r="I819628" s="6"/>
    </row>
    <row r="819629" spans="9:9">
      <c r="I819629" s="6"/>
    </row>
    <row r="819630" spans="9:9">
      <c r="I819630" s="6"/>
    </row>
    <row r="819631" spans="9:9">
      <c r="I819631" s="6"/>
    </row>
    <row r="819632" spans="9:9">
      <c r="I819632" s="6"/>
    </row>
    <row r="819633" spans="9:9">
      <c r="I819633" s="6"/>
    </row>
    <row r="819634" spans="9:9">
      <c r="I819634" s="6"/>
    </row>
    <row r="819635" spans="9:9">
      <c r="I819635" s="6"/>
    </row>
    <row r="819636" spans="9:9">
      <c r="I819636" s="6"/>
    </row>
    <row r="819637" spans="9:9">
      <c r="I819637" s="6"/>
    </row>
    <row r="819638" spans="9:9">
      <c r="I819638" s="6"/>
    </row>
    <row r="819639" spans="9:9">
      <c r="I819639" s="6"/>
    </row>
    <row r="819640" spans="9:9">
      <c r="I819640" s="6"/>
    </row>
    <row r="819641" spans="9:9">
      <c r="I819641" s="6"/>
    </row>
    <row r="819642" spans="9:9">
      <c r="I819642" s="6"/>
    </row>
    <row r="819643" spans="9:9">
      <c r="I819643" s="6"/>
    </row>
    <row r="819644" spans="9:9">
      <c r="I819644" s="6"/>
    </row>
    <row r="819645" spans="9:9">
      <c r="I819645" s="6"/>
    </row>
    <row r="819646" spans="9:9">
      <c r="I819646" s="6"/>
    </row>
    <row r="819647" spans="9:9">
      <c r="I819647" s="6"/>
    </row>
    <row r="819648" spans="9:9">
      <c r="I819648" s="6"/>
    </row>
    <row r="819649" spans="9:9">
      <c r="I819649" s="6"/>
    </row>
    <row r="819650" spans="9:9">
      <c r="I819650" s="6"/>
    </row>
    <row r="819651" spans="9:9">
      <c r="I819651" s="6"/>
    </row>
    <row r="819652" spans="9:9">
      <c r="I819652" s="6"/>
    </row>
    <row r="819653" spans="9:9">
      <c r="I819653" s="6"/>
    </row>
    <row r="819654" spans="9:9">
      <c r="I819654" s="6"/>
    </row>
    <row r="819655" spans="9:9">
      <c r="I819655" s="6"/>
    </row>
    <row r="819656" spans="9:9">
      <c r="I819656" s="6"/>
    </row>
    <row r="819657" spans="9:9">
      <c r="I819657" s="6"/>
    </row>
    <row r="819658" spans="9:9">
      <c r="I819658" s="6"/>
    </row>
    <row r="819659" spans="9:9">
      <c r="I819659" s="6"/>
    </row>
    <row r="819660" spans="9:9">
      <c r="I819660" s="6"/>
    </row>
    <row r="819661" spans="9:9">
      <c r="I819661" s="6"/>
    </row>
    <row r="819662" spans="9:9">
      <c r="I819662" s="6"/>
    </row>
    <row r="819663" spans="9:9">
      <c r="I819663" s="6"/>
    </row>
    <row r="819664" spans="9:9">
      <c r="I819664" s="6"/>
    </row>
    <row r="819665" spans="9:9">
      <c r="I819665" s="6"/>
    </row>
    <row r="819666" spans="9:9">
      <c r="I819666" s="6"/>
    </row>
    <row r="819667" spans="9:9">
      <c r="I819667" s="6"/>
    </row>
    <row r="819668" spans="9:9">
      <c r="I819668" s="6"/>
    </row>
    <row r="819669" spans="9:9">
      <c r="I819669" s="6"/>
    </row>
    <row r="819670" spans="9:9">
      <c r="I819670" s="6"/>
    </row>
    <row r="819671" spans="9:9">
      <c r="I819671" s="6"/>
    </row>
    <row r="819672" spans="9:9">
      <c r="I819672" s="6"/>
    </row>
    <row r="819673" spans="9:9">
      <c r="I819673" s="6"/>
    </row>
    <row r="819674" spans="9:9">
      <c r="I819674" s="6"/>
    </row>
    <row r="819675" spans="9:9">
      <c r="I819675" s="6"/>
    </row>
    <row r="819676" spans="9:9">
      <c r="I819676" s="6"/>
    </row>
    <row r="819677" spans="9:9">
      <c r="I819677" s="6"/>
    </row>
    <row r="819678" spans="9:9">
      <c r="I819678" s="6"/>
    </row>
    <row r="819679" spans="9:9">
      <c r="I819679" s="6"/>
    </row>
    <row r="819680" spans="9:9">
      <c r="I819680" s="6"/>
    </row>
    <row r="819681" spans="9:9">
      <c r="I819681" s="6"/>
    </row>
    <row r="819682" spans="9:9">
      <c r="I819682" s="6"/>
    </row>
    <row r="819683" spans="9:9">
      <c r="I819683" s="6"/>
    </row>
    <row r="819684" spans="9:9">
      <c r="I819684" s="6"/>
    </row>
    <row r="819685" spans="9:9">
      <c r="I819685" s="6"/>
    </row>
    <row r="819686" spans="9:9">
      <c r="I819686" s="6"/>
    </row>
    <row r="819687" spans="9:9">
      <c r="I819687" s="6"/>
    </row>
    <row r="819688" spans="9:9">
      <c r="I819688" s="6"/>
    </row>
    <row r="819689" spans="9:9">
      <c r="I819689" s="6"/>
    </row>
    <row r="819690" spans="9:9">
      <c r="I819690" s="6"/>
    </row>
    <row r="819691" spans="9:9">
      <c r="I819691" s="6"/>
    </row>
    <row r="819692" spans="9:9">
      <c r="I819692" s="6"/>
    </row>
    <row r="819693" spans="9:9">
      <c r="I819693" s="6"/>
    </row>
    <row r="819694" spans="9:9">
      <c r="I819694" s="6"/>
    </row>
    <row r="819695" spans="9:9">
      <c r="I819695" s="6"/>
    </row>
    <row r="819696" spans="9:9">
      <c r="I819696" s="6"/>
    </row>
    <row r="819697" spans="9:9">
      <c r="I819697" s="6"/>
    </row>
    <row r="819698" spans="9:9">
      <c r="I819698" s="6"/>
    </row>
    <row r="819699" spans="9:9">
      <c r="I819699" s="6"/>
    </row>
    <row r="819700" spans="9:9">
      <c r="I819700" s="6"/>
    </row>
    <row r="819701" spans="9:9">
      <c r="I819701" s="6"/>
    </row>
    <row r="819702" spans="9:9">
      <c r="I819702" s="6"/>
    </row>
    <row r="819703" spans="9:9">
      <c r="I819703" s="6"/>
    </row>
    <row r="819704" spans="9:9">
      <c r="I819704" s="6"/>
    </row>
    <row r="819705" spans="9:9">
      <c r="I819705" s="6"/>
    </row>
    <row r="819706" spans="9:9">
      <c r="I819706" s="6"/>
    </row>
    <row r="819707" spans="9:9">
      <c r="I819707" s="6"/>
    </row>
    <row r="819708" spans="9:9">
      <c r="I819708" s="6"/>
    </row>
    <row r="819709" spans="9:9">
      <c r="I819709" s="6"/>
    </row>
    <row r="819710" spans="9:9">
      <c r="I819710" s="6"/>
    </row>
    <row r="819711" spans="9:9">
      <c r="I819711" s="6"/>
    </row>
    <row r="819712" spans="9:9">
      <c r="I819712" s="6"/>
    </row>
    <row r="819713" spans="9:9">
      <c r="I819713" s="6"/>
    </row>
    <row r="819714" spans="9:9">
      <c r="I819714" s="6"/>
    </row>
    <row r="819715" spans="9:9">
      <c r="I819715" s="6"/>
    </row>
    <row r="819716" spans="9:9">
      <c r="I819716" s="6"/>
    </row>
    <row r="819717" spans="9:9">
      <c r="I819717" s="6"/>
    </row>
    <row r="819718" spans="9:9">
      <c r="I819718" s="6"/>
    </row>
    <row r="819719" spans="9:9">
      <c r="I819719" s="6"/>
    </row>
    <row r="819720" spans="9:9">
      <c r="I819720" s="6"/>
    </row>
    <row r="819721" spans="9:9">
      <c r="I819721" s="6"/>
    </row>
    <row r="819722" spans="9:9">
      <c r="I819722" s="6"/>
    </row>
    <row r="819723" spans="9:9">
      <c r="I819723" s="6"/>
    </row>
    <row r="819724" spans="9:9">
      <c r="I819724" s="6"/>
    </row>
    <row r="819725" spans="9:9">
      <c r="I819725" s="6"/>
    </row>
    <row r="819726" spans="9:9">
      <c r="I819726" s="6"/>
    </row>
    <row r="819727" spans="9:9">
      <c r="I819727" s="6"/>
    </row>
    <row r="819728" spans="9:9">
      <c r="I819728" s="6"/>
    </row>
    <row r="819729" spans="9:9">
      <c r="I819729" s="6"/>
    </row>
    <row r="819730" spans="9:9">
      <c r="I819730" s="6"/>
    </row>
    <row r="819731" spans="9:9">
      <c r="I819731" s="6"/>
    </row>
    <row r="819732" spans="9:9">
      <c r="I819732" s="6"/>
    </row>
    <row r="819733" spans="9:9">
      <c r="I819733" s="6"/>
    </row>
    <row r="819734" spans="9:9">
      <c r="I819734" s="6"/>
    </row>
    <row r="819735" spans="9:9">
      <c r="I819735" s="6"/>
    </row>
    <row r="819736" spans="9:9">
      <c r="I819736" s="6"/>
    </row>
    <row r="819737" spans="9:9">
      <c r="I819737" s="6"/>
    </row>
    <row r="819738" spans="9:9">
      <c r="I819738" s="6"/>
    </row>
    <row r="819739" spans="9:9">
      <c r="I819739" s="6"/>
    </row>
    <row r="819740" spans="9:9">
      <c r="I819740" s="6"/>
    </row>
    <row r="819741" spans="9:9">
      <c r="I819741" s="6"/>
    </row>
    <row r="819742" spans="9:9">
      <c r="I819742" s="6"/>
    </row>
    <row r="819743" spans="9:9">
      <c r="I819743" s="6"/>
    </row>
    <row r="819744" spans="9:9">
      <c r="I819744" s="6"/>
    </row>
    <row r="819745" spans="9:9">
      <c r="I819745" s="6"/>
    </row>
    <row r="819746" spans="9:9">
      <c r="I819746" s="6"/>
    </row>
    <row r="819747" spans="9:9">
      <c r="I819747" s="6"/>
    </row>
    <row r="819748" spans="9:9">
      <c r="I819748" s="6"/>
    </row>
    <row r="819749" spans="9:9">
      <c r="I819749" s="6"/>
    </row>
    <row r="819750" spans="9:9">
      <c r="I819750" s="6"/>
    </row>
    <row r="819751" spans="9:9">
      <c r="I819751" s="6"/>
    </row>
    <row r="819752" spans="9:9">
      <c r="I819752" s="6"/>
    </row>
    <row r="819753" spans="9:9">
      <c r="I819753" s="6"/>
    </row>
    <row r="819754" spans="9:9">
      <c r="I819754" s="6"/>
    </row>
    <row r="819755" spans="9:9">
      <c r="I819755" s="6"/>
    </row>
    <row r="819756" spans="9:9">
      <c r="I819756" s="6"/>
    </row>
    <row r="819757" spans="9:9">
      <c r="I819757" s="6"/>
    </row>
    <row r="819758" spans="9:9">
      <c r="I819758" s="6"/>
    </row>
    <row r="819759" spans="9:9">
      <c r="I819759" s="6"/>
    </row>
    <row r="819760" spans="9:9">
      <c r="I819760" s="6"/>
    </row>
    <row r="819761" spans="9:9">
      <c r="I819761" s="6"/>
    </row>
    <row r="819762" spans="9:9">
      <c r="I819762" s="6"/>
    </row>
    <row r="819763" spans="9:9">
      <c r="I819763" s="6"/>
    </row>
    <row r="819764" spans="9:9">
      <c r="I819764" s="6"/>
    </row>
    <row r="819765" spans="9:9">
      <c r="I819765" s="6"/>
    </row>
    <row r="819766" spans="9:9">
      <c r="I819766" s="6"/>
    </row>
    <row r="819767" spans="9:9">
      <c r="I819767" s="6"/>
    </row>
    <row r="819768" spans="9:9">
      <c r="I819768" s="6"/>
    </row>
    <row r="819769" spans="9:9">
      <c r="I819769" s="6"/>
    </row>
    <row r="819770" spans="9:9">
      <c r="I819770" s="6"/>
    </row>
    <row r="819771" spans="9:9">
      <c r="I819771" s="6"/>
    </row>
    <row r="819772" spans="9:9">
      <c r="I819772" s="6"/>
    </row>
    <row r="819773" spans="9:9">
      <c r="I819773" s="6"/>
    </row>
    <row r="819774" spans="9:9">
      <c r="I819774" s="6"/>
    </row>
    <row r="819775" spans="9:9">
      <c r="I819775" s="6"/>
    </row>
    <row r="819776" spans="9:9">
      <c r="I819776" s="6"/>
    </row>
    <row r="819777" spans="9:9">
      <c r="I819777" s="6"/>
    </row>
    <row r="819778" spans="9:9">
      <c r="I819778" s="6"/>
    </row>
    <row r="819779" spans="9:9">
      <c r="I819779" s="6"/>
    </row>
    <row r="819780" spans="9:9">
      <c r="I819780" s="6"/>
    </row>
    <row r="819781" spans="9:9">
      <c r="I819781" s="6"/>
    </row>
    <row r="819782" spans="9:9">
      <c r="I819782" s="6"/>
    </row>
    <row r="819783" spans="9:9">
      <c r="I819783" s="6"/>
    </row>
    <row r="819784" spans="9:9">
      <c r="I819784" s="6"/>
    </row>
    <row r="819785" spans="9:9">
      <c r="I819785" s="6"/>
    </row>
    <row r="819786" spans="9:9">
      <c r="I819786" s="6"/>
    </row>
    <row r="819787" spans="9:9">
      <c r="I819787" s="6"/>
    </row>
    <row r="819788" spans="9:9">
      <c r="I819788" s="6"/>
    </row>
    <row r="819789" spans="9:9">
      <c r="I819789" s="6"/>
    </row>
    <row r="819790" spans="9:9">
      <c r="I819790" s="6"/>
    </row>
    <row r="819791" spans="9:9">
      <c r="I819791" s="6"/>
    </row>
    <row r="819792" spans="9:9">
      <c r="I819792" s="6"/>
    </row>
    <row r="819793" spans="9:9">
      <c r="I819793" s="6"/>
    </row>
    <row r="819794" spans="9:9">
      <c r="I819794" s="6"/>
    </row>
    <row r="819795" spans="9:9">
      <c r="I819795" s="6"/>
    </row>
    <row r="819796" spans="9:9">
      <c r="I819796" s="6"/>
    </row>
    <row r="819797" spans="9:9">
      <c r="I819797" s="6"/>
    </row>
    <row r="819798" spans="9:9">
      <c r="I819798" s="6"/>
    </row>
    <row r="819799" spans="9:9">
      <c r="I819799" s="6"/>
    </row>
    <row r="819800" spans="9:9">
      <c r="I819800" s="6"/>
    </row>
    <row r="819801" spans="9:9">
      <c r="I819801" s="6"/>
    </row>
    <row r="819802" spans="9:9">
      <c r="I819802" s="6"/>
    </row>
    <row r="819803" spans="9:9">
      <c r="I819803" s="6"/>
    </row>
    <row r="819804" spans="9:9">
      <c r="I819804" s="6"/>
    </row>
    <row r="819805" spans="9:9">
      <c r="I819805" s="6"/>
    </row>
    <row r="819806" spans="9:9">
      <c r="I819806" s="6"/>
    </row>
    <row r="819807" spans="9:9">
      <c r="I819807" s="6"/>
    </row>
    <row r="819808" spans="9:9">
      <c r="I819808" s="6"/>
    </row>
    <row r="819809" spans="9:9">
      <c r="I819809" s="6"/>
    </row>
    <row r="819810" spans="9:9">
      <c r="I819810" s="6"/>
    </row>
    <row r="819811" spans="9:9">
      <c r="I819811" s="6"/>
    </row>
    <row r="819812" spans="9:9">
      <c r="I819812" s="6"/>
    </row>
    <row r="819813" spans="9:9">
      <c r="I819813" s="6"/>
    </row>
    <row r="819814" spans="9:9">
      <c r="I819814" s="6"/>
    </row>
    <row r="819815" spans="9:9">
      <c r="I819815" s="6"/>
    </row>
    <row r="819816" spans="9:9">
      <c r="I819816" s="6"/>
    </row>
    <row r="819817" spans="9:9">
      <c r="I819817" s="6"/>
    </row>
    <row r="819818" spans="9:9">
      <c r="I819818" s="6"/>
    </row>
    <row r="819819" spans="9:9">
      <c r="I819819" s="6"/>
    </row>
    <row r="819820" spans="9:9">
      <c r="I819820" s="6"/>
    </row>
    <row r="819821" spans="9:9">
      <c r="I819821" s="6"/>
    </row>
    <row r="819822" spans="9:9">
      <c r="I819822" s="6"/>
    </row>
    <row r="819823" spans="9:9">
      <c r="I819823" s="6"/>
    </row>
    <row r="819824" spans="9:9">
      <c r="I819824" s="6"/>
    </row>
    <row r="819825" spans="9:9">
      <c r="I819825" s="6"/>
    </row>
    <row r="819826" spans="9:9">
      <c r="I819826" s="6"/>
    </row>
    <row r="819827" spans="9:9">
      <c r="I819827" s="6"/>
    </row>
    <row r="819828" spans="9:9">
      <c r="I819828" s="6"/>
    </row>
    <row r="819829" spans="9:9">
      <c r="I819829" s="6"/>
    </row>
    <row r="819830" spans="9:9">
      <c r="I819830" s="6"/>
    </row>
    <row r="819831" spans="9:9">
      <c r="I819831" s="6"/>
    </row>
    <row r="819832" spans="9:9">
      <c r="I819832" s="6"/>
    </row>
    <row r="819833" spans="9:9">
      <c r="I819833" s="6"/>
    </row>
    <row r="819834" spans="9:9">
      <c r="I819834" s="6"/>
    </row>
    <row r="819835" spans="9:9">
      <c r="I819835" s="6"/>
    </row>
    <row r="819836" spans="9:9">
      <c r="I819836" s="6"/>
    </row>
    <row r="819837" spans="9:9">
      <c r="I819837" s="6"/>
    </row>
    <row r="819838" spans="9:9">
      <c r="I819838" s="6"/>
    </row>
    <row r="819839" spans="9:9">
      <c r="I819839" s="6"/>
    </row>
    <row r="819840" spans="9:9">
      <c r="I819840" s="6"/>
    </row>
    <row r="819841" spans="9:9">
      <c r="I819841" s="6"/>
    </row>
    <row r="819842" spans="9:9">
      <c r="I819842" s="6"/>
    </row>
    <row r="819843" spans="9:9">
      <c r="I819843" s="6"/>
    </row>
    <row r="819844" spans="9:9">
      <c r="I819844" s="6"/>
    </row>
    <row r="819845" spans="9:9">
      <c r="I819845" s="6"/>
    </row>
    <row r="819846" spans="9:9">
      <c r="I819846" s="6"/>
    </row>
    <row r="819847" spans="9:9">
      <c r="I819847" s="6"/>
    </row>
    <row r="819848" spans="9:9">
      <c r="I819848" s="6"/>
    </row>
    <row r="819849" spans="9:9">
      <c r="I819849" s="6"/>
    </row>
    <row r="819850" spans="9:9">
      <c r="I819850" s="6"/>
    </row>
    <row r="819851" spans="9:9">
      <c r="I819851" s="6"/>
    </row>
    <row r="819852" spans="9:9">
      <c r="I819852" s="6"/>
    </row>
    <row r="819853" spans="9:9">
      <c r="I819853" s="6"/>
    </row>
    <row r="819854" spans="9:9">
      <c r="I819854" s="6"/>
    </row>
    <row r="819855" spans="9:9">
      <c r="I819855" s="6"/>
    </row>
    <row r="819856" spans="9:9">
      <c r="I819856" s="6"/>
    </row>
    <row r="819857" spans="9:9">
      <c r="I819857" s="6"/>
    </row>
    <row r="819858" spans="9:9">
      <c r="I819858" s="6"/>
    </row>
    <row r="819859" spans="9:9">
      <c r="I819859" s="6"/>
    </row>
    <row r="819860" spans="9:9">
      <c r="I819860" s="6"/>
    </row>
    <row r="819861" spans="9:9">
      <c r="I819861" s="6"/>
    </row>
    <row r="819862" spans="9:9">
      <c r="I819862" s="6"/>
    </row>
    <row r="819863" spans="9:9">
      <c r="I819863" s="6"/>
    </row>
    <row r="819864" spans="9:9">
      <c r="I819864" s="6"/>
    </row>
    <row r="819865" spans="9:9">
      <c r="I819865" s="6"/>
    </row>
    <row r="819866" spans="9:9">
      <c r="I819866" s="6"/>
    </row>
    <row r="819867" spans="9:9">
      <c r="I819867" s="6"/>
    </row>
    <row r="819868" spans="9:9">
      <c r="I819868" s="6"/>
    </row>
    <row r="819869" spans="9:9">
      <c r="I819869" s="6"/>
    </row>
    <row r="819870" spans="9:9">
      <c r="I819870" s="6"/>
    </row>
    <row r="819871" spans="9:9">
      <c r="I819871" s="6"/>
    </row>
    <row r="819872" spans="9:9">
      <c r="I819872" s="6"/>
    </row>
    <row r="819873" spans="9:9">
      <c r="I819873" s="6"/>
    </row>
    <row r="819874" spans="9:9">
      <c r="I819874" s="6"/>
    </row>
    <row r="819875" spans="9:9">
      <c r="I819875" s="6"/>
    </row>
    <row r="819876" spans="9:9">
      <c r="I819876" s="6"/>
    </row>
    <row r="819877" spans="9:9">
      <c r="I819877" s="6"/>
    </row>
    <row r="819878" spans="9:9">
      <c r="I819878" s="6"/>
    </row>
    <row r="819879" spans="9:9">
      <c r="I819879" s="6"/>
    </row>
    <row r="819880" spans="9:9">
      <c r="I819880" s="6"/>
    </row>
    <row r="819881" spans="9:9">
      <c r="I819881" s="6"/>
    </row>
    <row r="819882" spans="9:9">
      <c r="I819882" s="6"/>
    </row>
    <row r="819883" spans="9:9">
      <c r="I819883" s="6"/>
    </row>
    <row r="819884" spans="9:9">
      <c r="I819884" s="6"/>
    </row>
    <row r="819885" spans="9:9">
      <c r="I819885" s="6"/>
    </row>
    <row r="819886" spans="9:9">
      <c r="I819886" s="6"/>
    </row>
    <row r="819887" spans="9:9">
      <c r="I819887" s="6"/>
    </row>
    <row r="819888" spans="9:9">
      <c r="I819888" s="6"/>
    </row>
    <row r="819889" spans="9:9">
      <c r="I819889" s="6"/>
    </row>
    <row r="819890" spans="9:9">
      <c r="I819890" s="6"/>
    </row>
    <row r="819891" spans="9:9">
      <c r="I819891" s="6"/>
    </row>
    <row r="819892" spans="9:9">
      <c r="I819892" s="6"/>
    </row>
    <row r="819893" spans="9:9">
      <c r="I819893" s="6"/>
    </row>
    <row r="819894" spans="9:9">
      <c r="I819894" s="6"/>
    </row>
    <row r="819895" spans="9:9">
      <c r="I819895" s="6"/>
    </row>
    <row r="819896" spans="9:9">
      <c r="I819896" s="6"/>
    </row>
    <row r="819897" spans="9:9">
      <c r="I819897" s="6"/>
    </row>
    <row r="819898" spans="9:9">
      <c r="I819898" s="6"/>
    </row>
    <row r="819899" spans="9:9">
      <c r="I819899" s="6"/>
    </row>
    <row r="819900" spans="9:9">
      <c r="I819900" s="6"/>
    </row>
    <row r="819901" spans="9:9">
      <c r="I819901" s="6"/>
    </row>
    <row r="819902" spans="9:9">
      <c r="I819902" s="6"/>
    </row>
    <row r="819903" spans="9:9">
      <c r="I819903" s="6"/>
    </row>
    <row r="819904" spans="9:9">
      <c r="I819904" s="6"/>
    </row>
    <row r="819905" spans="9:9">
      <c r="I819905" s="6"/>
    </row>
    <row r="819906" spans="9:9">
      <c r="I819906" s="6"/>
    </row>
    <row r="819907" spans="9:9">
      <c r="I819907" s="6"/>
    </row>
    <row r="819908" spans="9:9">
      <c r="I819908" s="6"/>
    </row>
    <row r="819909" spans="9:9">
      <c r="I819909" s="6"/>
    </row>
    <row r="819910" spans="9:9">
      <c r="I819910" s="6"/>
    </row>
    <row r="819911" spans="9:9">
      <c r="I819911" s="6"/>
    </row>
    <row r="819912" spans="9:9">
      <c r="I819912" s="6"/>
    </row>
    <row r="819913" spans="9:9">
      <c r="I819913" s="6"/>
    </row>
    <row r="819914" spans="9:9">
      <c r="I819914" s="6"/>
    </row>
    <row r="819915" spans="9:9">
      <c r="I819915" s="6"/>
    </row>
    <row r="819916" spans="9:9">
      <c r="I819916" s="6"/>
    </row>
    <row r="819917" spans="9:9">
      <c r="I819917" s="6"/>
    </row>
    <row r="819918" spans="9:9">
      <c r="I819918" s="6"/>
    </row>
    <row r="819919" spans="9:9">
      <c r="I819919" s="6"/>
    </row>
    <row r="819920" spans="9:9">
      <c r="I819920" s="6"/>
    </row>
    <row r="819921" spans="9:9">
      <c r="I819921" s="6"/>
    </row>
    <row r="819922" spans="9:9">
      <c r="I819922" s="6"/>
    </row>
    <row r="819923" spans="9:9">
      <c r="I819923" s="6"/>
    </row>
    <row r="819924" spans="9:9">
      <c r="I819924" s="6"/>
    </row>
    <row r="819925" spans="9:9">
      <c r="I819925" s="6"/>
    </row>
    <row r="819926" spans="9:9">
      <c r="I819926" s="6"/>
    </row>
    <row r="819927" spans="9:9">
      <c r="I819927" s="6"/>
    </row>
    <row r="819928" spans="9:9">
      <c r="I819928" s="6"/>
    </row>
    <row r="819929" spans="9:9">
      <c r="I819929" s="6"/>
    </row>
    <row r="819930" spans="9:9">
      <c r="I819930" s="6"/>
    </row>
    <row r="819931" spans="9:9">
      <c r="I819931" s="6"/>
    </row>
    <row r="819932" spans="9:9">
      <c r="I819932" s="6"/>
    </row>
    <row r="819933" spans="9:9">
      <c r="I819933" s="6"/>
    </row>
    <row r="819934" spans="9:9">
      <c r="I819934" s="6"/>
    </row>
    <row r="819935" spans="9:9">
      <c r="I819935" s="6"/>
    </row>
    <row r="819936" spans="9:9">
      <c r="I819936" s="6"/>
    </row>
    <row r="819937" spans="9:9">
      <c r="I819937" s="6"/>
    </row>
    <row r="819938" spans="9:9">
      <c r="I819938" s="6"/>
    </row>
    <row r="819939" spans="9:9">
      <c r="I819939" s="6"/>
    </row>
    <row r="819940" spans="9:9">
      <c r="I819940" s="6"/>
    </row>
    <row r="819941" spans="9:9">
      <c r="I819941" s="6"/>
    </row>
    <row r="819942" spans="9:9">
      <c r="I819942" s="6"/>
    </row>
    <row r="819943" spans="9:9">
      <c r="I819943" s="6"/>
    </row>
    <row r="819944" spans="9:9">
      <c r="I819944" s="6"/>
    </row>
    <row r="819945" spans="9:9">
      <c r="I819945" s="6"/>
    </row>
    <row r="819946" spans="9:9">
      <c r="I819946" s="6"/>
    </row>
    <row r="819947" spans="9:9">
      <c r="I819947" s="6"/>
    </row>
    <row r="819948" spans="9:9">
      <c r="I819948" s="6"/>
    </row>
    <row r="819949" spans="9:9">
      <c r="I819949" s="6"/>
    </row>
    <row r="819950" spans="9:9">
      <c r="I819950" s="6"/>
    </row>
    <row r="819951" spans="9:9">
      <c r="I819951" s="6"/>
    </row>
    <row r="819952" spans="9:9">
      <c r="I819952" s="6"/>
    </row>
    <row r="819953" spans="9:9">
      <c r="I819953" s="6"/>
    </row>
    <row r="819954" spans="9:9">
      <c r="I819954" s="6"/>
    </row>
    <row r="819955" spans="9:9">
      <c r="I819955" s="6"/>
    </row>
    <row r="819956" spans="9:9">
      <c r="I819956" s="6"/>
    </row>
    <row r="819957" spans="9:9">
      <c r="I819957" s="6"/>
    </row>
    <row r="819958" spans="9:9">
      <c r="I819958" s="6"/>
    </row>
    <row r="819959" spans="9:9">
      <c r="I819959" s="6"/>
    </row>
    <row r="819960" spans="9:9">
      <c r="I819960" s="6"/>
    </row>
    <row r="819961" spans="9:9">
      <c r="I819961" s="6"/>
    </row>
    <row r="819962" spans="9:9">
      <c r="I819962" s="6"/>
    </row>
    <row r="819963" spans="9:9">
      <c r="I819963" s="6"/>
    </row>
    <row r="819964" spans="9:9">
      <c r="I819964" s="6"/>
    </row>
    <row r="819965" spans="9:9">
      <c r="I819965" s="6"/>
    </row>
    <row r="819966" spans="9:9">
      <c r="I819966" s="6"/>
    </row>
    <row r="819967" spans="9:9">
      <c r="I819967" s="6"/>
    </row>
    <row r="819968" spans="9:9">
      <c r="I819968" s="6"/>
    </row>
    <row r="819969" spans="9:9">
      <c r="I819969" s="6"/>
    </row>
    <row r="819970" spans="9:9">
      <c r="I819970" s="6"/>
    </row>
    <row r="819971" spans="9:9">
      <c r="I819971" s="6"/>
    </row>
    <row r="819972" spans="9:9">
      <c r="I819972" s="6"/>
    </row>
    <row r="819973" spans="9:9">
      <c r="I819973" s="6"/>
    </row>
    <row r="819974" spans="9:9">
      <c r="I819974" s="6"/>
    </row>
    <row r="819975" spans="9:9">
      <c r="I819975" s="6"/>
    </row>
    <row r="819976" spans="9:9">
      <c r="I819976" s="6"/>
    </row>
    <row r="819977" spans="9:9">
      <c r="I819977" s="6"/>
    </row>
    <row r="819978" spans="9:9">
      <c r="I819978" s="6"/>
    </row>
    <row r="819979" spans="9:9">
      <c r="I819979" s="6"/>
    </row>
    <row r="819980" spans="9:9">
      <c r="I819980" s="6"/>
    </row>
    <row r="819981" spans="9:9">
      <c r="I819981" s="6"/>
    </row>
    <row r="819982" spans="9:9">
      <c r="I819982" s="6"/>
    </row>
    <row r="819983" spans="9:9">
      <c r="I819983" s="6"/>
    </row>
    <row r="819984" spans="9:9">
      <c r="I819984" s="6"/>
    </row>
    <row r="819985" spans="9:9">
      <c r="I819985" s="6"/>
    </row>
    <row r="819986" spans="9:9">
      <c r="I819986" s="6"/>
    </row>
    <row r="819987" spans="9:9">
      <c r="I819987" s="6"/>
    </row>
    <row r="819988" spans="9:9">
      <c r="I819988" s="6"/>
    </row>
    <row r="819989" spans="9:9">
      <c r="I819989" s="6"/>
    </row>
    <row r="819990" spans="9:9">
      <c r="I819990" s="6"/>
    </row>
    <row r="819991" spans="9:9">
      <c r="I819991" s="6"/>
    </row>
    <row r="819992" spans="9:9">
      <c r="I819992" s="6"/>
    </row>
    <row r="819993" spans="9:9">
      <c r="I819993" s="6"/>
    </row>
    <row r="819994" spans="9:9">
      <c r="I819994" s="6"/>
    </row>
    <row r="819995" spans="9:9">
      <c r="I819995" s="6"/>
    </row>
    <row r="819996" spans="9:9">
      <c r="I819996" s="6"/>
    </row>
    <row r="819997" spans="9:9">
      <c r="I819997" s="6"/>
    </row>
    <row r="819998" spans="9:9">
      <c r="I819998" s="6"/>
    </row>
    <row r="819999" spans="9:9">
      <c r="I819999" s="6"/>
    </row>
    <row r="820000" spans="9:9">
      <c r="I820000" s="6"/>
    </row>
    <row r="820001" spans="9:9">
      <c r="I820001" s="6"/>
    </row>
    <row r="820002" spans="9:9">
      <c r="I820002" s="6"/>
    </row>
    <row r="820003" spans="9:9">
      <c r="I820003" s="6"/>
    </row>
    <row r="820004" spans="9:9">
      <c r="I820004" s="6"/>
    </row>
    <row r="820005" spans="9:9">
      <c r="I820005" s="6"/>
    </row>
    <row r="820006" spans="9:9">
      <c r="I820006" s="6"/>
    </row>
    <row r="820007" spans="9:9">
      <c r="I820007" s="6"/>
    </row>
    <row r="820008" spans="9:9">
      <c r="I820008" s="6"/>
    </row>
    <row r="820009" spans="9:9">
      <c r="I820009" s="6"/>
    </row>
    <row r="820010" spans="9:9">
      <c r="I820010" s="6"/>
    </row>
    <row r="820011" spans="9:9">
      <c r="I820011" s="6"/>
    </row>
    <row r="820012" spans="9:9">
      <c r="I820012" s="6"/>
    </row>
    <row r="820013" spans="9:9">
      <c r="I820013" s="6"/>
    </row>
    <row r="820014" spans="9:9">
      <c r="I820014" s="6"/>
    </row>
    <row r="820015" spans="9:9">
      <c r="I820015" s="6"/>
    </row>
    <row r="820016" spans="9:9">
      <c r="I820016" s="6"/>
    </row>
    <row r="820017" spans="9:9">
      <c r="I820017" s="6"/>
    </row>
    <row r="820018" spans="9:9">
      <c r="I820018" s="6"/>
    </row>
    <row r="820019" spans="9:9">
      <c r="I820019" s="6"/>
    </row>
    <row r="820020" spans="9:9">
      <c r="I820020" s="6"/>
    </row>
    <row r="820021" spans="9:9">
      <c r="I820021" s="6"/>
    </row>
    <row r="820022" spans="9:9">
      <c r="I820022" s="6"/>
    </row>
    <row r="820023" spans="9:9">
      <c r="I820023" s="6"/>
    </row>
    <row r="820024" spans="9:9">
      <c r="I820024" s="6"/>
    </row>
    <row r="820025" spans="9:9">
      <c r="I820025" s="6"/>
    </row>
    <row r="820026" spans="9:9">
      <c r="I820026" s="6"/>
    </row>
    <row r="820027" spans="9:9">
      <c r="I820027" s="6"/>
    </row>
    <row r="820028" spans="9:9">
      <c r="I820028" s="6"/>
    </row>
    <row r="820029" spans="9:9">
      <c r="I820029" s="6"/>
    </row>
    <row r="820030" spans="9:9">
      <c r="I820030" s="6"/>
    </row>
    <row r="820031" spans="9:9">
      <c r="I820031" s="6"/>
    </row>
    <row r="820032" spans="9:9">
      <c r="I820032" s="6"/>
    </row>
    <row r="820033" spans="9:9">
      <c r="I820033" s="6"/>
    </row>
    <row r="820034" spans="9:9">
      <c r="I820034" s="6"/>
    </row>
    <row r="820035" spans="9:9">
      <c r="I820035" s="6"/>
    </row>
    <row r="820036" spans="9:9">
      <c r="I820036" s="6"/>
    </row>
    <row r="820037" spans="9:9">
      <c r="I820037" s="6"/>
    </row>
    <row r="820038" spans="9:9">
      <c r="I820038" s="6"/>
    </row>
    <row r="820039" spans="9:9">
      <c r="I820039" s="6"/>
    </row>
    <row r="820040" spans="9:9">
      <c r="I820040" s="6"/>
    </row>
    <row r="820041" spans="9:9">
      <c r="I820041" s="6"/>
    </row>
    <row r="820042" spans="9:9">
      <c r="I820042" s="6"/>
    </row>
    <row r="820043" spans="9:9">
      <c r="I820043" s="6"/>
    </row>
    <row r="820044" spans="9:9">
      <c r="I820044" s="6"/>
    </row>
    <row r="820045" spans="9:9">
      <c r="I820045" s="6"/>
    </row>
    <row r="820046" spans="9:9">
      <c r="I820046" s="6"/>
    </row>
    <row r="820047" spans="9:9">
      <c r="I820047" s="6"/>
    </row>
    <row r="820048" spans="9:9">
      <c r="I820048" s="6"/>
    </row>
    <row r="820049" spans="9:9">
      <c r="I820049" s="6"/>
    </row>
    <row r="820050" spans="9:9">
      <c r="I820050" s="6"/>
    </row>
    <row r="820051" spans="9:9">
      <c r="I820051" s="6"/>
    </row>
    <row r="820052" spans="9:9">
      <c r="I820052" s="6"/>
    </row>
    <row r="820053" spans="9:9">
      <c r="I820053" s="6"/>
    </row>
    <row r="820054" spans="9:9">
      <c r="I820054" s="6"/>
    </row>
    <row r="820055" spans="9:9">
      <c r="I820055" s="6"/>
    </row>
    <row r="820056" spans="9:9">
      <c r="I820056" s="6"/>
    </row>
    <row r="820057" spans="9:9">
      <c r="I820057" s="6"/>
    </row>
    <row r="820058" spans="9:9">
      <c r="I820058" s="6"/>
    </row>
    <row r="820059" spans="9:9">
      <c r="I820059" s="6"/>
    </row>
    <row r="820060" spans="9:9">
      <c r="I820060" s="6"/>
    </row>
    <row r="820061" spans="9:9">
      <c r="I820061" s="6"/>
    </row>
    <row r="820062" spans="9:9">
      <c r="I820062" s="6"/>
    </row>
    <row r="820063" spans="9:9">
      <c r="I820063" s="6"/>
    </row>
    <row r="820064" spans="9:9">
      <c r="I820064" s="6"/>
    </row>
    <row r="820065" spans="9:9">
      <c r="I820065" s="6"/>
    </row>
    <row r="820066" spans="9:9">
      <c r="I820066" s="6"/>
    </row>
    <row r="820067" spans="9:9">
      <c r="I820067" s="6"/>
    </row>
    <row r="820068" spans="9:9">
      <c r="I820068" s="6"/>
    </row>
    <row r="820069" spans="9:9">
      <c r="I820069" s="6"/>
    </row>
    <row r="820070" spans="9:9">
      <c r="I820070" s="6"/>
    </row>
    <row r="820071" spans="9:9">
      <c r="I820071" s="6"/>
    </row>
    <row r="820072" spans="9:9">
      <c r="I820072" s="6"/>
    </row>
    <row r="820073" spans="9:9">
      <c r="I820073" s="6"/>
    </row>
    <row r="820074" spans="9:9">
      <c r="I820074" s="6"/>
    </row>
    <row r="820075" spans="9:9">
      <c r="I820075" s="6"/>
    </row>
    <row r="820076" spans="9:9">
      <c r="I820076" s="6"/>
    </row>
    <row r="820077" spans="9:9">
      <c r="I820077" s="6"/>
    </row>
    <row r="820078" spans="9:9">
      <c r="I820078" s="6"/>
    </row>
    <row r="820079" spans="9:9">
      <c r="I820079" s="6"/>
    </row>
    <row r="820080" spans="9:9">
      <c r="I820080" s="6"/>
    </row>
    <row r="820081" spans="9:9">
      <c r="I820081" s="6"/>
    </row>
    <row r="820082" spans="9:9">
      <c r="I820082" s="6"/>
    </row>
    <row r="820083" spans="9:9">
      <c r="I820083" s="6"/>
    </row>
    <row r="820084" spans="9:9">
      <c r="I820084" s="6"/>
    </row>
    <row r="820085" spans="9:9">
      <c r="I820085" s="6"/>
    </row>
    <row r="820086" spans="9:9">
      <c r="I820086" s="6"/>
    </row>
    <row r="820087" spans="9:9">
      <c r="I820087" s="6"/>
    </row>
    <row r="820088" spans="9:9">
      <c r="I820088" s="6"/>
    </row>
    <row r="820089" spans="9:9">
      <c r="I820089" s="6"/>
    </row>
    <row r="820090" spans="9:9">
      <c r="I820090" s="6"/>
    </row>
    <row r="820091" spans="9:9">
      <c r="I820091" s="6"/>
    </row>
    <row r="820092" spans="9:9">
      <c r="I820092" s="6"/>
    </row>
    <row r="820093" spans="9:9">
      <c r="I820093" s="6"/>
    </row>
    <row r="820094" spans="9:9">
      <c r="I820094" s="6"/>
    </row>
    <row r="820095" spans="9:9">
      <c r="I820095" s="6"/>
    </row>
    <row r="820096" spans="9:9">
      <c r="I820096" s="6"/>
    </row>
    <row r="820097" spans="9:9">
      <c r="I820097" s="6"/>
    </row>
    <row r="820098" spans="9:9">
      <c r="I820098" s="6"/>
    </row>
    <row r="820099" spans="9:9">
      <c r="I820099" s="6"/>
    </row>
    <row r="820100" spans="9:9">
      <c r="I820100" s="6"/>
    </row>
    <row r="820101" spans="9:9">
      <c r="I820101" s="6"/>
    </row>
    <row r="820102" spans="9:9">
      <c r="I820102" s="6"/>
    </row>
    <row r="820103" spans="9:9">
      <c r="I820103" s="6"/>
    </row>
    <row r="820104" spans="9:9">
      <c r="I820104" s="6"/>
    </row>
    <row r="820105" spans="9:9">
      <c r="I820105" s="6"/>
    </row>
    <row r="820106" spans="9:9">
      <c r="I820106" s="6"/>
    </row>
    <row r="820107" spans="9:9">
      <c r="I820107" s="6"/>
    </row>
    <row r="820108" spans="9:9">
      <c r="I820108" s="6"/>
    </row>
    <row r="820109" spans="9:9">
      <c r="I820109" s="6"/>
    </row>
    <row r="820110" spans="9:9">
      <c r="I820110" s="6"/>
    </row>
    <row r="820111" spans="9:9">
      <c r="I820111" s="6"/>
    </row>
    <row r="820112" spans="9:9">
      <c r="I820112" s="6"/>
    </row>
    <row r="820113" spans="9:9">
      <c r="I820113" s="6"/>
    </row>
    <row r="820114" spans="9:9">
      <c r="I820114" s="6"/>
    </row>
    <row r="820115" spans="9:9">
      <c r="I820115" s="6"/>
    </row>
    <row r="820116" spans="9:9">
      <c r="I820116" s="6"/>
    </row>
    <row r="820117" spans="9:9">
      <c r="I820117" s="6"/>
    </row>
    <row r="820118" spans="9:9">
      <c r="I820118" s="6"/>
    </row>
    <row r="820119" spans="9:9">
      <c r="I820119" s="6"/>
    </row>
    <row r="820120" spans="9:9">
      <c r="I820120" s="6"/>
    </row>
    <row r="820121" spans="9:9">
      <c r="I820121" s="6"/>
    </row>
    <row r="820122" spans="9:9">
      <c r="I820122" s="6"/>
    </row>
    <row r="820123" spans="9:9">
      <c r="I820123" s="6"/>
    </row>
    <row r="820124" spans="9:9">
      <c r="I820124" s="6"/>
    </row>
    <row r="820125" spans="9:9">
      <c r="I820125" s="6"/>
    </row>
    <row r="820126" spans="9:9">
      <c r="I820126" s="6"/>
    </row>
    <row r="820127" spans="9:9">
      <c r="I820127" s="6"/>
    </row>
    <row r="820128" spans="9:9">
      <c r="I820128" s="6"/>
    </row>
    <row r="820129" spans="9:9">
      <c r="I820129" s="6"/>
    </row>
    <row r="820130" spans="9:9">
      <c r="I820130" s="6"/>
    </row>
    <row r="820131" spans="9:9">
      <c r="I820131" s="6"/>
    </row>
    <row r="820132" spans="9:9">
      <c r="I820132" s="6"/>
    </row>
    <row r="820133" spans="9:9">
      <c r="I820133" s="6"/>
    </row>
    <row r="820134" spans="9:9">
      <c r="I820134" s="6"/>
    </row>
    <row r="820135" spans="9:9">
      <c r="I820135" s="6"/>
    </row>
    <row r="820136" spans="9:9">
      <c r="I820136" s="6"/>
    </row>
    <row r="820137" spans="9:9">
      <c r="I820137" s="6"/>
    </row>
    <row r="820138" spans="9:9">
      <c r="I820138" s="6"/>
    </row>
    <row r="820139" spans="9:9">
      <c r="I820139" s="6"/>
    </row>
    <row r="820140" spans="9:9">
      <c r="I820140" s="6"/>
    </row>
    <row r="820141" spans="9:9">
      <c r="I820141" s="6"/>
    </row>
    <row r="820142" spans="9:9">
      <c r="I820142" s="6"/>
    </row>
    <row r="820143" spans="9:9">
      <c r="I820143" s="6"/>
    </row>
    <row r="820144" spans="9:9">
      <c r="I820144" s="6"/>
    </row>
    <row r="820145" spans="9:9">
      <c r="I820145" s="6"/>
    </row>
    <row r="820146" spans="9:9">
      <c r="I820146" s="6"/>
    </row>
    <row r="820147" spans="9:9">
      <c r="I820147" s="6"/>
    </row>
    <row r="820148" spans="9:9">
      <c r="I820148" s="6"/>
    </row>
    <row r="820149" spans="9:9">
      <c r="I820149" s="6"/>
    </row>
    <row r="820150" spans="9:9">
      <c r="I820150" s="6"/>
    </row>
    <row r="820151" spans="9:9">
      <c r="I820151" s="6"/>
    </row>
    <row r="820152" spans="9:9">
      <c r="I820152" s="6"/>
    </row>
    <row r="820153" spans="9:9">
      <c r="I820153" s="6"/>
    </row>
    <row r="820154" spans="9:9">
      <c r="I820154" s="6"/>
    </row>
    <row r="820155" spans="9:9">
      <c r="I820155" s="6"/>
    </row>
    <row r="820156" spans="9:9">
      <c r="I820156" s="6"/>
    </row>
    <row r="820157" spans="9:9">
      <c r="I820157" s="6"/>
    </row>
    <row r="820158" spans="9:9">
      <c r="I820158" s="6"/>
    </row>
    <row r="820159" spans="9:9">
      <c r="I820159" s="6"/>
    </row>
    <row r="820160" spans="9:9">
      <c r="I820160" s="6"/>
    </row>
    <row r="820161" spans="9:9">
      <c r="I820161" s="6"/>
    </row>
    <row r="820162" spans="9:9">
      <c r="I820162" s="6"/>
    </row>
    <row r="820163" spans="9:9">
      <c r="I820163" s="6"/>
    </row>
    <row r="820164" spans="9:9">
      <c r="I820164" s="6"/>
    </row>
    <row r="820165" spans="9:9">
      <c r="I820165" s="6"/>
    </row>
    <row r="820166" spans="9:9">
      <c r="I820166" s="6"/>
    </row>
    <row r="820167" spans="9:9">
      <c r="I820167" s="6"/>
    </row>
    <row r="820168" spans="9:9">
      <c r="I820168" s="6"/>
    </row>
    <row r="820169" spans="9:9">
      <c r="I820169" s="6"/>
    </row>
    <row r="820170" spans="9:9">
      <c r="I820170" s="6"/>
    </row>
    <row r="820171" spans="9:9">
      <c r="I820171" s="6"/>
    </row>
    <row r="820172" spans="9:9">
      <c r="I820172" s="6"/>
    </row>
    <row r="820173" spans="9:9">
      <c r="I820173" s="6"/>
    </row>
    <row r="820174" spans="9:9">
      <c r="I820174" s="6"/>
    </row>
    <row r="820175" spans="9:9">
      <c r="I820175" s="6"/>
    </row>
    <row r="820176" spans="9:9">
      <c r="I820176" s="6"/>
    </row>
    <row r="820177" spans="9:9">
      <c r="I820177" s="6"/>
    </row>
    <row r="820178" spans="9:9">
      <c r="I820178" s="6"/>
    </row>
    <row r="820179" spans="9:9">
      <c r="I820179" s="6"/>
    </row>
    <row r="820180" spans="9:9">
      <c r="I820180" s="6"/>
    </row>
    <row r="820181" spans="9:9">
      <c r="I820181" s="6"/>
    </row>
    <row r="820182" spans="9:9">
      <c r="I820182" s="6"/>
    </row>
    <row r="820183" spans="9:9">
      <c r="I820183" s="6"/>
    </row>
    <row r="820184" spans="9:9">
      <c r="I820184" s="6"/>
    </row>
    <row r="820185" spans="9:9">
      <c r="I820185" s="6"/>
    </row>
    <row r="820186" spans="9:9">
      <c r="I820186" s="6"/>
    </row>
    <row r="820187" spans="9:9">
      <c r="I820187" s="6"/>
    </row>
    <row r="820188" spans="9:9">
      <c r="I820188" s="6"/>
    </row>
    <row r="820189" spans="9:9">
      <c r="I820189" s="6"/>
    </row>
    <row r="820190" spans="9:9">
      <c r="I820190" s="6"/>
    </row>
    <row r="820191" spans="9:9">
      <c r="I820191" s="6"/>
    </row>
    <row r="820192" spans="9:9">
      <c r="I820192" s="6"/>
    </row>
    <row r="820193" spans="9:9">
      <c r="I820193" s="6"/>
    </row>
    <row r="820194" spans="9:9">
      <c r="I820194" s="6"/>
    </row>
    <row r="820195" spans="9:9">
      <c r="I820195" s="6"/>
    </row>
    <row r="820196" spans="9:9">
      <c r="I820196" s="6"/>
    </row>
    <row r="820197" spans="9:9">
      <c r="I820197" s="6"/>
    </row>
    <row r="820198" spans="9:9">
      <c r="I820198" s="6"/>
    </row>
    <row r="820199" spans="9:9">
      <c r="I820199" s="6"/>
    </row>
    <row r="820200" spans="9:9">
      <c r="I820200" s="6"/>
    </row>
    <row r="820201" spans="9:9">
      <c r="I820201" s="6"/>
    </row>
    <row r="820202" spans="9:9">
      <c r="I820202" s="6"/>
    </row>
    <row r="820203" spans="9:9">
      <c r="I820203" s="6"/>
    </row>
    <row r="820204" spans="9:9">
      <c r="I820204" s="6"/>
    </row>
    <row r="820205" spans="9:9">
      <c r="I820205" s="6"/>
    </row>
    <row r="820206" spans="9:9">
      <c r="I820206" s="6"/>
    </row>
    <row r="820207" spans="9:9">
      <c r="I820207" s="6"/>
    </row>
    <row r="820208" spans="9:9">
      <c r="I820208" s="6"/>
    </row>
    <row r="820209" spans="9:9">
      <c r="I820209" s="6"/>
    </row>
    <row r="820210" spans="9:9">
      <c r="I820210" s="6"/>
    </row>
    <row r="820211" spans="9:9">
      <c r="I820211" s="6"/>
    </row>
    <row r="820212" spans="9:9">
      <c r="I820212" s="6"/>
    </row>
    <row r="820213" spans="9:9">
      <c r="I820213" s="6"/>
    </row>
    <row r="820214" spans="9:9">
      <c r="I820214" s="6"/>
    </row>
    <row r="820215" spans="9:9">
      <c r="I820215" s="6"/>
    </row>
    <row r="820216" spans="9:9">
      <c r="I820216" s="6"/>
    </row>
    <row r="820217" spans="9:9">
      <c r="I820217" s="6"/>
    </row>
    <row r="820218" spans="9:9">
      <c r="I820218" s="6"/>
    </row>
    <row r="820219" spans="9:9">
      <c r="I820219" s="6"/>
    </row>
    <row r="820220" spans="9:9">
      <c r="I820220" s="6"/>
    </row>
    <row r="820221" spans="9:9">
      <c r="I820221" s="6"/>
    </row>
    <row r="820222" spans="9:9">
      <c r="I820222" s="6"/>
    </row>
    <row r="820223" spans="9:9">
      <c r="I820223" s="6"/>
    </row>
    <row r="820224" spans="9:9">
      <c r="I820224" s="6"/>
    </row>
    <row r="820225" spans="9:9">
      <c r="I820225" s="6"/>
    </row>
    <row r="820226" spans="9:9">
      <c r="I820226" s="6"/>
    </row>
    <row r="820227" spans="9:9">
      <c r="I820227" s="6"/>
    </row>
    <row r="820228" spans="9:9">
      <c r="I820228" s="6"/>
    </row>
    <row r="820229" spans="9:9">
      <c r="I820229" s="6"/>
    </row>
    <row r="820230" spans="9:9">
      <c r="I820230" s="6"/>
    </row>
    <row r="820231" spans="9:9">
      <c r="I820231" s="6"/>
    </row>
    <row r="820232" spans="9:9">
      <c r="I820232" s="6"/>
    </row>
    <row r="820233" spans="9:9">
      <c r="I820233" s="6"/>
    </row>
    <row r="820234" spans="9:9">
      <c r="I820234" s="6"/>
    </row>
    <row r="820235" spans="9:9">
      <c r="I820235" s="6"/>
    </row>
    <row r="820236" spans="9:9">
      <c r="I820236" s="6"/>
    </row>
    <row r="820237" spans="9:9">
      <c r="I820237" s="6"/>
    </row>
    <row r="820238" spans="9:9">
      <c r="I820238" s="6"/>
    </row>
    <row r="820239" spans="9:9">
      <c r="I820239" s="6"/>
    </row>
    <row r="820240" spans="9:9">
      <c r="I820240" s="6"/>
    </row>
    <row r="820241" spans="9:9">
      <c r="I820241" s="6"/>
    </row>
    <row r="820242" spans="9:9">
      <c r="I820242" s="6"/>
    </row>
    <row r="820243" spans="9:9">
      <c r="I820243" s="6"/>
    </row>
    <row r="820244" spans="9:9">
      <c r="I820244" s="6"/>
    </row>
    <row r="820245" spans="9:9">
      <c r="I820245" s="6"/>
    </row>
    <row r="820246" spans="9:9">
      <c r="I820246" s="6"/>
    </row>
    <row r="820247" spans="9:9">
      <c r="I820247" s="6"/>
    </row>
    <row r="820248" spans="9:9">
      <c r="I820248" s="6"/>
    </row>
    <row r="820249" spans="9:9">
      <c r="I820249" s="6"/>
    </row>
    <row r="820250" spans="9:9">
      <c r="I820250" s="6"/>
    </row>
    <row r="820251" spans="9:9">
      <c r="I820251" s="6"/>
    </row>
    <row r="820252" spans="9:9">
      <c r="I820252" s="6"/>
    </row>
    <row r="820253" spans="9:9">
      <c r="I820253" s="6"/>
    </row>
    <row r="820254" spans="9:9">
      <c r="I820254" s="6"/>
    </row>
    <row r="820255" spans="9:9">
      <c r="I820255" s="6"/>
    </row>
    <row r="820256" spans="9:9">
      <c r="I820256" s="6"/>
    </row>
    <row r="820257" spans="9:9">
      <c r="I820257" s="6"/>
    </row>
    <row r="820258" spans="9:9">
      <c r="I820258" s="6"/>
    </row>
    <row r="820259" spans="9:9">
      <c r="I820259" s="6"/>
    </row>
    <row r="820260" spans="9:9">
      <c r="I820260" s="6"/>
    </row>
    <row r="820261" spans="9:9">
      <c r="I820261" s="6"/>
    </row>
    <row r="820262" spans="9:9">
      <c r="I820262" s="6"/>
    </row>
    <row r="820263" spans="9:9">
      <c r="I820263" s="6"/>
    </row>
    <row r="820264" spans="9:9">
      <c r="I820264" s="6"/>
    </row>
    <row r="820265" spans="9:9">
      <c r="I820265" s="6"/>
    </row>
    <row r="820266" spans="9:9">
      <c r="I820266" s="6"/>
    </row>
    <row r="820267" spans="9:9">
      <c r="I820267" s="6"/>
    </row>
    <row r="820268" spans="9:9">
      <c r="I820268" s="6"/>
    </row>
    <row r="820269" spans="9:9">
      <c r="I820269" s="6"/>
    </row>
    <row r="820270" spans="9:9">
      <c r="I820270" s="6"/>
    </row>
    <row r="820271" spans="9:9">
      <c r="I820271" s="6"/>
    </row>
    <row r="820272" spans="9:9">
      <c r="I820272" s="6"/>
    </row>
    <row r="820273" spans="9:9">
      <c r="I820273" s="6"/>
    </row>
    <row r="820274" spans="9:9">
      <c r="I820274" s="6"/>
    </row>
    <row r="820275" spans="9:9">
      <c r="I820275" s="6"/>
    </row>
    <row r="820276" spans="9:9">
      <c r="I820276" s="6"/>
    </row>
    <row r="820277" spans="9:9">
      <c r="I820277" s="6"/>
    </row>
    <row r="820278" spans="9:9">
      <c r="I820278" s="6"/>
    </row>
    <row r="820279" spans="9:9">
      <c r="I820279" s="6"/>
    </row>
    <row r="820280" spans="9:9">
      <c r="I820280" s="6"/>
    </row>
    <row r="820281" spans="9:9">
      <c r="I820281" s="6"/>
    </row>
    <row r="820282" spans="9:9">
      <c r="I820282" s="6"/>
    </row>
    <row r="820283" spans="9:9">
      <c r="I820283" s="6"/>
    </row>
    <row r="820284" spans="9:9">
      <c r="I820284" s="6"/>
    </row>
    <row r="820285" spans="9:9">
      <c r="I820285" s="6"/>
    </row>
    <row r="820286" spans="9:9">
      <c r="I820286" s="6"/>
    </row>
    <row r="820287" spans="9:9">
      <c r="I820287" s="6"/>
    </row>
    <row r="820288" spans="9:9">
      <c r="I820288" s="6"/>
    </row>
    <row r="820289" spans="9:9">
      <c r="I820289" s="6"/>
    </row>
    <row r="820290" spans="9:9">
      <c r="I820290" s="6"/>
    </row>
    <row r="820291" spans="9:9">
      <c r="I820291" s="6"/>
    </row>
    <row r="820292" spans="9:9">
      <c r="I820292" s="6"/>
    </row>
    <row r="820293" spans="9:9">
      <c r="I820293" s="6"/>
    </row>
    <row r="820294" spans="9:9">
      <c r="I820294" s="6"/>
    </row>
    <row r="820295" spans="9:9">
      <c r="I820295" s="6"/>
    </row>
    <row r="820296" spans="9:9">
      <c r="I820296" s="6"/>
    </row>
    <row r="820297" spans="9:9">
      <c r="I820297" s="6"/>
    </row>
    <row r="820298" spans="9:9">
      <c r="I820298" s="6"/>
    </row>
    <row r="820299" spans="9:9">
      <c r="I820299" s="6"/>
    </row>
    <row r="820300" spans="9:9">
      <c r="I820300" s="6"/>
    </row>
    <row r="820301" spans="9:9">
      <c r="I820301" s="6"/>
    </row>
    <row r="820302" spans="9:9">
      <c r="I820302" s="6"/>
    </row>
    <row r="820303" spans="9:9">
      <c r="I820303" s="6"/>
    </row>
    <row r="820304" spans="9:9">
      <c r="I820304" s="6"/>
    </row>
    <row r="820305" spans="9:9">
      <c r="I820305" s="6"/>
    </row>
    <row r="820306" spans="9:9">
      <c r="I820306" s="6"/>
    </row>
    <row r="820307" spans="9:9">
      <c r="I820307" s="6"/>
    </row>
    <row r="820308" spans="9:9">
      <c r="I820308" s="6"/>
    </row>
    <row r="820309" spans="9:9">
      <c r="I820309" s="6"/>
    </row>
    <row r="820310" spans="9:9">
      <c r="I820310" s="6"/>
    </row>
    <row r="820311" spans="9:9">
      <c r="I820311" s="6"/>
    </row>
    <row r="820312" spans="9:9">
      <c r="I820312" s="6"/>
    </row>
    <row r="820313" spans="9:9">
      <c r="I820313" s="6"/>
    </row>
    <row r="820314" spans="9:9">
      <c r="I820314" s="6"/>
    </row>
    <row r="820315" spans="9:9">
      <c r="I820315" s="6"/>
    </row>
    <row r="820316" spans="9:9">
      <c r="I820316" s="6"/>
    </row>
    <row r="820317" spans="9:9">
      <c r="I820317" s="6"/>
    </row>
    <row r="820318" spans="9:9">
      <c r="I820318" s="6"/>
    </row>
    <row r="820319" spans="9:9">
      <c r="I820319" s="6"/>
    </row>
    <row r="820320" spans="9:9">
      <c r="I820320" s="6"/>
    </row>
    <row r="820321" spans="9:9">
      <c r="I820321" s="6"/>
    </row>
    <row r="820322" spans="9:9">
      <c r="I820322" s="6"/>
    </row>
    <row r="820323" spans="9:9">
      <c r="I820323" s="6"/>
    </row>
    <row r="820324" spans="9:9">
      <c r="I820324" s="6"/>
    </row>
    <row r="820325" spans="9:9">
      <c r="I820325" s="6"/>
    </row>
    <row r="820326" spans="9:9">
      <c r="I820326" s="6"/>
    </row>
    <row r="820327" spans="9:9">
      <c r="I820327" s="6"/>
    </row>
    <row r="820328" spans="9:9">
      <c r="I820328" s="6"/>
    </row>
    <row r="820329" spans="9:9">
      <c r="I820329" s="6"/>
    </row>
    <row r="820330" spans="9:9">
      <c r="I820330" s="6"/>
    </row>
    <row r="820331" spans="9:9">
      <c r="I820331" s="6"/>
    </row>
    <row r="820332" spans="9:9">
      <c r="I820332" s="6"/>
    </row>
    <row r="820333" spans="9:9">
      <c r="I820333" s="6"/>
    </row>
    <row r="820334" spans="9:9">
      <c r="I820334" s="6"/>
    </row>
    <row r="820335" spans="9:9">
      <c r="I820335" s="6"/>
    </row>
    <row r="820336" spans="9:9">
      <c r="I820336" s="6"/>
    </row>
    <row r="820337" spans="9:9">
      <c r="I820337" s="6"/>
    </row>
    <row r="820338" spans="9:9">
      <c r="I820338" s="6"/>
    </row>
    <row r="820339" spans="9:9">
      <c r="I820339" s="6"/>
    </row>
    <row r="820340" spans="9:9">
      <c r="I820340" s="6"/>
    </row>
    <row r="820341" spans="9:9">
      <c r="I820341" s="6"/>
    </row>
    <row r="820342" spans="9:9">
      <c r="I820342" s="6"/>
    </row>
    <row r="820343" spans="9:9">
      <c r="I820343" s="6"/>
    </row>
    <row r="820344" spans="9:9">
      <c r="I820344" s="6"/>
    </row>
    <row r="820345" spans="9:9">
      <c r="I820345" s="6"/>
    </row>
    <row r="820346" spans="9:9">
      <c r="I820346" s="6"/>
    </row>
    <row r="820347" spans="9:9">
      <c r="I820347" s="6"/>
    </row>
    <row r="820348" spans="9:9">
      <c r="I820348" s="6"/>
    </row>
    <row r="820349" spans="9:9">
      <c r="I820349" s="6"/>
    </row>
    <row r="820350" spans="9:9">
      <c r="I820350" s="6"/>
    </row>
    <row r="820351" spans="9:9">
      <c r="I820351" s="6"/>
    </row>
    <row r="820352" spans="9:9">
      <c r="I820352" s="6"/>
    </row>
    <row r="820353" spans="9:9">
      <c r="I820353" s="6"/>
    </row>
    <row r="820354" spans="9:9">
      <c r="I820354" s="6"/>
    </row>
    <row r="820355" spans="9:9">
      <c r="I820355" s="6"/>
    </row>
    <row r="820356" spans="9:9">
      <c r="I820356" s="6"/>
    </row>
    <row r="820357" spans="9:9">
      <c r="I820357" s="6"/>
    </row>
    <row r="820358" spans="9:9">
      <c r="I820358" s="6"/>
    </row>
    <row r="820359" spans="9:9">
      <c r="I820359" s="6"/>
    </row>
    <row r="820360" spans="9:9">
      <c r="I820360" s="6"/>
    </row>
    <row r="820361" spans="9:9">
      <c r="I820361" s="6"/>
    </row>
    <row r="820362" spans="9:9">
      <c r="I820362" s="6"/>
    </row>
    <row r="820363" spans="9:9">
      <c r="I820363" s="6"/>
    </row>
    <row r="820364" spans="9:9">
      <c r="I820364" s="6"/>
    </row>
    <row r="820365" spans="9:9">
      <c r="I820365" s="6"/>
    </row>
    <row r="820366" spans="9:9">
      <c r="I820366" s="6"/>
    </row>
    <row r="820367" spans="9:9">
      <c r="I820367" s="6"/>
    </row>
    <row r="820368" spans="9:9">
      <c r="I820368" s="6"/>
    </row>
    <row r="820369" spans="9:9">
      <c r="I820369" s="6"/>
    </row>
    <row r="820370" spans="9:9">
      <c r="I820370" s="6"/>
    </row>
    <row r="820371" spans="9:9">
      <c r="I820371" s="6"/>
    </row>
    <row r="820372" spans="9:9">
      <c r="I820372" s="6"/>
    </row>
    <row r="820373" spans="9:9">
      <c r="I820373" s="6"/>
    </row>
    <row r="820374" spans="9:9">
      <c r="I820374" s="6"/>
    </row>
    <row r="820375" spans="9:9">
      <c r="I820375" s="6"/>
    </row>
    <row r="820376" spans="9:9">
      <c r="I820376" s="6"/>
    </row>
    <row r="820377" spans="9:9">
      <c r="I820377" s="6"/>
    </row>
    <row r="820378" spans="9:9">
      <c r="I820378" s="6"/>
    </row>
    <row r="820379" spans="9:9">
      <c r="I820379" s="6"/>
    </row>
    <row r="820380" spans="9:9">
      <c r="I820380" s="6"/>
    </row>
    <row r="820381" spans="9:9">
      <c r="I820381" s="6"/>
    </row>
    <row r="820382" spans="9:9">
      <c r="I820382" s="6"/>
    </row>
    <row r="820383" spans="9:9">
      <c r="I820383" s="6"/>
    </row>
    <row r="820384" spans="9:9">
      <c r="I820384" s="6"/>
    </row>
    <row r="820385" spans="9:9">
      <c r="I820385" s="6"/>
    </row>
    <row r="820386" spans="9:9">
      <c r="I820386" s="6"/>
    </row>
    <row r="820387" spans="9:9">
      <c r="I820387" s="6"/>
    </row>
    <row r="820388" spans="9:9">
      <c r="I820388" s="6"/>
    </row>
    <row r="820389" spans="9:9">
      <c r="I820389" s="6"/>
    </row>
    <row r="820390" spans="9:9">
      <c r="I820390" s="6"/>
    </row>
    <row r="820391" spans="9:9">
      <c r="I820391" s="6"/>
    </row>
    <row r="820392" spans="9:9">
      <c r="I820392" s="6"/>
    </row>
    <row r="820393" spans="9:9">
      <c r="I820393" s="6"/>
    </row>
    <row r="820394" spans="9:9">
      <c r="I820394" s="6"/>
    </row>
    <row r="820395" spans="9:9">
      <c r="I820395" s="6"/>
    </row>
    <row r="820396" spans="9:9">
      <c r="I820396" s="6"/>
    </row>
    <row r="820397" spans="9:9">
      <c r="I820397" s="6"/>
    </row>
    <row r="820398" spans="9:9">
      <c r="I820398" s="6"/>
    </row>
    <row r="820399" spans="9:9">
      <c r="I820399" s="6"/>
    </row>
    <row r="820400" spans="9:9">
      <c r="I820400" s="6"/>
    </row>
    <row r="820401" spans="9:9">
      <c r="I820401" s="6"/>
    </row>
    <row r="820402" spans="9:9">
      <c r="I820402" s="6"/>
    </row>
    <row r="820403" spans="9:9">
      <c r="I820403" s="6"/>
    </row>
    <row r="820404" spans="9:9">
      <c r="I820404" s="6"/>
    </row>
    <row r="820405" spans="9:9">
      <c r="I820405" s="6"/>
    </row>
    <row r="820406" spans="9:9">
      <c r="I820406" s="6"/>
    </row>
    <row r="820407" spans="9:9">
      <c r="I820407" s="6"/>
    </row>
    <row r="820408" spans="9:9">
      <c r="I820408" s="6"/>
    </row>
    <row r="820409" spans="9:9">
      <c r="I820409" s="6"/>
    </row>
    <row r="820410" spans="9:9">
      <c r="I820410" s="6"/>
    </row>
    <row r="820411" spans="9:9">
      <c r="I820411" s="6"/>
    </row>
    <row r="820412" spans="9:9">
      <c r="I820412" s="6"/>
    </row>
    <row r="820413" spans="9:9">
      <c r="I820413" s="6"/>
    </row>
    <row r="820414" spans="9:9">
      <c r="I820414" s="6"/>
    </row>
    <row r="820415" spans="9:9">
      <c r="I820415" s="6"/>
    </row>
    <row r="820416" spans="9:9">
      <c r="I820416" s="6"/>
    </row>
    <row r="820417" spans="9:9">
      <c r="I820417" s="6"/>
    </row>
    <row r="820418" spans="9:9">
      <c r="I820418" s="6"/>
    </row>
    <row r="820419" spans="9:9">
      <c r="I820419" s="6"/>
    </row>
    <row r="820420" spans="9:9">
      <c r="I820420" s="6"/>
    </row>
    <row r="820421" spans="9:9">
      <c r="I820421" s="6"/>
    </row>
    <row r="820422" spans="9:9">
      <c r="I820422" s="6"/>
    </row>
    <row r="820423" spans="9:9">
      <c r="I820423" s="6"/>
    </row>
    <row r="820424" spans="9:9">
      <c r="I820424" s="6"/>
    </row>
    <row r="820425" spans="9:9">
      <c r="I820425" s="6"/>
    </row>
    <row r="820426" spans="9:9">
      <c r="I820426" s="6"/>
    </row>
    <row r="820427" spans="9:9">
      <c r="I820427" s="6"/>
    </row>
    <row r="820428" spans="9:9">
      <c r="I820428" s="6"/>
    </row>
    <row r="820429" spans="9:9">
      <c r="I820429" s="6"/>
    </row>
    <row r="820430" spans="9:9">
      <c r="I820430" s="6"/>
    </row>
    <row r="820431" spans="9:9">
      <c r="I820431" s="6"/>
    </row>
    <row r="820432" spans="9:9">
      <c r="I820432" s="6"/>
    </row>
    <row r="820433" spans="9:9">
      <c r="I820433" s="6"/>
    </row>
    <row r="820434" spans="9:9">
      <c r="I820434" s="6"/>
    </row>
    <row r="820435" spans="9:9">
      <c r="I820435" s="6"/>
    </row>
    <row r="820436" spans="9:9">
      <c r="I820436" s="6"/>
    </row>
    <row r="820437" spans="9:9">
      <c r="I820437" s="6"/>
    </row>
    <row r="820438" spans="9:9">
      <c r="I820438" s="6"/>
    </row>
    <row r="820439" spans="9:9">
      <c r="I820439" s="6"/>
    </row>
    <row r="820440" spans="9:9">
      <c r="I820440" s="6"/>
    </row>
    <row r="820441" spans="9:9">
      <c r="I820441" s="6"/>
    </row>
    <row r="820442" spans="9:9">
      <c r="I820442" s="6"/>
    </row>
    <row r="820443" spans="9:9">
      <c r="I820443" s="6"/>
    </row>
    <row r="820444" spans="9:9">
      <c r="I820444" s="6"/>
    </row>
    <row r="820445" spans="9:9">
      <c r="I820445" s="6"/>
    </row>
    <row r="820446" spans="9:9">
      <c r="I820446" s="6"/>
    </row>
    <row r="820447" spans="9:9">
      <c r="I820447" s="6"/>
    </row>
    <row r="820448" spans="9:9">
      <c r="I820448" s="6"/>
    </row>
    <row r="820449" spans="9:9">
      <c r="I820449" s="6"/>
    </row>
    <row r="820450" spans="9:9">
      <c r="I820450" s="6"/>
    </row>
    <row r="820451" spans="9:9">
      <c r="I820451" s="6"/>
    </row>
    <row r="820452" spans="9:9">
      <c r="I820452" s="6"/>
    </row>
    <row r="820453" spans="9:9">
      <c r="I820453" s="6"/>
    </row>
    <row r="820454" spans="9:9">
      <c r="I820454" s="6"/>
    </row>
    <row r="820455" spans="9:9">
      <c r="I820455" s="6"/>
    </row>
    <row r="820456" spans="9:9">
      <c r="I820456" s="6"/>
    </row>
    <row r="820457" spans="9:9">
      <c r="I820457" s="6"/>
    </row>
    <row r="820458" spans="9:9">
      <c r="I820458" s="6"/>
    </row>
    <row r="820459" spans="9:9">
      <c r="I820459" s="6"/>
    </row>
    <row r="820460" spans="9:9">
      <c r="I820460" s="6"/>
    </row>
    <row r="820461" spans="9:9">
      <c r="I820461" s="6"/>
    </row>
    <row r="820462" spans="9:9">
      <c r="I820462" s="6"/>
    </row>
    <row r="820463" spans="9:9">
      <c r="I820463" s="6"/>
    </row>
    <row r="820464" spans="9:9">
      <c r="I820464" s="6"/>
    </row>
    <row r="820465" spans="9:9">
      <c r="I820465" s="6"/>
    </row>
    <row r="820466" spans="9:9">
      <c r="I820466" s="6"/>
    </row>
    <row r="820467" spans="9:9">
      <c r="I820467" s="6"/>
    </row>
    <row r="820468" spans="9:9">
      <c r="I820468" s="6"/>
    </row>
    <row r="820469" spans="9:9">
      <c r="I820469" s="6"/>
    </row>
    <row r="820470" spans="9:9">
      <c r="I820470" s="6"/>
    </row>
    <row r="820471" spans="9:9">
      <c r="I820471" s="6"/>
    </row>
    <row r="820472" spans="9:9">
      <c r="I820472" s="6"/>
    </row>
    <row r="820473" spans="9:9">
      <c r="I820473" s="6"/>
    </row>
    <row r="820474" spans="9:9">
      <c r="I820474" s="6"/>
    </row>
    <row r="820475" spans="9:9">
      <c r="I820475" s="6"/>
    </row>
    <row r="820476" spans="9:9">
      <c r="I820476" s="6"/>
    </row>
    <row r="820477" spans="9:9">
      <c r="I820477" s="6"/>
    </row>
    <row r="820478" spans="9:9">
      <c r="I820478" s="6"/>
    </row>
    <row r="820479" spans="9:9">
      <c r="I820479" s="6"/>
    </row>
    <row r="820480" spans="9:9">
      <c r="I820480" s="6"/>
    </row>
    <row r="820481" spans="9:9">
      <c r="I820481" s="6"/>
    </row>
    <row r="820482" spans="9:9">
      <c r="I820482" s="6"/>
    </row>
    <row r="820483" spans="9:9">
      <c r="I820483" s="6"/>
    </row>
    <row r="820484" spans="9:9">
      <c r="I820484" s="6"/>
    </row>
    <row r="820485" spans="9:9">
      <c r="I820485" s="6"/>
    </row>
    <row r="820486" spans="9:9">
      <c r="I820486" s="6"/>
    </row>
    <row r="820487" spans="9:9">
      <c r="I820487" s="6"/>
    </row>
    <row r="820488" spans="9:9">
      <c r="I820488" s="6"/>
    </row>
    <row r="820489" spans="9:9">
      <c r="I820489" s="6"/>
    </row>
    <row r="820490" spans="9:9">
      <c r="I820490" s="6"/>
    </row>
    <row r="820491" spans="9:9">
      <c r="I820491" s="6"/>
    </row>
    <row r="820492" spans="9:9">
      <c r="I820492" s="6"/>
    </row>
    <row r="820493" spans="9:9">
      <c r="I820493" s="6"/>
    </row>
    <row r="820494" spans="9:9">
      <c r="I820494" s="6"/>
    </row>
    <row r="820495" spans="9:9">
      <c r="I820495" s="6"/>
    </row>
    <row r="820496" spans="9:9">
      <c r="I820496" s="6"/>
    </row>
    <row r="820497" spans="9:9">
      <c r="I820497" s="6"/>
    </row>
    <row r="820498" spans="9:9">
      <c r="I820498" s="6"/>
    </row>
    <row r="820499" spans="9:9">
      <c r="I820499" s="6"/>
    </row>
    <row r="820500" spans="9:9">
      <c r="I820500" s="6"/>
    </row>
    <row r="820501" spans="9:9">
      <c r="I820501" s="6"/>
    </row>
    <row r="820502" spans="9:9">
      <c r="I820502" s="6"/>
    </row>
    <row r="820503" spans="9:9">
      <c r="I820503" s="6"/>
    </row>
    <row r="820504" spans="9:9">
      <c r="I820504" s="6"/>
    </row>
    <row r="820505" spans="9:9">
      <c r="I820505" s="6"/>
    </row>
    <row r="820506" spans="9:9">
      <c r="I820506" s="6"/>
    </row>
    <row r="820507" spans="9:9">
      <c r="I820507" s="6"/>
    </row>
    <row r="820508" spans="9:9">
      <c r="I820508" s="6"/>
    </row>
    <row r="820509" spans="9:9">
      <c r="I820509" s="6"/>
    </row>
    <row r="820510" spans="9:9">
      <c r="I820510" s="6"/>
    </row>
    <row r="820511" spans="9:9">
      <c r="I820511" s="6"/>
    </row>
    <row r="820512" spans="9:9">
      <c r="I820512" s="6"/>
    </row>
    <row r="820513" spans="9:9">
      <c r="I820513" s="6"/>
    </row>
    <row r="820514" spans="9:9">
      <c r="I820514" s="6"/>
    </row>
    <row r="820515" spans="9:9">
      <c r="I820515" s="6"/>
    </row>
    <row r="820516" spans="9:9">
      <c r="I820516" s="6"/>
    </row>
    <row r="820517" spans="9:9">
      <c r="I820517" s="6"/>
    </row>
    <row r="820518" spans="9:9">
      <c r="I820518" s="6"/>
    </row>
    <row r="820519" spans="9:9">
      <c r="I820519" s="6"/>
    </row>
    <row r="820520" spans="9:9">
      <c r="I820520" s="6"/>
    </row>
    <row r="820521" spans="9:9">
      <c r="I820521" s="6"/>
    </row>
    <row r="820522" spans="9:9">
      <c r="I820522" s="6"/>
    </row>
    <row r="820523" spans="9:9">
      <c r="I820523" s="6"/>
    </row>
    <row r="820524" spans="9:9">
      <c r="I820524" s="6"/>
    </row>
    <row r="820525" spans="9:9">
      <c r="I820525" s="6"/>
    </row>
    <row r="820526" spans="9:9">
      <c r="I820526" s="6"/>
    </row>
    <row r="820527" spans="9:9">
      <c r="I820527" s="6"/>
    </row>
    <row r="820528" spans="9:9">
      <c r="I820528" s="6"/>
    </row>
    <row r="820529" spans="9:9">
      <c r="I820529" s="6"/>
    </row>
    <row r="820530" spans="9:9">
      <c r="I820530" s="6"/>
    </row>
    <row r="820531" spans="9:9">
      <c r="I820531" s="6"/>
    </row>
    <row r="820532" spans="9:9">
      <c r="I820532" s="6"/>
    </row>
    <row r="820533" spans="9:9">
      <c r="I820533" s="6"/>
    </row>
    <row r="820534" spans="9:9">
      <c r="I820534" s="6"/>
    </row>
    <row r="820535" spans="9:9">
      <c r="I820535" s="6"/>
    </row>
    <row r="820536" spans="9:9">
      <c r="I820536" s="6"/>
    </row>
    <row r="820537" spans="9:9">
      <c r="I820537" s="6"/>
    </row>
    <row r="820538" spans="9:9">
      <c r="I820538" s="6"/>
    </row>
    <row r="820539" spans="9:9">
      <c r="I820539" s="6"/>
    </row>
    <row r="820540" spans="9:9">
      <c r="I820540" s="6"/>
    </row>
    <row r="820541" spans="9:9">
      <c r="I820541" s="6"/>
    </row>
    <row r="820542" spans="9:9">
      <c r="I820542" s="6"/>
    </row>
    <row r="820543" spans="9:9">
      <c r="I820543" s="6"/>
    </row>
    <row r="820544" spans="9:9">
      <c r="I820544" s="6"/>
    </row>
    <row r="820545" spans="9:9">
      <c r="I820545" s="6"/>
    </row>
    <row r="820546" spans="9:9">
      <c r="I820546" s="6"/>
    </row>
    <row r="820547" spans="9:9">
      <c r="I820547" s="6"/>
    </row>
    <row r="820548" spans="9:9">
      <c r="I820548" s="6"/>
    </row>
    <row r="820549" spans="9:9">
      <c r="I820549" s="6"/>
    </row>
    <row r="820550" spans="9:9">
      <c r="I820550" s="6"/>
    </row>
    <row r="820551" spans="9:9">
      <c r="I820551" s="6"/>
    </row>
    <row r="820552" spans="9:9">
      <c r="I820552" s="6"/>
    </row>
    <row r="820553" spans="9:9">
      <c r="I820553" s="6"/>
    </row>
    <row r="820554" spans="9:9">
      <c r="I820554" s="6"/>
    </row>
    <row r="820555" spans="9:9">
      <c r="I820555" s="6"/>
    </row>
    <row r="820556" spans="9:9">
      <c r="I820556" s="6"/>
    </row>
    <row r="820557" spans="9:9">
      <c r="I820557" s="6"/>
    </row>
    <row r="820558" spans="9:9">
      <c r="I820558" s="6"/>
    </row>
    <row r="820559" spans="9:9">
      <c r="I820559" s="6"/>
    </row>
    <row r="820560" spans="9:9">
      <c r="I820560" s="6"/>
    </row>
    <row r="820561" spans="9:9">
      <c r="I820561" s="6"/>
    </row>
    <row r="820562" spans="9:9">
      <c r="I820562" s="6"/>
    </row>
    <row r="820563" spans="9:9">
      <c r="I820563" s="6"/>
    </row>
    <row r="820564" spans="9:9">
      <c r="I820564" s="6"/>
    </row>
    <row r="820565" spans="9:9">
      <c r="I820565" s="6"/>
    </row>
    <row r="820566" spans="9:9">
      <c r="I820566" s="6"/>
    </row>
    <row r="820567" spans="9:9">
      <c r="I820567" s="6"/>
    </row>
    <row r="820568" spans="9:9">
      <c r="I820568" s="6"/>
    </row>
    <row r="820569" spans="9:9">
      <c r="I820569" s="6"/>
    </row>
    <row r="820570" spans="9:9">
      <c r="I820570" s="6"/>
    </row>
    <row r="820571" spans="9:9">
      <c r="I820571" s="6"/>
    </row>
    <row r="820572" spans="9:9">
      <c r="I820572" s="6"/>
    </row>
    <row r="820573" spans="9:9">
      <c r="I820573" s="6"/>
    </row>
    <row r="820574" spans="9:9">
      <c r="I820574" s="6"/>
    </row>
    <row r="820575" spans="9:9">
      <c r="I820575" s="6"/>
    </row>
    <row r="820576" spans="9:9">
      <c r="I820576" s="6"/>
    </row>
    <row r="820577" spans="9:9">
      <c r="I820577" s="6"/>
    </row>
    <row r="820578" spans="9:9">
      <c r="I820578" s="6"/>
    </row>
    <row r="820579" spans="9:9">
      <c r="I820579" s="6"/>
    </row>
    <row r="820580" spans="9:9">
      <c r="I820580" s="6"/>
    </row>
    <row r="820581" spans="9:9">
      <c r="I820581" s="6"/>
    </row>
    <row r="820582" spans="9:9">
      <c r="I820582" s="6"/>
    </row>
    <row r="820583" spans="9:9">
      <c r="I820583" s="6"/>
    </row>
    <row r="820584" spans="9:9">
      <c r="I820584" s="6"/>
    </row>
    <row r="820585" spans="9:9">
      <c r="I820585" s="6"/>
    </row>
    <row r="820586" spans="9:9">
      <c r="I820586" s="6"/>
    </row>
    <row r="820587" spans="9:9">
      <c r="I820587" s="6"/>
    </row>
    <row r="820588" spans="9:9">
      <c r="I820588" s="6"/>
    </row>
    <row r="820589" spans="9:9">
      <c r="I820589" s="6"/>
    </row>
    <row r="820590" spans="9:9">
      <c r="I820590" s="6"/>
    </row>
    <row r="820591" spans="9:9">
      <c r="I820591" s="6"/>
    </row>
    <row r="820592" spans="9:9">
      <c r="I820592" s="6"/>
    </row>
    <row r="820593" spans="9:9">
      <c r="I820593" s="6"/>
    </row>
    <row r="820594" spans="9:9">
      <c r="I820594" s="6"/>
    </row>
    <row r="820595" spans="9:9">
      <c r="I820595" s="6"/>
    </row>
    <row r="820596" spans="9:9">
      <c r="I820596" s="6"/>
    </row>
    <row r="820597" spans="9:9">
      <c r="I820597" s="6"/>
    </row>
    <row r="820598" spans="9:9">
      <c r="I820598" s="6"/>
    </row>
    <row r="820599" spans="9:9">
      <c r="I820599" s="6"/>
    </row>
    <row r="820600" spans="9:9">
      <c r="I820600" s="6"/>
    </row>
    <row r="820601" spans="9:9">
      <c r="I820601" s="6"/>
    </row>
    <row r="820602" spans="9:9">
      <c r="I820602" s="6"/>
    </row>
    <row r="820603" spans="9:9">
      <c r="I820603" s="6"/>
    </row>
    <row r="820604" spans="9:9">
      <c r="I820604" s="6"/>
    </row>
    <row r="820605" spans="9:9">
      <c r="I820605" s="6"/>
    </row>
    <row r="820606" spans="9:9">
      <c r="I820606" s="6"/>
    </row>
    <row r="820607" spans="9:9">
      <c r="I820607" s="6"/>
    </row>
    <row r="820608" spans="9:9">
      <c r="I820608" s="6"/>
    </row>
    <row r="820609" spans="9:9">
      <c r="I820609" s="6"/>
    </row>
    <row r="820610" spans="9:9">
      <c r="I820610" s="6"/>
    </row>
    <row r="820611" spans="9:9">
      <c r="I820611" s="6"/>
    </row>
    <row r="820612" spans="9:9">
      <c r="I820612" s="6"/>
    </row>
    <row r="820613" spans="9:9">
      <c r="I820613" s="6"/>
    </row>
    <row r="820614" spans="9:9">
      <c r="I820614" s="6"/>
    </row>
    <row r="820615" spans="9:9">
      <c r="I820615" s="6"/>
    </row>
    <row r="820616" spans="9:9">
      <c r="I820616" s="6"/>
    </row>
    <row r="820617" spans="9:9">
      <c r="I820617" s="6"/>
    </row>
    <row r="820618" spans="9:9">
      <c r="I820618" s="6"/>
    </row>
    <row r="820619" spans="9:9">
      <c r="I820619" s="6"/>
    </row>
    <row r="820620" spans="9:9">
      <c r="I820620" s="6"/>
    </row>
    <row r="820621" spans="9:9">
      <c r="I820621" s="6"/>
    </row>
    <row r="820622" spans="9:9">
      <c r="I820622" s="6"/>
    </row>
    <row r="820623" spans="9:9">
      <c r="I820623" s="6"/>
    </row>
    <row r="820624" spans="9:9">
      <c r="I820624" s="6"/>
    </row>
    <row r="820625" spans="9:9">
      <c r="I820625" s="6"/>
    </row>
    <row r="820626" spans="9:9">
      <c r="I820626" s="6"/>
    </row>
    <row r="820627" spans="9:9">
      <c r="I820627" s="6"/>
    </row>
    <row r="820628" spans="9:9">
      <c r="I820628" s="6"/>
    </row>
    <row r="820629" spans="9:9">
      <c r="I820629" s="6"/>
    </row>
    <row r="820630" spans="9:9">
      <c r="I820630" s="6"/>
    </row>
    <row r="820631" spans="9:9">
      <c r="I820631" s="6"/>
    </row>
    <row r="820632" spans="9:9">
      <c r="I820632" s="6"/>
    </row>
    <row r="820633" spans="9:9">
      <c r="I820633" s="6"/>
    </row>
    <row r="820634" spans="9:9">
      <c r="I820634" s="6"/>
    </row>
    <row r="820635" spans="9:9">
      <c r="I820635" s="6"/>
    </row>
    <row r="820636" spans="9:9">
      <c r="I820636" s="6"/>
    </row>
    <row r="820637" spans="9:9">
      <c r="I820637" s="6"/>
    </row>
    <row r="820638" spans="9:9">
      <c r="I820638" s="6"/>
    </row>
    <row r="820639" spans="9:9">
      <c r="I820639" s="6"/>
    </row>
    <row r="820640" spans="9:9">
      <c r="I820640" s="6"/>
    </row>
    <row r="820641" spans="9:9">
      <c r="I820641" s="6"/>
    </row>
    <row r="820642" spans="9:9">
      <c r="I820642" s="6"/>
    </row>
    <row r="820643" spans="9:9">
      <c r="I820643" s="6"/>
    </row>
    <row r="820644" spans="9:9">
      <c r="I820644" s="6"/>
    </row>
    <row r="820645" spans="9:9">
      <c r="I820645" s="6"/>
    </row>
    <row r="820646" spans="9:9">
      <c r="I820646" s="6"/>
    </row>
    <row r="820647" spans="9:9">
      <c r="I820647" s="6"/>
    </row>
    <row r="820648" spans="9:9">
      <c r="I820648" s="6"/>
    </row>
    <row r="820649" spans="9:9">
      <c r="I820649" s="6"/>
    </row>
    <row r="820650" spans="9:9">
      <c r="I820650" s="6"/>
    </row>
    <row r="820651" spans="9:9">
      <c r="I820651" s="6"/>
    </row>
    <row r="820652" spans="9:9">
      <c r="I820652" s="6"/>
    </row>
    <row r="820653" spans="9:9">
      <c r="I820653" s="6"/>
    </row>
    <row r="820654" spans="9:9">
      <c r="I820654" s="6"/>
    </row>
    <row r="820655" spans="9:9">
      <c r="I820655" s="6"/>
    </row>
    <row r="820656" spans="9:9">
      <c r="I820656" s="6"/>
    </row>
    <row r="820657" spans="9:9">
      <c r="I820657" s="6"/>
    </row>
    <row r="820658" spans="9:9">
      <c r="I820658" s="6"/>
    </row>
    <row r="820659" spans="9:9">
      <c r="I820659" s="6"/>
    </row>
    <row r="820660" spans="9:9">
      <c r="I820660" s="6"/>
    </row>
    <row r="820661" spans="9:9">
      <c r="I820661" s="6"/>
    </row>
    <row r="820662" spans="9:9">
      <c r="I820662" s="6"/>
    </row>
    <row r="820663" spans="9:9">
      <c r="I820663" s="6"/>
    </row>
    <row r="820664" spans="9:9">
      <c r="I820664" s="6"/>
    </row>
    <row r="820665" spans="9:9">
      <c r="I820665" s="6"/>
    </row>
    <row r="820666" spans="9:9">
      <c r="I820666" s="6"/>
    </row>
    <row r="820667" spans="9:9">
      <c r="I820667" s="6"/>
    </row>
    <row r="820668" spans="9:9">
      <c r="I820668" s="6"/>
    </row>
    <row r="820669" spans="9:9">
      <c r="I820669" s="6"/>
    </row>
    <row r="820670" spans="9:9">
      <c r="I820670" s="6"/>
    </row>
    <row r="820671" spans="9:9">
      <c r="I820671" s="6"/>
    </row>
    <row r="820672" spans="9:9">
      <c r="I820672" s="6"/>
    </row>
    <row r="820673" spans="9:9">
      <c r="I820673" s="6"/>
    </row>
    <row r="820674" spans="9:9">
      <c r="I820674" s="6"/>
    </row>
    <row r="820675" spans="9:9">
      <c r="I820675" s="6"/>
    </row>
    <row r="820676" spans="9:9">
      <c r="I820676" s="6"/>
    </row>
    <row r="820677" spans="9:9">
      <c r="I820677" s="6"/>
    </row>
    <row r="820678" spans="9:9">
      <c r="I820678" s="6"/>
    </row>
    <row r="820679" spans="9:9">
      <c r="I820679" s="6"/>
    </row>
    <row r="820680" spans="9:9">
      <c r="I820680" s="6"/>
    </row>
    <row r="820681" spans="9:9">
      <c r="I820681" s="6"/>
    </row>
    <row r="820682" spans="9:9">
      <c r="I820682" s="6"/>
    </row>
    <row r="820683" spans="9:9">
      <c r="I820683" s="6"/>
    </row>
    <row r="820684" spans="9:9">
      <c r="I820684" s="6"/>
    </row>
    <row r="820685" spans="9:9">
      <c r="I820685" s="6"/>
    </row>
    <row r="820686" spans="9:9">
      <c r="I820686" s="6"/>
    </row>
    <row r="820687" spans="9:9">
      <c r="I820687" s="6"/>
    </row>
    <row r="820688" spans="9:9">
      <c r="I820688" s="6"/>
    </row>
    <row r="820689" spans="9:9">
      <c r="I820689" s="6"/>
    </row>
    <row r="820690" spans="9:9">
      <c r="I820690" s="6"/>
    </row>
    <row r="820691" spans="9:9">
      <c r="I820691" s="6"/>
    </row>
    <row r="820692" spans="9:9">
      <c r="I820692" s="6"/>
    </row>
    <row r="820693" spans="9:9">
      <c r="I820693" s="6"/>
    </row>
    <row r="820694" spans="9:9">
      <c r="I820694" s="6"/>
    </row>
    <row r="820695" spans="9:9">
      <c r="I820695" s="6"/>
    </row>
    <row r="820696" spans="9:9">
      <c r="I820696" s="6"/>
    </row>
    <row r="820697" spans="9:9">
      <c r="I820697" s="6"/>
    </row>
    <row r="820698" spans="9:9">
      <c r="I820698" s="6"/>
    </row>
    <row r="820699" spans="9:9">
      <c r="I820699" s="6"/>
    </row>
    <row r="820700" spans="9:9">
      <c r="I820700" s="6"/>
    </row>
    <row r="820701" spans="9:9">
      <c r="I820701" s="6"/>
    </row>
    <row r="820702" spans="9:9">
      <c r="I820702" s="6"/>
    </row>
    <row r="820703" spans="9:9">
      <c r="I820703" s="6"/>
    </row>
    <row r="820704" spans="9:9">
      <c r="I820704" s="6"/>
    </row>
    <row r="820705" spans="9:9">
      <c r="I820705" s="6"/>
    </row>
    <row r="820706" spans="9:9">
      <c r="I820706" s="6"/>
    </row>
    <row r="820707" spans="9:9">
      <c r="I820707" s="6"/>
    </row>
    <row r="820708" spans="9:9">
      <c r="I820708" s="6"/>
    </row>
    <row r="820709" spans="9:9">
      <c r="I820709" s="6"/>
    </row>
    <row r="820710" spans="9:9">
      <c r="I820710" s="6"/>
    </row>
    <row r="820711" spans="9:9">
      <c r="I820711" s="6"/>
    </row>
    <row r="820712" spans="9:9">
      <c r="I820712" s="6"/>
    </row>
    <row r="820713" spans="9:9">
      <c r="I820713" s="6"/>
    </row>
    <row r="820714" spans="9:9">
      <c r="I820714" s="6"/>
    </row>
    <row r="820715" spans="9:9">
      <c r="I820715" s="6"/>
    </row>
    <row r="820716" spans="9:9">
      <c r="I820716" s="6"/>
    </row>
    <row r="820717" spans="9:9">
      <c r="I820717" s="6"/>
    </row>
    <row r="820718" spans="9:9">
      <c r="I820718" s="6"/>
    </row>
    <row r="820719" spans="9:9">
      <c r="I820719" s="6"/>
    </row>
    <row r="820720" spans="9:9">
      <c r="I820720" s="6"/>
    </row>
    <row r="820721" spans="9:9">
      <c r="I820721" s="6"/>
    </row>
    <row r="820722" spans="9:9">
      <c r="I820722" s="6"/>
    </row>
    <row r="820723" spans="9:9">
      <c r="I820723" s="6"/>
    </row>
    <row r="820724" spans="9:9">
      <c r="I820724" s="6"/>
    </row>
    <row r="820725" spans="9:9">
      <c r="I820725" s="6"/>
    </row>
    <row r="820726" spans="9:9">
      <c r="I820726" s="6"/>
    </row>
    <row r="820727" spans="9:9">
      <c r="I820727" s="6"/>
    </row>
    <row r="820728" spans="9:9">
      <c r="I820728" s="6"/>
    </row>
    <row r="820729" spans="9:9">
      <c r="I820729" s="6"/>
    </row>
    <row r="820730" spans="9:9">
      <c r="I820730" s="6"/>
    </row>
    <row r="820731" spans="9:9">
      <c r="I820731" s="6"/>
    </row>
    <row r="820732" spans="9:9">
      <c r="I820732" s="6"/>
    </row>
    <row r="820733" spans="9:9">
      <c r="I820733" s="6"/>
    </row>
    <row r="820734" spans="9:9">
      <c r="I820734" s="6"/>
    </row>
    <row r="820735" spans="9:9">
      <c r="I820735" s="6"/>
    </row>
    <row r="820736" spans="9:9">
      <c r="I820736" s="6"/>
    </row>
    <row r="820737" spans="9:9">
      <c r="I820737" s="6"/>
    </row>
    <row r="820738" spans="9:9">
      <c r="I820738" s="6"/>
    </row>
    <row r="820739" spans="9:9">
      <c r="I820739" s="6"/>
    </row>
    <row r="820740" spans="9:9">
      <c r="I820740" s="6"/>
    </row>
    <row r="820741" spans="9:9">
      <c r="I820741" s="6"/>
    </row>
    <row r="820742" spans="9:9">
      <c r="I820742" s="6"/>
    </row>
    <row r="820743" spans="9:9">
      <c r="I820743" s="6"/>
    </row>
    <row r="820744" spans="9:9">
      <c r="I820744" s="6"/>
    </row>
    <row r="820745" spans="9:9">
      <c r="I820745" s="6"/>
    </row>
    <row r="820746" spans="9:9">
      <c r="I820746" s="6"/>
    </row>
    <row r="820747" spans="9:9">
      <c r="I820747" s="6"/>
    </row>
    <row r="820748" spans="9:9">
      <c r="I820748" s="6"/>
    </row>
    <row r="820749" spans="9:9">
      <c r="I820749" s="6"/>
    </row>
    <row r="820750" spans="9:9">
      <c r="I820750" s="6"/>
    </row>
    <row r="820751" spans="9:9">
      <c r="I820751" s="6"/>
    </row>
    <row r="820752" spans="9:9">
      <c r="I820752" s="6"/>
    </row>
    <row r="820753" spans="9:9">
      <c r="I820753" s="6"/>
    </row>
    <row r="820754" spans="9:9">
      <c r="I820754" s="6"/>
    </row>
    <row r="820755" spans="9:9">
      <c r="I820755" s="6"/>
    </row>
    <row r="820756" spans="9:9">
      <c r="I820756" s="6"/>
    </row>
    <row r="820757" spans="9:9">
      <c r="I820757" s="6"/>
    </row>
    <row r="820758" spans="9:9">
      <c r="I820758" s="6"/>
    </row>
    <row r="820759" spans="9:9">
      <c r="I820759" s="6"/>
    </row>
    <row r="820760" spans="9:9">
      <c r="I820760" s="6"/>
    </row>
    <row r="820761" spans="9:9">
      <c r="I820761" s="6"/>
    </row>
    <row r="820762" spans="9:9">
      <c r="I820762" s="6"/>
    </row>
    <row r="820763" spans="9:9">
      <c r="I820763" s="6"/>
    </row>
    <row r="820764" spans="9:9">
      <c r="I820764" s="6"/>
    </row>
    <row r="820765" spans="9:9">
      <c r="I820765" s="6"/>
    </row>
    <row r="820766" spans="9:9">
      <c r="I820766" s="6"/>
    </row>
    <row r="820767" spans="9:9">
      <c r="I820767" s="6"/>
    </row>
    <row r="820768" spans="9:9">
      <c r="I820768" s="6"/>
    </row>
    <row r="820769" spans="9:9">
      <c r="I820769" s="6"/>
    </row>
    <row r="820770" spans="9:9">
      <c r="I820770" s="6"/>
    </row>
    <row r="820771" spans="9:9">
      <c r="I820771" s="6"/>
    </row>
    <row r="820772" spans="9:9">
      <c r="I820772" s="6"/>
    </row>
    <row r="820773" spans="9:9">
      <c r="I820773" s="6"/>
    </row>
    <row r="820774" spans="9:9">
      <c r="I820774" s="6"/>
    </row>
    <row r="820775" spans="9:9">
      <c r="I820775" s="6"/>
    </row>
    <row r="820776" spans="9:9">
      <c r="I820776" s="6"/>
    </row>
    <row r="820777" spans="9:9">
      <c r="I820777" s="6"/>
    </row>
    <row r="820778" spans="9:9">
      <c r="I820778" s="6"/>
    </row>
    <row r="820779" spans="9:9">
      <c r="I820779" s="6"/>
    </row>
    <row r="820780" spans="9:9">
      <c r="I820780" s="6"/>
    </row>
    <row r="820781" spans="9:9">
      <c r="I820781" s="6"/>
    </row>
    <row r="820782" spans="9:9">
      <c r="I820782" s="6"/>
    </row>
    <row r="820783" spans="9:9">
      <c r="I820783" s="6"/>
    </row>
    <row r="820784" spans="9:9">
      <c r="I820784" s="6"/>
    </row>
    <row r="820785" spans="9:9">
      <c r="I820785" s="6"/>
    </row>
    <row r="820786" spans="9:9">
      <c r="I820786" s="6"/>
    </row>
    <row r="820787" spans="9:9">
      <c r="I820787" s="6"/>
    </row>
    <row r="820788" spans="9:9">
      <c r="I820788" s="6"/>
    </row>
    <row r="820789" spans="9:9">
      <c r="I820789" s="6"/>
    </row>
    <row r="820790" spans="9:9">
      <c r="I820790" s="6"/>
    </row>
    <row r="820791" spans="9:9">
      <c r="I820791" s="6"/>
    </row>
    <row r="820792" spans="9:9">
      <c r="I820792" s="6"/>
    </row>
    <row r="820793" spans="9:9">
      <c r="I820793" s="6"/>
    </row>
    <row r="820794" spans="9:9">
      <c r="I820794" s="6"/>
    </row>
    <row r="820795" spans="9:9">
      <c r="I820795" s="6"/>
    </row>
    <row r="820796" spans="9:9">
      <c r="I820796" s="6"/>
    </row>
    <row r="820797" spans="9:9">
      <c r="I820797" s="6"/>
    </row>
    <row r="820798" spans="9:9">
      <c r="I820798" s="6"/>
    </row>
    <row r="820799" spans="9:9">
      <c r="I820799" s="6"/>
    </row>
    <row r="820800" spans="9:9">
      <c r="I820800" s="6"/>
    </row>
    <row r="820801" spans="9:9">
      <c r="I820801" s="6"/>
    </row>
    <row r="820802" spans="9:9">
      <c r="I820802" s="6"/>
    </row>
    <row r="820803" spans="9:9">
      <c r="I820803" s="6"/>
    </row>
    <row r="820804" spans="9:9">
      <c r="I820804" s="6"/>
    </row>
    <row r="820805" spans="9:9">
      <c r="I820805" s="6"/>
    </row>
    <row r="820806" spans="9:9">
      <c r="I820806" s="6"/>
    </row>
    <row r="820807" spans="9:9">
      <c r="I820807" s="6"/>
    </row>
    <row r="820808" spans="9:9">
      <c r="I820808" s="6"/>
    </row>
    <row r="820809" spans="9:9">
      <c r="I820809" s="6"/>
    </row>
    <row r="820810" spans="9:9">
      <c r="I820810" s="6"/>
    </row>
    <row r="820811" spans="9:9">
      <c r="I820811" s="6"/>
    </row>
    <row r="820812" spans="9:9">
      <c r="I820812" s="6"/>
    </row>
    <row r="820813" spans="9:9">
      <c r="I820813" s="6"/>
    </row>
    <row r="820814" spans="9:9">
      <c r="I820814" s="6"/>
    </row>
    <row r="820815" spans="9:9">
      <c r="I820815" s="6"/>
    </row>
    <row r="820816" spans="9:9">
      <c r="I820816" s="6"/>
    </row>
    <row r="820817" spans="9:9">
      <c r="I820817" s="6"/>
    </row>
    <row r="820818" spans="9:9">
      <c r="I820818" s="6"/>
    </row>
    <row r="820819" spans="9:9">
      <c r="I820819" s="6"/>
    </row>
    <row r="820820" spans="9:9">
      <c r="I820820" s="6"/>
    </row>
    <row r="820821" spans="9:9">
      <c r="I820821" s="6"/>
    </row>
    <row r="820822" spans="9:9">
      <c r="I820822" s="6"/>
    </row>
    <row r="820823" spans="9:9">
      <c r="I820823" s="6"/>
    </row>
    <row r="820824" spans="9:9">
      <c r="I820824" s="6"/>
    </row>
    <row r="820825" spans="9:9">
      <c r="I820825" s="6"/>
    </row>
    <row r="820826" spans="9:9">
      <c r="I820826" s="6"/>
    </row>
    <row r="820827" spans="9:9">
      <c r="I820827" s="6"/>
    </row>
    <row r="820828" spans="9:9">
      <c r="I820828" s="6"/>
    </row>
    <row r="820829" spans="9:9">
      <c r="I820829" s="6"/>
    </row>
    <row r="820830" spans="9:9">
      <c r="I820830" s="6"/>
    </row>
    <row r="820831" spans="9:9">
      <c r="I820831" s="6"/>
    </row>
    <row r="820832" spans="9:9">
      <c r="I820832" s="6"/>
    </row>
    <row r="820833" spans="9:9">
      <c r="I820833" s="6"/>
    </row>
    <row r="820834" spans="9:9">
      <c r="I820834" s="6"/>
    </row>
    <row r="820835" spans="9:9">
      <c r="I820835" s="6"/>
    </row>
    <row r="820836" spans="9:9">
      <c r="I820836" s="6"/>
    </row>
    <row r="820837" spans="9:9">
      <c r="I820837" s="6"/>
    </row>
    <row r="820838" spans="9:9">
      <c r="I820838" s="6"/>
    </row>
    <row r="820839" spans="9:9">
      <c r="I820839" s="6"/>
    </row>
    <row r="820840" spans="9:9">
      <c r="I820840" s="6"/>
    </row>
    <row r="820841" spans="9:9">
      <c r="I820841" s="6"/>
    </row>
    <row r="820842" spans="9:9">
      <c r="I820842" s="6"/>
    </row>
    <row r="820843" spans="9:9">
      <c r="I820843" s="6"/>
    </row>
    <row r="820844" spans="9:9">
      <c r="I820844" s="6"/>
    </row>
    <row r="820845" spans="9:9">
      <c r="I820845" s="6"/>
    </row>
    <row r="820846" spans="9:9">
      <c r="I820846" s="6"/>
    </row>
    <row r="820847" spans="9:9">
      <c r="I820847" s="6"/>
    </row>
    <row r="820848" spans="9:9">
      <c r="I820848" s="6"/>
    </row>
    <row r="820849" spans="9:9">
      <c r="I820849" s="6"/>
    </row>
    <row r="820850" spans="9:9">
      <c r="I820850" s="6"/>
    </row>
    <row r="820851" spans="9:9">
      <c r="I820851" s="6"/>
    </row>
    <row r="820852" spans="9:9">
      <c r="I820852" s="6"/>
    </row>
    <row r="820853" spans="9:9">
      <c r="I820853" s="6"/>
    </row>
    <row r="820854" spans="9:9">
      <c r="I820854" s="6"/>
    </row>
    <row r="820855" spans="9:9">
      <c r="I820855" s="6"/>
    </row>
    <row r="820856" spans="9:9">
      <c r="I820856" s="6"/>
    </row>
    <row r="820857" spans="9:9">
      <c r="I820857" s="6"/>
    </row>
    <row r="820858" spans="9:9">
      <c r="I820858" s="6"/>
    </row>
    <row r="820859" spans="9:9">
      <c r="I820859" s="6"/>
    </row>
    <row r="820860" spans="9:9">
      <c r="I820860" s="6"/>
    </row>
    <row r="820861" spans="9:9">
      <c r="I820861" s="6"/>
    </row>
    <row r="820862" spans="9:9">
      <c r="I820862" s="6"/>
    </row>
    <row r="820863" spans="9:9">
      <c r="I820863" s="6"/>
    </row>
    <row r="820864" spans="9:9">
      <c r="I820864" s="6"/>
    </row>
    <row r="820865" spans="9:9">
      <c r="I820865" s="6"/>
    </row>
    <row r="820866" spans="9:9">
      <c r="I820866" s="6"/>
    </row>
    <row r="820867" spans="9:9">
      <c r="I820867" s="6"/>
    </row>
    <row r="820868" spans="9:9">
      <c r="I820868" s="6"/>
    </row>
    <row r="820869" spans="9:9">
      <c r="I820869" s="6"/>
    </row>
    <row r="820870" spans="9:9">
      <c r="I820870" s="6"/>
    </row>
    <row r="820871" spans="9:9">
      <c r="I820871" s="6"/>
    </row>
    <row r="820872" spans="9:9">
      <c r="I820872" s="6"/>
    </row>
    <row r="820873" spans="9:9">
      <c r="I820873" s="6"/>
    </row>
    <row r="820874" spans="9:9">
      <c r="I820874" s="6"/>
    </row>
    <row r="820875" spans="9:9">
      <c r="I820875" s="6"/>
    </row>
    <row r="820876" spans="9:9">
      <c r="I820876" s="6"/>
    </row>
    <row r="820877" spans="9:9">
      <c r="I820877" s="6"/>
    </row>
    <row r="820878" spans="9:9">
      <c r="I820878" s="6"/>
    </row>
    <row r="820879" spans="9:9">
      <c r="I820879" s="6"/>
    </row>
    <row r="820880" spans="9:9">
      <c r="I820880" s="6"/>
    </row>
    <row r="820881" spans="9:9">
      <c r="I820881" s="6"/>
    </row>
    <row r="820882" spans="9:9">
      <c r="I820882" s="6"/>
    </row>
    <row r="820883" spans="9:9">
      <c r="I820883" s="6"/>
    </row>
    <row r="820884" spans="9:9">
      <c r="I820884" s="6"/>
    </row>
    <row r="820885" spans="9:9">
      <c r="I820885" s="6"/>
    </row>
    <row r="820886" spans="9:9">
      <c r="I820886" s="6"/>
    </row>
    <row r="820887" spans="9:9">
      <c r="I820887" s="6"/>
    </row>
    <row r="820888" spans="9:9">
      <c r="I820888" s="6"/>
    </row>
    <row r="820889" spans="9:9">
      <c r="I820889" s="6"/>
    </row>
    <row r="820890" spans="9:9">
      <c r="I820890" s="6"/>
    </row>
    <row r="820891" spans="9:9">
      <c r="I820891" s="6"/>
    </row>
    <row r="820892" spans="9:9">
      <c r="I820892" s="6"/>
    </row>
    <row r="820893" spans="9:9">
      <c r="I820893" s="6"/>
    </row>
    <row r="820894" spans="9:9">
      <c r="I820894" s="6"/>
    </row>
    <row r="820895" spans="9:9">
      <c r="I820895" s="6"/>
    </row>
    <row r="820896" spans="9:9">
      <c r="I820896" s="6"/>
    </row>
    <row r="820897" spans="9:9">
      <c r="I820897" s="6"/>
    </row>
    <row r="820898" spans="9:9">
      <c r="I820898" s="6"/>
    </row>
    <row r="820899" spans="9:9">
      <c r="I820899" s="6"/>
    </row>
    <row r="820900" spans="9:9">
      <c r="I820900" s="6"/>
    </row>
    <row r="820901" spans="9:9">
      <c r="I820901" s="6"/>
    </row>
    <row r="820902" spans="9:9">
      <c r="I820902" s="6"/>
    </row>
    <row r="820903" spans="9:9">
      <c r="I820903" s="6"/>
    </row>
    <row r="820904" spans="9:9">
      <c r="I820904" s="6"/>
    </row>
    <row r="820905" spans="9:9">
      <c r="I820905" s="6"/>
    </row>
    <row r="820906" spans="9:9">
      <c r="I820906" s="6"/>
    </row>
    <row r="820907" spans="9:9">
      <c r="I820907" s="6"/>
    </row>
    <row r="820908" spans="9:9">
      <c r="I820908" s="6"/>
    </row>
    <row r="820909" spans="9:9">
      <c r="I820909" s="6"/>
    </row>
    <row r="820910" spans="9:9">
      <c r="I820910" s="6"/>
    </row>
    <row r="820911" spans="9:9">
      <c r="I820911" s="6"/>
    </row>
    <row r="820912" spans="9:9">
      <c r="I820912" s="6"/>
    </row>
    <row r="820913" spans="9:9">
      <c r="I820913" s="6"/>
    </row>
    <row r="820914" spans="9:9">
      <c r="I820914" s="6"/>
    </row>
    <row r="820915" spans="9:9">
      <c r="I820915" s="6"/>
    </row>
    <row r="820916" spans="9:9">
      <c r="I820916" s="6"/>
    </row>
    <row r="820917" spans="9:9">
      <c r="I820917" s="6"/>
    </row>
    <row r="820918" spans="9:9">
      <c r="I820918" s="6"/>
    </row>
    <row r="820919" spans="9:9">
      <c r="I820919" s="6"/>
    </row>
    <row r="820920" spans="9:9">
      <c r="I820920" s="6"/>
    </row>
    <row r="820921" spans="9:9">
      <c r="I820921" s="6"/>
    </row>
    <row r="820922" spans="9:9">
      <c r="I820922" s="6"/>
    </row>
    <row r="820923" spans="9:9">
      <c r="I820923" s="6"/>
    </row>
    <row r="820924" spans="9:9">
      <c r="I820924" s="6"/>
    </row>
    <row r="820925" spans="9:9">
      <c r="I820925" s="6"/>
    </row>
    <row r="820926" spans="9:9">
      <c r="I820926" s="6"/>
    </row>
    <row r="820927" spans="9:9">
      <c r="I820927" s="6"/>
    </row>
    <row r="820928" spans="9:9">
      <c r="I820928" s="6"/>
    </row>
    <row r="820929" spans="9:9">
      <c r="I820929" s="6"/>
    </row>
    <row r="820930" spans="9:9">
      <c r="I820930" s="6"/>
    </row>
    <row r="820931" spans="9:9">
      <c r="I820931" s="6"/>
    </row>
    <row r="820932" spans="9:9">
      <c r="I820932" s="6"/>
    </row>
    <row r="820933" spans="9:9">
      <c r="I820933" s="6"/>
    </row>
    <row r="820934" spans="9:9">
      <c r="I820934" s="6"/>
    </row>
    <row r="820935" spans="9:9">
      <c r="I820935" s="6"/>
    </row>
    <row r="820936" spans="9:9">
      <c r="I820936" s="6"/>
    </row>
    <row r="820937" spans="9:9">
      <c r="I820937" s="6"/>
    </row>
    <row r="820938" spans="9:9">
      <c r="I820938" s="6"/>
    </row>
    <row r="820939" spans="9:9">
      <c r="I820939" s="6"/>
    </row>
    <row r="820940" spans="9:9">
      <c r="I820940" s="6"/>
    </row>
    <row r="820941" spans="9:9">
      <c r="I820941" s="6"/>
    </row>
    <row r="820942" spans="9:9">
      <c r="I820942" s="6"/>
    </row>
    <row r="820943" spans="9:9">
      <c r="I820943" s="6"/>
    </row>
    <row r="820944" spans="9:9">
      <c r="I820944" s="6"/>
    </row>
    <row r="820945" spans="9:9">
      <c r="I820945" s="6"/>
    </row>
    <row r="820946" spans="9:9">
      <c r="I820946" s="6"/>
    </row>
    <row r="820947" spans="9:9">
      <c r="I820947" s="6"/>
    </row>
    <row r="820948" spans="9:9">
      <c r="I820948" s="6"/>
    </row>
    <row r="820949" spans="9:9">
      <c r="I820949" s="6"/>
    </row>
    <row r="820950" spans="9:9">
      <c r="I820950" s="6"/>
    </row>
    <row r="820951" spans="9:9">
      <c r="I820951" s="6"/>
    </row>
    <row r="820952" spans="9:9">
      <c r="I820952" s="6"/>
    </row>
    <row r="820953" spans="9:9">
      <c r="I820953" s="6"/>
    </row>
    <row r="820954" spans="9:9">
      <c r="I820954" s="6"/>
    </row>
    <row r="820955" spans="9:9">
      <c r="I820955" s="6"/>
    </row>
    <row r="820956" spans="9:9">
      <c r="I820956" s="6"/>
    </row>
    <row r="820957" spans="9:9">
      <c r="I820957" s="6"/>
    </row>
    <row r="820958" spans="9:9">
      <c r="I820958" s="6"/>
    </row>
    <row r="820959" spans="9:9">
      <c r="I820959" s="6"/>
    </row>
    <row r="820960" spans="9:9">
      <c r="I820960" s="6"/>
    </row>
    <row r="820961" spans="9:9">
      <c r="I820961" s="6"/>
    </row>
    <row r="820962" spans="9:9">
      <c r="I820962" s="6"/>
    </row>
    <row r="820963" spans="9:9">
      <c r="I820963" s="6"/>
    </row>
    <row r="820964" spans="9:9">
      <c r="I820964" s="6"/>
    </row>
    <row r="820965" spans="9:9">
      <c r="I820965" s="6"/>
    </row>
    <row r="820966" spans="9:9">
      <c r="I820966" s="6"/>
    </row>
    <row r="820967" spans="9:9">
      <c r="I820967" s="6"/>
    </row>
    <row r="820968" spans="9:9">
      <c r="I820968" s="6"/>
    </row>
    <row r="820969" spans="9:9">
      <c r="I820969" s="6"/>
    </row>
    <row r="820970" spans="9:9">
      <c r="I820970" s="6"/>
    </row>
    <row r="820971" spans="9:9">
      <c r="I820971" s="6"/>
    </row>
    <row r="820972" spans="9:9">
      <c r="I820972" s="6"/>
    </row>
    <row r="820973" spans="9:9">
      <c r="I820973" s="6"/>
    </row>
    <row r="820974" spans="9:9">
      <c r="I820974" s="6"/>
    </row>
    <row r="820975" spans="9:9">
      <c r="I820975" s="6"/>
    </row>
    <row r="820976" spans="9:9">
      <c r="I820976" s="6"/>
    </row>
    <row r="820977" spans="9:9">
      <c r="I820977" s="6"/>
    </row>
    <row r="820978" spans="9:9">
      <c r="I820978" s="6"/>
    </row>
    <row r="820979" spans="9:9">
      <c r="I820979" s="6"/>
    </row>
    <row r="820980" spans="9:9">
      <c r="I820980" s="6"/>
    </row>
    <row r="820981" spans="9:9">
      <c r="I820981" s="6"/>
    </row>
    <row r="820982" spans="9:9">
      <c r="I820982" s="6"/>
    </row>
    <row r="820983" spans="9:9">
      <c r="I820983" s="6"/>
    </row>
    <row r="820984" spans="9:9">
      <c r="I820984" s="6"/>
    </row>
    <row r="820985" spans="9:9">
      <c r="I820985" s="6"/>
    </row>
    <row r="820986" spans="9:9">
      <c r="I820986" s="6"/>
    </row>
    <row r="820987" spans="9:9">
      <c r="I820987" s="6"/>
    </row>
    <row r="820988" spans="9:9">
      <c r="I820988" s="6"/>
    </row>
    <row r="820989" spans="9:9">
      <c r="I820989" s="6"/>
    </row>
    <row r="820990" spans="9:9">
      <c r="I820990" s="6"/>
    </row>
    <row r="820991" spans="9:9">
      <c r="I820991" s="6"/>
    </row>
    <row r="820992" spans="9:9">
      <c r="I820992" s="6"/>
    </row>
    <row r="820993" spans="9:9">
      <c r="I820993" s="6"/>
    </row>
    <row r="820994" spans="9:9">
      <c r="I820994" s="6"/>
    </row>
    <row r="820995" spans="9:9">
      <c r="I820995" s="6"/>
    </row>
    <row r="820996" spans="9:9">
      <c r="I820996" s="6"/>
    </row>
    <row r="820997" spans="9:9">
      <c r="I820997" s="6"/>
    </row>
    <row r="820998" spans="9:9">
      <c r="I820998" s="6"/>
    </row>
    <row r="820999" spans="9:9">
      <c r="I820999" s="6"/>
    </row>
    <row r="821000" spans="9:9">
      <c r="I821000" s="6"/>
    </row>
    <row r="821001" spans="9:9">
      <c r="I821001" s="6"/>
    </row>
    <row r="821002" spans="9:9">
      <c r="I821002" s="6"/>
    </row>
    <row r="821003" spans="9:9">
      <c r="I821003" s="6"/>
    </row>
    <row r="821004" spans="9:9">
      <c r="I821004" s="6"/>
    </row>
    <row r="821005" spans="9:9">
      <c r="I821005" s="6"/>
    </row>
    <row r="821006" spans="9:9">
      <c r="I821006" s="6"/>
    </row>
    <row r="821007" spans="9:9">
      <c r="I821007" s="6"/>
    </row>
    <row r="821008" spans="9:9">
      <c r="I821008" s="6"/>
    </row>
    <row r="821009" spans="9:9">
      <c r="I821009" s="6"/>
    </row>
    <row r="821010" spans="9:9">
      <c r="I821010" s="6"/>
    </row>
    <row r="821011" spans="9:9">
      <c r="I821011" s="6"/>
    </row>
    <row r="821012" spans="9:9">
      <c r="I821012" s="6"/>
    </row>
    <row r="821013" spans="9:9">
      <c r="I821013" s="6"/>
    </row>
    <row r="821014" spans="9:9">
      <c r="I821014" s="6"/>
    </row>
    <row r="821015" spans="9:9">
      <c r="I821015" s="6"/>
    </row>
    <row r="821016" spans="9:9">
      <c r="I821016" s="6"/>
    </row>
    <row r="821017" spans="9:9">
      <c r="I821017" s="6"/>
    </row>
    <row r="821018" spans="9:9">
      <c r="I821018" s="6"/>
    </row>
    <row r="821019" spans="9:9">
      <c r="I821019" s="6"/>
    </row>
    <row r="821020" spans="9:9">
      <c r="I821020" s="6"/>
    </row>
    <row r="821021" spans="9:9">
      <c r="I821021" s="6"/>
    </row>
    <row r="821022" spans="9:9">
      <c r="I821022" s="6"/>
    </row>
    <row r="821023" spans="9:9">
      <c r="I821023" s="6"/>
    </row>
    <row r="821024" spans="9:9">
      <c r="I821024" s="6"/>
    </row>
    <row r="821025" spans="9:9">
      <c r="I821025" s="6"/>
    </row>
    <row r="821026" spans="9:9">
      <c r="I821026" s="6"/>
    </row>
    <row r="821027" spans="9:9">
      <c r="I821027" s="6"/>
    </row>
    <row r="821028" spans="9:9">
      <c r="I821028" s="6"/>
    </row>
    <row r="821029" spans="9:9">
      <c r="I821029" s="6"/>
    </row>
    <row r="821030" spans="9:9">
      <c r="I821030" s="6"/>
    </row>
    <row r="821031" spans="9:9">
      <c r="I821031" s="6"/>
    </row>
    <row r="821032" spans="9:9">
      <c r="I821032" s="6"/>
    </row>
    <row r="821033" spans="9:9">
      <c r="I821033" s="6"/>
    </row>
    <row r="821034" spans="9:9">
      <c r="I821034" s="6"/>
    </row>
    <row r="821035" spans="9:9">
      <c r="I821035" s="6"/>
    </row>
    <row r="821036" spans="9:9">
      <c r="I821036" s="6"/>
    </row>
    <row r="821037" spans="9:9">
      <c r="I821037" s="6"/>
    </row>
    <row r="821038" spans="9:9">
      <c r="I821038" s="6"/>
    </row>
    <row r="821039" spans="9:9">
      <c r="I821039" s="6"/>
    </row>
    <row r="821040" spans="9:9">
      <c r="I821040" s="6"/>
    </row>
    <row r="821041" spans="9:9">
      <c r="I821041" s="6"/>
    </row>
    <row r="821042" spans="9:9">
      <c r="I821042" s="6"/>
    </row>
    <row r="821043" spans="9:9">
      <c r="I821043" s="6"/>
    </row>
    <row r="821044" spans="9:9">
      <c r="I821044" s="6"/>
    </row>
    <row r="821045" spans="9:9">
      <c r="I821045" s="6"/>
    </row>
    <row r="821046" spans="9:9">
      <c r="I821046" s="6"/>
    </row>
    <row r="821047" spans="9:9">
      <c r="I821047" s="6"/>
    </row>
    <row r="821048" spans="9:9">
      <c r="I821048" s="6"/>
    </row>
    <row r="821049" spans="9:9">
      <c r="I821049" s="6"/>
    </row>
    <row r="821050" spans="9:9">
      <c r="I821050" s="6"/>
    </row>
    <row r="821051" spans="9:9">
      <c r="I821051" s="6"/>
    </row>
    <row r="821052" spans="9:9">
      <c r="I821052" s="6"/>
    </row>
    <row r="821053" spans="9:9">
      <c r="I821053" s="6"/>
    </row>
    <row r="821054" spans="9:9">
      <c r="I821054" s="6"/>
    </row>
    <row r="821055" spans="9:9">
      <c r="I821055" s="6"/>
    </row>
    <row r="821056" spans="9:9">
      <c r="I821056" s="6"/>
    </row>
    <row r="821057" spans="9:9">
      <c r="I821057" s="6"/>
    </row>
    <row r="821058" spans="9:9">
      <c r="I821058" s="6"/>
    </row>
    <row r="821059" spans="9:9">
      <c r="I821059" s="6"/>
    </row>
    <row r="821060" spans="9:9">
      <c r="I821060" s="6"/>
    </row>
    <row r="821061" spans="9:9">
      <c r="I821061" s="6"/>
    </row>
    <row r="821062" spans="9:9">
      <c r="I821062" s="6"/>
    </row>
    <row r="821063" spans="9:9">
      <c r="I821063" s="6"/>
    </row>
    <row r="821064" spans="9:9">
      <c r="I821064" s="6"/>
    </row>
    <row r="821065" spans="9:9">
      <c r="I821065" s="6"/>
    </row>
    <row r="821066" spans="9:9">
      <c r="I821066" s="6"/>
    </row>
    <row r="821067" spans="9:9">
      <c r="I821067" s="6"/>
    </row>
    <row r="821068" spans="9:9">
      <c r="I821068" s="6"/>
    </row>
    <row r="821069" spans="9:9">
      <c r="I821069" s="6"/>
    </row>
    <row r="821070" spans="9:9">
      <c r="I821070" s="6"/>
    </row>
    <row r="821071" spans="9:9">
      <c r="I821071" s="6"/>
    </row>
    <row r="821072" spans="9:9">
      <c r="I821072" s="6"/>
    </row>
    <row r="821073" spans="9:9">
      <c r="I821073" s="6"/>
    </row>
    <row r="821074" spans="9:9">
      <c r="I821074" s="6"/>
    </row>
    <row r="821075" spans="9:9">
      <c r="I821075" s="6"/>
    </row>
    <row r="821076" spans="9:9">
      <c r="I821076" s="6"/>
    </row>
    <row r="821077" spans="9:9">
      <c r="I821077" s="6"/>
    </row>
    <row r="821078" spans="9:9">
      <c r="I821078" s="6"/>
    </row>
    <row r="821079" spans="9:9">
      <c r="I821079" s="6"/>
    </row>
    <row r="821080" spans="9:9">
      <c r="I821080" s="6"/>
    </row>
    <row r="821081" spans="9:9">
      <c r="I821081" s="6"/>
    </row>
    <row r="821082" spans="9:9">
      <c r="I821082" s="6"/>
    </row>
    <row r="821083" spans="9:9">
      <c r="I821083" s="6"/>
    </row>
    <row r="821084" spans="9:9">
      <c r="I821084" s="6"/>
    </row>
    <row r="821085" spans="9:9">
      <c r="I821085" s="6"/>
    </row>
    <row r="821086" spans="9:9">
      <c r="I821086" s="6"/>
    </row>
    <row r="821087" spans="9:9">
      <c r="I821087" s="6"/>
    </row>
    <row r="821088" spans="9:9">
      <c r="I821088" s="6"/>
    </row>
    <row r="821089" spans="9:9">
      <c r="I821089" s="6"/>
    </row>
    <row r="821090" spans="9:9">
      <c r="I821090" s="6"/>
    </row>
    <row r="821091" spans="9:9">
      <c r="I821091" s="6"/>
    </row>
    <row r="821092" spans="9:9">
      <c r="I821092" s="6"/>
    </row>
    <row r="821093" spans="9:9">
      <c r="I821093" s="6"/>
    </row>
    <row r="821094" spans="9:9">
      <c r="I821094" s="6"/>
    </row>
    <row r="821095" spans="9:9">
      <c r="I821095" s="6"/>
    </row>
    <row r="821096" spans="9:9">
      <c r="I821096" s="6"/>
    </row>
    <row r="821097" spans="9:9">
      <c r="I821097" s="6"/>
    </row>
    <row r="821098" spans="9:9">
      <c r="I821098" s="6"/>
    </row>
    <row r="821099" spans="9:9">
      <c r="I821099" s="6"/>
    </row>
    <row r="821100" spans="9:9">
      <c r="I821100" s="6"/>
    </row>
    <row r="821101" spans="9:9">
      <c r="I821101" s="6"/>
    </row>
    <row r="821102" spans="9:9">
      <c r="I821102" s="6"/>
    </row>
    <row r="821103" spans="9:9">
      <c r="I821103" s="6"/>
    </row>
    <row r="821104" spans="9:9">
      <c r="I821104" s="6"/>
    </row>
    <row r="821105" spans="9:9">
      <c r="I821105" s="6"/>
    </row>
    <row r="821106" spans="9:9">
      <c r="I821106" s="6"/>
    </row>
    <row r="821107" spans="9:9">
      <c r="I821107" s="6"/>
    </row>
    <row r="821108" spans="9:9">
      <c r="I821108" s="6"/>
    </row>
    <row r="821109" spans="9:9">
      <c r="I821109" s="6"/>
    </row>
    <row r="821110" spans="9:9">
      <c r="I821110" s="6"/>
    </row>
    <row r="821111" spans="9:9">
      <c r="I821111" s="6"/>
    </row>
    <row r="821112" spans="9:9">
      <c r="I821112" s="6"/>
    </row>
    <row r="821113" spans="9:9">
      <c r="I821113" s="6"/>
    </row>
    <row r="821114" spans="9:9">
      <c r="I821114" s="6"/>
    </row>
    <row r="821115" spans="9:9">
      <c r="I821115" s="6"/>
    </row>
    <row r="821116" spans="9:9">
      <c r="I821116" s="6"/>
    </row>
    <row r="821117" spans="9:9">
      <c r="I821117" s="6"/>
    </row>
    <row r="821118" spans="9:9">
      <c r="I821118" s="6"/>
    </row>
    <row r="821119" spans="9:9">
      <c r="I821119" s="6"/>
    </row>
    <row r="821120" spans="9:9">
      <c r="I821120" s="6"/>
    </row>
    <row r="821121" spans="9:9">
      <c r="I821121" s="6"/>
    </row>
    <row r="821122" spans="9:9">
      <c r="I821122" s="6"/>
    </row>
    <row r="821123" spans="9:9">
      <c r="I821123" s="6"/>
    </row>
    <row r="821124" spans="9:9">
      <c r="I821124" s="6"/>
    </row>
    <row r="821125" spans="9:9">
      <c r="I821125" s="6"/>
    </row>
    <row r="821126" spans="9:9">
      <c r="I821126" s="6"/>
    </row>
    <row r="821127" spans="9:9">
      <c r="I821127" s="6"/>
    </row>
    <row r="821128" spans="9:9">
      <c r="I821128" s="6"/>
    </row>
    <row r="821129" spans="9:9">
      <c r="I821129" s="6"/>
    </row>
    <row r="821130" spans="9:9">
      <c r="I821130" s="6"/>
    </row>
    <row r="821131" spans="9:9">
      <c r="I821131" s="6"/>
    </row>
    <row r="821132" spans="9:9">
      <c r="I821132" s="6"/>
    </row>
    <row r="821133" spans="9:9">
      <c r="I821133" s="6"/>
    </row>
    <row r="821134" spans="9:9">
      <c r="I821134" s="6"/>
    </row>
    <row r="821135" spans="9:9">
      <c r="I821135" s="6"/>
    </row>
    <row r="821136" spans="9:9">
      <c r="I821136" s="6"/>
    </row>
    <row r="821137" spans="9:9">
      <c r="I821137" s="6"/>
    </row>
    <row r="821138" spans="9:9">
      <c r="I821138" s="6"/>
    </row>
    <row r="821139" spans="9:9">
      <c r="I821139" s="6"/>
    </row>
    <row r="821140" spans="9:9">
      <c r="I821140" s="6"/>
    </row>
    <row r="821141" spans="9:9">
      <c r="I821141" s="6"/>
    </row>
    <row r="821142" spans="9:9">
      <c r="I821142" s="6"/>
    </row>
    <row r="821143" spans="9:9">
      <c r="I821143" s="6"/>
    </row>
    <row r="821144" spans="9:9">
      <c r="I821144" s="6"/>
    </row>
    <row r="821145" spans="9:9">
      <c r="I821145" s="6"/>
    </row>
    <row r="821146" spans="9:9">
      <c r="I821146" s="6"/>
    </row>
    <row r="821147" spans="9:9">
      <c r="I821147" s="6"/>
    </row>
    <row r="821148" spans="9:9">
      <c r="I821148" s="6"/>
    </row>
    <row r="821149" spans="9:9">
      <c r="I821149" s="6"/>
    </row>
    <row r="821150" spans="9:9">
      <c r="I821150" s="6"/>
    </row>
    <row r="821151" spans="9:9">
      <c r="I821151" s="6"/>
    </row>
    <row r="821152" spans="9:9">
      <c r="I821152" s="6"/>
    </row>
    <row r="821153" spans="9:9">
      <c r="I821153" s="6"/>
    </row>
    <row r="821154" spans="9:9">
      <c r="I821154" s="6"/>
    </row>
    <row r="821155" spans="9:9">
      <c r="I821155" s="6"/>
    </row>
    <row r="821156" spans="9:9">
      <c r="I821156" s="6"/>
    </row>
    <row r="821157" spans="9:9">
      <c r="I821157" s="6"/>
    </row>
    <row r="821158" spans="9:9">
      <c r="I821158" s="6"/>
    </row>
    <row r="821159" spans="9:9">
      <c r="I821159" s="6"/>
    </row>
    <row r="821160" spans="9:9">
      <c r="I821160" s="6"/>
    </row>
    <row r="821161" spans="9:9">
      <c r="I821161" s="6"/>
    </row>
    <row r="821162" spans="9:9">
      <c r="I821162" s="6"/>
    </row>
    <row r="821163" spans="9:9">
      <c r="I821163" s="6"/>
    </row>
    <row r="821164" spans="9:9">
      <c r="I821164" s="6"/>
    </row>
    <row r="821165" spans="9:9">
      <c r="I821165" s="6"/>
    </row>
    <row r="821166" spans="9:9">
      <c r="I821166" s="6"/>
    </row>
    <row r="821167" spans="9:9">
      <c r="I821167" s="6"/>
    </row>
    <row r="821168" spans="9:9">
      <c r="I821168" s="6"/>
    </row>
    <row r="821169" spans="9:9">
      <c r="I821169" s="6"/>
    </row>
    <row r="821170" spans="9:9">
      <c r="I821170" s="6"/>
    </row>
    <row r="821171" spans="9:9">
      <c r="I821171" s="6"/>
    </row>
    <row r="821172" spans="9:9">
      <c r="I821172" s="6"/>
    </row>
    <row r="821173" spans="9:9">
      <c r="I821173" s="6"/>
    </row>
    <row r="821174" spans="9:9">
      <c r="I821174" s="6"/>
    </row>
    <row r="821175" spans="9:9">
      <c r="I821175" s="6"/>
    </row>
    <row r="821176" spans="9:9">
      <c r="I821176" s="6"/>
    </row>
    <row r="821177" spans="9:9">
      <c r="I821177" s="6"/>
    </row>
    <row r="821178" spans="9:9">
      <c r="I821178" s="6"/>
    </row>
    <row r="821179" spans="9:9">
      <c r="I821179" s="6"/>
    </row>
    <row r="821180" spans="9:9">
      <c r="I821180" s="6"/>
    </row>
    <row r="821181" spans="9:9">
      <c r="I821181" s="6"/>
    </row>
    <row r="821182" spans="9:9">
      <c r="I821182" s="6"/>
    </row>
    <row r="821183" spans="9:9">
      <c r="I821183" s="6"/>
    </row>
    <row r="821184" spans="9:9">
      <c r="I821184" s="6"/>
    </row>
    <row r="821185" spans="9:9">
      <c r="I821185" s="6"/>
    </row>
    <row r="821186" spans="9:9">
      <c r="I821186" s="6"/>
    </row>
    <row r="821187" spans="9:9">
      <c r="I821187" s="6"/>
    </row>
    <row r="821188" spans="9:9">
      <c r="I821188" s="6"/>
    </row>
    <row r="821189" spans="9:9">
      <c r="I821189" s="6"/>
    </row>
    <row r="821190" spans="9:9">
      <c r="I821190" s="6"/>
    </row>
    <row r="821191" spans="9:9">
      <c r="I821191" s="6"/>
    </row>
    <row r="821192" spans="9:9">
      <c r="I821192" s="6"/>
    </row>
    <row r="821193" spans="9:9">
      <c r="I821193" s="6"/>
    </row>
    <row r="821194" spans="9:9">
      <c r="I821194" s="6"/>
    </row>
    <row r="821195" spans="9:9">
      <c r="I821195" s="6"/>
    </row>
    <row r="821196" spans="9:9">
      <c r="I821196" s="6"/>
    </row>
    <row r="821197" spans="9:9">
      <c r="I821197" s="6"/>
    </row>
    <row r="821198" spans="9:9">
      <c r="I821198" s="6"/>
    </row>
    <row r="821199" spans="9:9">
      <c r="I821199" s="6"/>
    </row>
    <row r="821200" spans="9:9">
      <c r="I821200" s="6"/>
    </row>
    <row r="821201" spans="9:9">
      <c r="I821201" s="6"/>
    </row>
    <row r="821202" spans="9:9">
      <c r="I821202" s="6"/>
    </row>
    <row r="821203" spans="9:9">
      <c r="I821203" s="6"/>
    </row>
    <row r="821204" spans="9:9">
      <c r="I821204" s="6"/>
    </row>
    <row r="821205" spans="9:9">
      <c r="I821205" s="6"/>
    </row>
    <row r="821206" spans="9:9">
      <c r="I821206" s="6"/>
    </row>
    <row r="821207" spans="9:9">
      <c r="I821207" s="6"/>
    </row>
    <row r="821208" spans="9:9">
      <c r="I821208" s="6"/>
    </row>
    <row r="821209" spans="9:9">
      <c r="I821209" s="6"/>
    </row>
    <row r="821210" spans="9:9">
      <c r="I821210" s="6"/>
    </row>
    <row r="821211" spans="9:9">
      <c r="I821211" s="6"/>
    </row>
    <row r="821212" spans="9:9">
      <c r="I821212" s="6"/>
    </row>
    <row r="821213" spans="9:9">
      <c r="I821213" s="6"/>
    </row>
    <row r="821214" spans="9:9">
      <c r="I821214" s="6"/>
    </row>
    <row r="821215" spans="9:9">
      <c r="I821215" s="6"/>
    </row>
    <row r="821216" spans="9:9">
      <c r="I821216" s="6"/>
    </row>
    <row r="821217" spans="9:9">
      <c r="I821217" s="6"/>
    </row>
    <row r="821218" spans="9:9">
      <c r="I821218" s="6"/>
    </row>
    <row r="821219" spans="9:9">
      <c r="I821219" s="6"/>
    </row>
    <row r="821220" spans="9:9">
      <c r="I821220" s="6"/>
    </row>
    <row r="821221" spans="9:9">
      <c r="I821221" s="6"/>
    </row>
    <row r="821222" spans="9:9">
      <c r="I821222" s="6"/>
    </row>
    <row r="821223" spans="9:9">
      <c r="I821223" s="6"/>
    </row>
    <row r="821224" spans="9:9">
      <c r="I821224" s="6"/>
    </row>
    <row r="821225" spans="9:9">
      <c r="I821225" s="6"/>
    </row>
    <row r="821226" spans="9:9">
      <c r="I821226" s="6"/>
    </row>
    <row r="821227" spans="9:9">
      <c r="I821227" s="6"/>
    </row>
    <row r="821228" spans="9:9">
      <c r="I821228" s="6"/>
    </row>
    <row r="821229" spans="9:9">
      <c r="I821229" s="6"/>
    </row>
    <row r="821230" spans="9:9">
      <c r="I821230" s="6"/>
    </row>
    <row r="821231" spans="9:9">
      <c r="I821231" s="6"/>
    </row>
    <row r="821232" spans="9:9">
      <c r="I821232" s="6"/>
    </row>
    <row r="821233" spans="9:9">
      <c r="I821233" s="6"/>
    </row>
    <row r="821234" spans="9:9">
      <c r="I821234" s="6"/>
    </row>
    <row r="821235" spans="9:9">
      <c r="I821235" s="6"/>
    </row>
    <row r="821236" spans="9:9">
      <c r="I821236" s="6"/>
    </row>
    <row r="821237" spans="9:9">
      <c r="I821237" s="6"/>
    </row>
    <row r="821238" spans="9:9">
      <c r="I821238" s="6"/>
    </row>
    <row r="821239" spans="9:9">
      <c r="I821239" s="6"/>
    </row>
    <row r="821240" spans="9:9">
      <c r="I821240" s="6"/>
    </row>
    <row r="821241" spans="9:9">
      <c r="I821241" s="6"/>
    </row>
    <row r="821242" spans="9:9">
      <c r="I821242" s="6"/>
    </row>
    <row r="821243" spans="9:9">
      <c r="I821243" s="6"/>
    </row>
    <row r="821244" spans="9:9">
      <c r="I821244" s="6"/>
    </row>
    <row r="821245" spans="9:9">
      <c r="I821245" s="6"/>
    </row>
    <row r="821246" spans="9:9">
      <c r="I821246" s="6"/>
    </row>
    <row r="821247" spans="9:9">
      <c r="I821247" s="6"/>
    </row>
    <row r="821248" spans="9:9">
      <c r="I821248" s="6"/>
    </row>
    <row r="821249" spans="9:9">
      <c r="I821249" s="6"/>
    </row>
    <row r="821250" spans="9:9">
      <c r="I821250" s="6"/>
    </row>
    <row r="821251" spans="9:9">
      <c r="I821251" s="6"/>
    </row>
    <row r="821252" spans="9:9">
      <c r="I821252" s="6"/>
    </row>
    <row r="821253" spans="9:9">
      <c r="I821253" s="6"/>
    </row>
    <row r="821254" spans="9:9">
      <c r="I821254" s="6"/>
    </row>
    <row r="821255" spans="9:9">
      <c r="I821255" s="6"/>
    </row>
    <row r="821256" spans="9:9">
      <c r="I821256" s="6"/>
    </row>
    <row r="821257" spans="9:9">
      <c r="I821257" s="6"/>
    </row>
    <row r="821258" spans="9:9">
      <c r="I821258" s="6"/>
    </row>
    <row r="821259" spans="9:9">
      <c r="I821259" s="6"/>
    </row>
    <row r="821260" spans="9:9">
      <c r="I821260" s="6"/>
    </row>
    <row r="821261" spans="9:9">
      <c r="I821261" s="6"/>
    </row>
    <row r="821262" spans="9:9">
      <c r="I821262" s="6"/>
    </row>
    <row r="821263" spans="9:9">
      <c r="I821263" s="6"/>
    </row>
    <row r="821264" spans="9:9">
      <c r="I821264" s="6"/>
    </row>
    <row r="821265" spans="9:9">
      <c r="I821265" s="6"/>
    </row>
    <row r="821266" spans="9:9">
      <c r="I821266" s="6"/>
    </row>
    <row r="821267" spans="9:9">
      <c r="I821267" s="6"/>
    </row>
    <row r="821268" spans="9:9">
      <c r="I821268" s="6"/>
    </row>
    <row r="821269" spans="9:9">
      <c r="I821269" s="6"/>
    </row>
    <row r="821270" spans="9:9">
      <c r="I821270" s="6"/>
    </row>
    <row r="821271" spans="9:9">
      <c r="I821271" s="6"/>
    </row>
    <row r="821272" spans="9:9">
      <c r="I821272" s="6"/>
    </row>
    <row r="821273" spans="9:9">
      <c r="I821273" s="6"/>
    </row>
    <row r="821274" spans="9:9">
      <c r="I821274" s="6"/>
    </row>
    <row r="821275" spans="9:9">
      <c r="I821275" s="6"/>
    </row>
    <row r="821276" spans="9:9">
      <c r="I821276" s="6"/>
    </row>
    <row r="821277" spans="9:9">
      <c r="I821277" s="6"/>
    </row>
    <row r="821278" spans="9:9">
      <c r="I821278" s="6"/>
    </row>
    <row r="821279" spans="9:9">
      <c r="I821279" s="6"/>
    </row>
    <row r="821280" spans="9:9">
      <c r="I821280" s="6"/>
    </row>
    <row r="821281" spans="9:9">
      <c r="I821281" s="6"/>
    </row>
    <row r="821282" spans="9:9">
      <c r="I821282" s="6"/>
    </row>
    <row r="821283" spans="9:9">
      <c r="I821283" s="6"/>
    </row>
    <row r="821284" spans="9:9">
      <c r="I821284" s="6"/>
    </row>
    <row r="821285" spans="9:9">
      <c r="I821285" s="6"/>
    </row>
    <row r="821286" spans="9:9">
      <c r="I821286" s="6"/>
    </row>
    <row r="821287" spans="9:9">
      <c r="I821287" s="6"/>
    </row>
    <row r="821288" spans="9:9">
      <c r="I821288" s="6"/>
    </row>
    <row r="821289" spans="9:9">
      <c r="I821289" s="6"/>
    </row>
    <row r="821290" spans="9:9">
      <c r="I821290" s="6"/>
    </row>
    <row r="821291" spans="9:9">
      <c r="I821291" s="6"/>
    </row>
    <row r="821292" spans="9:9">
      <c r="I821292" s="6"/>
    </row>
    <row r="821293" spans="9:9">
      <c r="I821293" s="6"/>
    </row>
    <row r="821294" spans="9:9">
      <c r="I821294" s="6"/>
    </row>
    <row r="821295" spans="9:9">
      <c r="I821295" s="6"/>
    </row>
    <row r="821296" spans="9:9">
      <c r="I821296" s="6"/>
    </row>
    <row r="821297" spans="9:9">
      <c r="I821297" s="6"/>
    </row>
    <row r="821298" spans="9:9">
      <c r="I821298" s="6"/>
    </row>
    <row r="821299" spans="9:9">
      <c r="I821299" s="6"/>
    </row>
    <row r="821300" spans="9:9">
      <c r="I821300" s="6"/>
    </row>
    <row r="821301" spans="9:9">
      <c r="I821301" s="6"/>
    </row>
    <row r="821302" spans="9:9">
      <c r="I821302" s="6"/>
    </row>
    <row r="821303" spans="9:9">
      <c r="I821303" s="6"/>
    </row>
    <row r="821304" spans="9:9">
      <c r="I821304" s="6"/>
    </row>
    <row r="821305" spans="9:9">
      <c r="I821305" s="6"/>
    </row>
    <row r="821306" spans="9:9">
      <c r="I821306" s="6"/>
    </row>
    <row r="821307" spans="9:9">
      <c r="I821307" s="6"/>
    </row>
    <row r="821308" spans="9:9">
      <c r="I821308" s="6"/>
    </row>
    <row r="821309" spans="9:9">
      <c r="I821309" s="6"/>
    </row>
    <row r="821310" spans="9:9">
      <c r="I821310" s="6"/>
    </row>
    <row r="821311" spans="9:9">
      <c r="I821311" s="6"/>
    </row>
    <row r="821312" spans="9:9">
      <c r="I821312" s="6"/>
    </row>
    <row r="821313" spans="9:9">
      <c r="I821313" s="6"/>
    </row>
    <row r="821314" spans="9:9">
      <c r="I821314" s="6"/>
    </row>
    <row r="821315" spans="9:9">
      <c r="I821315" s="6"/>
    </row>
    <row r="821316" spans="9:9">
      <c r="I821316" s="6"/>
    </row>
    <row r="821317" spans="9:9">
      <c r="I821317" s="6"/>
    </row>
    <row r="821318" spans="9:9">
      <c r="I821318" s="6"/>
    </row>
    <row r="821319" spans="9:9">
      <c r="I821319" s="6"/>
    </row>
    <row r="821320" spans="9:9">
      <c r="I821320" s="6"/>
    </row>
    <row r="821321" spans="9:9">
      <c r="I821321" s="6"/>
    </row>
    <row r="821322" spans="9:9">
      <c r="I821322" s="6"/>
    </row>
    <row r="821323" spans="9:9">
      <c r="I821323" s="6"/>
    </row>
    <row r="821324" spans="9:9">
      <c r="I821324" s="6"/>
    </row>
    <row r="821325" spans="9:9">
      <c r="I821325" s="6"/>
    </row>
    <row r="821326" spans="9:9">
      <c r="I821326" s="6"/>
    </row>
    <row r="821327" spans="9:9">
      <c r="I821327" s="6"/>
    </row>
    <row r="821328" spans="9:9">
      <c r="I821328" s="6"/>
    </row>
    <row r="821329" spans="9:9">
      <c r="I821329" s="6"/>
    </row>
    <row r="821330" spans="9:9">
      <c r="I821330" s="6"/>
    </row>
    <row r="821331" spans="9:9">
      <c r="I821331" s="6"/>
    </row>
    <row r="821332" spans="9:9">
      <c r="I821332" s="6"/>
    </row>
    <row r="821333" spans="9:9">
      <c r="I821333" s="6"/>
    </row>
    <row r="821334" spans="9:9">
      <c r="I821334" s="6"/>
    </row>
    <row r="821335" spans="9:9">
      <c r="I821335" s="6"/>
    </row>
    <row r="821336" spans="9:9">
      <c r="I821336" s="6"/>
    </row>
    <row r="821337" spans="9:9">
      <c r="I821337" s="6"/>
    </row>
    <row r="821338" spans="9:9">
      <c r="I821338" s="6"/>
    </row>
    <row r="821339" spans="9:9">
      <c r="I821339" s="6"/>
    </row>
    <row r="821340" spans="9:9">
      <c r="I821340" s="6"/>
    </row>
    <row r="821341" spans="9:9">
      <c r="I821341" s="6"/>
    </row>
    <row r="821342" spans="9:9">
      <c r="I821342" s="6"/>
    </row>
    <row r="821343" spans="9:9">
      <c r="I821343" s="6"/>
    </row>
    <row r="821344" spans="9:9">
      <c r="I821344" s="6"/>
    </row>
    <row r="821345" spans="9:9">
      <c r="I821345" s="6"/>
    </row>
    <row r="821346" spans="9:9">
      <c r="I821346" s="6"/>
    </row>
    <row r="821347" spans="9:9">
      <c r="I821347" s="6"/>
    </row>
    <row r="821348" spans="9:9">
      <c r="I821348" s="6"/>
    </row>
    <row r="821349" spans="9:9">
      <c r="I821349" s="6"/>
    </row>
    <row r="821350" spans="9:9">
      <c r="I821350" s="6"/>
    </row>
    <row r="821351" spans="9:9">
      <c r="I821351" s="6"/>
    </row>
    <row r="821352" spans="9:9">
      <c r="I821352" s="6"/>
    </row>
    <row r="821353" spans="9:9">
      <c r="I821353" s="6"/>
    </row>
    <row r="821354" spans="9:9">
      <c r="I821354" s="6"/>
    </row>
    <row r="821355" spans="9:9">
      <c r="I821355" s="6"/>
    </row>
    <row r="821356" spans="9:9">
      <c r="I821356" s="6"/>
    </row>
    <row r="821357" spans="9:9">
      <c r="I821357" s="6"/>
    </row>
    <row r="821358" spans="9:9">
      <c r="I821358" s="6"/>
    </row>
    <row r="821359" spans="9:9">
      <c r="I821359" s="6"/>
    </row>
    <row r="821360" spans="9:9">
      <c r="I821360" s="6"/>
    </row>
    <row r="821361" spans="9:9">
      <c r="I821361" s="6"/>
    </row>
    <row r="821362" spans="9:9">
      <c r="I821362" s="6"/>
    </row>
    <row r="821363" spans="9:9">
      <c r="I821363" s="6"/>
    </row>
    <row r="821364" spans="9:9">
      <c r="I821364" s="6"/>
    </row>
    <row r="821365" spans="9:9">
      <c r="I821365" s="6"/>
    </row>
    <row r="821366" spans="9:9">
      <c r="I821366" s="6"/>
    </row>
    <row r="821367" spans="9:9">
      <c r="I821367" s="6"/>
    </row>
    <row r="821368" spans="9:9">
      <c r="I821368" s="6"/>
    </row>
    <row r="821369" spans="9:9">
      <c r="I821369" s="6"/>
    </row>
    <row r="821370" spans="9:9">
      <c r="I821370" s="6"/>
    </row>
    <row r="821371" spans="9:9">
      <c r="I821371" s="6"/>
    </row>
    <row r="821372" spans="9:9">
      <c r="I821372" s="6"/>
    </row>
    <row r="821373" spans="9:9">
      <c r="I821373" s="6"/>
    </row>
    <row r="821374" spans="9:9">
      <c r="I821374" s="6"/>
    </row>
    <row r="821375" spans="9:9">
      <c r="I821375" s="6"/>
    </row>
    <row r="821376" spans="9:9">
      <c r="I821376" s="6"/>
    </row>
    <row r="821377" spans="9:9">
      <c r="I821377" s="6"/>
    </row>
    <row r="821378" spans="9:9">
      <c r="I821378" s="6"/>
    </row>
    <row r="821379" spans="9:9">
      <c r="I821379" s="6"/>
    </row>
    <row r="821380" spans="9:9">
      <c r="I821380" s="6"/>
    </row>
    <row r="821381" spans="9:9">
      <c r="I821381" s="6"/>
    </row>
    <row r="821382" spans="9:9">
      <c r="I821382" s="6"/>
    </row>
    <row r="821383" spans="9:9">
      <c r="I821383" s="6"/>
    </row>
    <row r="821384" spans="9:9">
      <c r="I821384" s="6"/>
    </row>
    <row r="821385" spans="9:9">
      <c r="I821385" s="6"/>
    </row>
    <row r="821386" spans="9:9">
      <c r="I821386" s="6"/>
    </row>
    <row r="821387" spans="9:9">
      <c r="I821387" s="6"/>
    </row>
    <row r="821388" spans="9:9">
      <c r="I821388" s="6"/>
    </row>
    <row r="821389" spans="9:9">
      <c r="I821389" s="6"/>
    </row>
    <row r="821390" spans="9:9">
      <c r="I821390" s="6"/>
    </row>
    <row r="821391" spans="9:9">
      <c r="I821391" s="6"/>
    </row>
    <row r="821392" spans="9:9">
      <c r="I821392" s="6"/>
    </row>
    <row r="821393" spans="9:9">
      <c r="I821393" s="6"/>
    </row>
    <row r="821394" spans="9:9">
      <c r="I821394" s="6"/>
    </row>
    <row r="821395" spans="9:9">
      <c r="I821395" s="6"/>
    </row>
    <row r="821396" spans="9:9">
      <c r="I821396" s="6"/>
    </row>
    <row r="821397" spans="9:9">
      <c r="I821397" s="6"/>
    </row>
    <row r="821398" spans="9:9">
      <c r="I821398" s="6"/>
    </row>
    <row r="821399" spans="9:9">
      <c r="I821399" s="6"/>
    </row>
    <row r="821400" spans="9:9">
      <c r="I821400" s="6"/>
    </row>
    <row r="821401" spans="9:9">
      <c r="I821401" s="6"/>
    </row>
    <row r="821402" spans="9:9">
      <c r="I821402" s="6"/>
    </row>
    <row r="821403" spans="9:9">
      <c r="I821403" s="6"/>
    </row>
    <row r="821404" spans="9:9">
      <c r="I821404" s="6"/>
    </row>
    <row r="821405" spans="9:9">
      <c r="I821405" s="6"/>
    </row>
    <row r="821406" spans="9:9">
      <c r="I821406" s="6"/>
    </row>
    <row r="821407" spans="9:9">
      <c r="I821407" s="6"/>
    </row>
    <row r="821408" spans="9:9">
      <c r="I821408" s="6"/>
    </row>
    <row r="821409" spans="9:9">
      <c r="I821409" s="6"/>
    </row>
    <row r="821410" spans="9:9">
      <c r="I821410" s="6"/>
    </row>
    <row r="821411" spans="9:9">
      <c r="I821411" s="6"/>
    </row>
    <row r="821412" spans="9:9">
      <c r="I821412" s="6"/>
    </row>
    <row r="821413" spans="9:9">
      <c r="I821413" s="6"/>
    </row>
    <row r="821414" spans="9:9">
      <c r="I821414" s="6"/>
    </row>
    <row r="821415" spans="9:9">
      <c r="I821415" s="6"/>
    </row>
    <row r="821416" spans="9:9">
      <c r="I821416" s="6"/>
    </row>
    <row r="821417" spans="9:9">
      <c r="I821417" s="6"/>
    </row>
    <row r="821418" spans="9:9">
      <c r="I821418" s="6"/>
    </row>
    <row r="821419" spans="9:9">
      <c r="I821419" s="6"/>
    </row>
    <row r="821420" spans="9:9">
      <c r="I821420" s="6"/>
    </row>
    <row r="821421" spans="9:9">
      <c r="I821421" s="6"/>
    </row>
    <row r="821422" spans="9:9">
      <c r="I821422" s="6"/>
    </row>
    <row r="821423" spans="9:9">
      <c r="I821423" s="6"/>
    </row>
    <row r="821424" spans="9:9">
      <c r="I821424" s="6"/>
    </row>
    <row r="821425" spans="9:9">
      <c r="I821425" s="6"/>
    </row>
    <row r="821426" spans="9:9">
      <c r="I821426" s="6"/>
    </row>
    <row r="821427" spans="9:9">
      <c r="I821427" s="6"/>
    </row>
    <row r="821428" spans="9:9">
      <c r="I821428" s="6"/>
    </row>
    <row r="821429" spans="9:9">
      <c r="I821429" s="6"/>
    </row>
    <row r="821430" spans="9:9">
      <c r="I821430" s="6"/>
    </row>
    <row r="821431" spans="9:9">
      <c r="I821431" s="6"/>
    </row>
    <row r="821432" spans="9:9">
      <c r="I821432" s="6"/>
    </row>
    <row r="821433" spans="9:9">
      <c r="I821433" s="6"/>
    </row>
    <row r="821434" spans="9:9">
      <c r="I821434" s="6"/>
    </row>
    <row r="821435" spans="9:9">
      <c r="I821435" s="6"/>
    </row>
    <row r="821436" spans="9:9">
      <c r="I821436" s="6"/>
    </row>
    <row r="821437" spans="9:9">
      <c r="I821437" s="6"/>
    </row>
    <row r="821438" spans="9:9">
      <c r="I821438" s="6"/>
    </row>
    <row r="821439" spans="9:9">
      <c r="I821439" s="6"/>
    </row>
    <row r="821440" spans="9:9">
      <c r="I821440" s="6"/>
    </row>
    <row r="821441" spans="9:9">
      <c r="I821441" s="6"/>
    </row>
    <row r="821442" spans="9:9">
      <c r="I821442" s="6"/>
    </row>
    <row r="821443" spans="9:9">
      <c r="I821443" s="6"/>
    </row>
    <row r="821444" spans="9:9">
      <c r="I821444" s="6"/>
    </row>
    <row r="821445" spans="9:9">
      <c r="I821445" s="6"/>
    </row>
    <row r="821446" spans="9:9">
      <c r="I821446" s="6"/>
    </row>
    <row r="821447" spans="9:9">
      <c r="I821447" s="6"/>
    </row>
    <row r="821448" spans="9:9">
      <c r="I821448" s="6"/>
    </row>
    <row r="821449" spans="9:9">
      <c r="I821449" s="6"/>
    </row>
    <row r="821450" spans="9:9">
      <c r="I821450" s="6"/>
    </row>
    <row r="821451" spans="9:9">
      <c r="I821451" s="6"/>
    </row>
    <row r="821452" spans="9:9">
      <c r="I821452" s="6"/>
    </row>
    <row r="821453" spans="9:9">
      <c r="I821453" s="6"/>
    </row>
    <row r="821454" spans="9:9">
      <c r="I821454" s="6"/>
    </row>
    <row r="821455" spans="9:9">
      <c r="I821455" s="6"/>
    </row>
    <row r="821456" spans="9:9">
      <c r="I821456" s="6"/>
    </row>
    <row r="821457" spans="9:9">
      <c r="I821457" s="6"/>
    </row>
    <row r="821458" spans="9:9">
      <c r="I821458" s="6"/>
    </row>
    <row r="821459" spans="9:9">
      <c r="I821459" s="6"/>
    </row>
    <row r="821460" spans="9:9">
      <c r="I821460" s="6"/>
    </row>
    <row r="821461" spans="9:9">
      <c r="I821461" s="6"/>
    </row>
    <row r="821462" spans="9:9">
      <c r="I821462" s="6"/>
    </row>
    <row r="821463" spans="9:9">
      <c r="I821463" s="6"/>
    </row>
    <row r="821464" spans="9:9">
      <c r="I821464" s="6"/>
    </row>
    <row r="821465" spans="9:9">
      <c r="I821465" s="6"/>
    </row>
    <row r="821466" spans="9:9">
      <c r="I821466" s="6"/>
    </row>
    <row r="821467" spans="9:9">
      <c r="I821467" s="6"/>
    </row>
    <row r="821468" spans="9:9">
      <c r="I821468" s="6"/>
    </row>
    <row r="821469" spans="9:9">
      <c r="I821469" s="6"/>
    </row>
    <row r="821470" spans="9:9">
      <c r="I821470" s="6"/>
    </row>
    <row r="821471" spans="9:9">
      <c r="I821471" s="6"/>
    </row>
    <row r="821472" spans="9:9">
      <c r="I821472" s="6"/>
    </row>
    <row r="821473" spans="9:9">
      <c r="I821473" s="6"/>
    </row>
    <row r="821474" spans="9:9">
      <c r="I821474" s="6"/>
    </row>
    <row r="821475" spans="9:9">
      <c r="I821475" s="6"/>
    </row>
    <row r="821476" spans="9:9">
      <c r="I821476" s="6"/>
    </row>
    <row r="821477" spans="9:9">
      <c r="I821477" s="6"/>
    </row>
    <row r="821478" spans="9:9">
      <c r="I821478" s="6"/>
    </row>
    <row r="821479" spans="9:9">
      <c r="I821479" s="6"/>
    </row>
    <row r="821480" spans="9:9">
      <c r="I821480" s="6"/>
    </row>
    <row r="821481" spans="9:9">
      <c r="I821481" s="6"/>
    </row>
    <row r="821482" spans="9:9">
      <c r="I821482" s="6"/>
    </row>
    <row r="821483" spans="9:9">
      <c r="I821483" s="6"/>
    </row>
    <row r="821484" spans="9:9">
      <c r="I821484" s="6"/>
    </row>
    <row r="821485" spans="9:9">
      <c r="I821485" s="6"/>
    </row>
    <row r="821486" spans="9:9">
      <c r="I821486" s="6"/>
    </row>
    <row r="821487" spans="9:9">
      <c r="I821487" s="6"/>
    </row>
    <row r="821488" spans="9:9">
      <c r="I821488" s="6"/>
    </row>
    <row r="821489" spans="9:9">
      <c r="I821489" s="6"/>
    </row>
    <row r="821490" spans="9:9">
      <c r="I821490" s="6"/>
    </row>
    <row r="821491" spans="9:9">
      <c r="I821491" s="6"/>
    </row>
    <row r="821492" spans="9:9">
      <c r="I821492" s="6"/>
    </row>
    <row r="821493" spans="9:9">
      <c r="I821493" s="6"/>
    </row>
    <row r="821494" spans="9:9">
      <c r="I821494" s="6"/>
    </row>
    <row r="821495" spans="9:9">
      <c r="I821495" s="6"/>
    </row>
    <row r="821496" spans="9:9">
      <c r="I821496" s="6"/>
    </row>
    <row r="821497" spans="9:9">
      <c r="I821497" s="6"/>
    </row>
    <row r="821498" spans="9:9">
      <c r="I821498" s="6"/>
    </row>
    <row r="821499" spans="9:9">
      <c r="I821499" s="6"/>
    </row>
    <row r="821500" spans="9:9">
      <c r="I821500" s="6"/>
    </row>
    <row r="821501" spans="9:9">
      <c r="I821501" s="6"/>
    </row>
    <row r="821502" spans="9:9">
      <c r="I821502" s="6"/>
    </row>
    <row r="821503" spans="9:9">
      <c r="I821503" s="6"/>
    </row>
    <row r="821504" spans="9:9">
      <c r="I821504" s="6"/>
    </row>
    <row r="821505" spans="9:9">
      <c r="I821505" s="6"/>
    </row>
    <row r="821506" spans="9:9">
      <c r="I821506" s="6"/>
    </row>
    <row r="821507" spans="9:9">
      <c r="I821507" s="6"/>
    </row>
    <row r="821508" spans="9:9">
      <c r="I821508" s="6"/>
    </row>
    <row r="821509" spans="9:9">
      <c r="I821509" s="6"/>
    </row>
    <row r="821510" spans="9:9">
      <c r="I821510" s="6"/>
    </row>
    <row r="821511" spans="9:9">
      <c r="I821511" s="6"/>
    </row>
    <row r="821512" spans="9:9">
      <c r="I821512" s="6"/>
    </row>
    <row r="821513" spans="9:9">
      <c r="I821513" s="6"/>
    </row>
    <row r="821514" spans="9:9">
      <c r="I821514" s="6"/>
    </row>
    <row r="821515" spans="9:9">
      <c r="I821515" s="6"/>
    </row>
    <row r="821516" spans="9:9">
      <c r="I821516" s="6"/>
    </row>
    <row r="821517" spans="9:9">
      <c r="I821517" s="6"/>
    </row>
    <row r="821518" spans="9:9">
      <c r="I821518" s="6"/>
    </row>
    <row r="821519" spans="9:9">
      <c r="I821519" s="6"/>
    </row>
    <row r="821520" spans="9:9">
      <c r="I821520" s="6"/>
    </row>
    <row r="821521" spans="9:9">
      <c r="I821521" s="6"/>
    </row>
    <row r="821522" spans="9:9">
      <c r="I821522" s="6"/>
    </row>
    <row r="821523" spans="9:9">
      <c r="I821523" s="6"/>
    </row>
    <row r="821524" spans="9:9">
      <c r="I821524" s="6"/>
    </row>
    <row r="821525" spans="9:9">
      <c r="I821525" s="6"/>
    </row>
    <row r="821526" spans="9:9">
      <c r="I821526" s="6"/>
    </row>
    <row r="821527" spans="9:9">
      <c r="I821527" s="6"/>
    </row>
    <row r="821528" spans="9:9">
      <c r="I821528" s="6"/>
    </row>
    <row r="821529" spans="9:9">
      <c r="I821529" s="6"/>
    </row>
    <row r="821530" spans="9:9">
      <c r="I821530" s="6"/>
    </row>
    <row r="821531" spans="9:9">
      <c r="I821531" s="6"/>
    </row>
    <row r="821532" spans="9:9">
      <c r="I821532" s="6"/>
    </row>
    <row r="821533" spans="9:9">
      <c r="I821533" s="6"/>
    </row>
    <row r="821534" spans="9:9">
      <c r="I821534" s="6"/>
    </row>
    <row r="821535" spans="9:9">
      <c r="I821535" s="6"/>
    </row>
    <row r="821536" spans="9:9">
      <c r="I821536" s="6"/>
    </row>
    <row r="821537" spans="9:9">
      <c r="I821537" s="6"/>
    </row>
    <row r="821538" spans="9:9">
      <c r="I821538" s="6"/>
    </row>
    <row r="821539" spans="9:9">
      <c r="I821539" s="6"/>
    </row>
    <row r="821540" spans="9:9">
      <c r="I821540" s="6"/>
    </row>
    <row r="821541" spans="9:9">
      <c r="I821541" s="6"/>
    </row>
    <row r="821542" spans="9:9">
      <c r="I821542" s="6"/>
    </row>
    <row r="821543" spans="9:9">
      <c r="I821543" s="6"/>
    </row>
    <row r="821544" spans="9:9">
      <c r="I821544" s="6"/>
    </row>
    <row r="821545" spans="9:9">
      <c r="I821545" s="6"/>
    </row>
    <row r="821546" spans="9:9">
      <c r="I821546" s="6"/>
    </row>
    <row r="821547" spans="9:9">
      <c r="I821547" s="6"/>
    </row>
    <row r="821548" spans="9:9">
      <c r="I821548" s="6"/>
    </row>
    <row r="821549" spans="9:9">
      <c r="I821549" s="6"/>
    </row>
    <row r="821550" spans="9:9">
      <c r="I821550" s="6"/>
    </row>
    <row r="821551" spans="9:9">
      <c r="I821551" s="6"/>
    </row>
    <row r="821552" spans="9:9">
      <c r="I821552" s="6"/>
    </row>
    <row r="821553" spans="9:9">
      <c r="I821553" s="6"/>
    </row>
    <row r="821554" spans="9:9">
      <c r="I821554" s="6"/>
    </row>
    <row r="821555" spans="9:9">
      <c r="I821555" s="6"/>
    </row>
    <row r="821556" spans="9:9">
      <c r="I821556" s="6"/>
    </row>
    <row r="821557" spans="9:9">
      <c r="I821557" s="6"/>
    </row>
    <row r="821558" spans="9:9">
      <c r="I821558" s="6"/>
    </row>
    <row r="821559" spans="9:9">
      <c r="I821559" s="6"/>
    </row>
    <row r="821560" spans="9:9">
      <c r="I821560" s="6"/>
    </row>
    <row r="821561" spans="9:9">
      <c r="I821561" s="6"/>
    </row>
    <row r="821562" spans="9:9">
      <c r="I821562" s="6"/>
    </row>
    <row r="821563" spans="9:9">
      <c r="I821563" s="6"/>
    </row>
    <row r="821564" spans="9:9">
      <c r="I821564" s="6"/>
    </row>
    <row r="821565" spans="9:9">
      <c r="I821565" s="6"/>
    </row>
    <row r="821566" spans="9:9">
      <c r="I821566" s="6"/>
    </row>
    <row r="821567" spans="9:9">
      <c r="I821567" s="6"/>
    </row>
    <row r="821568" spans="9:9">
      <c r="I821568" s="6"/>
    </row>
    <row r="821569" spans="9:9">
      <c r="I821569" s="6"/>
    </row>
    <row r="821570" spans="9:9">
      <c r="I821570" s="6"/>
    </row>
    <row r="821571" spans="9:9">
      <c r="I821571" s="6"/>
    </row>
    <row r="821572" spans="9:9">
      <c r="I821572" s="6"/>
    </row>
    <row r="821573" spans="9:9">
      <c r="I821573" s="6"/>
    </row>
    <row r="821574" spans="9:9">
      <c r="I821574" s="6"/>
    </row>
    <row r="821575" spans="9:9">
      <c r="I821575" s="6"/>
    </row>
    <row r="821576" spans="9:9">
      <c r="I821576" s="6"/>
    </row>
    <row r="821577" spans="9:9">
      <c r="I821577" s="6"/>
    </row>
    <row r="821578" spans="9:9">
      <c r="I821578" s="6"/>
    </row>
    <row r="821579" spans="9:9">
      <c r="I821579" s="6"/>
    </row>
    <row r="821580" spans="9:9">
      <c r="I821580" s="6"/>
    </row>
    <row r="821581" spans="9:9">
      <c r="I821581" s="6"/>
    </row>
    <row r="821582" spans="9:9">
      <c r="I821582" s="6"/>
    </row>
    <row r="821583" spans="9:9">
      <c r="I821583" s="6"/>
    </row>
    <row r="821584" spans="9:9">
      <c r="I821584" s="6"/>
    </row>
    <row r="821585" spans="9:9">
      <c r="I821585" s="6"/>
    </row>
    <row r="821586" spans="9:9">
      <c r="I821586" s="6"/>
    </row>
    <row r="821587" spans="9:9">
      <c r="I821587" s="6"/>
    </row>
    <row r="821588" spans="9:9">
      <c r="I821588" s="6"/>
    </row>
    <row r="821589" spans="9:9">
      <c r="I821589" s="6"/>
    </row>
    <row r="821590" spans="9:9">
      <c r="I821590" s="6"/>
    </row>
    <row r="821591" spans="9:9">
      <c r="I821591" s="6"/>
    </row>
    <row r="821592" spans="9:9">
      <c r="I821592" s="6"/>
    </row>
    <row r="821593" spans="9:9">
      <c r="I821593" s="6"/>
    </row>
    <row r="821594" spans="9:9">
      <c r="I821594" s="6"/>
    </row>
    <row r="821595" spans="9:9">
      <c r="I821595" s="6"/>
    </row>
    <row r="821596" spans="9:9">
      <c r="I821596" s="6"/>
    </row>
    <row r="821597" spans="9:9">
      <c r="I821597" s="6"/>
    </row>
    <row r="821598" spans="9:9">
      <c r="I821598" s="6"/>
    </row>
    <row r="821599" spans="9:9">
      <c r="I821599" s="6"/>
    </row>
    <row r="821600" spans="9:9">
      <c r="I821600" s="6"/>
    </row>
    <row r="821601" spans="9:9">
      <c r="I821601" s="6"/>
    </row>
    <row r="821602" spans="9:9">
      <c r="I821602" s="6"/>
    </row>
    <row r="821603" spans="9:9">
      <c r="I821603" s="6"/>
    </row>
    <row r="821604" spans="9:9">
      <c r="I821604" s="6"/>
    </row>
    <row r="821605" spans="9:9">
      <c r="I821605" s="6"/>
    </row>
    <row r="821606" spans="9:9">
      <c r="I821606" s="6"/>
    </row>
    <row r="821607" spans="9:9">
      <c r="I821607" s="6"/>
    </row>
    <row r="821608" spans="9:9">
      <c r="I821608" s="6"/>
    </row>
    <row r="821609" spans="9:9">
      <c r="I821609" s="6"/>
    </row>
    <row r="821610" spans="9:9">
      <c r="I821610" s="6"/>
    </row>
    <row r="821611" spans="9:9">
      <c r="I821611" s="6"/>
    </row>
    <row r="821612" spans="9:9">
      <c r="I821612" s="6"/>
    </row>
    <row r="821613" spans="9:9">
      <c r="I821613" s="6"/>
    </row>
    <row r="821614" spans="9:9">
      <c r="I821614" s="6"/>
    </row>
    <row r="821615" spans="9:9">
      <c r="I821615" s="6"/>
    </row>
    <row r="821616" spans="9:9">
      <c r="I821616" s="6"/>
    </row>
    <row r="821617" spans="9:9">
      <c r="I821617" s="6"/>
    </row>
    <row r="821618" spans="9:9">
      <c r="I821618" s="6"/>
    </row>
    <row r="821619" spans="9:9">
      <c r="I821619" s="6"/>
    </row>
    <row r="821620" spans="9:9">
      <c r="I821620" s="6"/>
    </row>
    <row r="821621" spans="9:9">
      <c r="I821621" s="6"/>
    </row>
    <row r="821622" spans="9:9">
      <c r="I821622" s="6"/>
    </row>
    <row r="821623" spans="9:9">
      <c r="I821623" s="6"/>
    </row>
    <row r="821624" spans="9:9">
      <c r="I821624" s="6"/>
    </row>
    <row r="821625" spans="9:9">
      <c r="I821625" s="6"/>
    </row>
    <row r="821626" spans="9:9">
      <c r="I821626" s="6"/>
    </row>
    <row r="821627" spans="9:9">
      <c r="I821627" s="6"/>
    </row>
    <row r="821628" spans="9:9">
      <c r="I821628" s="6"/>
    </row>
    <row r="821629" spans="9:9">
      <c r="I821629" s="6"/>
    </row>
    <row r="821630" spans="9:9">
      <c r="I821630" s="6"/>
    </row>
    <row r="821631" spans="9:9">
      <c r="I821631" s="6"/>
    </row>
    <row r="821632" spans="9:9">
      <c r="I821632" s="6"/>
    </row>
    <row r="821633" spans="9:9">
      <c r="I821633" s="6"/>
    </row>
    <row r="821634" spans="9:9">
      <c r="I821634" s="6"/>
    </row>
    <row r="821635" spans="9:9">
      <c r="I821635" s="6"/>
    </row>
    <row r="821636" spans="9:9">
      <c r="I821636" s="6"/>
    </row>
    <row r="821637" spans="9:9">
      <c r="I821637" s="6"/>
    </row>
    <row r="821638" spans="9:9">
      <c r="I821638" s="6"/>
    </row>
    <row r="821639" spans="9:9">
      <c r="I821639" s="6"/>
    </row>
    <row r="821640" spans="9:9">
      <c r="I821640" s="6"/>
    </row>
    <row r="821641" spans="9:9">
      <c r="I821641" s="6"/>
    </row>
    <row r="821642" spans="9:9">
      <c r="I821642" s="6"/>
    </row>
    <row r="821643" spans="9:9">
      <c r="I821643" s="6"/>
    </row>
    <row r="821644" spans="9:9">
      <c r="I821644" s="6"/>
    </row>
    <row r="821645" spans="9:9">
      <c r="I821645" s="6"/>
    </row>
    <row r="821646" spans="9:9">
      <c r="I821646" s="6"/>
    </row>
    <row r="821647" spans="9:9">
      <c r="I821647" s="6"/>
    </row>
    <row r="821648" spans="9:9">
      <c r="I821648" s="6"/>
    </row>
    <row r="821649" spans="9:9">
      <c r="I821649" s="6"/>
    </row>
    <row r="821650" spans="9:9">
      <c r="I821650" s="6"/>
    </row>
    <row r="821651" spans="9:9">
      <c r="I821651" s="6"/>
    </row>
    <row r="821652" spans="9:9">
      <c r="I821652" s="6"/>
    </row>
    <row r="821653" spans="9:9">
      <c r="I821653" s="6"/>
    </row>
    <row r="821654" spans="9:9">
      <c r="I821654" s="6"/>
    </row>
    <row r="821655" spans="9:9">
      <c r="I821655" s="6"/>
    </row>
    <row r="821656" spans="9:9">
      <c r="I821656" s="6"/>
    </row>
    <row r="821657" spans="9:9">
      <c r="I821657" s="6"/>
    </row>
    <row r="821658" spans="9:9">
      <c r="I821658" s="6"/>
    </row>
    <row r="821659" spans="9:9">
      <c r="I821659" s="6"/>
    </row>
    <row r="821660" spans="9:9">
      <c r="I821660" s="6"/>
    </row>
    <row r="821661" spans="9:9">
      <c r="I821661" s="6"/>
    </row>
    <row r="821662" spans="9:9">
      <c r="I821662" s="6"/>
    </row>
    <row r="821663" spans="9:9">
      <c r="I821663" s="6"/>
    </row>
    <row r="821664" spans="9:9">
      <c r="I821664" s="6"/>
    </row>
    <row r="821665" spans="9:9">
      <c r="I821665" s="6"/>
    </row>
    <row r="821666" spans="9:9">
      <c r="I821666" s="6"/>
    </row>
    <row r="821667" spans="9:9">
      <c r="I821667" s="6"/>
    </row>
    <row r="821668" spans="9:9">
      <c r="I821668" s="6"/>
    </row>
    <row r="821669" spans="9:9">
      <c r="I821669" s="6"/>
    </row>
    <row r="821670" spans="9:9">
      <c r="I821670" s="6"/>
    </row>
    <row r="821671" spans="9:9">
      <c r="I821671" s="6"/>
    </row>
    <row r="821672" spans="9:9">
      <c r="I821672" s="6"/>
    </row>
    <row r="821673" spans="9:9">
      <c r="I821673" s="6"/>
    </row>
    <row r="821674" spans="9:9">
      <c r="I821674" s="6"/>
    </row>
    <row r="821675" spans="9:9">
      <c r="I821675" s="6"/>
    </row>
    <row r="821676" spans="9:9">
      <c r="I821676" s="6"/>
    </row>
    <row r="821677" spans="9:9">
      <c r="I821677" s="6"/>
    </row>
    <row r="821678" spans="9:9">
      <c r="I821678" s="6"/>
    </row>
    <row r="821679" spans="9:9">
      <c r="I821679" s="6"/>
    </row>
    <row r="821680" spans="9:9">
      <c r="I821680" s="6"/>
    </row>
    <row r="821681" spans="9:9">
      <c r="I821681" s="6"/>
    </row>
    <row r="821682" spans="9:9">
      <c r="I821682" s="6"/>
    </row>
    <row r="821683" spans="9:9">
      <c r="I821683" s="6"/>
    </row>
    <row r="821684" spans="9:9">
      <c r="I821684" s="6"/>
    </row>
    <row r="821685" spans="9:9">
      <c r="I821685" s="6"/>
    </row>
    <row r="821686" spans="9:9">
      <c r="I821686" s="6"/>
    </row>
    <row r="821687" spans="9:9">
      <c r="I821687" s="6"/>
    </row>
    <row r="821688" spans="9:9">
      <c r="I821688" s="6"/>
    </row>
    <row r="821689" spans="9:9">
      <c r="I821689" s="6"/>
    </row>
    <row r="821690" spans="9:9">
      <c r="I821690" s="6"/>
    </row>
    <row r="821691" spans="9:9">
      <c r="I821691" s="6"/>
    </row>
    <row r="821692" spans="9:9">
      <c r="I821692" s="6"/>
    </row>
    <row r="821693" spans="9:9">
      <c r="I821693" s="6"/>
    </row>
    <row r="821694" spans="9:9">
      <c r="I821694" s="6"/>
    </row>
    <row r="821695" spans="9:9">
      <c r="I821695" s="6"/>
    </row>
    <row r="821696" spans="9:9">
      <c r="I821696" s="6"/>
    </row>
    <row r="821697" spans="9:9">
      <c r="I821697" s="6"/>
    </row>
    <row r="821698" spans="9:9">
      <c r="I821698" s="6"/>
    </row>
    <row r="821699" spans="9:9">
      <c r="I821699" s="6"/>
    </row>
    <row r="821700" spans="9:9">
      <c r="I821700" s="6"/>
    </row>
    <row r="821701" spans="9:9">
      <c r="I821701" s="6"/>
    </row>
    <row r="821702" spans="9:9">
      <c r="I821702" s="6"/>
    </row>
    <row r="821703" spans="9:9">
      <c r="I821703" s="6"/>
    </row>
    <row r="821704" spans="9:9">
      <c r="I821704" s="6"/>
    </row>
    <row r="821705" spans="9:9">
      <c r="I821705" s="6"/>
    </row>
    <row r="821706" spans="9:9">
      <c r="I821706" s="6"/>
    </row>
    <row r="821707" spans="9:9">
      <c r="I821707" s="6"/>
    </row>
    <row r="821708" spans="9:9">
      <c r="I821708" s="6"/>
    </row>
    <row r="821709" spans="9:9">
      <c r="I821709" s="6"/>
    </row>
    <row r="821710" spans="9:9">
      <c r="I821710" s="6"/>
    </row>
    <row r="821711" spans="9:9">
      <c r="I821711" s="6"/>
    </row>
    <row r="821712" spans="9:9">
      <c r="I821712" s="6"/>
    </row>
    <row r="821713" spans="9:9">
      <c r="I821713" s="6"/>
    </row>
    <row r="821714" spans="9:9">
      <c r="I821714" s="6"/>
    </row>
    <row r="821715" spans="9:9">
      <c r="I821715" s="6"/>
    </row>
    <row r="821716" spans="9:9">
      <c r="I821716" s="6"/>
    </row>
    <row r="821717" spans="9:9">
      <c r="I821717" s="6"/>
    </row>
    <row r="821718" spans="9:9">
      <c r="I821718" s="6"/>
    </row>
    <row r="821719" spans="9:9">
      <c r="I821719" s="6"/>
    </row>
    <row r="821720" spans="9:9">
      <c r="I821720" s="6"/>
    </row>
    <row r="821721" spans="9:9">
      <c r="I821721" s="6"/>
    </row>
    <row r="821722" spans="9:9">
      <c r="I821722" s="6"/>
    </row>
    <row r="821723" spans="9:9">
      <c r="I821723" s="6"/>
    </row>
    <row r="821724" spans="9:9">
      <c r="I821724" s="6"/>
    </row>
    <row r="821725" spans="9:9">
      <c r="I821725" s="6"/>
    </row>
    <row r="821726" spans="9:9">
      <c r="I821726" s="6"/>
    </row>
    <row r="821727" spans="9:9">
      <c r="I821727" s="6"/>
    </row>
    <row r="821728" spans="9:9">
      <c r="I821728" s="6"/>
    </row>
    <row r="821729" spans="9:9">
      <c r="I821729" s="6"/>
    </row>
    <row r="821730" spans="9:9">
      <c r="I821730" s="6"/>
    </row>
    <row r="821731" spans="9:9">
      <c r="I821731" s="6"/>
    </row>
    <row r="821732" spans="9:9">
      <c r="I821732" s="6"/>
    </row>
    <row r="821733" spans="9:9">
      <c r="I821733" s="6"/>
    </row>
    <row r="821734" spans="9:9">
      <c r="I821734" s="6"/>
    </row>
    <row r="821735" spans="9:9">
      <c r="I821735" s="6"/>
    </row>
    <row r="821736" spans="9:9">
      <c r="I821736" s="6"/>
    </row>
    <row r="821737" spans="9:9">
      <c r="I821737" s="6"/>
    </row>
    <row r="821738" spans="9:9">
      <c r="I821738" s="6"/>
    </row>
    <row r="821739" spans="9:9">
      <c r="I821739" s="6"/>
    </row>
    <row r="821740" spans="9:9">
      <c r="I821740" s="6"/>
    </row>
    <row r="821741" spans="9:9">
      <c r="I821741" s="6"/>
    </row>
    <row r="821742" spans="9:9">
      <c r="I821742" s="6"/>
    </row>
    <row r="821743" spans="9:9">
      <c r="I821743" s="6"/>
    </row>
    <row r="821744" spans="9:9">
      <c r="I821744" s="6"/>
    </row>
    <row r="821745" spans="9:9">
      <c r="I821745" s="6"/>
    </row>
    <row r="821746" spans="9:9">
      <c r="I821746" s="6"/>
    </row>
    <row r="821747" spans="9:9">
      <c r="I821747" s="6"/>
    </row>
    <row r="821748" spans="9:9">
      <c r="I821748" s="6"/>
    </row>
    <row r="821749" spans="9:9">
      <c r="I821749" s="6"/>
    </row>
    <row r="821750" spans="9:9">
      <c r="I821750" s="6"/>
    </row>
    <row r="821751" spans="9:9">
      <c r="I821751" s="6"/>
    </row>
    <row r="821752" spans="9:9">
      <c r="I821752" s="6"/>
    </row>
    <row r="821753" spans="9:9">
      <c r="I821753" s="6"/>
    </row>
    <row r="821754" spans="9:9">
      <c r="I821754" s="6"/>
    </row>
    <row r="821755" spans="9:9">
      <c r="I821755" s="6"/>
    </row>
    <row r="821756" spans="9:9">
      <c r="I821756" s="6"/>
    </row>
    <row r="821757" spans="9:9">
      <c r="I821757" s="6"/>
    </row>
    <row r="821758" spans="9:9">
      <c r="I821758" s="6"/>
    </row>
    <row r="821759" spans="9:9">
      <c r="I821759" s="6"/>
    </row>
    <row r="821760" spans="9:9">
      <c r="I821760" s="6"/>
    </row>
    <row r="821761" spans="9:9">
      <c r="I821761" s="6"/>
    </row>
    <row r="821762" spans="9:9">
      <c r="I821762" s="6"/>
    </row>
    <row r="821763" spans="9:9">
      <c r="I821763" s="6"/>
    </row>
    <row r="821764" spans="9:9">
      <c r="I821764" s="6"/>
    </row>
    <row r="821765" spans="9:9">
      <c r="I821765" s="6"/>
    </row>
    <row r="821766" spans="9:9">
      <c r="I821766" s="6"/>
    </row>
    <row r="821767" spans="9:9">
      <c r="I821767" s="6"/>
    </row>
    <row r="821768" spans="9:9">
      <c r="I821768" s="6"/>
    </row>
    <row r="821769" spans="9:9">
      <c r="I821769" s="6"/>
    </row>
    <row r="821770" spans="9:9">
      <c r="I821770" s="6"/>
    </row>
    <row r="821771" spans="9:9">
      <c r="I821771" s="6"/>
    </row>
    <row r="821772" spans="9:9">
      <c r="I821772" s="6"/>
    </row>
    <row r="821773" spans="9:9">
      <c r="I821773" s="6"/>
    </row>
    <row r="821774" spans="9:9">
      <c r="I821774" s="6"/>
    </row>
    <row r="821775" spans="9:9">
      <c r="I821775" s="6"/>
    </row>
    <row r="821776" spans="9:9">
      <c r="I821776" s="6"/>
    </row>
    <row r="821777" spans="9:9">
      <c r="I821777" s="6"/>
    </row>
    <row r="821778" spans="9:9">
      <c r="I821778" s="6"/>
    </row>
    <row r="821779" spans="9:9">
      <c r="I821779" s="6"/>
    </row>
    <row r="821780" spans="9:9">
      <c r="I821780" s="6"/>
    </row>
    <row r="821781" spans="9:9">
      <c r="I821781" s="6"/>
    </row>
    <row r="821782" spans="9:9">
      <c r="I821782" s="6"/>
    </row>
    <row r="821783" spans="9:9">
      <c r="I821783" s="6"/>
    </row>
    <row r="821784" spans="9:9">
      <c r="I821784" s="6"/>
    </row>
    <row r="821785" spans="9:9">
      <c r="I821785" s="6"/>
    </row>
    <row r="821786" spans="9:9">
      <c r="I821786" s="6"/>
    </row>
    <row r="821787" spans="9:9">
      <c r="I821787" s="6"/>
    </row>
    <row r="821788" spans="9:9">
      <c r="I821788" s="6"/>
    </row>
    <row r="821789" spans="9:9">
      <c r="I821789" s="6"/>
    </row>
    <row r="821790" spans="9:9">
      <c r="I821790" s="6"/>
    </row>
    <row r="821791" spans="9:9">
      <c r="I821791" s="6"/>
    </row>
    <row r="821792" spans="9:9">
      <c r="I821792" s="6"/>
    </row>
    <row r="821793" spans="9:9">
      <c r="I821793" s="6"/>
    </row>
    <row r="821794" spans="9:9">
      <c r="I821794" s="6"/>
    </row>
    <row r="821795" spans="9:9">
      <c r="I821795" s="6"/>
    </row>
    <row r="821796" spans="9:9">
      <c r="I821796" s="6"/>
    </row>
    <row r="821797" spans="9:9">
      <c r="I821797" s="6"/>
    </row>
    <row r="821798" spans="9:9">
      <c r="I821798" s="6"/>
    </row>
    <row r="821799" spans="9:9">
      <c r="I821799" s="6"/>
    </row>
    <row r="821800" spans="9:9">
      <c r="I821800" s="6"/>
    </row>
    <row r="821801" spans="9:9">
      <c r="I821801" s="6"/>
    </row>
    <row r="821802" spans="9:9">
      <c r="I821802" s="6"/>
    </row>
    <row r="821803" spans="9:9">
      <c r="I821803" s="6"/>
    </row>
    <row r="821804" spans="9:9">
      <c r="I821804" s="6"/>
    </row>
    <row r="821805" spans="9:9">
      <c r="I821805" s="6"/>
    </row>
    <row r="821806" spans="9:9">
      <c r="I821806" s="6"/>
    </row>
    <row r="821807" spans="9:9">
      <c r="I821807" s="6"/>
    </row>
    <row r="821808" spans="9:9">
      <c r="I821808" s="6"/>
    </row>
    <row r="821809" spans="9:9">
      <c r="I821809" s="6"/>
    </row>
    <row r="821810" spans="9:9">
      <c r="I821810" s="6"/>
    </row>
    <row r="821811" spans="9:9">
      <c r="I821811" s="6"/>
    </row>
    <row r="821812" spans="9:9">
      <c r="I821812" s="6"/>
    </row>
    <row r="821813" spans="9:9">
      <c r="I821813" s="6"/>
    </row>
    <row r="821814" spans="9:9">
      <c r="I821814" s="6"/>
    </row>
    <row r="821815" spans="9:9">
      <c r="I821815" s="6"/>
    </row>
    <row r="821816" spans="9:9">
      <c r="I821816" s="6"/>
    </row>
    <row r="821817" spans="9:9">
      <c r="I821817" s="6"/>
    </row>
    <row r="821818" spans="9:9">
      <c r="I821818" s="6"/>
    </row>
    <row r="821819" spans="9:9">
      <c r="I821819" s="6"/>
    </row>
    <row r="821820" spans="9:9">
      <c r="I821820" s="6"/>
    </row>
    <row r="821821" spans="9:9">
      <c r="I821821" s="6"/>
    </row>
    <row r="821822" spans="9:9">
      <c r="I821822" s="6"/>
    </row>
    <row r="821823" spans="9:9">
      <c r="I821823" s="6"/>
    </row>
    <row r="821824" spans="9:9">
      <c r="I821824" s="6"/>
    </row>
    <row r="821825" spans="9:9">
      <c r="I821825" s="6"/>
    </row>
    <row r="821826" spans="9:9">
      <c r="I821826" s="6"/>
    </row>
    <row r="821827" spans="9:9">
      <c r="I821827" s="6"/>
    </row>
    <row r="821828" spans="9:9">
      <c r="I821828" s="6"/>
    </row>
    <row r="821829" spans="9:9">
      <c r="I821829" s="6"/>
    </row>
    <row r="821830" spans="9:9">
      <c r="I821830" s="6"/>
    </row>
    <row r="821831" spans="9:9">
      <c r="I821831" s="6"/>
    </row>
    <row r="821832" spans="9:9">
      <c r="I821832" s="6"/>
    </row>
    <row r="821833" spans="9:9">
      <c r="I821833" s="6"/>
    </row>
    <row r="821834" spans="9:9">
      <c r="I821834" s="6"/>
    </row>
    <row r="821835" spans="9:9">
      <c r="I821835" s="6"/>
    </row>
    <row r="821836" spans="9:9">
      <c r="I821836" s="6"/>
    </row>
    <row r="821837" spans="9:9">
      <c r="I821837" s="6"/>
    </row>
    <row r="821838" spans="9:9">
      <c r="I821838" s="6"/>
    </row>
    <row r="821839" spans="9:9">
      <c r="I821839" s="6"/>
    </row>
    <row r="821840" spans="9:9">
      <c r="I821840" s="6"/>
    </row>
    <row r="821841" spans="9:9">
      <c r="I821841" s="6"/>
    </row>
    <row r="821842" spans="9:9">
      <c r="I821842" s="6"/>
    </row>
    <row r="821843" spans="9:9">
      <c r="I821843" s="6"/>
    </row>
    <row r="821844" spans="9:9">
      <c r="I821844" s="6"/>
    </row>
    <row r="821845" spans="9:9">
      <c r="I821845" s="6"/>
    </row>
    <row r="821846" spans="9:9">
      <c r="I821846" s="6"/>
    </row>
    <row r="821847" spans="9:9">
      <c r="I821847" s="6"/>
    </row>
    <row r="821848" spans="9:9">
      <c r="I821848" s="6"/>
    </row>
    <row r="821849" spans="9:9">
      <c r="I821849" s="6"/>
    </row>
    <row r="821850" spans="9:9">
      <c r="I821850" s="6"/>
    </row>
    <row r="821851" spans="9:9">
      <c r="I821851" s="6"/>
    </row>
    <row r="821852" spans="9:9">
      <c r="I821852" s="6"/>
    </row>
    <row r="821853" spans="9:9">
      <c r="I821853" s="6"/>
    </row>
    <row r="821854" spans="9:9">
      <c r="I821854" s="6"/>
    </row>
    <row r="821855" spans="9:9">
      <c r="I821855" s="6"/>
    </row>
    <row r="821856" spans="9:9">
      <c r="I821856" s="6"/>
    </row>
    <row r="821857" spans="9:9">
      <c r="I821857" s="6"/>
    </row>
    <row r="821858" spans="9:9">
      <c r="I821858" s="6"/>
    </row>
    <row r="821859" spans="9:9">
      <c r="I821859" s="6"/>
    </row>
    <row r="821860" spans="9:9">
      <c r="I821860" s="6"/>
    </row>
    <row r="821861" spans="9:9">
      <c r="I821861" s="6"/>
    </row>
    <row r="821862" spans="9:9">
      <c r="I821862" s="6"/>
    </row>
    <row r="821863" spans="9:9">
      <c r="I821863" s="6"/>
    </row>
    <row r="821864" spans="9:9">
      <c r="I821864" s="6"/>
    </row>
    <row r="821865" spans="9:9">
      <c r="I821865" s="6"/>
    </row>
    <row r="821866" spans="9:9">
      <c r="I821866" s="6"/>
    </row>
    <row r="821867" spans="9:9">
      <c r="I821867" s="6"/>
    </row>
    <row r="821868" spans="9:9">
      <c r="I821868" s="6"/>
    </row>
    <row r="821869" spans="9:9">
      <c r="I821869" s="6"/>
    </row>
    <row r="821870" spans="9:9">
      <c r="I821870" s="6"/>
    </row>
    <row r="821871" spans="9:9">
      <c r="I821871" s="6"/>
    </row>
    <row r="821872" spans="9:9">
      <c r="I821872" s="6"/>
    </row>
    <row r="821873" spans="9:9">
      <c r="I821873" s="6"/>
    </row>
    <row r="821874" spans="9:9">
      <c r="I821874" s="6"/>
    </row>
    <row r="821875" spans="9:9">
      <c r="I821875" s="6"/>
    </row>
    <row r="821876" spans="9:9">
      <c r="I821876" s="6"/>
    </row>
    <row r="821877" spans="9:9">
      <c r="I821877" s="6"/>
    </row>
    <row r="821878" spans="9:9">
      <c r="I821878" s="6"/>
    </row>
    <row r="821879" spans="9:9">
      <c r="I821879" s="6"/>
    </row>
    <row r="821880" spans="9:9">
      <c r="I821880" s="6"/>
    </row>
    <row r="821881" spans="9:9">
      <c r="I821881" s="6"/>
    </row>
    <row r="821882" spans="9:9">
      <c r="I821882" s="6"/>
    </row>
    <row r="821883" spans="9:9">
      <c r="I821883" s="6"/>
    </row>
    <row r="821884" spans="9:9">
      <c r="I821884" s="6"/>
    </row>
    <row r="821885" spans="9:9">
      <c r="I821885" s="6"/>
    </row>
    <row r="821886" spans="9:9">
      <c r="I821886" s="6"/>
    </row>
    <row r="821887" spans="9:9">
      <c r="I821887" s="6"/>
    </row>
    <row r="821888" spans="9:9">
      <c r="I821888" s="6"/>
    </row>
    <row r="821889" spans="9:9">
      <c r="I821889" s="6"/>
    </row>
    <row r="821890" spans="9:9">
      <c r="I821890" s="6"/>
    </row>
    <row r="821891" spans="9:9">
      <c r="I821891" s="6"/>
    </row>
    <row r="821892" spans="9:9">
      <c r="I821892" s="6"/>
    </row>
    <row r="821893" spans="9:9">
      <c r="I821893" s="6"/>
    </row>
    <row r="821894" spans="9:9">
      <c r="I821894" s="6"/>
    </row>
    <row r="821895" spans="9:9">
      <c r="I821895" s="6"/>
    </row>
    <row r="821896" spans="9:9">
      <c r="I821896" s="6"/>
    </row>
    <row r="821897" spans="9:9">
      <c r="I821897" s="6"/>
    </row>
    <row r="821898" spans="9:9">
      <c r="I821898" s="6"/>
    </row>
    <row r="821899" spans="9:9">
      <c r="I821899" s="6"/>
    </row>
    <row r="821900" spans="9:9">
      <c r="I821900" s="6"/>
    </row>
    <row r="821901" spans="9:9">
      <c r="I821901" s="6"/>
    </row>
    <row r="821902" spans="9:9">
      <c r="I821902" s="6"/>
    </row>
    <row r="821903" spans="9:9">
      <c r="I821903" s="6"/>
    </row>
    <row r="821904" spans="9:9">
      <c r="I821904" s="6"/>
    </row>
    <row r="821905" spans="9:9">
      <c r="I821905" s="6"/>
    </row>
    <row r="821906" spans="9:9">
      <c r="I821906" s="6"/>
    </row>
    <row r="821907" spans="9:9">
      <c r="I821907" s="6"/>
    </row>
    <row r="821908" spans="9:9">
      <c r="I821908" s="6"/>
    </row>
    <row r="821909" spans="9:9">
      <c r="I821909" s="6"/>
    </row>
    <row r="821910" spans="9:9">
      <c r="I821910" s="6"/>
    </row>
    <row r="821911" spans="9:9">
      <c r="I821911" s="6"/>
    </row>
    <row r="821912" spans="9:9">
      <c r="I821912" s="6"/>
    </row>
    <row r="821913" spans="9:9">
      <c r="I821913" s="6"/>
    </row>
    <row r="821914" spans="9:9">
      <c r="I821914" s="6"/>
    </row>
    <row r="821915" spans="9:9">
      <c r="I821915" s="6"/>
    </row>
    <row r="821916" spans="9:9">
      <c r="I821916" s="6"/>
    </row>
    <row r="821917" spans="9:9">
      <c r="I821917" s="6"/>
    </row>
    <row r="821918" spans="9:9">
      <c r="I821918" s="6"/>
    </row>
    <row r="821919" spans="9:9">
      <c r="I821919" s="6"/>
    </row>
    <row r="821920" spans="9:9">
      <c r="I821920" s="6"/>
    </row>
    <row r="821921" spans="9:9">
      <c r="I821921" s="6"/>
    </row>
    <row r="821922" spans="9:9">
      <c r="I821922" s="6"/>
    </row>
    <row r="821923" spans="9:9">
      <c r="I821923" s="6"/>
    </row>
    <row r="821924" spans="9:9">
      <c r="I821924" s="6"/>
    </row>
    <row r="821925" spans="9:9">
      <c r="I821925" s="6"/>
    </row>
    <row r="821926" spans="9:9">
      <c r="I821926" s="6"/>
    </row>
    <row r="821927" spans="9:9">
      <c r="I821927" s="6"/>
    </row>
    <row r="821928" spans="9:9">
      <c r="I821928" s="6"/>
    </row>
    <row r="821929" spans="9:9">
      <c r="I821929" s="6"/>
    </row>
    <row r="821930" spans="9:9">
      <c r="I821930" s="6"/>
    </row>
    <row r="821931" spans="9:9">
      <c r="I821931" s="6"/>
    </row>
    <row r="821932" spans="9:9">
      <c r="I821932" s="6"/>
    </row>
    <row r="821933" spans="9:9">
      <c r="I821933" s="6"/>
    </row>
    <row r="821934" spans="9:9">
      <c r="I821934" s="6"/>
    </row>
    <row r="821935" spans="9:9">
      <c r="I821935" s="6"/>
    </row>
    <row r="821936" spans="9:9">
      <c r="I821936" s="6"/>
    </row>
    <row r="821937" spans="9:9">
      <c r="I821937" s="6"/>
    </row>
    <row r="821938" spans="9:9">
      <c r="I821938" s="6"/>
    </row>
    <row r="821939" spans="9:9">
      <c r="I821939" s="6"/>
    </row>
    <row r="821940" spans="9:9">
      <c r="I821940" s="6"/>
    </row>
    <row r="821941" spans="9:9">
      <c r="I821941" s="6"/>
    </row>
    <row r="821942" spans="9:9">
      <c r="I821942" s="6"/>
    </row>
    <row r="821943" spans="9:9">
      <c r="I821943" s="6"/>
    </row>
    <row r="821944" spans="9:9">
      <c r="I821944" s="6"/>
    </row>
    <row r="821945" spans="9:9">
      <c r="I821945" s="6"/>
    </row>
    <row r="821946" spans="9:9">
      <c r="I821946" s="6"/>
    </row>
    <row r="821947" spans="9:9">
      <c r="I821947" s="6"/>
    </row>
    <row r="821948" spans="9:9">
      <c r="I821948" s="6"/>
    </row>
    <row r="821949" spans="9:9">
      <c r="I821949" s="6"/>
    </row>
    <row r="821950" spans="9:9">
      <c r="I821950" s="6"/>
    </row>
    <row r="821951" spans="9:9">
      <c r="I821951" s="6"/>
    </row>
    <row r="821952" spans="9:9">
      <c r="I821952" s="6"/>
    </row>
    <row r="821953" spans="9:9">
      <c r="I821953" s="6"/>
    </row>
    <row r="821954" spans="9:9">
      <c r="I821954" s="6"/>
    </row>
    <row r="821955" spans="9:9">
      <c r="I821955" s="6"/>
    </row>
    <row r="821956" spans="9:9">
      <c r="I821956" s="6"/>
    </row>
    <row r="821957" spans="9:9">
      <c r="I821957" s="6"/>
    </row>
    <row r="821958" spans="9:9">
      <c r="I821958" s="6"/>
    </row>
    <row r="821959" spans="9:9">
      <c r="I821959" s="6"/>
    </row>
    <row r="821960" spans="9:9">
      <c r="I821960" s="6"/>
    </row>
    <row r="821961" spans="9:9">
      <c r="I821961" s="6"/>
    </row>
    <row r="821962" spans="9:9">
      <c r="I821962" s="6"/>
    </row>
    <row r="821963" spans="9:9">
      <c r="I821963" s="6"/>
    </row>
    <row r="821964" spans="9:9">
      <c r="I821964" s="6"/>
    </row>
    <row r="821965" spans="9:9">
      <c r="I821965" s="6"/>
    </row>
    <row r="821966" spans="9:9">
      <c r="I821966" s="6"/>
    </row>
    <row r="821967" spans="9:9">
      <c r="I821967" s="6"/>
    </row>
    <row r="821968" spans="9:9">
      <c r="I821968" s="6"/>
    </row>
    <row r="821969" spans="9:9">
      <c r="I821969" s="6"/>
    </row>
    <row r="821970" spans="9:9">
      <c r="I821970" s="6"/>
    </row>
    <row r="821971" spans="9:9">
      <c r="I821971" s="6"/>
    </row>
    <row r="821972" spans="9:9">
      <c r="I821972" s="6"/>
    </row>
    <row r="821973" spans="9:9">
      <c r="I821973" s="6"/>
    </row>
    <row r="821974" spans="9:9">
      <c r="I821974" s="6"/>
    </row>
    <row r="821975" spans="9:9">
      <c r="I821975" s="6"/>
    </row>
    <row r="821976" spans="9:9">
      <c r="I821976" s="6"/>
    </row>
    <row r="821977" spans="9:9">
      <c r="I821977" s="6"/>
    </row>
    <row r="821978" spans="9:9">
      <c r="I821978" s="6"/>
    </row>
    <row r="821979" spans="9:9">
      <c r="I821979" s="6"/>
    </row>
    <row r="821980" spans="9:9">
      <c r="I821980" s="6"/>
    </row>
    <row r="821981" spans="9:9">
      <c r="I821981" s="6"/>
    </row>
    <row r="821982" spans="9:9">
      <c r="I821982" s="6"/>
    </row>
    <row r="821983" spans="9:9">
      <c r="I821983" s="6"/>
    </row>
    <row r="821984" spans="9:9">
      <c r="I821984" s="6"/>
    </row>
    <row r="821985" spans="9:9">
      <c r="I821985" s="6"/>
    </row>
    <row r="821986" spans="9:9">
      <c r="I821986" s="6"/>
    </row>
    <row r="821987" spans="9:9">
      <c r="I821987" s="6"/>
    </row>
    <row r="821988" spans="9:9">
      <c r="I821988" s="6"/>
    </row>
    <row r="821989" spans="9:9">
      <c r="I821989" s="6"/>
    </row>
    <row r="821990" spans="9:9">
      <c r="I821990" s="6"/>
    </row>
    <row r="821991" spans="9:9">
      <c r="I821991" s="6"/>
    </row>
    <row r="821992" spans="9:9">
      <c r="I821992" s="6"/>
    </row>
    <row r="821993" spans="9:9">
      <c r="I821993" s="6"/>
    </row>
    <row r="821994" spans="9:9">
      <c r="I821994" s="6"/>
    </row>
    <row r="821995" spans="9:9">
      <c r="I821995" s="6"/>
    </row>
    <row r="821996" spans="9:9">
      <c r="I821996" s="6"/>
    </row>
    <row r="821997" spans="9:9">
      <c r="I821997" s="6"/>
    </row>
    <row r="821998" spans="9:9">
      <c r="I821998" s="6"/>
    </row>
    <row r="821999" spans="9:9">
      <c r="I821999" s="6"/>
    </row>
    <row r="822000" spans="9:9">
      <c r="I822000" s="6"/>
    </row>
    <row r="822001" spans="9:9">
      <c r="I822001" s="6"/>
    </row>
    <row r="822002" spans="9:9">
      <c r="I822002" s="6"/>
    </row>
    <row r="822003" spans="9:9">
      <c r="I822003" s="6"/>
    </row>
    <row r="822004" spans="9:9">
      <c r="I822004" s="6"/>
    </row>
    <row r="822005" spans="9:9">
      <c r="I822005" s="6"/>
    </row>
    <row r="822006" spans="9:9">
      <c r="I822006" s="6"/>
    </row>
    <row r="822007" spans="9:9">
      <c r="I822007" s="6"/>
    </row>
    <row r="822008" spans="9:9">
      <c r="I822008" s="6"/>
    </row>
    <row r="822009" spans="9:9">
      <c r="I822009" s="6"/>
    </row>
    <row r="822010" spans="9:9">
      <c r="I822010" s="6"/>
    </row>
    <row r="822011" spans="9:9">
      <c r="I822011" s="6"/>
    </row>
    <row r="822012" spans="9:9">
      <c r="I822012" s="6"/>
    </row>
    <row r="822013" spans="9:9">
      <c r="I822013" s="6"/>
    </row>
    <row r="822014" spans="9:9">
      <c r="I822014" s="6"/>
    </row>
    <row r="822015" spans="9:9">
      <c r="I822015" s="6"/>
    </row>
    <row r="822016" spans="9:9">
      <c r="I822016" s="6"/>
    </row>
    <row r="822017" spans="9:9">
      <c r="I822017" s="6"/>
    </row>
    <row r="822018" spans="9:9">
      <c r="I822018" s="6"/>
    </row>
    <row r="822019" spans="9:9">
      <c r="I822019" s="6"/>
    </row>
    <row r="822020" spans="9:9">
      <c r="I822020" s="6"/>
    </row>
    <row r="822021" spans="9:9">
      <c r="I822021" s="6"/>
    </row>
    <row r="822022" spans="9:9">
      <c r="I822022" s="6"/>
    </row>
    <row r="822023" spans="9:9">
      <c r="I822023" s="6"/>
    </row>
    <row r="822024" spans="9:9">
      <c r="I822024" s="6"/>
    </row>
    <row r="822025" spans="9:9">
      <c r="I822025" s="6"/>
    </row>
    <row r="822026" spans="9:9">
      <c r="I822026" s="6"/>
    </row>
    <row r="822027" spans="9:9">
      <c r="I822027" s="6"/>
    </row>
    <row r="822028" spans="9:9">
      <c r="I822028" s="6"/>
    </row>
    <row r="822029" spans="9:9">
      <c r="I822029" s="6"/>
    </row>
    <row r="822030" spans="9:9">
      <c r="I822030" s="6"/>
    </row>
    <row r="822031" spans="9:9">
      <c r="I822031" s="6"/>
    </row>
    <row r="822032" spans="9:9">
      <c r="I822032" s="6"/>
    </row>
    <row r="822033" spans="9:9">
      <c r="I822033" s="6"/>
    </row>
    <row r="822034" spans="9:9">
      <c r="I822034" s="6"/>
    </row>
    <row r="822035" spans="9:9">
      <c r="I822035" s="6"/>
    </row>
    <row r="822036" spans="9:9">
      <c r="I822036" s="6"/>
    </row>
    <row r="822037" spans="9:9">
      <c r="I822037" s="6"/>
    </row>
    <row r="822038" spans="9:9">
      <c r="I822038" s="6"/>
    </row>
    <row r="822039" spans="9:9">
      <c r="I822039" s="6"/>
    </row>
    <row r="822040" spans="9:9">
      <c r="I822040" s="6"/>
    </row>
    <row r="822041" spans="9:9">
      <c r="I822041" s="6"/>
    </row>
    <row r="822042" spans="9:9">
      <c r="I822042" s="6"/>
    </row>
    <row r="822043" spans="9:9">
      <c r="I822043" s="6"/>
    </row>
    <row r="822044" spans="9:9">
      <c r="I822044" s="6"/>
    </row>
    <row r="822045" spans="9:9">
      <c r="I822045" s="6"/>
    </row>
    <row r="822046" spans="9:9">
      <c r="I822046" s="6"/>
    </row>
    <row r="822047" spans="9:9">
      <c r="I822047" s="6"/>
    </row>
    <row r="822048" spans="9:9">
      <c r="I822048" s="6"/>
    </row>
    <row r="822049" spans="9:9">
      <c r="I822049" s="6"/>
    </row>
    <row r="822050" spans="9:9">
      <c r="I822050" s="6"/>
    </row>
    <row r="822051" spans="9:9">
      <c r="I822051" s="6"/>
    </row>
    <row r="822052" spans="9:9">
      <c r="I822052" s="6"/>
    </row>
    <row r="822053" spans="9:9">
      <c r="I822053" s="6"/>
    </row>
    <row r="822054" spans="9:9">
      <c r="I822054" s="6"/>
    </row>
    <row r="822055" spans="9:9">
      <c r="I822055" s="6"/>
    </row>
    <row r="822056" spans="9:9">
      <c r="I822056" s="6"/>
    </row>
    <row r="822057" spans="9:9">
      <c r="I822057" s="6"/>
    </row>
    <row r="822058" spans="9:9">
      <c r="I822058" s="6"/>
    </row>
    <row r="822059" spans="9:9">
      <c r="I822059" s="6"/>
    </row>
    <row r="822060" spans="9:9">
      <c r="I822060" s="6"/>
    </row>
    <row r="822061" spans="9:9">
      <c r="I822061" s="6"/>
    </row>
    <row r="822062" spans="9:9">
      <c r="I822062" s="6"/>
    </row>
    <row r="822063" spans="9:9">
      <c r="I822063" s="6"/>
    </row>
    <row r="822064" spans="9:9">
      <c r="I822064" s="6"/>
    </row>
    <row r="822065" spans="9:9">
      <c r="I822065" s="6"/>
    </row>
    <row r="822066" spans="9:9">
      <c r="I822066" s="6"/>
    </row>
    <row r="822067" spans="9:9">
      <c r="I822067" s="6"/>
    </row>
    <row r="822068" spans="9:9">
      <c r="I822068" s="6"/>
    </row>
    <row r="822069" spans="9:9">
      <c r="I822069" s="6"/>
    </row>
    <row r="822070" spans="9:9">
      <c r="I822070" s="6"/>
    </row>
    <row r="822071" spans="9:9">
      <c r="I822071" s="6"/>
    </row>
    <row r="822072" spans="9:9">
      <c r="I822072" s="6"/>
    </row>
    <row r="822073" spans="9:9">
      <c r="I822073" s="6"/>
    </row>
    <row r="822074" spans="9:9">
      <c r="I822074" s="6"/>
    </row>
    <row r="822075" spans="9:9">
      <c r="I822075" s="6"/>
    </row>
    <row r="822076" spans="9:9">
      <c r="I822076" s="6"/>
    </row>
    <row r="822077" spans="9:9">
      <c r="I822077" s="6"/>
    </row>
    <row r="822078" spans="9:9">
      <c r="I822078" s="6"/>
    </row>
    <row r="822079" spans="9:9">
      <c r="I822079" s="6"/>
    </row>
    <row r="822080" spans="9:9">
      <c r="I822080" s="6"/>
    </row>
    <row r="822081" spans="9:9">
      <c r="I822081" s="6"/>
    </row>
    <row r="822082" spans="9:9">
      <c r="I822082" s="6"/>
    </row>
    <row r="822083" spans="9:9">
      <c r="I822083" s="6"/>
    </row>
    <row r="822084" spans="9:9">
      <c r="I822084" s="6"/>
    </row>
    <row r="822085" spans="9:9">
      <c r="I822085" s="6"/>
    </row>
    <row r="822086" spans="9:9">
      <c r="I822086" s="6"/>
    </row>
    <row r="822087" spans="9:9">
      <c r="I822087" s="6"/>
    </row>
    <row r="822088" spans="9:9">
      <c r="I822088" s="6"/>
    </row>
    <row r="822089" spans="9:9">
      <c r="I822089" s="6"/>
    </row>
    <row r="822090" spans="9:9">
      <c r="I822090" s="6"/>
    </row>
    <row r="822091" spans="9:9">
      <c r="I822091" s="6"/>
    </row>
    <row r="822092" spans="9:9">
      <c r="I822092" s="6"/>
    </row>
    <row r="822093" spans="9:9">
      <c r="I822093" s="6"/>
    </row>
    <row r="822094" spans="9:9">
      <c r="I822094" s="6"/>
    </row>
    <row r="822095" spans="9:9">
      <c r="I822095" s="6"/>
    </row>
    <row r="822096" spans="9:9">
      <c r="I822096" s="6"/>
    </row>
    <row r="822097" spans="9:9">
      <c r="I822097" s="6"/>
    </row>
    <row r="822098" spans="9:9">
      <c r="I822098" s="6"/>
    </row>
    <row r="822099" spans="9:9">
      <c r="I822099" s="6"/>
    </row>
    <row r="822100" spans="9:9">
      <c r="I822100" s="6"/>
    </row>
    <row r="822101" spans="9:9">
      <c r="I822101" s="6"/>
    </row>
    <row r="822102" spans="9:9">
      <c r="I822102" s="6"/>
    </row>
    <row r="822103" spans="9:9">
      <c r="I822103" s="6"/>
    </row>
    <row r="822104" spans="9:9">
      <c r="I822104" s="6"/>
    </row>
    <row r="822105" spans="9:9">
      <c r="I822105" s="6"/>
    </row>
    <row r="822106" spans="9:9">
      <c r="I822106" s="6"/>
    </row>
    <row r="822107" spans="9:9">
      <c r="I822107" s="6"/>
    </row>
    <row r="822108" spans="9:9">
      <c r="I822108" s="6"/>
    </row>
    <row r="822109" spans="9:9">
      <c r="I822109" s="6"/>
    </row>
    <row r="822110" spans="9:9">
      <c r="I822110" s="6"/>
    </row>
    <row r="822111" spans="9:9">
      <c r="I822111" s="6"/>
    </row>
    <row r="822112" spans="9:9">
      <c r="I822112" s="6"/>
    </row>
    <row r="822113" spans="9:9">
      <c r="I822113" s="6"/>
    </row>
    <row r="822114" spans="9:9">
      <c r="I822114" s="6"/>
    </row>
    <row r="822115" spans="9:9">
      <c r="I822115" s="6"/>
    </row>
    <row r="822116" spans="9:9">
      <c r="I822116" s="6"/>
    </row>
    <row r="822117" spans="9:9">
      <c r="I822117" s="6"/>
    </row>
    <row r="822118" spans="9:9">
      <c r="I822118" s="6"/>
    </row>
    <row r="822119" spans="9:9">
      <c r="I822119" s="6"/>
    </row>
    <row r="822120" spans="9:9">
      <c r="I822120" s="6"/>
    </row>
    <row r="822121" spans="9:9">
      <c r="I822121" s="6"/>
    </row>
    <row r="822122" spans="9:9">
      <c r="I822122" s="6"/>
    </row>
    <row r="822123" spans="9:9">
      <c r="I822123" s="6"/>
    </row>
    <row r="822124" spans="9:9">
      <c r="I822124" s="6"/>
    </row>
    <row r="822125" spans="9:9">
      <c r="I822125" s="6"/>
    </row>
    <row r="822126" spans="9:9">
      <c r="I822126" s="6"/>
    </row>
    <row r="822127" spans="9:9">
      <c r="I822127" s="6"/>
    </row>
    <row r="822128" spans="9:9">
      <c r="I822128" s="6"/>
    </row>
    <row r="822129" spans="9:9">
      <c r="I822129" s="6"/>
    </row>
    <row r="822130" spans="9:9">
      <c r="I822130" s="6"/>
    </row>
    <row r="822131" spans="9:9">
      <c r="I822131" s="6"/>
    </row>
    <row r="822132" spans="9:9">
      <c r="I822132" s="6"/>
    </row>
    <row r="822133" spans="9:9">
      <c r="I822133" s="6"/>
    </row>
    <row r="822134" spans="9:9">
      <c r="I822134" s="6"/>
    </row>
    <row r="822135" spans="9:9">
      <c r="I822135" s="6"/>
    </row>
    <row r="822136" spans="9:9">
      <c r="I822136" s="6"/>
    </row>
    <row r="822137" spans="9:9">
      <c r="I822137" s="6"/>
    </row>
    <row r="822138" spans="9:9">
      <c r="I822138" s="6"/>
    </row>
    <row r="822139" spans="9:9">
      <c r="I822139" s="6"/>
    </row>
    <row r="822140" spans="9:9">
      <c r="I822140" s="6"/>
    </row>
    <row r="822141" spans="9:9">
      <c r="I822141" s="6"/>
    </row>
    <row r="822142" spans="9:9">
      <c r="I822142" s="6"/>
    </row>
    <row r="822143" spans="9:9">
      <c r="I822143" s="6"/>
    </row>
    <row r="822144" spans="9:9">
      <c r="I822144" s="6"/>
    </row>
    <row r="822145" spans="9:9">
      <c r="I822145" s="6"/>
    </row>
    <row r="822146" spans="9:9">
      <c r="I822146" s="6"/>
    </row>
    <row r="822147" spans="9:9">
      <c r="I822147" s="6"/>
    </row>
    <row r="822148" spans="9:9">
      <c r="I822148" s="6"/>
    </row>
    <row r="822149" spans="9:9">
      <c r="I822149" s="6"/>
    </row>
    <row r="822150" spans="9:9">
      <c r="I822150" s="6"/>
    </row>
    <row r="822151" spans="9:9">
      <c r="I822151" s="6"/>
    </row>
    <row r="822152" spans="9:9">
      <c r="I822152" s="6"/>
    </row>
    <row r="822153" spans="9:9">
      <c r="I822153" s="6"/>
    </row>
    <row r="822154" spans="9:9">
      <c r="I822154" s="6"/>
    </row>
    <row r="822155" spans="9:9">
      <c r="I822155" s="6"/>
    </row>
    <row r="822156" spans="9:9">
      <c r="I822156" s="6"/>
    </row>
    <row r="822157" spans="9:9">
      <c r="I822157" s="6"/>
    </row>
    <row r="822158" spans="9:9">
      <c r="I822158" s="6"/>
    </row>
    <row r="822159" spans="9:9">
      <c r="I822159" s="6"/>
    </row>
    <row r="822160" spans="9:9">
      <c r="I822160" s="6"/>
    </row>
    <row r="822161" spans="9:9">
      <c r="I822161" s="6"/>
    </row>
    <row r="822162" spans="9:9">
      <c r="I822162" s="6"/>
    </row>
    <row r="822163" spans="9:9">
      <c r="I822163" s="6"/>
    </row>
    <row r="822164" spans="9:9">
      <c r="I822164" s="6"/>
    </row>
    <row r="822165" spans="9:9">
      <c r="I822165" s="6"/>
    </row>
    <row r="822166" spans="9:9">
      <c r="I822166" s="6"/>
    </row>
    <row r="822167" spans="9:9">
      <c r="I822167" s="6"/>
    </row>
    <row r="822168" spans="9:9">
      <c r="I822168" s="6"/>
    </row>
    <row r="822169" spans="9:9">
      <c r="I822169" s="6"/>
    </row>
    <row r="822170" spans="9:9">
      <c r="I822170" s="6"/>
    </row>
    <row r="822171" spans="9:9">
      <c r="I822171" s="6"/>
    </row>
    <row r="822172" spans="9:9">
      <c r="I822172" s="6"/>
    </row>
    <row r="822173" spans="9:9">
      <c r="I822173" s="6"/>
    </row>
    <row r="822174" spans="9:9">
      <c r="I822174" s="6"/>
    </row>
    <row r="822175" spans="9:9">
      <c r="I822175" s="6"/>
    </row>
    <row r="822176" spans="9:9">
      <c r="I822176" s="6"/>
    </row>
    <row r="822177" spans="9:9">
      <c r="I822177" s="6"/>
    </row>
    <row r="822178" spans="9:9">
      <c r="I822178" s="6"/>
    </row>
    <row r="822179" spans="9:9">
      <c r="I822179" s="6"/>
    </row>
    <row r="822180" spans="9:9">
      <c r="I822180" s="6"/>
    </row>
    <row r="822181" spans="9:9">
      <c r="I822181" s="6"/>
    </row>
    <row r="822182" spans="9:9">
      <c r="I822182" s="6"/>
    </row>
    <row r="822183" spans="9:9">
      <c r="I822183" s="6"/>
    </row>
    <row r="822184" spans="9:9">
      <c r="I822184" s="6"/>
    </row>
    <row r="822185" spans="9:9">
      <c r="I822185" s="6"/>
    </row>
    <row r="822186" spans="9:9">
      <c r="I822186" s="6"/>
    </row>
    <row r="822187" spans="9:9">
      <c r="I822187" s="6"/>
    </row>
    <row r="822188" spans="9:9">
      <c r="I822188" s="6"/>
    </row>
    <row r="822189" spans="9:9">
      <c r="I822189" s="6"/>
    </row>
    <row r="822190" spans="9:9">
      <c r="I822190" s="6"/>
    </row>
    <row r="822191" spans="9:9">
      <c r="I822191" s="6"/>
    </row>
    <row r="822192" spans="9:9">
      <c r="I822192" s="6"/>
    </row>
    <row r="822193" spans="9:9">
      <c r="I822193" s="6"/>
    </row>
    <row r="822194" spans="9:9">
      <c r="I822194" s="6"/>
    </row>
    <row r="822195" spans="9:9">
      <c r="I822195" s="6"/>
    </row>
    <row r="822196" spans="9:9">
      <c r="I822196" s="6"/>
    </row>
    <row r="822197" spans="9:9">
      <c r="I822197" s="6"/>
    </row>
    <row r="822198" spans="9:9">
      <c r="I822198" s="6"/>
    </row>
    <row r="822199" spans="9:9">
      <c r="I822199" s="6"/>
    </row>
    <row r="822200" spans="9:9">
      <c r="I822200" s="6"/>
    </row>
    <row r="822201" spans="9:9">
      <c r="I822201" s="6"/>
    </row>
    <row r="822202" spans="9:9">
      <c r="I822202" s="6"/>
    </row>
    <row r="822203" spans="9:9">
      <c r="I822203" s="6"/>
    </row>
    <row r="822204" spans="9:9">
      <c r="I822204" s="6"/>
    </row>
    <row r="822205" spans="9:9">
      <c r="I822205" s="6"/>
    </row>
    <row r="822206" spans="9:9">
      <c r="I822206" s="6"/>
    </row>
    <row r="822207" spans="9:9">
      <c r="I822207" s="6"/>
    </row>
    <row r="822208" spans="9:9">
      <c r="I822208" s="6"/>
    </row>
    <row r="822209" spans="9:9">
      <c r="I822209" s="6"/>
    </row>
    <row r="822210" spans="9:9">
      <c r="I822210" s="6"/>
    </row>
    <row r="822211" spans="9:9">
      <c r="I822211" s="6"/>
    </row>
    <row r="822212" spans="9:9">
      <c r="I822212" s="6"/>
    </row>
    <row r="822213" spans="9:9">
      <c r="I822213" s="6"/>
    </row>
    <row r="822214" spans="9:9">
      <c r="I822214" s="6"/>
    </row>
    <row r="822215" spans="9:9">
      <c r="I822215" s="6"/>
    </row>
    <row r="822216" spans="9:9">
      <c r="I822216" s="6"/>
    </row>
    <row r="822217" spans="9:9">
      <c r="I822217" s="6"/>
    </row>
    <row r="822218" spans="9:9">
      <c r="I822218" s="6"/>
    </row>
    <row r="822219" spans="9:9">
      <c r="I822219" s="6"/>
    </row>
    <row r="822220" spans="9:9">
      <c r="I822220" s="6"/>
    </row>
    <row r="822221" spans="9:9">
      <c r="I822221" s="6"/>
    </row>
    <row r="822222" spans="9:9">
      <c r="I822222" s="6"/>
    </row>
    <row r="822223" spans="9:9">
      <c r="I822223" s="6"/>
    </row>
    <row r="822224" spans="9:9">
      <c r="I822224" s="6"/>
    </row>
    <row r="822225" spans="9:9">
      <c r="I822225" s="6"/>
    </row>
    <row r="822226" spans="9:9">
      <c r="I822226" s="6"/>
    </row>
    <row r="822227" spans="9:9">
      <c r="I822227" s="6"/>
    </row>
    <row r="822228" spans="9:9">
      <c r="I822228" s="6"/>
    </row>
    <row r="822229" spans="9:9">
      <c r="I822229" s="6"/>
    </row>
    <row r="822230" spans="9:9">
      <c r="I822230" s="6"/>
    </row>
    <row r="822231" spans="9:9">
      <c r="I822231" s="6"/>
    </row>
    <row r="822232" spans="9:9">
      <c r="I822232" s="6"/>
    </row>
    <row r="822233" spans="9:9">
      <c r="I822233" s="6"/>
    </row>
    <row r="822234" spans="9:9">
      <c r="I822234" s="6"/>
    </row>
    <row r="822235" spans="9:9">
      <c r="I822235" s="6"/>
    </row>
    <row r="822236" spans="9:9">
      <c r="I822236" s="6"/>
    </row>
    <row r="822237" spans="9:9">
      <c r="I822237" s="6"/>
    </row>
    <row r="822238" spans="9:9">
      <c r="I822238" s="6"/>
    </row>
    <row r="822239" spans="9:9">
      <c r="I822239" s="6"/>
    </row>
    <row r="822240" spans="9:9">
      <c r="I822240" s="6"/>
    </row>
    <row r="822241" spans="9:9">
      <c r="I822241" s="6"/>
    </row>
    <row r="822242" spans="9:9">
      <c r="I822242" s="6"/>
    </row>
    <row r="822243" spans="9:9">
      <c r="I822243" s="6"/>
    </row>
    <row r="822244" spans="9:9">
      <c r="I822244" s="6"/>
    </row>
    <row r="822245" spans="9:9">
      <c r="I822245" s="6"/>
    </row>
    <row r="822246" spans="9:9">
      <c r="I822246" s="6"/>
    </row>
    <row r="822247" spans="9:9">
      <c r="I822247" s="6"/>
    </row>
    <row r="822248" spans="9:9">
      <c r="I822248" s="6"/>
    </row>
    <row r="822249" spans="9:9">
      <c r="I822249" s="6"/>
    </row>
    <row r="822250" spans="9:9">
      <c r="I822250" s="6"/>
    </row>
    <row r="822251" spans="9:9">
      <c r="I822251" s="6"/>
    </row>
    <row r="822252" spans="9:9">
      <c r="I822252" s="6"/>
    </row>
    <row r="822253" spans="9:9">
      <c r="I822253" s="6"/>
    </row>
    <row r="822254" spans="9:9">
      <c r="I822254" s="6"/>
    </row>
    <row r="822255" spans="9:9">
      <c r="I822255" s="6"/>
    </row>
    <row r="822256" spans="9:9">
      <c r="I822256" s="6"/>
    </row>
    <row r="822257" spans="9:9">
      <c r="I822257" s="6"/>
    </row>
    <row r="822258" spans="9:9">
      <c r="I822258" s="6"/>
    </row>
    <row r="822259" spans="9:9">
      <c r="I822259" s="6"/>
    </row>
    <row r="822260" spans="9:9">
      <c r="I822260" s="6"/>
    </row>
    <row r="822261" spans="9:9">
      <c r="I822261" s="6"/>
    </row>
    <row r="822262" spans="9:9">
      <c r="I822262" s="6"/>
    </row>
    <row r="822263" spans="9:9">
      <c r="I822263" s="6"/>
    </row>
    <row r="822264" spans="9:9">
      <c r="I822264" s="6"/>
    </row>
    <row r="822265" spans="9:9">
      <c r="I822265" s="6"/>
    </row>
    <row r="822266" spans="9:9">
      <c r="I822266" s="6"/>
    </row>
    <row r="822267" spans="9:9">
      <c r="I822267" s="6"/>
    </row>
    <row r="822268" spans="9:9">
      <c r="I822268" s="6"/>
    </row>
    <row r="822269" spans="9:9">
      <c r="I822269" s="6"/>
    </row>
    <row r="822270" spans="9:9">
      <c r="I822270" s="6"/>
    </row>
    <row r="822271" spans="9:9">
      <c r="I822271" s="6"/>
    </row>
    <row r="822272" spans="9:9">
      <c r="I822272" s="6"/>
    </row>
    <row r="822273" spans="9:9">
      <c r="I822273" s="6"/>
    </row>
    <row r="822274" spans="9:9">
      <c r="I822274" s="6"/>
    </row>
    <row r="822275" spans="9:9">
      <c r="I822275" s="6"/>
    </row>
    <row r="822276" spans="9:9">
      <c r="I822276" s="6"/>
    </row>
    <row r="822277" spans="9:9">
      <c r="I822277" s="6"/>
    </row>
    <row r="822278" spans="9:9">
      <c r="I822278" s="6"/>
    </row>
    <row r="822279" spans="9:9">
      <c r="I822279" s="6"/>
    </row>
    <row r="822280" spans="9:9">
      <c r="I822280" s="6"/>
    </row>
    <row r="822281" spans="9:9">
      <c r="I822281" s="6"/>
    </row>
    <row r="822282" spans="9:9">
      <c r="I822282" s="6"/>
    </row>
    <row r="822283" spans="9:9">
      <c r="I822283" s="6"/>
    </row>
    <row r="822284" spans="9:9">
      <c r="I822284" s="6"/>
    </row>
    <row r="822285" spans="9:9">
      <c r="I822285" s="6"/>
    </row>
    <row r="822286" spans="9:9">
      <c r="I822286" s="6"/>
    </row>
    <row r="822287" spans="9:9">
      <c r="I822287" s="6"/>
    </row>
    <row r="822288" spans="9:9">
      <c r="I822288" s="6"/>
    </row>
    <row r="822289" spans="9:9">
      <c r="I822289" s="6"/>
    </row>
    <row r="822290" spans="9:9">
      <c r="I822290" s="6"/>
    </row>
    <row r="822291" spans="9:9">
      <c r="I822291" s="6"/>
    </row>
    <row r="822292" spans="9:9">
      <c r="I822292" s="6"/>
    </row>
    <row r="822293" spans="9:9">
      <c r="I822293" s="6"/>
    </row>
    <row r="822294" spans="9:9">
      <c r="I822294" s="6"/>
    </row>
    <row r="822295" spans="9:9">
      <c r="I822295" s="6"/>
    </row>
    <row r="822296" spans="9:9">
      <c r="I822296" s="6"/>
    </row>
    <row r="822297" spans="9:9">
      <c r="I822297" s="6"/>
    </row>
    <row r="822298" spans="9:9">
      <c r="I822298" s="6"/>
    </row>
    <row r="822299" spans="9:9">
      <c r="I822299" s="6"/>
    </row>
    <row r="822300" spans="9:9">
      <c r="I822300" s="6"/>
    </row>
    <row r="822301" spans="9:9">
      <c r="I822301" s="6"/>
    </row>
    <row r="822302" spans="9:9">
      <c r="I822302" s="6"/>
    </row>
    <row r="822303" spans="9:9">
      <c r="I822303" s="6"/>
    </row>
    <row r="822304" spans="9:9">
      <c r="I822304" s="6"/>
    </row>
    <row r="822305" spans="9:9">
      <c r="I822305" s="6"/>
    </row>
    <row r="822306" spans="9:9">
      <c r="I822306" s="6"/>
    </row>
    <row r="822307" spans="9:9">
      <c r="I822307" s="6"/>
    </row>
    <row r="822308" spans="9:9">
      <c r="I822308" s="6"/>
    </row>
    <row r="822309" spans="9:9">
      <c r="I822309" s="6"/>
    </row>
    <row r="822310" spans="9:9">
      <c r="I822310" s="6"/>
    </row>
    <row r="822311" spans="9:9">
      <c r="I822311" s="6"/>
    </row>
    <row r="822312" spans="9:9">
      <c r="I822312" s="6"/>
    </row>
    <row r="822313" spans="9:9">
      <c r="I822313" s="6"/>
    </row>
    <row r="822314" spans="9:9">
      <c r="I822314" s="6"/>
    </row>
    <row r="822315" spans="9:9">
      <c r="I822315" s="6"/>
    </row>
    <row r="822316" spans="9:9">
      <c r="I822316" s="6"/>
    </row>
    <row r="822317" spans="9:9">
      <c r="I822317" s="6"/>
    </row>
    <row r="822318" spans="9:9">
      <c r="I822318" s="6"/>
    </row>
    <row r="822319" spans="9:9">
      <c r="I822319" s="6"/>
    </row>
    <row r="822320" spans="9:9">
      <c r="I822320" s="6"/>
    </row>
    <row r="822321" spans="9:9">
      <c r="I822321" s="6"/>
    </row>
    <row r="822322" spans="9:9">
      <c r="I822322" s="6"/>
    </row>
    <row r="822323" spans="9:9">
      <c r="I822323" s="6"/>
    </row>
    <row r="822324" spans="9:9">
      <c r="I822324" s="6"/>
    </row>
    <row r="822325" spans="9:9">
      <c r="I822325" s="6"/>
    </row>
    <row r="822326" spans="9:9">
      <c r="I822326" s="6"/>
    </row>
    <row r="822327" spans="9:9">
      <c r="I822327" s="6"/>
    </row>
    <row r="822328" spans="9:9">
      <c r="I822328" s="6"/>
    </row>
    <row r="822329" spans="9:9">
      <c r="I822329" s="6"/>
    </row>
    <row r="822330" spans="9:9">
      <c r="I822330" s="6"/>
    </row>
    <row r="822331" spans="9:9">
      <c r="I822331" s="6"/>
    </row>
    <row r="822332" spans="9:9">
      <c r="I822332" s="6"/>
    </row>
    <row r="822333" spans="9:9">
      <c r="I822333" s="6"/>
    </row>
    <row r="822334" spans="9:9">
      <c r="I822334" s="6"/>
    </row>
    <row r="822335" spans="9:9">
      <c r="I822335" s="6"/>
    </row>
    <row r="822336" spans="9:9">
      <c r="I822336" s="6"/>
    </row>
    <row r="822337" spans="9:9">
      <c r="I822337" s="6"/>
    </row>
    <row r="822338" spans="9:9">
      <c r="I822338" s="6"/>
    </row>
    <row r="822339" spans="9:9">
      <c r="I822339" s="6"/>
    </row>
    <row r="822340" spans="9:9">
      <c r="I822340" s="6"/>
    </row>
    <row r="822341" spans="9:9">
      <c r="I822341" s="6"/>
    </row>
    <row r="822342" spans="9:9">
      <c r="I822342" s="6"/>
    </row>
    <row r="822343" spans="9:9">
      <c r="I822343" s="6"/>
    </row>
    <row r="822344" spans="9:9">
      <c r="I822344" s="6"/>
    </row>
    <row r="822345" spans="9:9">
      <c r="I822345" s="6"/>
    </row>
    <row r="822346" spans="9:9">
      <c r="I822346" s="6"/>
    </row>
    <row r="822347" spans="9:9">
      <c r="I822347" s="6"/>
    </row>
    <row r="822348" spans="9:9">
      <c r="I822348" s="6"/>
    </row>
    <row r="822349" spans="9:9">
      <c r="I822349" s="6"/>
    </row>
    <row r="822350" spans="9:9">
      <c r="I822350" s="6"/>
    </row>
    <row r="822351" spans="9:9">
      <c r="I822351" s="6"/>
    </row>
    <row r="822352" spans="9:9">
      <c r="I822352" s="6"/>
    </row>
    <row r="822353" spans="9:9">
      <c r="I822353" s="6"/>
    </row>
    <row r="822354" spans="9:9">
      <c r="I822354" s="6"/>
    </row>
    <row r="822355" spans="9:9">
      <c r="I822355" s="6"/>
    </row>
    <row r="822356" spans="9:9">
      <c r="I822356" s="6"/>
    </row>
    <row r="822357" spans="9:9">
      <c r="I822357" s="6"/>
    </row>
    <row r="822358" spans="9:9">
      <c r="I822358" s="6"/>
    </row>
    <row r="822359" spans="9:9">
      <c r="I822359" s="6"/>
    </row>
    <row r="822360" spans="9:9">
      <c r="I822360" s="6"/>
    </row>
    <row r="822361" spans="9:9">
      <c r="I822361" s="6"/>
    </row>
    <row r="822362" spans="9:9">
      <c r="I822362" s="6"/>
    </row>
    <row r="822363" spans="9:9">
      <c r="I822363" s="6"/>
    </row>
    <row r="822364" spans="9:9">
      <c r="I822364" s="6"/>
    </row>
    <row r="822365" spans="9:9">
      <c r="I822365" s="6"/>
    </row>
    <row r="822366" spans="9:9">
      <c r="I822366" s="6"/>
    </row>
    <row r="822367" spans="9:9">
      <c r="I822367" s="6"/>
    </row>
    <row r="822368" spans="9:9">
      <c r="I822368" s="6"/>
    </row>
    <row r="822369" spans="9:9">
      <c r="I822369" s="6"/>
    </row>
    <row r="822370" spans="9:9">
      <c r="I822370" s="6"/>
    </row>
    <row r="822371" spans="9:9">
      <c r="I822371" s="6"/>
    </row>
    <row r="822372" spans="9:9">
      <c r="I822372" s="6"/>
    </row>
    <row r="822373" spans="9:9">
      <c r="I822373" s="6"/>
    </row>
    <row r="822374" spans="9:9">
      <c r="I822374" s="6"/>
    </row>
    <row r="822375" spans="9:9">
      <c r="I822375" s="6"/>
    </row>
    <row r="822376" spans="9:9">
      <c r="I822376" s="6"/>
    </row>
    <row r="822377" spans="9:9">
      <c r="I822377" s="6"/>
    </row>
    <row r="822378" spans="9:9">
      <c r="I822378" s="6"/>
    </row>
    <row r="822379" spans="9:9">
      <c r="I822379" s="6"/>
    </row>
    <row r="822380" spans="9:9">
      <c r="I822380" s="6"/>
    </row>
    <row r="822381" spans="9:9">
      <c r="I822381" s="6"/>
    </row>
    <row r="822382" spans="9:9">
      <c r="I822382" s="6"/>
    </row>
    <row r="822383" spans="9:9">
      <c r="I822383" s="6"/>
    </row>
    <row r="822384" spans="9:9">
      <c r="I822384" s="6"/>
    </row>
    <row r="822385" spans="9:9">
      <c r="I822385" s="6"/>
    </row>
    <row r="822386" spans="9:9">
      <c r="I822386" s="6"/>
    </row>
    <row r="822387" spans="9:9">
      <c r="I822387" s="6"/>
    </row>
    <row r="822388" spans="9:9">
      <c r="I822388" s="6"/>
    </row>
    <row r="822389" spans="9:9">
      <c r="I822389" s="6"/>
    </row>
    <row r="822390" spans="9:9">
      <c r="I822390" s="6"/>
    </row>
    <row r="822391" spans="9:9">
      <c r="I822391" s="6"/>
    </row>
    <row r="822392" spans="9:9">
      <c r="I822392" s="6"/>
    </row>
    <row r="822393" spans="9:9">
      <c r="I822393" s="6"/>
    </row>
    <row r="822394" spans="9:9">
      <c r="I822394" s="6"/>
    </row>
    <row r="822395" spans="9:9">
      <c r="I822395" s="6"/>
    </row>
    <row r="822396" spans="9:9">
      <c r="I822396" s="6"/>
    </row>
    <row r="822397" spans="9:9">
      <c r="I822397" s="6"/>
    </row>
    <row r="822398" spans="9:9">
      <c r="I822398" s="6"/>
    </row>
    <row r="822399" spans="9:9">
      <c r="I822399" s="6"/>
    </row>
    <row r="822400" spans="9:9">
      <c r="I822400" s="6"/>
    </row>
    <row r="822401" spans="9:9">
      <c r="I822401" s="6"/>
    </row>
    <row r="822402" spans="9:9">
      <c r="I822402" s="6"/>
    </row>
    <row r="822403" spans="9:9">
      <c r="I822403" s="6"/>
    </row>
    <row r="822404" spans="9:9">
      <c r="I822404" s="6"/>
    </row>
    <row r="822405" spans="9:9">
      <c r="I822405" s="6"/>
    </row>
    <row r="822406" spans="9:9">
      <c r="I822406" s="6"/>
    </row>
    <row r="822407" spans="9:9">
      <c r="I822407" s="6"/>
    </row>
    <row r="822408" spans="9:9">
      <c r="I822408" s="6"/>
    </row>
    <row r="822409" spans="9:9">
      <c r="I822409" s="6"/>
    </row>
    <row r="822410" spans="9:9">
      <c r="I822410" s="6"/>
    </row>
    <row r="822411" spans="9:9">
      <c r="I822411" s="6"/>
    </row>
    <row r="822412" spans="9:9">
      <c r="I822412" s="6"/>
    </row>
    <row r="822413" spans="9:9">
      <c r="I822413" s="6"/>
    </row>
    <row r="822414" spans="9:9">
      <c r="I822414" s="6"/>
    </row>
    <row r="822415" spans="9:9">
      <c r="I822415" s="6"/>
    </row>
    <row r="822416" spans="9:9">
      <c r="I822416" s="6"/>
    </row>
    <row r="822417" spans="9:9">
      <c r="I822417" s="6"/>
    </row>
    <row r="822418" spans="9:9">
      <c r="I822418" s="6"/>
    </row>
    <row r="822419" spans="9:9">
      <c r="I822419" s="6"/>
    </row>
    <row r="822420" spans="9:9">
      <c r="I822420" s="6"/>
    </row>
    <row r="822421" spans="9:9">
      <c r="I822421" s="6"/>
    </row>
    <row r="822422" spans="9:9">
      <c r="I822422" s="6"/>
    </row>
    <row r="822423" spans="9:9">
      <c r="I822423" s="6"/>
    </row>
    <row r="822424" spans="9:9">
      <c r="I822424" s="6"/>
    </row>
    <row r="822425" spans="9:9">
      <c r="I822425" s="6"/>
    </row>
    <row r="822426" spans="9:9">
      <c r="I822426" s="6"/>
    </row>
    <row r="822427" spans="9:9">
      <c r="I822427" s="6"/>
    </row>
    <row r="822428" spans="9:9">
      <c r="I822428" s="6"/>
    </row>
    <row r="822429" spans="9:9">
      <c r="I822429" s="6"/>
    </row>
    <row r="822430" spans="9:9">
      <c r="I822430" s="6"/>
    </row>
    <row r="822431" spans="9:9">
      <c r="I822431" s="6"/>
    </row>
    <row r="822432" spans="9:9">
      <c r="I822432" s="6"/>
    </row>
    <row r="822433" spans="9:9">
      <c r="I822433" s="6"/>
    </row>
    <row r="822434" spans="9:9">
      <c r="I822434" s="6"/>
    </row>
    <row r="822435" spans="9:9">
      <c r="I822435" s="6"/>
    </row>
    <row r="822436" spans="9:9">
      <c r="I822436" s="6"/>
    </row>
    <row r="822437" spans="9:9">
      <c r="I822437" s="6"/>
    </row>
    <row r="822438" spans="9:9">
      <c r="I822438" s="6"/>
    </row>
    <row r="822439" spans="9:9">
      <c r="I822439" s="6"/>
    </row>
    <row r="822440" spans="9:9">
      <c r="I822440" s="6"/>
    </row>
    <row r="822441" spans="9:9">
      <c r="I822441" s="6"/>
    </row>
    <row r="822442" spans="9:9">
      <c r="I822442" s="6"/>
    </row>
    <row r="822443" spans="9:9">
      <c r="I822443" s="6"/>
    </row>
    <row r="822444" spans="9:9">
      <c r="I822444" s="6"/>
    </row>
    <row r="822445" spans="9:9">
      <c r="I822445" s="6"/>
    </row>
    <row r="822446" spans="9:9">
      <c r="I822446" s="6"/>
    </row>
    <row r="822447" spans="9:9">
      <c r="I822447" s="6"/>
    </row>
    <row r="822448" spans="9:9">
      <c r="I822448" s="6"/>
    </row>
    <row r="822449" spans="9:9">
      <c r="I822449" s="6"/>
    </row>
    <row r="822450" spans="9:9">
      <c r="I822450" s="6"/>
    </row>
    <row r="822451" spans="9:9">
      <c r="I822451" s="6"/>
    </row>
    <row r="822452" spans="9:9">
      <c r="I822452" s="6"/>
    </row>
    <row r="822453" spans="9:9">
      <c r="I822453" s="6"/>
    </row>
    <row r="822454" spans="9:9">
      <c r="I822454" s="6"/>
    </row>
    <row r="822455" spans="9:9">
      <c r="I822455" s="6"/>
    </row>
    <row r="822456" spans="9:9">
      <c r="I822456" s="6"/>
    </row>
    <row r="822457" spans="9:9">
      <c r="I822457" s="6"/>
    </row>
    <row r="822458" spans="9:9">
      <c r="I822458" s="6"/>
    </row>
    <row r="822459" spans="9:9">
      <c r="I822459" s="6"/>
    </row>
    <row r="822460" spans="9:9">
      <c r="I822460" s="6"/>
    </row>
    <row r="822461" spans="9:9">
      <c r="I822461" s="6"/>
    </row>
    <row r="822462" spans="9:9">
      <c r="I822462" s="6"/>
    </row>
    <row r="822463" spans="9:9">
      <c r="I822463" s="6"/>
    </row>
    <row r="822464" spans="9:9">
      <c r="I822464" s="6"/>
    </row>
    <row r="822465" spans="9:9">
      <c r="I822465" s="6"/>
    </row>
    <row r="822466" spans="9:9">
      <c r="I822466" s="6"/>
    </row>
    <row r="822467" spans="9:9">
      <c r="I822467" s="6"/>
    </row>
    <row r="822468" spans="9:9">
      <c r="I822468" s="6"/>
    </row>
    <row r="822469" spans="9:9">
      <c r="I822469" s="6"/>
    </row>
    <row r="822470" spans="9:9">
      <c r="I822470" s="6"/>
    </row>
    <row r="822471" spans="9:9">
      <c r="I822471" s="6"/>
    </row>
    <row r="822472" spans="9:9">
      <c r="I822472" s="6"/>
    </row>
    <row r="822473" spans="9:9">
      <c r="I822473" s="6"/>
    </row>
    <row r="822474" spans="9:9">
      <c r="I822474" s="6"/>
    </row>
    <row r="822475" spans="9:9">
      <c r="I822475" s="6"/>
    </row>
    <row r="822476" spans="9:9">
      <c r="I822476" s="6"/>
    </row>
    <row r="822477" spans="9:9">
      <c r="I822477" s="6"/>
    </row>
    <row r="822478" spans="9:9">
      <c r="I822478" s="6"/>
    </row>
    <row r="822479" spans="9:9">
      <c r="I822479" s="6"/>
    </row>
    <row r="822480" spans="9:9">
      <c r="I822480" s="6"/>
    </row>
    <row r="822481" spans="9:9">
      <c r="I822481" s="6"/>
    </row>
    <row r="822482" spans="9:9">
      <c r="I822482" s="6"/>
    </row>
    <row r="822483" spans="9:9">
      <c r="I822483" s="6"/>
    </row>
    <row r="822484" spans="9:9">
      <c r="I822484" s="6"/>
    </row>
    <row r="822485" spans="9:9">
      <c r="I822485" s="6"/>
    </row>
    <row r="822486" spans="9:9">
      <c r="I822486" s="6"/>
    </row>
    <row r="822487" spans="9:9">
      <c r="I822487" s="6"/>
    </row>
    <row r="822488" spans="9:9">
      <c r="I822488" s="6"/>
    </row>
    <row r="822489" spans="9:9">
      <c r="I822489" s="6"/>
    </row>
    <row r="822490" spans="9:9">
      <c r="I822490" s="6"/>
    </row>
    <row r="822491" spans="9:9">
      <c r="I822491" s="6"/>
    </row>
    <row r="822492" spans="9:9">
      <c r="I822492" s="6"/>
    </row>
    <row r="822493" spans="9:9">
      <c r="I822493" s="6"/>
    </row>
    <row r="822494" spans="9:9">
      <c r="I822494" s="6"/>
    </row>
    <row r="822495" spans="9:9">
      <c r="I822495" s="6"/>
    </row>
    <row r="822496" spans="9:9">
      <c r="I822496" s="6"/>
    </row>
    <row r="822497" spans="9:9">
      <c r="I822497" s="6"/>
    </row>
    <row r="822498" spans="9:9">
      <c r="I822498" s="6"/>
    </row>
    <row r="822499" spans="9:9">
      <c r="I822499" s="6"/>
    </row>
    <row r="822500" spans="9:9">
      <c r="I822500" s="6"/>
    </row>
    <row r="822501" spans="9:9">
      <c r="I822501" s="6"/>
    </row>
    <row r="822502" spans="9:9">
      <c r="I822502" s="6"/>
    </row>
    <row r="822503" spans="9:9">
      <c r="I822503" s="6"/>
    </row>
    <row r="822504" spans="9:9">
      <c r="I822504" s="6"/>
    </row>
    <row r="822505" spans="9:9">
      <c r="I822505" s="6"/>
    </row>
    <row r="822506" spans="9:9">
      <c r="I822506" s="6"/>
    </row>
    <row r="822507" spans="9:9">
      <c r="I822507" s="6"/>
    </row>
    <row r="822508" spans="9:9">
      <c r="I822508" s="6"/>
    </row>
    <row r="822509" spans="9:9">
      <c r="I822509" s="6"/>
    </row>
    <row r="822510" spans="9:9">
      <c r="I822510" s="6"/>
    </row>
    <row r="822511" spans="9:9">
      <c r="I822511" s="6"/>
    </row>
    <row r="822512" spans="9:9">
      <c r="I822512" s="6"/>
    </row>
    <row r="822513" spans="9:9">
      <c r="I822513" s="6"/>
    </row>
    <row r="822514" spans="9:9">
      <c r="I822514" s="6"/>
    </row>
    <row r="822515" spans="9:9">
      <c r="I822515" s="6"/>
    </row>
    <row r="822516" spans="9:9">
      <c r="I822516" s="6"/>
    </row>
    <row r="822517" spans="9:9">
      <c r="I822517" s="6"/>
    </row>
    <row r="822518" spans="9:9">
      <c r="I822518" s="6"/>
    </row>
    <row r="822519" spans="9:9">
      <c r="I822519" s="6"/>
    </row>
    <row r="822520" spans="9:9">
      <c r="I822520" s="6"/>
    </row>
    <row r="822521" spans="9:9">
      <c r="I822521" s="6"/>
    </row>
    <row r="822522" spans="9:9">
      <c r="I822522" s="6"/>
    </row>
    <row r="822523" spans="9:9">
      <c r="I822523" s="6"/>
    </row>
    <row r="822524" spans="9:9">
      <c r="I822524" s="6"/>
    </row>
    <row r="822525" spans="9:9">
      <c r="I822525" s="6"/>
    </row>
    <row r="822526" spans="9:9">
      <c r="I822526" s="6"/>
    </row>
    <row r="822527" spans="9:9">
      <c r="I822527" s="6"/>
    </row>
    <row r="822528" spans="9:9">
      <c r="I822528" s="6"/>
    </row>
    <row r="822529" spans="9:9">
      <c r="I822529" s="6"/>
    </row>
    <row r="822530" spans="9:9">
      <c r="I822530" s="6"/>
    </row>
    <row r="822531" spans="9:9">
      <c r="I822531" s="6"/>
    </row>
    <row r="822532" spans="9:9">
      <c r="I822532" s="6"/>
    </row>
    <row r="822533" spans="9:9">
      <c r="I822533" s="6"/>
    </row>
    <row r="822534" spans="9:9">
      <c r="I822534" s="6"/>
    </row>
    <row r="822535" spans="9:9">
      <c r="I822535" s="6"/>
    </row>
    <row r="822536" spans="9:9">
      <c r="I822536" s="6"/>
    </row>
    <row r="822537" spans="9:9">
      <c r="I822537" s="6"/>
    </row>
    <row r="822538" spans="9:9">
      <c r="I822538" s="6"/>
    </row>
    <row r="822539" spans="9:9">
      <c r="I822539" s="6"/>
    </row>
    <row r="822540" spans="9:9">
      <c r="I822540" s="6"/>
    </row>
    <row r="822541" spans="9:9">
      <c r="I822541" s="6"/>
    </row>
    <row r="822542" spans="9:9">
      <c r="I822542" s="6"/>
    </row>
    <row r="822543" spans="9:9">
      <c r="I822543" s="6"/>
    </row>
    <row r="822544" spans="9:9">
      <c r="I822544" s="6"/>
    </row>
    <row r="822545" spans="9:9">
      <c r="I822545" s="6"/>
    </row>
    <row r="822546" spans="9:9">
      <c r="I822546" s="6"/>
    </row>
    <row r="822547" spans="9:9">
      <c r="I822547" s="6"/>
    </row>
    <row r="822548" spans="9:9">
      <c r="I822548" s="6"/>
    </row>
    <row r="822549" spans="9:9">
      <c r="I822549" s="6"/>
    </row>
    <row r="822550" spans="9:9">
      <c r="I822550" s="6"/>
    </row>
    <row r="822551" spans="9:9">
      <c r="I822551" s="6"/>
    </row>
    <row r="822552" spans="9:9">
      <c r="I822552" s="6"/>
    </row>
    <row r="822553" spans="9:9">
      <c r="I822553" s="6"/>
    </row>
    <row r="822554" spans="9:9">
      <c r="I822554" s="6"/>
    </row>
    <row r="822555" spans="9:9">
      <c r="I822555" s="6"/>
    </row>
    <row r="822556" spans="9:9">
      <c r="I822556" s="6"/>
    </row>
    <row r="822557" spans="9:9">
      <c r="I822557" s="6"/>
    </row>
    <row r="822558" spans="9:9">
      <c r="I822558" s="6"/>
    </row>
    <row r="822559" spans="9:9">
      <c r="I822559" s="6"/>
    </row>
    <row r="822560" spans="9:9">
      <c r="I822560" s="6"/>
    </row>
    <row r="822561" spans="9:9">
      <c r="I822561" s="6"/>
    </row>
    <row r="822562" spans="9:9">
      <c r="I822562" s="6"/>
    </row>
    <row r="822563" spans="9:9">
      <c r="I822563" s="6"/>
    </row>
    <row r="822564" spans="9:9">
      <c r="I822564" s="6"/>
    </row>
    <row r="822565" spans="9:9">
      <c r="I822565" s="6"/>
    </row>
    <row r="822566" spans="9:9">
      <c r="I822566" s="6"/>
    </row>
    <row r="822567" spans="9:9">
      <c r="I822567" s="6"/>
    </row>
    <row r="822568" spans="9:9">
      <c r="I822568" s="6"/>
    </row>
    <row r="822569" spans="9:9">
      <c r="I822569" s="6"/>
    </row>
    <row r="822570" spans="9:9">
      <c r="I822570" s="6"/>
    </row>
    <row r="822571" spans="9:9">
      <c r="I822571" s="6"/>
    </row>
    <row r="822572" spans="9:9">
      <c r="I822572" s="6"/>
    </row>
    <row r="822573" spans="9:9">
      <c r="I822573" s="6"/>
    </row>
    <row r="822574" spans="9:9">
      <c r="I822574" s="6"/>
    </row>
    <row r="822575" spans="9:9">
      <c r="I822575" s="6"/>
    </row>
    <row r="822576" spans="9:9">
      <c r="I822576" s="6"/>
    </row>
    <row r="822577" spans="9:9">
      <c r="I822577" s="6"/>
    </row>
    <row r="822578" spans="9:9">
      <c r="I822578" s="6"/>
    </row>
    <row r="822579" spans="9:9">
      <c r="I822579" s="6"/>
    </row>
    <row r="822580" spans="9:9">
      <c r="I822580" s="6"/>
    </row>
    <row r="822581" spans="9:9">
      <c r="I822581" s="6"/>
    </row>
    <row r="822582" spans="9:9">
      <c r="I822582" s="6"/>
    </row>
    <row r="822583" spans="9:9">
      <c r="I822583" s="6"/>
    </row>
    <row r="822584" spans="9:9">
      <c r="I822584" s="6"/>
    </row>
    <row r="822585" spans="9:9">
      <c r="I822585" s="6"/>
    </row>
    <row r="822586" spans="9:9">
      <c r="I822586" s="6"/>
    </row>
    <row r="822587" spans="9:9">
      <c r="I822587" s="6"/>
    </row>
    <row r="822588" spans="9:9">
      <c r="I822588" s="6"/>
    </row>
    <row r="822589" spans="9:9">
      <c r="I822589" s="6"/>
    </row>
    <row r="822590" spans="9:9">
      <c r="I822590" s="6"/>
    </row>
    <row r="822591" spans="9:9">
      <c r="I822591" s="6"/>
    </row>
    <row r="822592" spans="9:9">
      <c r="I822592" s="6"/>
    </row>
    <row r="822593" spans="9:9">
      <c r="I822593" s="6"/>
    </row>
    <row r="822594" spans="9:9">
      <c r="I822594" s="6"/>
    </row>
    <row r="822595" spans="9:9">
      <c r="I822595" s="6"/>
    </row>
    <row r="822596" spans="9:9">
      <c r="I822596" s="6"/>
    </row>
    <row r="822597" spans="9:9">
      <c r="I822597" s="6"/>
    </row>
    <row r="822598" spans="9:9">
      <c r="I822598" s="6"/>
    </row>
    <row r="822599" spans="9:9">
      <c r="I822599" s="6"/>
    </row>
    <row r="822600" spans="9:9">
      <c r="I822600" s="6"/>
    </row>
    <row r="822601" spans="9:9">
      <c r="I822601" s="6"/>
    </row>
    <row r="822602" spans="9:9">
      <c r="I822602" s="6"/>
    </row>
    <row r="822603" spans="9:9">
      <c r="I822603" s="6"/>
    </row>
    <row r="822604" spans="9:9">
      <c r="I822604" s="6"/>
    </row>
    <row r="822605" spans="9:9">
      <c r="I822605" s="6"/>
    </row>
    <row r="822606" spans="9:9">
      <c r="I822606" s="6"/>
    </row>
    <row r="822607" spans="9:9">
      <c r="I822607" s="6"/>
    </row>
    <row r="822608" spans="9:9">
      <c r="I822608" s="6"/>
    </row>
    <row r="822609" spans="9:9">
      <c r="I822609" s="6"/>
    </row>
    <row r="822610" spans="9:9">
      <c r="I822610" s="6"/>
    </row>
    <row r="822611" spans="9:9">
      <c r="I822611" s="6"/>
    </row>
    <row r="822612" spans="9:9">
      <c r="I822612" s="6"/>
    </row>
    <row r="822613" spans="9:9">
      <c r="I822613" s="6"/>
    </row>
    <row r="822614" spans="9:9">
      <c r="I822614" s="6"/>
    </row>
    <row r="822615" spans="9:9">
      <c r="I822615" s="6"/>
    </row>
    <row r="822616" spans="9:9">
      <c r="I822616" s="6"/>
    </row>
    <row r="822617" spans="9:9">
      <c r="I822617" s="6"/>
    </row>
    <row r="822618" spans="9:9">
      <c r="I822618" s="6"/>
    </row>
    <row r="822619" spans="9:9">
      <c r="I822619" s="6"/>
    </row>
    <row r="822620" spans="9:9">
      <c r="I822620" s="6"/>
    </row>
    <row r="822621" spans="9:9">
      <c r="I822621" s="6"/>
    </row>
    <row r="822622" spans="9:9">
      <c r="I822622" s="6"/>
    </row>
    <row r="822623" spans="9:9">
      <c r="I822623" s="6"/>
    </row>
    <row r="822624" spans="9:9">
      <c r="I822624" s="6"/>
    </row>
    <row r="822625" spans="9:9">
      <c r="I822625" s="6"/>
    </row>
    <row r="822626" spans="9:9">
      <c r="I822626" s="6"/>
    </row>
    <row r="822627" spans="9:9">
      <c r="I822627" s="6"/>
    </row>
    <row r="822628" spans="9:9">
      <c r="I822628" s="6"/>
    </row>
    <row r="822629" spans="9:9">
      <c r="I822629" s="6"/>
    </row>
    <row r="822630" spans="9:9">
      <c r="I822630" s="6"/>
    </row>
    <row r="822631" spans="9:9">
      <c r="I822631" s="6"/>
    </row>
    <row r="822632" spans="9:9">
      <c r="I822632" s="6"/>
    </row>
    <row r="822633" spans="9:9">
      <c r="I822633" s="6"/>
    </row>
    <row r="822634" spans="9:9">
      <c r="I822634" s="6"/>
    </row>
    <row r="822635" spans="9:9">
      <c r="I822635" s="6"/>
    </row>
    <row r="822636" spans="9:9">
      <c r="I822636" s="6"/>
    </row>
    <row r="822637" spans="9:9">
      <c r="I822637" s="6"/>
    </row>
    <row r="822638" spans="9:9">
      <c r="I822638" s="6"/>
    </row>
    <row r="822639" spans="9:9">
      <c r="I822639" s="6"/>
    </row>
    <row r="822640" spans="9:9">
      <c r="I822640" s="6"/>
    </row>
    <row r="822641" spans="9:9">
      <c r="I822641" s="6"/>
    </row>
    <row r="822642" spans="9:9">
      <c r="I822642" s="6"/>
    </row>
    <row r="822643" spans="9:9">
      <c r="I822643" s="6"/>
    </row>
    <row r="822644" spans="9:9">
      <c r="I822644" s="6"/>
    </row>
    <row r="822645" spans="9:9">
      <c r="I822645" s="6"/>
    </row>
    <row r="822646" spans="9:9">
      <c r="I822646" s="6"/>
    </row>
    <row r="822647" spans="9:9">
      <c r="I822647" s="6"/>
    </row>
    <row r="822648" spans="9:9">
      <c r="I822648" s="6"/>
    </row>
    <row r="822649" spans="9:9">
      <c r="I822649" s="6"/>
    </row>
    <row r="822650" spans="9:9">
      <c r="I822650" s="6"/>
    </row>
    <row r="822651" spans="9:9">
      <c r="I822651" s="6"/>
    </row>
    <row r="822652" spans="9:9">
      <c r="I822652" s="6"/>
    </row>
    <row r="822653" spans="9:9">
      <c r="I822653" s="6"/>
    </row>
    <row r="822654" spans="9:9">
      <c r="I822654" s="6"/>
    </row>
    <row r="822655" spans="9:9">
      <c r="I822655" s="6"/>
    </row>
    <row r="822656" spans="9:9">
      <c r="I822656" s="6"/>
    </row>
    <row r="822657" spans="9:9">
      <c r="I822657" s="6"/>
    </row>
    <row r="822658" spans="9:9">
      <c r="I822658" s="6"/>
    </row>
    <row r="822659" spans="9:9">
      <c r="I822659" s="6"/>
    </row>
    <row r="822660" spans="9:9">
      <c r="I822660" s="6"/>
    </row>
    <row r="822661" spans="9:9">
      <c r="I822661" s="6"/>
    </row>
    <row r="822662" spans="9:9">
      <c r="I822662" s="6"/>
    </row>
    <row r="822663" spans="9:9">
      <c r="I822663" s="6"/>
    </row>
    <row r="822664" spans="9:9">
      <c r="I822664" s="6"/>
    </row>
    <row r="822665" spans="9:9">
      <c r="I822665" s="6"/>
    </row>
    <row r="822666" spans="9:9">
      <c r="I822666" s="6"/>
    </row>
    <row r="822667" spans="9:9">
      <c r="I822667" s="6"/>
    </row>
    <row r="822668" spans="9:9">
      <c r="I822668" s="6"/>
    </row>
    <row r="822669" spans="9:9">
      <c r="I822669" s="6"/>
    </row>
    <row r="822670" spans="9:9">
      <c r="I822670" s="6"/>
    </row>
    <row r="822671" spans="9:9">
      <c r="I822671" s="6"/>
    </row>
    <row r="822672" spans="9:9">
      <c r="I822672" s="6"/>
    </row>
    <row r="822673" spans="9:9">
      <c r="I822673" s="6"/>
    </row>
    <row r="822674" spans="9:9">
      <c r="I822674" s="6"/>
    </row>
    <row r="822675" spans="9:9">
      <c r="I822675" s="6"/>
    </row>
    <row r="822676" spans="9:9">
      <c r="I822676" s="6"/>
    </row>
    <row r="822677" spans="9:9">
      <c r="I822677" s="6"/>
    </row>
    <row r="822678" spans="9:9">
      <c r="I822678" s="6"/>
    </row>
    <row r="822679" spans="9:9">
      <c r="I822679" s="6"/>
    </row>
    <row r="822680" spans="9:9">
      <c r="I822680" s="6"/>
    </row>
    <row r="822681" spans="9:9">
      <c r="I822681" s="6"/>
    </row>
    <row r="822682" spans="9:9">
      <c r="I822682" s="6"/>
    </row>
    <row r="822683" spans="9:9">
      <c r="I822683" s="6"/>
    </row>
    <row r="822684" spans="9:9">
      <c r="I822684" s="6"/>
    </row>
    <row r="822685" spans="9:9">
      <c r="I822685" s="6"/>
    </row>
    <row r="822686" spans="9:9">
      <c r="I822686" s="6"/>
    </row>
    <row r="822687" spans="9:9">
      <c r="I822687" s="6"/>
    </row>
    <row r="822688" spans="9:9">
      <c r="I822688" s="6"/>
    </row>
    <row r="822689" spans="9:9">
      <c r="I822689" s="6"/>
    </row>
    <row r="822690" spans="9:9">
      <c r="I822690" s="6"/>
    </row>
    <row r="822691" spans="9:9">
      <c r="I822691" s="6"/>
    </row>
    <row r="822692" spans="9:9">
      <c r="I822692" s="6"/>
    </row>
    <row r="822693" spans="9:9">
      <c r="I822693" s="6"/>
    </row>
    <row r="822694" spans="9:9">
      <c r="I822694" s="6"/>
    </row>
    <row r="822695" spans="9:9">
      <c r="I822695" s="6"/>
    </row>
    <row r="822696" spans="9:9">
      <c r="I822696" s="6"/>
    </row>
    <row r="822697" spans="9:9">
      <c r="I822697" s="6"/>
    </row>
    <row r="822698" spans="9:9">
      <c r="I822698" s="6"/>
    </row>
    <row r="822699" spans="9:9">
      <c r="I822699" s="6"/>
    </row>
    <row r="822700" spans="9:9">
      <c r="I822700" s="6"/>
    </row>
    <row r="822701" spans="9:9">
      <c r="I822701" s="6"/>
    </row>
    <row r="822702" spans="9:9">
      <c r="I822702" s="6"/>
    </row>
    <row r="822703" spans="9:9">
      <c r="I822703" s="6"/>
    </row>
    <row r="822704" spans="9:9">
      <c r="I822704" s="6"/>
    </row>
    <row r="822705" spans="9:9">
      <c r="I822705" s="6"/>
    </row>
    <row r="822706" spans="9:9">
      <c r="I822706" s="6"/>
    </row>
    <row r="822707" spans="9:9">
      <c r="I822707" s="6"/>
    </row>
    <row r="822708" spans="9:9">
      <c r="I822708" s="6"/>
    </row>
    <row r="822709" spans="9:9">
      <c r="I822709" s="6"/>
    </row>
    <row r="822710" spans="9:9">
      <c r="I822710" s="6"/>
    </row>
    <row r="822711" spans="9:9">
      <c r="I822711" s="6"/>
    </row>
    <row r="822712" spans="9:9">
      <c r="I822712" s="6"/>
    </row>
    <row r="822713" spans="9:9">
      <c r="I822713" s="6"/>
    </row>
    <row r="822714" spans="9:9">
      <c r="I822714" s="6"/>
    </row>
    <row r="822715" spans="9:9">
      <c r="I822715" s="6"/>
    </row>
    <row r="822716" spans="9:9">
      <c r="I822716" s="6"/>
    </row>
    <row r="822717" spans="9:9">
      <c r="I822717" s="6"/>
    </row>
    <row r="822718" spans="9:9">
      <c r="I822718" s="6"/>
    </row>
    <row r="822719" spans="9:9">
      <c r="I822719" s="6"/>
    </row>
    <row r="822720" spans="9:9">
      <c r="I822720" s="6"/>
    </row>
    <row r="822721" spans="9:9">
      <c r="I822721" s="6"/>
    </row>
    <row r="822722" spans="9:9">
      <c r="I822722" s="6"/>
    </row>
    <row r="822723" spans="9:9">
      <c r="I822723" s="6"/>
    </row>
    <row r="822724" spans="9:9">
      <c r="I822724" s="6"/>
    </row>
    <row r="822725" spans="9:9">
      <c r="I822725" s="6"/>
    </row>
    <row r="822726" spans="9:9">
      <c r="I822726" s="6"/>
    </row>
    <row r="822727" spans="9:9">
      <c r="I822727" s="6"/>
    </row>
    <row r="822728" spans="9:9">
      <c r="I822728" s="6"/>
    </row>
    <row r="822729" spans="9:9">
      <c r="I822729" s="6"/>
    </row>
    <row r="822730" spans="9:9">
      <c r="I822730" s="6"/>
    </row>
    <row r="822731" spans="9:9">
      <c r="I822731" s="6"/>
    </row>
    <row r="822732" spans="9:9">
      <c r="I822732" s="6"/>
    </row>
    <row r="822733" spans="9:9">
      <c r="I822733" s="6"/>
    </row>
    <row r="822734" spans="9:9">
      <c r="I822734" s="6"/>
    </row>
    <row r="822735" spans="9:9">
      <c r="I822735" s="6"/>
    </row>
    <row r="822736" spans="9:9">
      <c r="I822736" s="6"/>
    </row>
    <row r="822737" spans="9:9">
      <c r="I822737" s="6"/>
    </row>
    <row r="822738" spans="9:9">
      <c r="I822738" s="6"/>
    </row>
    <row r="822739" spans="9:9">
      <c r="I822739" s="6"/>
    </row>
    <row r="822740" spans="9:9">
      <c r="I822740" s="6"/>
    </row>
    <row r="822741" spans="9:9">
      <c r="I822741" s="6"/>
    </row>
    <row r="822742" spans="9:9">
      <c r="I822742" s="6"/>
    </row>
    <row r="822743" spans="9:9">
      <c r="I822743" s="6"/>
    </row>
    <row r="822744" spans="9:9">
      <c r="I822744" s="6"/>
    </row>
    <row r="822745" spans="9:9">
      <c r="I822745" s="6"/>
    </row>
    <row r="822746" spans="9:9">
      <c r="I822746" s="6"/>
    </row>
    <row r="822747" spans="9:9">
      <c r="I822747" s="6"/>
    </row>
    <row r="822748" spans="9:9">
      <c r="I822748" s="6"/>
    </row>
    <row r="822749" spans="9:9">
      <c r="I822749" s="6"/>
    </row>
    <row r="822750" spans="9:9">
      <c r="I822750" s="6"/>
    </row>
    <row r="822751" spans="9:9">
      <c r="I822751" s="6"/>
    </row>
    <row r="822752" spans="9:9">
      <c r="I822752" s="6"/>
    </row>
    <row r="822753" spans="9:9">
      <c r="I822753" s="6"/>
    </row>
    <row r="822754" spans="9:9">
      <c r="I822754" s="6"/>
    </row>
    <row r="822755" spans="9:9">
      <c r="I822755" s="6"/>
    </row>
    <row r="822756" spans="9:9">
      <c r="I822756" s="6"/>
    </row>
    <row r="822757" spans="9:9">
      <c r="I822757" s="6"/>
    </row>
    <row r="822758" spans="9:9">
      <c r="I822758" s="6"/>
    </row>
    <row r="822759" spans="9:9">
      <c r="I822759" s="6"/>
    </row>
    <row r="822760" spans="9:9">
      <c r="I822760" s="6"/>
    </row>
    <row r="822761" spans="9:9">
      <c r="I822761" s="6"/>
    </row>
    <row r="822762" spans="9:9">
      <c r="I822762" s="6"/>
    </row>
    <row r="822763" spans="9:9">
      <c r="I822763" s="6"/>
    </row>
    <row r="822764" spans="9:9">
      <c r="I822764" s="6"/>
    </row>
    <row r="822765" spans="9:9">
      <c r="I822765" s="6"/>
    </row>
    <row r="822766" spans="9:9">
      <c r="I822766" s="6"/>
    </row>
    <row r="822767" spans="9:9">
      <c r="I822767" s="6"/>
    </row>
    <row r="822768" spans="9:9">
      <c r="I822768" s="6"/>
    </row>
    <row r="822769" spans="9:9">
      <c r="I822769" s="6"/>
    </row>
    <row r="822770" spans="9:9">
      <c r="I822770" s="6"/>
    </row>
    <row r="822771" spans="9:9">
      <c r="I822771" s="6"/>
    </row>
    <row r="822772" spans="9:9">
      <c r="I822772" s="6"/>
    </row>
    <row r="822773" spans="9:9">
      <c r="I822773" s="6"/>
    </row>
    <row r="822774" spans="9:9">
      <c r="I822774" s="6"/>
    </row>
    <row r="822775" spans="9:9">
      <c r="I822775" s="6"/>
    </row>
    <row r="822776" spans="9:9">
      <c r="I822776" s="6"/>
    </row>
    <row r="822777" spans="9:9">
      <c r="I822777" s="6"/>
    </row>
    <row r="822778" spans="9:9">
      <c r="I822778" s="6"/>
    </row>
    <row r="822779" spans="9:9">
      <c r="I822779" s="6"/>
    </row>
    <row r="822780" spans="9:9">
      <c r="I822780" s="6"/>
    </row>
    <row r="822781" spans="9:9">
      <c r="I822781" s="6"/>
    </row>
    <row r="822782" spans="9:9">
      <c r="I822782" s="6"/>
    </row>
    <row r="822783" spans="9:9">
      <c r="I822783" s="6"/>
    </row>
    <row r="822784" spans="9:9">
      <c r="I822784" s="6"/>
    </row>
    <row r="822785" spans="9:9">
      <c r="I822785" s="6"/>
    </row>
    <row r="822786" spans="9:9">
      <c r="I822786" s="6"/>
    </row>
    <row r="822787" spans="9:9">
      <c r="I822787" s="6"/>
    </row>
    <row r="822788" spans="9:9">
      <c r="I822788" s="6"/>
    </row>
    <row r="822789" spans="9:9">
      <c r="I822789" s="6"/>
    </row>
    <row r="822790" spans="9:9">
      <c r="I822790" s="6"/>
    </row>
    <row r="822791" spans="9:9">
      <c r="I822791" s="6"/>
    </row>
    <row r="822792" spans="9:9">
      <c r="I822792" s="6"/>
    </row>
    <row r="822793" spans="9:9">
      <c r="I822793" s="6"/>
    </row>
    <row r="822794" spans="9:9">
      <c r="I822794" s="6"/>
    </row>
    <row r="822795" spans="9:9">
      <c r="I822795" s="6"/>
    </row>
    <row r="822796" spans="9:9">
      <c r="I822796" s="6"/>
    </row>
    <row r="822797" spans="9:9">
      <c r="I822797" s="6"/>
    </row>
    <row r="822798" spans="9:9">
      <c r="I822798" s="6"/>
    </row>
    <row r="822799" spans="9:9">
      <c r="I822799" s="6"/>
    </row>
    <row r="822800" spans="9:9">
      <c r="I822800" s="6"/>
    </row>
    <row r="822801" spans="9:9">
      <c r="I822801" s="6"/>
    </row>
    <row r="822802" spans="9:9">
      <c r="I822802" s="6"/>
    </row>
    <row r="822803" spans="9:9">
      <c r="I822803" s="6"/>
    </row>
    <row r="822804" spans="9:9">
      <c r="I822804" s="6"/>
    </row>
    <row r="822805" spans="9:9">
      <c r="I822805" s="6"/>
    </row>
    <row r="822806" spans="9:9">
      <c r="I822806" s="6"/>
    </row>
    <row r="822807" spans="9:9">
      <c r="I822807" s="6"/>
    </row>
    <row r="822808" spans="9:9">
      <c r="I822808" s="6"/>
    </row>
    <row r="822809" spans="9:9">
      <c r="I822809" s="6"/>
    </row>
    <row r="822810" spans="9:9">
      <c r="I822810" s="6"/>
    </row>
    <row r="822811" spans="9:9">
      <c r="I822811" s="6"/>
    </row>
    <row r="822812" spans="9:9">
      <c r="I822812" s="6"/>
    </row>
    <row r="822813" spans="9:9">
      <c r="I822813" s="6"/>
    </row>
    <row r="822814" spans="9:9">
      <c r="I822814" s="6"/>
    </row>
    <row r="822815" spans="9:9">
      <c r="I822815" s="6"/>
    </row>
    <row r="822816" spans="9:9">
      <c r="I822816" s="6"/>
    </row>
    <row r="822817" spans="9:9">
      <c r="I822817" s="6"/>
    </row>
    <row r="822818" spans="9:9">
      <c r="I822818" s="6"/>
    </row>
    <row r="822819" spans="9:9">
      <c r="I822819" s="6"/>
    </row>
    <row r="822820" spans="9:9">
      <c r="I822820" s="6"/>
    </row>
    <row r="822821" spans="9:9">
      <c r="I822821" s="6"/>
    </row>
    <row r="822822" spans="9:9">
      <c r="I822822" s="6"/>
    </row>
    <row r="822823" spans="9:9">
      <c r="I822823" s="6"/>
    </row>
    <row r="822824" spans="9:9">
      <c r="I822824" s="6"/>
    </row>
    <row r="822825" spans="9:9">
      <c r="I822825" s="6"/>
    </row>
    <row r="822826" spans="9:9">
      <c r="I822826" s="6"/>
    </row>
    <row r="822827" spans="9:9">
      <c r="I822827" s="6"/>
    </row>
    <row r="822828" spans="9:9">
      <c r="I822828" s="6"/>
    </row>
    <row r="822829" spans="9:9">
      <c r="I822829" s="6"/>
    </row>
    <row r="822830" spans="9:9">
      <c r="I822830" s="6"/>
    </row>
    <row r="822831" spans="9:9">
      <c r="I822831" s="6"/>
    </row>
    <row r="822832" spans="9:9">
      <c r="I822832" s="6"/>
    </row>
    <row r="822833" spans="9:9">
      <c r="I822833" s="6"/>
    </row>
    <row r="822834" spans="9:9">
      <c r="I822834" s="6"/>
    </row>
    <row r="822835" spans="9:9">
      <c r="I822835" s="6"/>
    </row>
    <row r="822836" spans="9:9">
      <c r="I822836" s="6"/>
    </row>
    <row r="822837" spans="9:9">
      <c r="I822837" s="6"/>
    </row>
    <row r="822838" spans="9:9">
      <c r="I822838" s="6"/>
    </row>
    <row r="822839" spans="9:9">
      <c r="I822839" s="6"/>
    </row>
    <row r="822840" spans="9:9">
      <c r="I822840" s="6"/>
    </row>
    <row r="822841" spans="9:9">
      <c r="I822841" s="6"/>
    </row>
    <row r="822842" spans="9:9">
      <c r="I822842" s="6"/>
    </row>
    <row r="822843" spans="9:9">
      <c r="I822843" s="6"/>
    </row>
    <row r="822844" spans="9:9">
      <c r="I822844" s="6"/>
    </row>
    <row r="822845" spans="9:9">
      <c r="I822845" s="6"/>
    </row>
    <row r="822846" spans="9:9">
      <c r="I822846" s="6"/>
    </row>
    <row r="822847" spans="9:9">
      <c r="I822847" s="6"/>
    </row>
    <row r="822848" spans="9:9">
      <c r="I822848" s="6"/>
    </row>
    <row r="822849" spans="9:9">
      <c r="I822849" s="6"/>
    </row>
    <row r="822850" spans="9:9">
      <c r="I822850" s="6"/>
    </row>
    <row r="822851" spans="9:9">
      <c r="I822851" s="6"/>
    </row>
    <row r="822852" spans="9:9">
      <c r="I822852" s="6"/>
    </row>
    <row r="822853" spans="9:9">
      <c r="I822853" s="6"/>
    </row>
    <row r="822854" spans="9:9">
      <c r="I822854" s="6"/>
    </row>
    <row r="822855" spans="9:9">
      <c r="I822855" s="6"/>
    </row>
    <row r="822856" spans="9:9">
      <c r="I822856" s="6"/>
    </row>
    <row r="822857" spans="9:9">
      <c r="I822857" s="6"/>
    </row>
    <row r="822858" spans="9:9">
      <c r="I822858" s="6"/>
    </row>
    <row r="822859" spans="9:9">
      <c r="I822859" s="6"/>
    </row>
    <row r="822860" spans="9:9">
      <c r="I822860" s="6"/>
    </row>
    <row r="822861" spans="9:9">
      <c r="I822861" s="6"/>
    </row>
    <row r="822862" spans="9:9">
      <c r="I822862" s="6"/>
    </row>
    <row r="822863" spans="9:9">
      <c r="I822863" s="6"/>
    </row>
    <row r="822864" spans="9:9">
      <c r="I822864" s="6"/>
    </row>
    <row r="822865" spans="9:9">
      <c r="I822865" s="6"/>
    </row>
    <row r="822866" spans="9:9">
      <c r="I822866" s="6"/>
    </row>
    <row r="822867" spans="9:9">
      <c r="I822867" s="6"/>
    </row>
    <row r="822868" spans="9:9">
      <c r="I822868" s="6"/>
    </row>
    <row r="822869" spans="9:9">
      <c r="I822869" s="6"/>
    </row>
    <row r="822870" spans="9:9">
      <c r="I822870" s="6"/>
    </row>
    <row r="822871" spans="9:9">
      <c r="I822871" s="6"/>
    </row>
    <row r="822872" spans="9:9">
      <c r="I822872" s="6"/>
    </row>
    <row r="822873" spans="9:9">
      <c r="I822873" s="6"/>
    </row>
    <row r="822874" spans="9:9">
      <c r="I822874" s="6"/>
    </row>
    <row r="822875" spans="9:9">
      <c r="I822875" s="6"/>
    </row>
    <row r="822876" spans="9:9">
      <c r="I822876" s="6"/>
    </row>
    <row r="822877" spans="9:9">
      <c r="I822877" s="6"/>
    </row>
    <row r="822878" spans="9:9">
      <c r="I822878" s="6"/>
    </row>
    <row r="822879" spans="9:9">
      <c r="I822879" s="6"/>
    </row>
    <row r="822880" spans="9:9">
      <c r="I822880" s="6"/>
    </row>
    <row r="822881" spans="9:9">
      <c r="I822881" s="6"/>
    </row>
    <row r="822882" spans="9:9">
      <c r="I822882" s="6"/>
    </row>
    <row r="822883" spans="9:9">
      <c r="I822883" s="6"/>
    </row>
    <row r="822884" spans="9:9">
      <c r="I822884" s="6"/>
    </row>
    <row r="822885" spans="9:9">
      <c r="I822885" s="6"/>
    </row>
    <row r="822886" spans="9:9">
      <c r="I822886" s="6"/>
    </row>
    <row r="822887" spans="9:9">
      <c r="I822887" s="6"/>
    </row>
    <row r="822888" spans="9:9">
      <c r="I822888" s="6"/>
    </row>
    <row r="822889" spans="9:9">
      <c r="I822889" s="6"/>
    </row>
    <row r="822890" spans="9:9">
      <c r="I822890" s="6"/>
    </row>
    <row r="822891" spans="9:9">
      <c r="I822891" s="6"/>
    </row>
    <row r="822892" spans="9:9">
      <c r="I822892" s="6"/>
    </row>
    <row r="822893" spans="9:9">
      <c r="I822893" s="6"/>
    </row>
    <row r="822894" spans="9:9">
      <c r="I822894" s="6"/>
    </row>
    <row r="822895" spans="9:9">
      <c r="I822895" s="6"/>
    </row>
    <row r="822896" spans="9:9">
      <c r="I822896" s="6"/>
    </row>
    <row r="822897" spans="9:9">
      <c r="I822897" s="6"/>
    </row>
    <row r="822898" spans="9:9">
      <c r="I822898" s="6"/>
    </row>
    <row r="822899" spans="9:9">
      <c r="I822899" s="6"/>
    </row>
    <row r="822900" spans="9:9">
      <c r="I822900" s="6"/>
    </row>
    <row r="822901" spans="9:9">
      <c r="I822901" s="6"/>
    </row>
    <row r="822902" spans="9:9">
      <c r="I822902" s="6"/>
    </row>
    <row r="822903" spans="9:9">
      <c r="I822903" s="6"/>
    </row>
    <row r="822904" spans="9:9">
      <c r="I822904" s="6"/>
    </row>
    <row r="822905" spans="9:9">
      <c r="I822905" s="6"/>
    </row>
    <row r="822906" spans="9:9">
      <c r="I822906" s="6"/>
    </row>
    <row r="822907" spans="9:9">
      <c r="I822907" s="6"/>
    </row>
    <row r="822908" spans="9:9">
      <c r="I822908" s="6"/>
    </row>
    <row r="822909" spans="9:9">
      <c r="I822909" s="6"/>
    </row>
    <row r="822910" spans="9:9">
      <c r="I822910" s="6"/>
    </row>
    <row r="822911" spans="9:9">
      <c r="I822911" s="6"/>
    </row>
    <row r="822912" spans="9:9">
      <c r="I822912" s="6"/>
    </row>
    <row r="822913" spans="9:9">
      <c r="I822913" s="6"/>
    </row>
    <row r="822914" spans="9:9">
      <c r="I822914" s="6"/>
    </row>
    <row r="822915" spans="9:9">
      <c r="I822915" s="6"/>
    </row>
    <row r="822916" spans="9:9">
      <c r="I822916" s="6"/>
    </row>
    <row r="822917" spans="9:9">
      <c r="I822917" s="6"/>
    </row>
    <row r="822918" spans="9:9">
      <c r="I822918" s="6"/>
    </row>
    <row r="822919" spans="9:9">
      <c r="I822919" s="6"/>
    </row>
    <row r="822920" spans="9:9">
      <c r="I822920" s="6"/>
    </row>
    <row r="822921" spans="9:9">
      <c r="I822921" s="6"/>
    </row>
    <row r="822922" spans="9:9">
      <c r="I822922" s="6"/>
    </row>
    <row r="822923" spans="9:9">
      <c r="I822923" s="6"/>
    </row>
    <row r="822924" spans="9:9">
      <c r="I822924" s="6"/>
    </row>
    <row r="822925" spans="9:9">
      <c r="I822925" s="6"/>
    </row>
    <row r="822926" spans="9:9">
      <c r="I822926" s="6"/>
    </row>
    <row r="822927" spans="9:9">
      <c r="I822927" s="6"/>
    </row>
    <row r="822928" spans="9:9">
      <c r="I822928" s="6"/>
    </row>
    <row r="822929" spans="9:9">
      <c r="I822929" s="6"/>
    </row>
    <row r="822930" spans="9:9">
      <c r="I822930" s="6"/>
    </row>
    <row r="822931" spans="9:9">
      <c r="I822931" s="6"/>
    </row>
    <row r="822932" spans="9:9">
      <c r="I822932" s="6"/>
    </row>
    <row r="822933" spans="9:9">
      <c r="I822933" s="6"/>
    </row>
    <row r="822934" spans="9:9">
      <c r="I822934" s="6"/>
    </row>
    <row r="822935" spans="9:9">
      <c r="I822935" s="6"/>
    </row>
    <row r="822936" spans="9:9">
      <c r="I822936" s="6"/>
    </row>
    <row r="822937" spans="9:9">
      <c r="I822937" s="6"/>
    </row>
    <row r="822938" spans="9:9">
      <c r="I822938" s="6"/>
    </row>
    <row r="822939" spans="9:9">
      <c r="I822939" s="6"/>
    </row>
    <row r="822940" spans="9:9">
      <c r="I822940" s="6"/>
    </row>
    <row r="822941" spans="9:9">
      <c r="I822941" s="6"/>
    </row>
    <row r="822942" spans="9:9">
      <c r="I822942" s="6"/>
    </row>
    <row r="822943" spans="9:9">
      <c r="I822943" s="6"/>
    </row>
    <row r="822944" spans="9:9">
      <c r="I822944" s="6"/>
    </row>
    <row r="822945" spans="9:9">
      <c r="I822945" s="6"/>
    </row>
    <row r="822946" spans="9:9">
      <c r="I822946" s="6"/>
    </row>
    <row r="822947" spans="9:9">
      <c r="I822947" s="6"/>
    </row>
    <row r="822948" spans="9:9">
      <c r="I822948" s="6"/>
    </row>
    <row r="822949" spans="9:9">
      <c r="I822949" s="6"/>
    </row>
    <row r="822950" spans="9:9">
      <c r="I822950" s="6"/>
    </row>
    <row r="822951" spans="9:9">
      <c r="I822951" s="6"/>
    </row>
    <row r="822952" spans="9:9">
      <c r="I822952" s="6"/>
    </row>
    <row r="822953" spans="9:9">
      <c r="I822953" s="6"/>
    </row>
    <row r="822954" spans="9:9">
      <c r="I822954" s="6"/>
    </row>
    <row r="822955" spans="9:9">
      <c r="I822955" s="6"/>
    </row>
    <row r="822956" spans="9:9">
      <c r="I822956" s="6"/>
    </row>
    <row r="822957" spans="9:9">
      <c r="I822957" s="6"/>
    </row>
    <row r="822958" spans="9:9">
      <c r="I822958" s="6"/>
    </row>
    <row r="822959" spans="9:9">
      <c r="I822959" s="6"/>
    </row>
    <row r="822960" spans="9:9">
      <c r="I822960" s="6"/>
    </row>
    <row r="822961" spans="9:9">
      <c r="I822961" s="6"/>
    </row>
    <row r="822962" spans="9:9">
      <c r="I822962" s="6"/>
    </row>
    <row r="822963" spans="9:9">
      <c r="I822963" s="6"/>
    </row>
    <row r="822964" spans="9:9">
      <c r="I822964" s="6"/>
    </row>
    <row r="822965" spans="9:9">
      <c r="I822965" s="6"/>
    </row>
    <row r="822966" spans="9:9">
      <c r="I822966" s="6"/>
    </row>
    <row r="822967" spans="9:9">
      <c r="I822967" s="6"/>
    </row>
    <row r="822968" spans="9:9">
      <c r="I822968" s="6"/>
    </row>
    <row r="822969" spans="9:9">
      <c r="I822969" s="6"/>
    </row>
    <row r="822970" spans="9:9">
      <c r="I822970" s="6"/>
    </row>
    <row r="822971" spans="9:9">
      <c r="I822971" s="6"/>
    </row>
    <row r="822972" spans="9:9">
      <c r="I822972" s="6"/>
    </row>
    <row r="822973" spans="9:9">
      <c r="I822973" s="6"/>
    </row>
    <row r="822974" spans="9:9">
      <c r="I822974" s="6"/>
    </row>
    <row r="822975" spans="9:9">
      <c r="I822975" s="6"/>
    </row>
    <row r="822976" spans="9:9">
      <c r="I822976" s="6"/>
    </row>
    <row r="822977" spans="9:9">
      <c r="I822977" s="6"/>
    </row>
    <row r="822978" spans="9:9">
      <c r="I822978" s="6"/>
    </row>
    <row r="822979" spans="9:9">
      <c r="I822979" s="6"/>
    </row>
    <row r="822980" spans="9:9">
      <c r="I822980" s="6"/>
    </row>
    <row r="822981" spans="9:9">
      <c r="I822981" s="6"/>
    </row>
    <row r="822982" spans="9:9">
      <c r="I822982" s="6"/>
    </row>
    <row r="822983" spans="9:9">
      <c r="I822983" s="6"/>
    </row>
    <row r="822984" spans="9:9">
      <c r="I822984" s="6"/>
    </row>
    <row r="822985" spans="9:9">
      <c r="I822985" s="6"/>
    </row>
    <row r="822986" spans="9:9">
      <c r="I822986" s="6"/>
    </row>
    <row r="822987" spans="9:9">
      <c r="I822987" s="6"/>
    </row>
    <row r="822988" spans="9:9">
      <c r="I822988" s="6"/>
    </row>
    <row r="822989" spans="9:9">
      <c r="I822989" s="6"/>
    </row>
    <row r="822990" spans="9:9">
      <c r="I822990" s="6"/>
    </row>
    <row r="822991" spans="9:9">
      <c r="I822991" s="6"/>
    </row>
    <row r="822992" spans="9:9">
      <c r="I822992" s="6"/>
    </row>
    <row r="822993" spans="9:9">
      <c r="I822993" s="6"/>
    </row>
    <row r="822994" spans="9:9">
      <c r="I822994" s="6"/>
    </row>
    <row r="822995" spans="9:9">
      <c r="I822995" s="6"/>
    </row>
    <row r="822996" spans="9:9">
      <c r="I822996" s="6"/>
    </row>
    <row r="822997" spans="9:9">
      <c r="I822997" s="6"/>
    </row>
    <row r="822998" spans="9:9">
      <c r="I822998" s="6"/>
    </row>
    <row r="822999" spans="9:9">
      <c r="I822999" s="6"/>
    </row>
    <row r="823000" spans="9:9">
      <c r="I823000" s="6"/>
    </row>
    <row r="823001" spans="9:9">
      <c r="I823001" s="6"/>
    </row>
    <row r="823002" spans="9:9">
      <c r="I823002" s="6"/>
    </row>
    <row r="823003" spans="9:9">
      <c r="I823003" s="6"/>
    </row>
    <row r="823004" spans="9:9">
      <c r="I823004" s="6"/>
    </row>
    <row r="823005" spans="9:9">
      <c r="I823005" s="6"/>
    </row>
    <row r="823006" spans="9:9">
      <c r="I823006" s="6"/>
    </row>
    <row r="823007" spans="9:9">
      <c r="I823007" s="6"/>
    </row>
    <row r="823008" spans="9:9">
      <c r="I823008" s="6"/>
    </row>
    <row r="823009" spans="9:9">
      <c r="I823009" s="6"/>
    </row>
    <row r="823010" spans="9:9">
      <c r="I823010" s="6"/>
    </row>
    <row r="823011" spans="9:9">
      <c r="I823011" s="6"/>
    </row>
    <row r="823012" spans="9:9">
      <c r="I823012" s="6"/>
    </row>
    <row r="823013" spans="9:9">
      <c r="I823013" s="6"/>
    </row>
    <row r="823014" spans="9:9">
      <c r="I823014" s="6"/>
    </row>
    <row r="823015" spans="9:9">
      <c r="I823015" s="6"/>
    </row>
    <row r="823016" spans="9:9">
      <c r="I823016" s="6"/>
    </row>
    <row r="823017" spans="9:9">
      <c r="I823017" s="6"/>
    </row>
    <row r="823018" spans="9:9">
      <c r="I823018" s="6"/>
    </row>
    <row r="823019" spans="9:9">
      <c r="I823019" s="6"/>
    </row>
    <row r="823020" spans="9:9">
      <c r="I823020" s="6"/>
    </row>
    <row r="823021" spans="9:9">
      <c r="I823021" s="6"/>
    </row>
    <row r="823022" spans="9:9">
      <c r="I823022" s="6"/>
    </row>
    <row r="823023" spans="9:9">
      <c r="I823023" s="6"/>
    </row>
    <row r="823024" spans="9:9">
      <c r="I823024" s="6"/>
    </row>
    <row r="823025" spans="9:9">
      <c r="I823025" s="6"/>
    </row>
    <row r="823026" spans="9:9">
      <c r="I823026" s="6"/>
    </row>
    <row r="823027" spans="9:9">
      <c r="I823027" s="6"/>
    </row>
    <row r="823028" spans="9:9">
      <c r="I823028" s="6"/>
    </row>
    <row r="823029" spans="9:9">
      <c r="I823029" s="6"/>
    </row>
    <row r="823030" spans="9:9">
      <c r="I823030" s="6"/>
    </row>
    <row r="823031" spans="9:9">
      <c r="I823031" s="6"/>
    </row>
    <row r="823032" spans="9:9">
      <c r="I823032" s="6"/>
    </row>
    <row r="823033" spans="9:9">
      <c r="I823033" s="6"/>
    </row>
    <row r="823034" spans="9:9">
      <c r="I823034" s="6"/>
    </row>
    <row r="823035" spans="9:9">
      <c r="I823035" s="6"/>
    </row>
    <row r="823036" spans="9:9">
      <c r="I823036" s="6"/>
    </row>
    <row r="823037" spans="9:9">
      <c r="I823037" s="6"/>
    </row>
    <row r="823038" spans="9:9">
      <c r="I823038" s="6"/>
    </row>
    <row r="823039" spans="9:9">
      <c r="I823039" s="6"/>
    </row>
    <row r="823040" spans="9:9">
      <c r="I823040" s="6"/>
    </row>
    <row r="823041" spans="9:9">
      <c r="I823041" s="6"/>
    </row>
    <row r="823042" spans="9:9">
      <c r="I823042" s="6"/>
    </row>
    <row r="823043" spans="9:9">
      <c r="I823043" s="6"/>
    </row>
    <row r="823044" spans="9:9">
      <c r="I823044" s="6"/>
    </row>
    <row r="823045" spans="9:9">
      <c r="I823045" s="6"/>
    </row>
    <row r="823046" spans="9:9">
      <c r="I823046" s="6"/>
    </row>
    <row r="823047" spans="9:9">
      <c r="I823047" s="6"/>
    </row>
    <row r="823048" spans="9:9">
      <c r="I823048" s="6"/>
    </row>
    <row r="823049" spans="9:9">
      <c r="I823049" s="6"/>
    </row>
    <row r="823050" spans="9:9">
      <c r="I823050" s="6"/>
    </row>
    <row r="823051" spans="9:9">
      <c r="I823051" s="6"/>
    </row>
    <row r="823052" spans="9:9">
      <c r="I823052" s="6"/>
    </row>
    <row r="823053" spans="9:9">
      <c r="I823053" s="6"/>
    </row>
    <row r="823054" spans="9:9">
      <c r="I823054" s="6"/>
    </row>
    <row r="823055" spans="9:9">
      <c r="I823055" s="6"/>
    </row>
    <row r="823056" spans="9:9">
      <c r="I823056" s="6"/>
    </row>
    <row r="823057" spans="9:9">
      <c r="I823057" s="6"/>
    </row>
    <row r="823058" spans="9:9">
      <c r="I823058" s="6"/>
    </row>
    <row r="823059" spans="9:9">
      <c r="I823059" s="6"/>
    </row>
    <row r="823060" spans="9:9">
      <c r="I823060" s="6"/>
    </row>
    <row r="823061" spans="9:9">
      <c r="I823061" s="6"/>
    </row>
    <row r="823062" spans="9:9">
      <c r="I823062" s="6"/>
    </row>
    <row r="823063" spans="9:9">
      <c r="I823063" s="6"/>
    </row>
    <row r="823064" spans="9:9">
      <c r="I823064" s="6"/>
    </row>
    <row r="823065" spans="9:9">
      <c r="I823065" s="6"/>
    </row>
    <row r="823066" spans="9:9">
      <c r="I823066" s="6"/>
    </row>
    <row r="823067" spans="9:9">
      <c r="I823067" s="6"/>
    </row>
    <row r="823068" spans="9:9">
      <c r="I823068" s="6"/>
    </row>
    <row r="823069" spans="9:9">
      <c r="I823069" s="6"/>
    </row>
    <row r="823070" spans="9:9">
      <c r="I823070" s="6"/>
    </row>
    <row r="823071" spans="9:9">
      <c r="I823071" s="6"/>
    </row>
    <row r="823072" spans="9:9">
      <c r="I823072" s="6"/>
    </row>
    <row r="823073" spans="9:9">
      <c r="I823073" s="6"/>
    </row>
    <row r="823074" spans="9:9">
      <c r="I823074" s="6"/>
    </row>
    <row r="823075" spans="9:9">
      <c r="I823075" s="6"/>
    </row>
    <row r="823076" spans="9:9">
      <c r="I823076" s="6"/>
    </row>
    <row r="823077" spans="9:9">
      <c r="I823077" s="6"/>
    </row>
    <row r="823078" spans="9:9">
      <c r="I823078" s="6"/>
    </row>
    <row r="823079" spans="9:9">
      <c r="I823079" s="6"/>
    </row>
    <row r="823080" spans="9:9">
      <c r="I823080" s="6"/>
    </row>
    <row r="823081" spans="9:9">
      <c r="I823081" s="6"/>
    </row>
    <row r="823082" spans="9:9">
      <c r="I823082" s="6"/>
    </row>
    <row r="823083" spans="9:9">
      <c r="I823083" s="6"/>
    </row>
    <row r="823084" spans="9:9">
      <c r="I823084" s="6"/>
    </row>
    <row r="823085" spans="9:9">
      <c r="I823085" s="6"/>
    </row>
    <row r="823086" spans="9:9">
      <c r="I823086" s="6"/>
    </row>
    <row r="823087" spans="9:9">
      <c r="I823087" s="6"/>
    </row>
    <row r="823088" spans="9:9">
      <c r="I823088" s="6"/>
    </row>
    <row r="823089" spans="9:9">
      <c r="I823089" s="6"/>
    </row>
    <row r="823090" spans="9:9">
      <c r="I823090" s="6"/>
    </row>
    <row r="823091" spans="9:9">
      <c r="I823091" s="6"/>
    </row>
    <row r="823092" spans="9:9">
      <c r="I823092" s="6"/>
    </row>
    <row r="823093" spans="9:9">
      <c r="I823093" s="6"/>
    </row>
    <row r="823094" spans="9:9">
      <c r="I823094" s="6"/>
    </row>
    <row r="823095" spans="9:9">
      <c r="I823095" s="6"/>
    </row>
    <row r="823096" spans="9:9">
      <c r="I823096" s="6"/>
    </row>
    <row r="823097" spans="9:9">
      <c r="I823097" s="6"/>
    </row>
    <row r="823098" spans="9:9">
      <c r="I823098" s="6"/>
    </row>
    <row r="823099" spans="9:9">
      <c r="I823099" s="6"/>
    </row>
    <row r="823100" spans="9:9">
      <c r="I823100" s="6"/>
    </row>
    <row r="823101" spans="9:9">
      <c r="I823101" s="6"/>
    </row>
    <row r="823102" spans="9:9">
      <c r="I823102" s="6"/>
    </row>
    <row r="823103" spans="9:9">
      <c r="I823103" s="6"/>
    </row>
    <row r="823104" spans="9:9">
      <c r="I823104" s="6"/>
    </row>
    <row r="823105" spans="9:9">
      <c r="I823105" s="6"/>
    </row>
    <row r="823106" spans="9:9">
      <c r="I823106" s="6"/>
    </row>
    <row r="823107" spans="9:9">
      <c r="I823107" s="6"/>
    </row>
    <row r="823108" spans="9:9">
      <c r="I823108" s="6"/>
    </row>
    <row r="823109" spans="9:9">
      <c r="I823109" s="6"/>
    </row>
    <row r="823110" spans="9:9">
      <c r="I823110" s="6"/>
    </row>
    <row r="823111" spans="9:9">
      <c r="I823111" s="6"/>
    </row>
    <row r="823112" spans="9:9">
      <c r="I823112" s="6"/>
    </row>
    <row r="823113" spans="9:9">
      <c r="I823113" s="6"/>
    </row>
    <row r="823114" spans="9:9">
      <c r="I823114" s="6"/>
    </row>
    <row r="823115" spans="9:9">
      <c r="I823115" s="6"/>
    </row>
    <row r="823116" spans="9:9">
      <c r="I823116" s="6"/>
    </row>
    <row r="823117" spans="9:9">
      <c r="I823117" s="6"/>
    </row>
    <row r="823118" spans="9:9">
      <c r="I823118" s="6"/>
    </row>
    <row r="823119" spans="9:9">
      <c r="I823119" s="6"/>
    </row>
    <row r="823120" spans="9:9">
      <c r="I823120" s="6"/>
    </row>
    <row r="823121" spans="9:9">
      <c r="I823121" s="6"/>
    </row>
    <row r="823122" spans="9:9">
      <c r="I823122" s="6"/>
    </row>
    <row r="823123" spans="9:9">
      <c r="I823123" s="6"/>
    </row>
    <row r="823124" spans="9:9">
      <c r="I823124" s="6"/>
    </row>
    <row r="823125" spans="9:9">
      <c r="I823125" s="6"/>
    </row>
    <row r="823126" spans="9:9">
      <c r="I823126" s="6"/>
    </row>
    <row r="823127" spans="9:9">
      <c r="I823127" s="6"/>
    </row>
    <row r="823128" spans="9:9">
      <c r="I823128" s="6"/>
    </row>
    <row r="823129" spans="9:9">
      <c r="I823129" s="6"/>
    </row>
    <row r="823130" spans="9:9">
      <c r="I823130" s="6"/>
    </row>
    <row r="823131" spans="9:9">
      <c r="I823131" s="6"/>
    </row>
    <row r="823132" spans="9:9">
      <c r="I823132" s="6"/>
    </row>
    <row r="823133" spans="9:9">
      <c r="I823133" s="6"/>
    </row>
    <row r="823134" spans="9:9">
      <c r="I823134" s="6"/>
    </row>
    <row r="823135" spans="9:9">
      <c r="I823135" s="6"/>
    </row>
    <row r="823136" spans="9:9">
      <c r="I823136" s="6"/>
    </row>
    <row r="823137" spans="9:9">
      <c r="I823137" s="6"/>
    </row>
    <row r="823138" spans="9:9">
      <c r="I823138" s="6"/>
    </row>
    <row r="823139" spans="9:9">
      <c r="I823139" s="6"/>
    </row>
    <row r="823140" spans="9:9">
      <c r="I823140" s="6"/>
    </row>
    <row r="823141" spans="9:9">
      <c r="I823141" s="6"/>
    </row>
    <row r="823142" spans="9:9">
      <c r="I823142" s="6"/>
    </row>
    <row r="823143" spans="9:9">
      <c r="I823143" s="6"/>
    </row>
    <row r="823144" spans="9:9">
      <c r="I823144" s="6"/>
    </row>
    <row r="823145" spans="9:9">
      <c r="I823145" s="6"/>
    </row>
    <row r="823146" spans="9:9">
      <c r="I823146" s="6"/>
    </row>
    <row r="823147" spans="9:9">
      <c r="I823147" s="6"/>
    </row>
    <row r="823148" spans="9:9">
      <c r="I823148" s="6"/>
    </row>
    <row r="823149" spans="9:9">
      <c r="I823149" s="6"/>
    </row>
    <row r="823150" spans="9:9">
      <c r="I823150" s="6"/>
    </row>
    <row r="823151" spans="9:9">
      <c r="I823151" s="6"/>
    </row>
    <row r="823152" spans="9:9">
      <c r="I823152" s="6"/>
    </row>
    <row r="823153" spans="9:9">
      <c r="I823153" s="6"/>
    </row>
    <row r="823154" spans="9:9">
      <c r="I823154" s="6"/>
    </row>
    <row r="823155" spans="9:9">
      <c r="I823155" s="6"/>
    </row>
    <row r="823156" spans="9:9">
      <c r="I823156" s="6"/>
    </row>
    <row r="823157" spans="9:9">
      <c r="I823157" s="6"/>
    </row>
    <row r="823158" spans="9:9">
      <c r="I823158" s="6"/>
    </row>
    <row r="823159" spans="9:9">
      <c r="I823159" s="6"/>
    </row>
    <row r="823160" spans="9:9">
      <c r="I823160" s="6"/>
    </row>
    <row r="823161" spans="9:9">
      <c r="I823161" s="6"/>
    </row>
    <row r="823162" spans="9:9">
      <c r="I823162" s="6"/>
    </row>
    <row r="823163" spans="9:9">
      <c r="I823163" s="6"/>
    </row>
    <row r="823164" spans="9:9">
      <c r="I823164" s="6"/>
    </row>
    <row r="823165" spans="9:9">
      <c r="I823165" s="6"/>
    </row>
    <row r="823166" spans="9:9">
      <c r="I823166" s="6"/>
    </row>
    <row r="823167" spans="9:9">
      <c r="I823167" s="6"/>
    </row>
    <row r="823168" spans="9:9">
      <c r="I823168" s="6"/>
    </row>
    <row r="823169" spans="9:9">
      <c r="I823169" s="6"/>
    </row>
    <row r="823170" spans="9:9">
      <c r="I823170" s="6"/>
    </row>
    <row r="823171" spans="9:9">
      <c r="I823171" s="6"/>
    </row>
    <row r="823172" spans="9:9">
      <c r="I823172" s="6"/>
    </row>
    <row r="823173" spans="9:9">
      <c r="I823173" s="6"/>
    </row>
    <row r="823174" spans="9:9">
      <c r="I823174" s="6"/>
    </row>
    <row r="823175" spans="9:9">
      <c r="I823175" s="6"/>
    </row>
    <row r="823176" spans="9:9">
      <c r="I823176" s="6"/>
    </row>
    <row r="823177" spans="9:9">
      <c r="I823177" s="6"/>
    </row>
    <row r="823178" spans="9:9">
      <c r="I823178" s="6"/>
    </row>
    <row r="823179" spans="9:9">
      <c r="I823179" s="6"/>
    </row>
    <row r="823180" spans="9:9">
      <c r="I823180" s="6"/>
    </row>
    <row r="823181" spans="9:9">
      <c r="I823181" s="6"/>
    </row>
    <row r="823182" spans="9:9">
      <c r="I823182" s="6"/>
    </row>
    <row r="823183" spans="9:9">
      <c r="I823183" s="6"/>
    </row>
    <row r="823184" spans="9:9">
      <c r="I823184" s="6"/>
    </row>
    <row r="823185" spans="9:9">
      <c r="I823185" s="6"/>
    </row>
    <row r="823186" spans="9:9">
      <c r="I823186" s="6"/>
    </row>
    <row r="823187" spans="9:9">
      <c r="I823187" s="6"/>
    </row>
    <row r="823188" spans="9:9">
      <c r="I823188" s="6"/>
    </row>
    <row r="823189" spans="9:9">
      <c r="I823189" s="6"/>
    </row>
    <row r="823190" spans="9:9">
      <c r="I823190" s="6"/>
    </row>
    <row r="823191" spans="9:9">
      <c r="I823191" s="6"/>
    </row>
    <row r="823192" spans="9:9">
      <c r="I823192" s="6"/>
    </row>
    <row r="823193" spans="9:9">
      <c r="I823193" s="6"/>
    </row>
    <row r="823194" spans="9:9">
      <c r="I823194" s="6"/>
    </row>
    <row r="823195" spans="9:9">
      <c r="I823195" s="6"/>
    </row>
    <row r="823196" spans="9:9">
      <c r="I823196" s="6"/>
    </row>
    <row r="823197" spans="9:9">
      <c r="I823197" s="6"/>
    </row>
    <row r="823198" spans="9:9">
      <c r="I823198" s="6"/>
    </row>
    <row r="823199" spans="9:9">
      <c r="I823199" s="6"/>
    </row>
    <row r="823200" spans="9:9">
      <c r="I823200" s="6"/>
    </row>
    <row r="823201" spans="9:9">
      <c r="I823201" s="6"/>
    </row>
    <row r="823202" spans="9:9">
      <c r="I823202" s="6"/>
    </row>
    <row r="823203" spans="9:9">
      <c r="I823203" s="6"/>
    </row>
    <row r="823204" spans="9:9">
      <c r="I823204" s="6"/>
    </row>
    <row r="823205" spans="9:9">
      <c r="I823205" s="6"/>
    </row>
    <row r="823206" spans="9:9">
      <c r="I823206" s="6"/>
    </row>
    <row r="823207" spans="9:9">
      <c r="I823207" s="6"/>
    </row>
    <row r="823208" spans="9:9">
      <c r="I823208" s="6"/>
    </row>
    <row r="823209" spans="9:9">
      <c r="I823209" s="6"/>
    </row>
    <row r="823210" spans="9:9">
      <c r="I823210" s="6"/>
    </row>
    <row r="823211" spans="9:9">
      <c r="I823211" s="6"/>
    </row>
    <row r="823212" spans="9:9">
      <c r="I823212" s="6"/>
    </row>
    <row r="823213" spans="9:9">
      <c r="I823213" s="6"/>
    </row>
    <row r="823214" spans="9:9">
      <c r="I823214" s="6"/>
    </row>
    <row r="823215" spans="9:9">
      <c r="I823215" s="6"/>
    </row>
    <row r="823216" spans="9:9">
      <c r="I823216" s="6"/>
    </row>
    <row r="823217" spans="9:9">
      <c r="I823217" s="6"/>
    </row>
    <row r="823218" spans="9:9">
      <c r="I823218" s="6"/>
    </row>
    <row r="823219" spans="9:9">
      <c r="I823219" s="6"/>
    </row>
    <row r="823220" spans="9:9">
      <c r="I823220" s="6"/>
    </row>
    <row r="823221" spans="9:9">
      <c r="I823221" s="6"/>
    </row>
    <row r="823222" spans="9:9">
      <c r="I823222" s="6"/>
    </row>
    <row r="823223" spans="9:9">
      <c r="I823223" s="6"/>
    </row>
    <row r="823224" spans="9:9">
      <c r="I823224" s="6"/>
    </row>
    <row r="823225" spans="9:9">
      <c r="I823225" s="6"/>
    </row>
    <row r="823226" spans="9:9">
      <c r="I823226" s="6"/>
    </row>
    <row r="823227" spans="9:9">
      <c r="I823227" s="6"/>
    </row>
    <row r="823228" spans="9:9">
      <c r="I823228" s="6"/>
    </row>
    <row r="823229" spans="9:9">
      <c r="I823229" s="6"/>
    </row>
    <row r="823230" spans="9:9">
      <c r="I823230" s="6"/>
    </row>
    <row r="823231" spans="9:9">
      <c r="I823231" s="6"/>
    </row>
    <row r="823232" spans="9:9">
      <c r="I823232" s="6"/>
    </row>
    <row r="823233" spans="9:9">
      <c r="I823233" s="6"/>
    </row>
    <row r="823234" spans="9:9">
      <c r="I823234" s="6"/>
    </row>
    <row r="823235" spans="9:9">
      <c r="I823235" s="6"/>
    </row>
    <row r="823236" spans="9:9">
      <c r="I823236" s="6"/>
    </row>
    <row r="823237" spans="9:9">
      <c r="I823237" s="6"/>
    </row>
    <row r="823238" spans="9:9">
      <c r="I823238" s="6"/>
    </row>
    <row r="823239" spans="9:9">
      <c r="I823239" s="6"/>
    </row>
    <row r="823240" spans="9:9">
      <c r="I823240" s="6"/>
    </row>
    <row r="823241" spans="9:9">
      <c r="I823241" s="6"/>
    </row>
    <row r="823242" spans="9:9">
      <c r="I823242" s="6"/>
    </row>
    <row r="823243" spans="9:9">
      <c r="I823243" s="6"/>
    </row>
    <row r="823244" spans="9:9">
      <c r="I823244" s="6"/>
    </row>
    <row r="823245" spans="9:9">
      <c r="I823245" s="6"/>
    </row>
    <row r="823246" spans="9:9">
      <c r="I823246" s="6"/>
    </row>
    <row r="823247" spans="9:9">
      <c r="I823247" s="6"/>
    </row>
    <row r="823248" spans="9:9">
      <c r="I823248" s="6"/>
    </row>
    <row r="823249" spans="9:9">
      <c r="I823249" s="6"/>
    </row>
    <row r="823250" spans="9:9">
      <c r="I823250" s="6"/>
    </row>
    <row r="823251" spans="9:9">
      <c r="I823251" s="6"/>
    </row>
    <row r="823252" spans="9:9">
      <c r="I823252" s="6"/>
    </row>
    <row r="823253" spans="9:9">
      <c r="I823253" s="6"/>
    </row>
    <row r="823254" spans="9:9">
      <c r="I823254" s="6"/>
    </row>
    <row r="823255" spans="9:9">
      <c r="I823255" s="6"/>
    </row>
    <row r="823256" spans="9:9">
      <c r="I823256" s="6"/>
    </row>
    <row r="823257" spans="9:9">
      <c r="I823257" s="6"/>
    </row>
    <row r="823258" spans="9:9">
      <c r="I823258" s="6"/>
    </row>
    <row r="823259" spans="9:9">
      <c r="I823259" s="6"/>
    </row>
    <row r="823260" spans="9:9">
      <c r="I823260" s="6"/>
    </row>
    <row r="823261" spans="9:9">
      <c r="I823261" s="6"/>
    </row>
    <row r="823262" spans="9:9">
      <c r="I823262" s="6"/>
    </row>
    <row r="823263" spans="9:9">
      <c r="I823263" s="6"/>
    </row>
    <row r="823264" spans="9:9">
      <c r="I823264" s="6"/>
    </row>
    <row r="823265" spans="9:9">
      <c r="I823265" s="6"/>
    </row>
    <row r="823266" spans="9:9">
      <c r="I823266" s="6"/>
    </row>
    <row r="823267" spans="9:9">
      <c r="I823267" s="6"/>
    </row>
    <row r="823268" spans="9:9">
      <c r="I823268" s="6"/>
    </row>
    <row r="823269" spans="9:9">
      <c r="I823269" s="6"/>
    </row>
    <row r="823270" spans="9:9">
      <c r="I823270" s="6"/>
    </row>
    <row r="823271" spans="9:9">
      <c r="I823271" s="6"/>
    </row>
    <row r="823272" spans="9:9">
      <c r="I823272" s="6"/>
    </row>
    <row r="823273" spans="9:9">
      <c r="I823273" s="6"/>
    </row>
    <row r="823274" spans="9:9">
      <c r="I823274" s="6"/>
    </row>
    <row r="823275" spans="9:9">
      <c r="I823275" s="6"/>
    </row>
    <row r="823276" spans="9:9">
      <c r="I823276" s="6"/>
    </row>
    <row r="823277" spans="9:9">
      <c r="I823277" s="6"/>
    </row>
    <row r="823278" spans="9:9">
      <c r="I823278" s="6"/>
    </row>
    <row r="823279" spans="9:9">
      <c r="I823279" s="6"/>
    </row>
    <row r="823280" spans="9:9">
      <c r="I823280" s="6"/>
    </row>
    <row r="823281" spans="9:9">
      <c r="I823281" s="6"/>
    </row>
    <row r="823282" spans="9:9">
      <c r="I823282" s="6"/>
    </row>
    <row r="823283" spans="9:9">
      <c r="I823283" s="6"/>
    </row>
    <row r="823284" spans="9:9">
      <c r="I823284" s="6"/>
    </row>
    <row r="823285" spans="9:9">
      <c r="I823285" s="6"/>
    </row>
    <row r="823286" spans="9:9">
      <c r="I823286" s="6"/>
    </row>
    <row r="823287" spans="9:9">
      <c r="I823287" s="6"/>
    </row>
    <row r="823288" spans="9:9">
      <c r="I823288" s="6"/>
    </row>
    <row r="823289" spans="9:9">
      <c r="I823289" s="6"/>
    </row>
    <row r="823290" spans="9:9">
      <c r="I823290" s="6"/>
    </row>
    <row r="823291" spans="9:9">
      <c r="I823291" s="6"/>
    </row>
    <row r="823292" spans="9:9">
      <c r="I823292" s="6"/>
    </row>
    <row r="823293" spans="9:9">
      <c r="I823293" s="6"/>
    </row>
    <row r="823294" spans="9:9">
      <c r="I823294" s="6"/>
    </row>
    <row r="823295" spans="9:9">
      <c r="I823295" s="6"/>
    </row>
    <row r="823296" spans="9:9">
      <c r="I823296" s="6"/>
    </row>
    <row r="823297" spans="9:9">
      <c r="I823297" s="6"/>
    </row>
    <row r="823298" spans="9:9">
      <c r="I823298" s="6"/>
    </row>
    <row r="823299" spans="9:9">
      <c r="I823299" s="6"/>
    </row>
    <row r="823300" spans="9:9">
      <c r="I823300" s="6"/>
    </row>
    <row r="823301" spans="9:9">
      <c r="I823301" s="6"/>
    </row>
    <row r="823302" spans="9:9">
      <c r="I823302" s="6"/>
    </row>
    <row r="823303" spans="9:9">
      <c r="I823303" s="6"/>
    </row>
    <row r="823304" spans="9:9">
      <c r="I823304" s="6"/>
    </row>
    <row r="823305" spans="9:9">
      <c r="I823305" s="6"/>
    </row>
    <row r="823306" spans="9:9">
      <c r="I823306" s="6"/>
    </row>
    <row r="823307" spans="9:9">
      <c r="I823307" s="6"/>
    </row>
    <row r="823308" spans="9:9">
      <c r="I823308" s="6"/>
    </row>
    <row r="823309" spans="9:9">
      <c r="I823309" s="6"/>
    </row>
    <row r="823310" spans="9:9">
      <c r="I823310" s="6"/>
    </row>
    <row r="823311" spans="9:9">
      <c r="I823311" s="6"/>
    </row>
    <row r="823312" spans="9:9">
      <c r="I823312" s="6"/>
    </row>
    <row r="823313" spans="9:9">
      <c r="I823313" s="6"/>
    </row>
    <row r="823314" spans="9:9">
      <c r="I823314" s="6"/>
    </row>
    <row r="823315" spans="9:9">
      <c r="I823315" s="6"/>
    </row>
    <row r="823316" spans="9:9">
      <c r="I823316" s="6"/>
    </row>
    <row r="823317" spans="9:9">
      <c r="I823317" s="6"/>
    </row>
    <row r="823318" spans="9:9">
      <c r="I823318" s="6"/>
    </row>
    <row r="823319" spans="9:9">
      <c r="I823319" s="6"/>
    </row>
    <row r="823320" spans="9:9">
      <c r="I823320" s="6"/>
    </row>
    <row r="823321" spans="9:9">
      <c r="I823321" s="6"/>
    </row>
    <row r="823322" spans="9:9">
      <c r="I823322" s="6"/>
    </row>
    <row r="823323" spans="9:9">
      <c r="I823323" s="6"/>
    </row>
    <row r="823324" spans="9:9">
      <c r="I823324" s="6"/>
    </row>
    <row r="823325" spans="9:9">
      <c r="I823325" s="6"/>
    </row>
    <row r="823326" spans="9:9">
      <c r="I823326" s="6"/>
    </row>
    <row r="823327" spans="9:9">
      <c r="I823327" s="6"/>
    </row>
    <row r="823328" spans="9:9">
      <c r="I823328" s="6"/>
    </row>
    <row r="823329" spans="9:9">
      <c r="I823329" s="6"/>
    </row>
    <row r="823330" spans="9:9">
      <c r="I823330" s="6"/>
    </row>
    <row r="823331" spans="9:9">
      <c r="I823331" s="6"/>
    </row>
    <row r="823332" spans="9:9">
      <c r="I823332" s="6"/>
    </row>
    <row r="823333" spans="9:9">
      <c r="I823333" s="6"/>
    </row>
    <row r="823334" spans="9:9">
      <c r="I823334" s="6"/>
    </row>
    <row r="823335" spans="9:9">
      <c r="I823335" s="6"/>
    </row>
    <row r="823336" spans="9:9">
      <c r="I823336" s="6"/>
    </row>
    <row r="823337" spans="9:9">
      <c r="I823337" s="6"/>
    </row>
    <row r="823338" spans="9:9">
      <c r="I823338" s="6"/>
    </row>
    <row r="823339" spans="9:9">
      <c r="I823339" s="6"/>
    </row>
    <row r="823340" spans="9:9">
      <c r="I823340" s="6"/>
    </row>
    <row r="823341" spans="9:9">
      <c r="I823341" s="6"/>
    </row>
    <row r="823342" spans="9:9">
      <c r="I823342" s="6"/>
    </row>
    <row r="823343" spans="9:9">
      <c r="I823343" s="6"/>
    </row>
    <row r="823344" spans="9:9">
      <c r="I823344" s="6"/>
    </row>
    <row r="823345" spans="9:9">
      <c r="I823345" s="6"/>
    </row>
    <row r="823346" spans="9:9">
      <c r="I823346" s="6"/>
    </row>
    <row r="823347" spans="9:9">
      <c r="I823347" s="6"/>
    </row>
    <row r="823348" spans="9:9">
      <c r="I823348" s="6"/>
    </row>
    <row r="823349" spans="9:9">
      <c r="I823349" s="6"/>
    </row>
    <row r="823350" spans="9:9">
      <c r="I823350" s="6"/>
    </row>
    <row r="823351" spans="9:9">
      <c r="I823351" s="6"/>
    </row>
    <row r="823352" spans="9:9">
      <c r="I823352" s="6"/>
    </row>
    <row r="823353" spans="9:9">
      <c r="I823353" s="6"/>
    </row>
    <row r="823354" spans="9:9">
      <c r="I823354" s="6"/>
    </row>
    <row r="823355" spans="9:9">
      <c r="I823355" s="6"/>
    </row>
    <row r="823356" spans="9:9">
      <c r="I823356" s="6"/>
    </row>
    <row r="823357" spans="9:9">
      <c r="I823357" s="6"/>
    </row>
    <row r="823358" spans="9:9">
      <c r="I823358" s="6"/>
    </row>
    <row r="823359" spans="9:9">
      <c r="I823359" s="6"/>
    </row>
    <row r="823360" spans="9:9">
      <c r="I823360" s="6"/>
    </row>
    <row r="823361" spans="9:9">
      <c r="I823361" s="6"/>
    </row>
    <row r="823362" spans="9:9">
      <c r="I823362" s="6"/>
    </row>
    <row r="823363" spans="9:9">
      <c r="I823363" s="6"/>
    </row>
    <row r="823364" spans="9:9">
      <c r="I823364" s="6"/>
    </row>
    <row r="823365" spans="9:9">
      <c r="I823365" s="6"/>
    </row>
    <row r="823366" spans="9:9">
      <c r="I823366" s="6"/>
    </row>
    <row r="823367" spans="9:9">
      <c r="I823367" s="6"/>
    </row>
    <row r="823368" spans="9:9">
      <c r="I823368" s="6"/>
    </row>
    <row r="823369" spans="9:9">
      <c r="I823369" s="6"/>
    </row>
    <row r="823370" spans="9:9">
      <c r="I823370" s="6"/>
    </row>
    <row r="823371" spans="9:9">
      <c r="I823371" s="6"/>
    </row>
    <row r="823372" spans="9:9">
      <c r="I823372" s="6"/>
    </row>
    <row r="823373" spans="9:9">
      <c r="I823373" s="6"/>
    </row>
    <row r="823374" spans="9:9">
      <c r="I823374" s="6"/>
    </row>
    <row r="823375" spans="9:9">
      <c r="I823375" s="6"/>
    </row>
    <row r="823376" spans="9:9">
      <c r="I823376" s="6"/>
    </row>
    <row r="823377" spans="9:9">
      <c r="I823377" s="6"/>
    </row>
    <row r="823378" spans="9:9">
      <c r="I823378" s="6"/>
    </row>
    <row r="823379" spans="9:9">
      <c r="I823379" s="6"/>
    </row>
    <row r="823380" spans="9:9">
      <c r="I823380" s="6"/>
    </row>
    <row r="823381" spans="9:9">
      <c r="I823381" s="6"/>
    </row>
    <row r="823382" spans="9:9">
      <c r="I823382" s="6"/>
    </row>
    <row r="823383" spans="9:9">
      <c r="I823383" s="6"/>
    </row>
    <row r="823384" spans="9:9">
      <c r="I823384" s="6"/>
    </row>
    <row r="823385" spans="9:9">
      <c r="I823385" s="6"/>
    </row>
    <row r="823386" spans="9:9">
      <c r="I823386" s="6"/>
    </row>
    <row r="823387" spans="9:9">
      <c r="I823387" s="6"/>
    </row>
    <row r="823388" spans="9:9">
      <c r="I823388" s="6"/>
    </row>
    <row r="823389" spans="9:9">
      <c r="I823389" s="6"/>
    </row>
    <row r="823390" spans="9:9">
      <c r="I823390" s="6"/>
    </row>
    <row r="823391" spans="9:9">
      <c r="I823391" s="6"/>
    </row>
    <row r="823392" spans="9:9">
      <c r="I823392" s="6"/>
    </row>
    <row r="823393" spans="9:9">
      <c r="I823393" s="6"/>
    </row>
    <row r="823394" spans="9:9">
      <c r="I823394" s="6"/>
    </row>
    <row r="823395" spans="9:9">
      <c r="I823395" s="6"/>
    </row>
    <row r="823396" spans="9:9">
      <c r="I823396" s="6"/>
    </row>
    <row r="823397" spans="9:9">
      <c r="I823397" s="6"/>
    </row>
    <row r="823398" spans="9:9">
      <c r="I823398" s="6"/>
    </row>
    <row r="823399" spans="9:9">
      <c r="I823399" s="6"/>
    </row>
    <row r="823400" spans="9:9">
      <c r="I823400" s="6"/>
    </row>
    <row r="823401" spans="9:9">
      <c r="I823401" s="6"/>
    </row>
    <row r="823402" spans="9:9">
      <c r="I823402" s="6"/>
    </row>
    <row r="823403" spans="9:9">
      <c r="I823403" s="6"/>
    </row>
    <row r="823404" spans="9:9">
      <c r="I823404" s="6"/>
    </row>
    <row r="823405" spans="9:9">
      <c r="I823405" s="6"/>
    </row>
    <row r="823406" spans="9:9">
      <c r="I823406" s="6"/>
    </row>
    <row r="823407" spans="9:9">
      <c r="I823407" s="6"/>
    </row>
    <row r="823408" spans="9:9">
      <c r="I823408" s="6"/>
    </row>
    <row r="823409" spans="9:9">
      <c r="I823409" s="6"/>
    </row>
    <row r="823410" spans="9:9">
      <c r="I823410" s="6"/>
    </row>
    <row r="823411" spans="9:9">
      <c r="I823411" s="6"/>
    </row>
    <row r="823412" spans="9:9">
      <c r="I823412" s="6"/>
    </row>
    <row r="823413" spans="9:9">
      <c r="I823413" s="6"/>
    </row>
    <row r="823414" spans="9:9">
      <c r="I823414" s="6"/>
    </row>
    <row r="823415" spans="9:9">
      <c r="I823415" s="6"/>
    </row>
    <row r="823416" spans="9:9">
      <c r="I823416" s="6"/>
    </row>
    <row r="823417" spans="9:9">
      <c r="I823417" s="6"/>
    </row>
    <row r="823418" spans="9:9">
      <c r="I823418" s="6"/>
    </row>
    <row r="823419" spans="9:9">
      <c r="I823419" s="6"/>
    </row>
    <row r="823420" spans="9:9">
      <c r="I823420" s="6"/>
    </row>
    <row r="823421" spans="9:9">
      <c r="I823421" s="6"/>
    </row>
    <row r="823422" spans="9:9">
      <c r="I823422" s="6"/>
    </row>
    <row r="823423" spans="9:9">
      <c r="I823423" s="6"/>
    </row>
    <row r="823424" spans="9:9">
      <c r="I823424" s="6"/>
    </row>
    <row r="823425" spans="9:9">
      <c r="I823425" s="6"/>
    </row>
    <row r="823426" spans="9:9">
      <c r="I823426" s="6"/>
    </row>
    <row r="823427" spans="9:9">
      <c r="I823427" s="6"/>
    </row>
    <row r="823428" spans="9:9">
      <c r="I823428" s="6"/>
    </row>
    <row r="823429" spans="9:9">
      <c r="I823429" s="6"/>
    </row>
    <row r="823430" spans="9:9">
      <c r="I823430" s="6"/>
    </row>
    <row r="823431" spans="9:9">
      <c r="I823431" s="6"/>
    </row>
    <row r="823432" spans="9:9">
      <c r="I823432" s="6"/>
    </row>
    <row r="823433" spans="9:9">
      <c r="I823433" s="6"/>
    </row>
    <row r="823434" spans="9:9">
      <c r="I823434" s="6"/>
    </row>
    <row r="823435" spans="9:9">
      <c r="I823435" s="6"/>
    </row>
    <row r="823436" spans="9:9">
      <c r="I823436" s="6"/>
    </row>
    <row r="823437" spans="9:9">
      <c r="I823437" s="6"/>
    </row>
    <row r="823438" spans="9:9">
      <c r="I823438" s="6"/>
    </row>
    <row r="823439" spans="9:9">
      <c r="I823439" s="6"/>
    </row>
    <row r="823440" spans="9:9">
      <c r="I823440" s="6"/>
    </row>
    <row r="823441" spans="9:9">
      <c r="I823441" s="6"/>
    </row>
    <row r="823442" spans="9:9">
      <c r="I823442" s="6"/>
    </row>
    <row r="823443" spans="9:9">
      <c r="I823443" s="6"/>
    </row>
    <row r="823444" spans="9:9">
      <c r="I823444" s="6"/>
    </row>
    <row r="823445" spans="9:9">
      <c r="I823445" s="6"/>
    </row>
    <row r="823446" spans="9:9">
      <c r="I823446" s="6"/>
    </row>
    <row r="823447" spans="9:9">
      <c r="I823447" s="6"/>
    </row>
    <row r="823448" spans="9:9">
      <c r="I823448" s="6"/>
    </row>
    <row r="823449" spans="9:9">
      <c r="I823449" s="6"/>
    </row>
    <row r="823450" spans="9:9">
      <c r="I823450" s="6"/>
    </row>
    <row r="823451" spans="9:9">
      <c r="I823451" s="6"/>
    </row>
    <row r="823452" spans="9:9">
      <c r="I823452" s="6"/>
    </row>
    <row r="823453" spans="9:9">
      <c r="I823453" s="6"/>
    </row>
    <row r="823454" spans="9:9">
      <c r="I823454" s="6"/>
    </row>
    <row r="823455" spans="9:9">
      <c r="I823455" s="6"/>
    </row>
    <row r="823456" spans="9:9">
      <c r="I823456" s="6"/>
    </row>
    <row r="823457" spans="9:9">
      <c r="I823457" s="6"/>
    </row>
    <row r="823458" spans="9:9">
      <c r="I823458" s="6"/>
    </row>
    <row r="823459" spans="9:9">
      <c r="I823459" s="6"/>
    </row>
    <row r="823460" spans="9:9">
      <c r="I823460" s="6"/>
    </row>
    <row r="823461" spans="9:9">
      <c r="I823461" s="6"/>
    </row>
    <row r="823462" spans="9:9">
      <c r="I823462" s="6"/>
    </row>
    <row r="823463" spans="9:9">
      <c r="I823463" s="6"/>
    </row>
    <row r="823464" spans="9:9">
      <c r="I823464" s="6"/>
    </row>
    <row r="823465" spans="9:9">
      <c r="I823465" s="6"/>
    </row>
    <row r="823466" spans="9:9">
      <c r="I823466" s="6"/>
    </row>
    <row r="823467" spans="9:9">
      <c r="I823467" s="6"/>
    </row>
    <row r="823468" spans="9:9">
      <c r="I823468" s="6"/>
    </row>
    <row r="823469" spans="9:9">
      <c r="I823469" s="6"/>
    </row>
    <row r="823470" spans="9:9">
      <c r="I823470" s="6"/>
    </row>
    <row r="823471" spans="9:9">
      <c r="I823471" s="6"/>
    </row>
    <row r="823472" spans="9:9">
      <c r="I823472" s="6"/>
    </row>
    <row r="823473" spans="9:9">
      <c r="I823473" s="6"/>
    </row>
    <row r="823474" spans="9:9">
      <c r="I823474" s="6"/>
    </row>
    <row r="823475" spans="9:9">
      <c r="I823475" s="6"/>
    </row>
    <row r="823476" spans="9:9">
      <c r="I823476" s="6"/>
    </row>
    <row r="823477" spans="9:9">
      <c r="I823477" s="6"/>
    </row>
    <row r="823478" spans="9:9">
      <c r="I823478" s="6"/>
    </row>
    <row r="823479" spans="9:9">
      <c r="I823479" s="6"/>
    </row>
    <row r="823480" spans="9:9">
      <c r="I823480" s="6"/>
    </row>
    <row r="823481" spans="9:9">
      <c r="I823481" s="6"/>
    </row>
    <row r="823482" spans="9:9">
      <c r="I823482" s="6"/>
    </row>
    <row r="823483" spans="9:9">
      <c r="I823483" s="6"/>
    </row>
    <row r="823484" spans="9:9">
      <c r="I823484" s="6"/>
    </row>
    <row r="823485" spans="9:9">
      <c r="I823485" s="6"/>
    </row>
    <row r="823486" spans="9:9">
      <c r="I823486" s="6"/>
    </row>
    <row r="823487" spans="9:9">
      <c r="I823487" s="6"/>
    </row>
    <row r="823488" spans="9:9">
      <c r="I823488" s="6"/>
    </row>
    <row r="823489" spans="9:9">
      <c r="I823489" s="6"/>
    </row>
    <row r="823490" spans="9:9">
      <c r="I823490" s="6"/>
    </row>
    <row r="823491" spans="9:9">
      <c r="I823491" s="6"/>
    </row>
    <row r="823492" spans="9:9">
      <c r="I823492" s="6"/>
    </row>
    <row r="823493" spans="9:9">
      <c r="I823493" s="6"/>
    </row>
    <row r="823494" spans="9:9">
      <c r="I823494" s="6"/>
    </row>
    <row r="823495" spans="9:9">
      <c r="I823495" s="6"/>
    </row>
    <row r="823496" spans="9:9">
      <c r="I823496" s="6"/>
    </row>
    <row r="823497" spans="9:9">
      <c r="I823497" s="6"/>
    </row>
    <row r="823498" spans="9:9">
      <c r="I823498" s="6"/>
    </row>
    <row r="823499" spans="9:9">
      <c r="I823499" s="6"/>
    </row>
    <row r="823500" spans="9:9">
      <c r="I823500" s="6"/>
    </row>
    <row r="823501" spans="9:9">
      <c r="I823501" s="6"/>
    </row>
    <row r="823502" spans="9:9">
      <c r="I823502" s="6"/>
    </row>
    <row r="823503" spans="9:9">
      <c r="I823503" s="6"/>
    </row>
    <row r="823504" spans="9:9">
      <c r="I823504" s="6"/>
    </row>
    <row r="823505" spans="9:9">
      <c r="I823505" s="6"/>
    </row>
    <row r="823506" spans="9:9">
      <c r="I823506" s="6"/>
    </row>
    <row r="823507" spans="9:9">
      <c r="I823507" s="6"/>
    </row>
    <row r="823508" spans="9:9">
      <c r="I823508" s="6"/>
    </row>
    <row r="823509" spans="9:9">
      <c r="I823509" s="6"/>
    </row>
    <row r="823510" spans="9:9">
      <c r="I823510" s="6"/>
    </row>
    <row r="823511" spans="9:9">
      <c r="I823511" s="6"/>
    </row>
    <row r="823512" spans="9:9">
      <c r="I823512" s="6"/>
    </row>
    <row r="823513" spans="9:9">
      <c r="I823513" s="6"/>
    </row>
    <row r="823514" spans="9:9">
      <c r="I823514" s="6"/>
    </row>
    <row r="823515" spans="9:9">
      <c r="I823515" s="6"/>
    </row>
    <row r="823516" spans="9:9">
      <c r="I823516" s="6"/>
    </row>
    <row r="823517" spans="9:9">
      <c r="I823517" s="6"/>
    </row>
    <row r="823518" spans="9:9">
      <c r="I823518" s="6"/>
    </row>
    <row r="823519" spans="9:9">
      <c r="I823519" s="6"/>
    </row>
    <row r="823520" spans="9:9">
      <c r="I823520" s="6"/>
    </row>
    <row r="823521" spans="9:9">
      <c r="I823521" s="6"/>
    </row>
    <row r="823522" spans="9:9">
      <c r="I823522" s="6"/>
    </row>
    <row r="823523" spans="9:9">
      <c r="I823523" s="6"/>
    </row>
    <row r="823524" spans="9:9">
      <c r="I823524" s="6"/>
    </row>
    <row r="823525" spans="9:9">
      <c r="I823525" s="6"/>
    </row>
    <row r="823526" spans="9:9">
      <c r="I823526" s="6"/>
    </row>
    <row r="823527" spans="9:9">
      <c r="I823527" s="6"/>
    </row>
    <row r="823528" spans="9:9">
      <c r="I823528" s="6"/>
    </row>
    <row r="823529" spans="9:9">
      <c r="I823529" s="6"/>
    </row>
    <row r="823530" spans="9:9">
      <c r="I823530" s="6"/>
    </row>
    <row r="823531" spans="9:9">
      <c r="I823531" s="6"/>
    </row>
    <row r="823532" spans="9:9">
      <c r="I823532" s="6"/>
    </row>
    <row r="823533" spans="9:9">
      <c r="I823533" s="6"/>
    </row>
    <row r="823534" spans="9:9">
      <c r="I823534" s="6"/>
    </row>
    <row r="823535" spans="9:9">
      <c r="I823535" s="6"/>
    </row>
    <row r="823536" spans="9:9">
      <c r="I823536" s="6"/>
    </row>
    <row r="823537" spans="9:9">
      <c r="I823537" s="6"/>
    </row>
    <row r="823538" spans="9:9">
      <c r="I823538" s="6"/>
    </row>
    <row r="823539" spans="9:9">
      <c r="I823539" s="6"/>
    </row>
    <row r="823540" spans="9:9">
      <c r="I823540" s="6"/>
    </row>
    <row r="823541" spans="9:9">
      <c r="I823541" s="6"/>
    </row>
    <row r="823542" spans="9:9">
      <c r="I823542" s="6"/>
    </row>
    <row r="823543" spans="9:9">
      <c r="I823543" s="6"/>
    </row>
    <row r="823544" spans="9:9">
      <c r="I823544" s="6"/>
    </row>
    <row r="823545" spans="9:9">
      <c r="I823545" s="6"/>
    </row>
    <row r="823546" spans="9:9">
      <c r="I823546" s="6"/>
    </row>
    <row r="823547" spans="9:9">
      <c r="I823547" s="6"/>
    </row>
    <row r="823548" spans="9:9">
      <c r="I823548" s="6"/>
    </row>
    <row r="823549" spans="9:9">
      <c r="I823549" s="6"/>
    </row>
    <row r="823550" spans="9:9">
      <c r="I823550" s="6"/>
    </row>
    <row r="823551" spans="9:9">
      <c r="I823551" s="6"/>
    </row>
    <row r="823552" spans="9:9">
      <c r="I823552" s="6"/>
    </row>
    <row r="823553" spans="9:9">
      <c r="I823553" s="6"/>
    </row>
    <row r="823554" spans="9:9">
      <c r="I823554" s="6"/>
    </row>
    <row r="823555" spans="9:9">
      <c r="I823555" s="6"/>
    </row>
    <row r="823556" spans="9:9">
      <c r="I823556" s="6"/>
    </row>
    <row r="823557" spans="9:9">
      <c r="I823557" s="6"/>
    </row>
    <row r="823558" spans="9:9">
      <c r="I823558" s="6"/>
    </row>
    <row r="823559" spans="9:9">
      <c r="I823559" s="6"/>
    </row>
    <row r="823560" spans="9:9">
      <c r="I823560" s="6"/>
    </row>
    <row r="823561" spans="9:9">
      <c r="I823561" s="6"/>
    </row>
    <row r="823562" spans="9:9">
      <c r="I823562" s="6"/>
    </row>
    <row r="823563" spans="9:9">
      <c r="I823563" s="6"/>
    </row>
    <row r="823564" spans="9:9">
      <c r="I823564" s="6"/>
    </row>
    <row r="823565" spans="9:9">
      <c r="I823565" s="6"/>
    </row>
    <row r="823566" spans="9:9">
      <c r="I823566" s="6"/>
    </row>
    <row r="823567" spans="9:9">
      <c r="I823567" s="6"/>
    </row>
    <row r="823568" spans="9:9">
      <c r="I823568" s="6"/>
    </row>
    <row r="823569" spans="9:9">
      <c r="I823569" s="6"/>
    </row>
    <row r="823570" spans="9:9">
      <c r="I823570" s="6"/>
    </row>
    <row r="823571" spans="9:9">
      <c r="I823571" s="6"/>
    </row>
    <row r="823572" spans="9:9">
      <c r="I823572" s="6"/>
    </row>
    <row r="823573" spans="9:9">
      <c r="I823573" s="6"/>
    </row>
    <row r="823574" spans="9:9">
      <c r="I823574" s="6"/>
    </row>
    <row r="823575" spans="9:9">
      <c r="I823575" s="6"/>
    </row>
    <row r="823576" spans="9:9">
      <c r="I823576" s="6"/>
    </row>
    <row r="823577" spans="9:9">
      <c r="I823577" s="6"/>
    </row>
    <row r="823578" spans="9:9">
      <c r="I823578" s="6"/>
    </row>
    <row r="823579" spans="9:9">
      <c r="I823579" s="6"/>
    </row>
    <row r="823580" spans="9:9">
      <c r="I823580" s="6"/>
    </row>
    <row r="823581" spans="9:9">
      <c r="I823581" s="6"/>
    </row>
    <row r="823582" spans="9:9">
      <c r="I823582" s="6"/>
    </row>
    <row r="823583" spans="9:9">
      <c r="I823583" s="6"/>
    </row>
    <row r="823584" spans="9:9">
      <c r="I823584" s="6"/>
    </row>
    <row r="823585" spans="9:9">
      <c r="I823585" s="6"/>
    </row>
    <row r="823586" spans="9:9">
      <c r="I823586" s="6"/>
    </row>
    <row r="823587" spans="9:9">
      <c r="I823587" s="6"/>
    </row>
    <row r="823588" spans="9:9">
      <c r="I823588" s="6"/>
    </row>
    <row r="823589" spans="9:9">
      <c r="I823589" s="6"/>
    </row>
    <row r="823590" spans="9:9">
      <c r="I823590" s="6"/>
    </row>
    <row r="823591" spans="9:9">
      <c r="I823591" s="6"/>
    </row>
    <row r="823592" spans="9:9">
      <c r="I823592" s="6"/>
    </row>
    <row r="823593" spans="9:9">
      <c r="I823593" s="6"/>
    </row>
    <row r="823594" spans="9:9">
      <c r="I823594" s="6"/>
    </row>
    <row r="823595" spans="9:9">
      <c r="I823595" s="6"/>
    </row>
    <row r="823596" spans="9:9">
      <c r="I823596" s="6"/>
    </row>
    <row r="823597" spans="9:9">
      <c r="I823597" s="6"/>
    </row>
    <row r="823598" spans="9:9">
      <c r="I823598" s="6"/>
    </row>
    <row r="823599" spans="9:9">
      <c r="I823599" s="6"/>
    </row>
    <row r="823600" spans="9:9">
      <c r="I823600" s="6"/>
    </row>
    <row r="823601" spans="9:9">
      <c r="I823601" s="6"/>
    </row>
    <row r="823602" spans="9:9">
      <c r="I823602" s="6"/>
    </row>
    <row r="823603" spans="9:9">
      <c r="I823603" s="6"/>
    </row>
    <row r="823604" spans="9:9">
      <c r="I823604" s="6"/>
    </row>
    <row r="823605" spans="9:9">
      <c r="I823605" s="6"/>
    </row>
    <row r="823606" spans="9:9">
      <c r="I823606" s="6"/>
    </row>
    <row r="823607" spans="9:9">
      <c r="I823607" s="6"/>
    </row>
    <row r="823608" spans="9:9">
      <c r="I823608" s="6"/>
    </row>
    <row r="823609" spans="9:9">
      <c r="I823609" s="6"/>
    </row>
    <row r="823610" spans="9:9">
      <c r="I823610" s="6"/>
    </row>
    <row r="823611" spans="9:9">
      <c r="I823611" s="6"/>
    </row>
    <row r="823612" spans="9:9">
      <c r="I823612" s="6"/>
    </row>
    <row r="823613" spans="9:9">
      <c r="I823613" s="6"/>
    </row>
    <row r="823614" spans="9:9">
      <c r="I823614" s="6"/>
    </row>
    <row r="823615" spans="9:9">
      <c r="I823615" s="6"/>
    </row>
    <row r="823616" spans="9:9">
      <c r="I823616" s="6"/>
    </row>
    <row r="823617" spans="9:9">
      <c r="I823617" s="6"/>
    </row>
    <row r="823618" spans="9:9">
      <c r="I823618" s="6"/>
    </row>
    <row r="823619" spans="9:9">
      <c r="I823619" s="6"/>
    </row>
    <row r="823620" spans="9:9">
      <c r="I823620" s="6"/>
    </row>
    <row r="823621" spans="9:9">
      <c r="I823621" s="6"/>
    </row>
    <row r="823622" spans="9:9">
      <c r="I823622" s="6"/>
    </row>
    <row r="823623" spans="9:9">
      <c r="I823623" s="6"/>
    </row>
    <row r="823624" spans="9:9">
      <c r="I823624" s="6"/>
    </row>
    <row r="823625" spans="9:9">
      <c r="I823625" s="6"/>
    </row>
    <row r="823626" spans="9:9">
      <c r="I823626" s="6"/>
    </row>
    <row r="823627" spans="9:9">
      <c r="I823627" s="6"/>
    </row>
    <row r="823628" spans="9:9">
      <c r="I823628" s="6"/>
    </row>
    <row r="823629" spans="9:9">
      <c r="I823629" s="6"/>
    </row>
    <row r="823630" spans="9:9">
      <c r="I823630" s="6"/>
    </row>
    <row r="823631" spans="9:9">
      <c r="I823631" s="6"/>
    </row>
    <row r="823632" spans="9:9">
      <c r="I823632" s="6"/>
    </row>
    <row r="823633" spans="9:9">
      <c r="I823633" s="6"/>
    </row>
    <row r="823634" spans="9:9">
      <c r="I823634" s="6"/>
    </row>
    <row r="823635" spans="9:9">
      <c r="I823635" s="6"/>
    </row>
    <row r="823636" spans="9:9">
      <c r="I823636" s="6"/>
    </row>
    <row r="823637" spans="9:9">
      <c r="I823637" s="6"/>
    </row>
    <row r="823638" spans="9:9">
      <c r="I823638" s="6"/>
    </row>
    <row r="823639" spans="9:9">
      <c r="I823639" s="6"/>
    </row>
    <row r="823640" spans="9:9">
      <c r="I823640" s="6"/>
    </row>
    <row r="823641" spans="9:9">
      <c r="I823641" s="6"/>
    </row>
    <row r="823642" spans="9:9">
      <c r="I823642" s="6"/>
    </row>
    <row r="823643" spans="9:9">
      <c r="I823643" s="6"/>
    </row>
    <row r="823644" spans="9:9">
      <c r="I823644" s="6"/>
    </row>
    <row r="823645" spans="9:9">
      <c r="I823645" s="6"/>
    </row>
    <row r="823646" spans="9:9">
      <c r="I823646" s="6"/>
    </row>
    <row r="823647" spans="9:9">
      <c r="I823647" s="6"/>
    </row>
    <row r="823648" spans="9:9">
      <c r="I823648" s="6"/>
    </row>
    <row r="823649" spans="9:9">
      <c r="I823649" s="6"/>
    </row>
    <row r="823650" spans="9:9">
      <c r="I823650" s="6"/>
    </row>
    <row r="823651" spans="9:9">
      <c r="I823651" s="6"/>
    </row>
    <row r="823652" spans="9:9">
      <c r="I823652" s="6"/>
    </row>
    <row r="823653" spans="9:9">
      <c r="I823653" s="6"/>
    </row>
    <row r="823654" spans="9:9">
      <c r="I823654" s="6"/>
    </row>
    <row r="823655" spans="9:9">
      <c r="I823655" s="6"/>
    </row>
    <row r="823656" spans="9:9">
      <c r="I823656" s="6"/>
    </row>
    <row r="823657" spans="9:9">
      <c r="I823657" s="6"/>
    </row>
    <row r="823658" spans="9:9">
      <c r="I823658" s="6"/>
    </row>
    <row r="823659" spans="9:9">
      <c r="I823659" s="6"/>
    </row>
    <row r="823660" spans="9:9">
      <c r="I823660" s="6"/>
    </row>
    <row r="823661" spans="9:9">
      <c r="I823661" s="6"/>
    </row>
    <row r="823662" spans="9:9">
      <c r="I823662" s="6"/>
    </row>
    <row r="823663" spans="9:9">
      <c r="I823663" s="6"/>
    </row>
    <row r="823664" spans="9:9">
      <c r="I823664" s="6"/>
    </row>
    <row r="823665" spans="9:9">
      <c r="I823665" s="6"/>
    </row>
    <row r="823666" spans="9:9">
      <c r="I823666" s="6"/>
    </row>
    <row r="823667" spans="9:9">
      <c r="I823667" s="6"/>
    </row>
    <row r="823668" spans="9:9">
      <c r="I823668" s="6"/>
    </row>
    <row r="823669" spans="9:9">
      <c r="I823669" s="6"/>
    </row>
    <row r="823670" spans="9:9">
      <c r="I823670" s="6"/>
    </row>
    <row r="823671" spans="9:9">
      <c r="I823671" s="6"/>
    </row>
    <row r="823672" spans="9:9">
      <c r="I823672" s="6"/>
    </row>
    <row r="823673" spans="9:9">
      <c r="I823673" s="6"/>
    </row>
    <row r="823674" spans="9:9">
      <c r="I823674" s="6"/>
    </row>
    <row r="823675" spans="9:9">
      <c r="I823675" s="6"/>
    </row>
    <row r="823676" spans="9:9">
      <c r="I823676" s="6"/>
    </row>
    <row r="823677" spans="9:9">
      <c r="I823677" s="6"/>
    </row>
    <row r="823678" spans="9:9">
      <c r="I823678" s="6"/>
    </row>
    <row r="823679" spans="9:9">
      <c r="I823679" s="6"/>
    </row>
    <row r="823680" spans="9:9">
      <c r="I823680" s="6"/>
    </row>
    <row r="823681" spans="9:9">
      <c r="I823681" s="6"/>
    </row>
    <row r="823682" spans="9:9">
      <c r="I823682" s="6"/>
    </row>
    <row r="823683" spans="9:9">
      <c r="I823683" s="6"/>
    </row>
    <row r="823684" spans="9:9">
      <c r="I823684" s="6"/>
    </row>
    <row r="823685" spans="9:9">
      <c r="I823685" s="6"/>
    </row>
    <row r="823686" spans="9:9">
      <c r="I823686" s="6"/>
    </row>
    <row r="823687" spans="9:9">
      <c r="I823687" s="6"/>
    </row>
    <row r="823688" spans="9:9">
      <c r="I823688" s="6"/>
    </row>
    <row r="823689" spans="9:9">
      <c r="I823689" s="6"/>
    </row>
    <row r="823690" spans="9:9">
      <c r="I823690" s="6"/>
    </row>
    <row r="823691" spans="9:9">
      <c r="I823691" s="6"/>
    </row>
    <row r="823692" spans="9:9">
      <c r="I823692" s="6"/>
    </row>
    <row r="823693" spans="9:9">
      <c r="I823693" s="6"/>
    </row>
    <row r="823694" spans="9:9">
      <c r="I823694" s="6"/>
    </row>
    <row r="823695" spans="9:9">
      <c r="I823695" s="6"/>
    </row>
    <row r="823696" spans="9:9">
      <c r="I823696" s="6"/>
    </row>
    <row r="823697" spans="9:9">
      <c r="I823697" s="6"/>
    </row>
    <row r="823698" spans="9:9">
      <c r="I823698" s="6"/>
    </row>
    <row r="823699" spans="9:9">
      <c r="I823699" s="6"/>
    </row>
    <row r="823700" spans="9:9">
      <c r="I823700" s="6"/>
    </row>
    <row r="823701" spans="9:9">
      <c r="I823701" s="6"/>
    </row>
    <row r="823702" spans="9:9">
      <c r="I823702" s="6"/>
    </row>
    <row r="823703" spans="9:9">
      <c r="I823703" s="6"/>
    </row>
    <row r="823704" spans="9:9">
      <c r="I823704" s="6"/>
    </row>
    <row r="823705" spans="9:9">
      <c r="I823705" s="6"/>
    </row>
    <row r="823706" spans="9:9">
      <c r="I823706" s="6"/>
    </row>
    <row r="823707" spans="9:9">
      <c r="I823707" s="6"/>
    </row>
    <row r="823708" spans="9:9">
      <c r="I823708" s="6"/>
    </row>
    <row r="823709" spans="9:9">
      <c r="I823709" s="6"/>
    </row>
    <row r="823710" spans="9:9">
      <c r="I823710" s="6"/>
    </row>
    <row r="823711" spans="9:9">
      <c r="I823711" s="6"/>
    </row>
    <row r="823712" spans="9:9">
      <c r="I823712" s="6"/>
    </row>
    <row r="823713" spans="9:9">
      <c r="I823713" s="6"/>
    </row>
    <row r="823714" spans="9:9">
      <c r="I823714" s="6"/>
    </row>
    <row r="823715" spans="9:9">
      <c r="I823715" s="6"/>
    </row>
    <row r="823716" spans="9:9">
      <c r="I823716" s="6"/>
    </row>
    <row r="823717" spans="9:9">
      <c r="I823717" s="6"/>
    </row>
    <row r="823718" spans="9:9">
      <c r="I823718" s="6"/>
    </row>
    <row r="823719" spans="9:9">
      <c r="I823719" s="6"/>
    </row>
    <row r="823720" spans="9:9">
      <c r="I823720" s="6"/>
    </row>
    <row r="823721" spans="9:9">
      <c r="I823721" s="6"/>
    </row>
    <row r="823722" spans="9:9">
      <c r="I823722" s="6"/>
    </row>
    <row r="823723" spans="9:9">
      <c r="I823723" s="6"/>
    </row>
    <row r="823724" spans="9:9">
      <c r="I823724" s="6"/>
    </row>
    <row r="823725" spans="9:9">
      <c r="I823725" s="6"/>
    </row>
    <row r="823726" spans="9:9">
      <c r="I823726" s="6"/>
    </row>
    <row r="823727" spans="9:9">
      <c r="I823727" s="6"/>
    </row>
    <row r="823728" spans="9:9">
      <c r="I823728" s="6"/>
    </row>
    <row r="823729" spans="9:9">
      <c r="I823729" s="6"/>
    </row>
    <row r="823730" spans="9:9">
      <c r="I823730" s="6"/>
    </row>
    <row r="823731" spans="9:9">
      <c r="I823731" s="6"/>
    </row>
    <row r="823732" spans="9:9">
      <c r="I823732" s="6"/>
    </row>
    <row r="823733" spans="9:9">
      <c r="I823733" s="6"/>
    </row>
    <row r="823734" spans="9:9">
      <c r="I823734" s="6"/>
    </row>
    <row r="823735" spans="9:9">
      <c r="I823735" s="6"/>
    </row>
    <row r="823736" spans="9:9">
      <c r="I823736" s="6"/>
    </row>
    <row r="823737" spans="9:9">
      <c r="I823737" s="6"/>
    </row>
    <row r="823738" spans="9:9">
      <c r="I823738" s="6"/>
    </row>
    <row r="823739" spans="9:9">
      <c r="I823739" s="6"/>
    </row>
    <row r="823740" spans="9:9">
      <c r="I823740" s="6"/>
    </row>
    <row r="823741" spans="9:9">
      <c r="I823741" s="6"/>
    </row>
    <row r="823742" spans="9:9">
      <c r="I823742" s="6"/>
    </row>
    <row r="823743" spans="9:9">
      <c r="I823743" s="6"/>
    </row>
    <row r="823744" spans="9:9">
      <c r="I823744" s="6"/>
    </row>
    <row r="823745" spans="9:9">
      <c r="I823745" s="6"/>
    </row>
    <row r="823746" spans="9:9">
      <c r="I823746" s="6"/>
    </row>
    <row r="823747" spans="9:9">
      <c r="I823747" s="6"/>
    </row>
    <row r="823748" spans="9:9">
      <c r="I823748" s="6"/>
    </row>
    <row r="823749" spans="9:9">
      <c r="I823749" s="6"/>
    </row>
    <row r="823750" spans="9:9">
      <c r="I823750" s="6"/>
    </row>
    <row r="823751" spans="9:9">
      <c r="I823751" s="6"/>
    </row>
    <row r="823752" spans="9:9">
      <c r="I823752" s="6"/>
    </row>
    <row r="823753" spans="9:9">
      <c r="I823753" s="6"/>
    </row>
    <row r="823754" spans="9:9">
      <c r="I823754" s="6"/>
    </row>
    <row r="823755" spans="9:9">
      <c r="I823755" s="6"/>
    </row>
    <row r="823756" spans="9:9">
      <c r="I823756" s="6"/>
    </row>
    <row r="823757" spans="9:9">
      <c r="I823757" s="6"/>
    </row>
    <row r="823758" spans="9:9">
      <c r="I823758" s="6"/>
    </row>
    <row r="823759" spans="9:9">
      <c r="I823759" s="6"/>
    </row>
    <row r="823760" spans="9:9">
      <c r="I823760" s="6"/>
    </row>
    <row r="823761" spans="9:9">
      <c r="I823761" s="6"/>
    </row>
    <row r="823762" spans="9:9">
      <c r="I823762" s="6"/>
    </row>
    <row r="823763" spans="9:9">
      <c r="I823763" s="6"/>
    </row>
    <row r="823764" spans="9:9">
      <c r="I823764" s="6"/>
    </row>
    <row r="823765" spans="9:9">
      <c r="I823765" s="6"/>
    </row>
    <row r="823766" spans="9:9">
      <c r="I823766" s="6"/>
    </row>
    <row r="823767" spans="9:9">
      <c r="I823767" s="6"/>
    </row>
    <row r="823768" spans="9:9">
      <c r="I823768" s="6"/>
    </row>
    <row r="823769" spans="9:9">
      <c r="I823769" s="6"/>
    </row>
    <row r="823770" spans="9:9">
      <c r="I823770" s="6"/>
    </row>
    <row r="823771" spans="9:9">
      <c r="I823771" s="6"/>
    </row>
    <row r="823772" spans="9:9">
      <c r="I823772" s="6"/>
    </row>
    <row r="823773" spans="9:9">
      <c r="I823773" s="6"/>
    </row>
    <row r="823774" spans="9:9">
      <c r="I823774" s="6"/>
    </row>
    <row r="823775" spans="9:9">
      <c r="I823775" s="6"/>
    </row>
    <row r="823776" spans="9:9">
      <c r="I823776" s="6"/>
    </row>
    <row r="823777" spans="9:9">
      <c r="I823777" s="6"/>
    </row>
    <row r="823778" spans="9:9">
      <c r="I823778" s="6"/>
    </row>
    <row r="823779" spans="9:9">
      <c r="I823779" s="6"/>
    </row>
    <row r="823780" spans="9:9">
      <c r="I823780" s="6"/>
    </row>
    <row r="823781" spans="9:9">
      <c r="I823781" s="6"/>
    </row>
    <row r="823782" spans="9:9">
      <c r="I823782" s="6"/>
    </row>
    <row r="823783" spans="9:9">
      <c r="I823783" s="6"/>
    </row>
    <row r="823784" spans="9:9">
      <c r="I823784" s="6"/>
    </row>
    <row r="823785" spans="9:9">
      <c r="I823785" s="6"/>
    </row>
    <row r="823786" spans="9:9">
      <c r="I823786" s="6"/>
    </row>
    <row r="823787" spans="9:9">
      <c r="I823787" s="6"/>
    </row>
    <row r="823788" spans="9:9">
      <c r="I823788" s="6"/>
    </row>
    <row r="823789" spans="9:9">
      <c r="I823789" s="6"/>
    </row>
    <row r="823790" spans="9:9">
      <c r="I823790" s="6"/>
    </row>
    <row r="823791" spans="9:9">
      <c r="I823791" s="6"/>
    </row>
    <row r="823792" spans="9:9">
      <c r="I823792" s="6"/>
    </row>
    <row r="823793" spans="9:9">
      <c r="I823793" s="6"/>
    </row>
    <row r="823794" spans="9:9">
      <c r="I823794" s="6"/>
    </row>
    <row r="823795" spans="9:9">
      <c r="I823795" s="6"/>
    </row>
    <row r="823796" spans="9:9">
      <c r="I823796" s="6"/>
    </row>
    <row r="823797" spans="9:9">
      <c r="I823797" s="6"/>
    </row>
    <row r="823798" spans="9:9">
      <c r="I823798" s="6"/>
    </row>
    <row r="823799" spans="9:9">
      <c r="I823799" s="6"/>
    </row>
    <row r="823800" spans="9:9">
      <c r="I823800" s="6"/>
    </row>
    <row r="823801" spans="9:9">
      <c r="I823801" s="6"/>
    </row>
    <row r="823802" spans="9:9">
      <c r="I823802" s="6"/>
    </row>
    <row r="823803" spans="9:9">
      <c r="I823803" s="6"/>
    </row>
    <row r="823804" spans="9:9">
      <c r="I823804" s="6"/>
    </row>
    <row r="823805" spans="9:9">
      <c r="I823805" s="6"/>
    </row>
    <row r="823806" spans="9:9">
      <c r="I823806" s="6"/>
    </row>
    <row r="823807" spans="9:9">
      <c r="I823807" s="6"/>
    </row>
    <row r="823808" spans="9:9">
      <c r="I823808" s="6"/>
    </row>
    <row r="823809" spans="9:9">
      <c r="I823809" s="6"/>
    </row>
    <row r="823810" spans="9:9">
      <c r="I823810" s="6"/>
    </row>
    <row r="823811" spans="9:9">
      <c r="I823811" s="6"/>
    </row>
    <row r="823812" spans="9:9">
      <c r="I823812" s="6"/>
    </row>
    <row r="823813" spans="9:9">
      <c r="I823813" s="6"/>
    </row>
    <row r="823814" spans="9:9">
      <c r="I823814" s="6"/>
    </row>
    <row r="823815" spans="9:9">
      <c r="I823815" s="6"/>
    </row>
    <row r="823816" spans="9:9">
      <c r="I823816" s="6"/>
    </row>
    <row r="823817" spans="9:9">
      <c r="I823817" s="6"/>
    </row>
    <row r="823818" spans="9:9">
      <c r="I823818" s="6"/>
    </row>
    <row r="823819" spans="9:9">
      <c r="I823819" s="6"/>
    </row>
    <row r="823820" spans="9:9">
      <c r="I823820" s="6"/>
    </row>
    <row r="823821" spans="9:9">
      <c r="I823821" s="6"/>
    </row>
    <row r="823822" spans="9:9">
      <c r="I823822" s="6"/>
    </row>
    <row r="823823" spans="9:9">
      <c r="I823823" s="6"/>
    </row>
    <row r="823824" spans="9:9">
      <c r="I823824" s="6"/>
    </row>
    <row r="823825" spans="9:9">
      <c r="I823825" s="6"/>
    </row>
    <row r="823826" spans="9:9">
      <c r="I823826" s="6"/>
    </row>
    <row r="823827" spans="9:9">
      <c r="I823827" s="6"/>
    </row>
    <row r="823828" spans="9:9">
      <c r="I823828" s="6"/>
    </row>
    <row r="823829" spans="9:9">
      <c r="I823829" s="6"/>
    </row>
    <row r="823830" spans="9:9">
      <c r="I823830" s="6"/>
    </row>
    <row r="823831" spans="9:9">
      <c r="I823831" s="6"/>
    </row>
    <row r="823832" spans="9:9">
      <c r="I823832" s="6"/>
    </row>
    <row r="823833" spans="9:9">
      <c r="I823833" s="6"/>
    </row>
    <row r="823834" spans="9:9">
      <c r="I823834" s="6"/>
    </row>
    <row r="823835" spans="9:9">
      <c r="I823835" s="6"/>
    </row>
    <row r="823836" spans="9:9">
      <c r="I823836" s="6"/>
    </row>
    <row r="823837" spans="9:9">
      <c r="I823837" s="6"/>
    </row>
    <row r="823838" spans="9:9">
      <c r="I823838" s="6"/>
    </row>
    <row r="823839" spans="9:9">
      <c r="I823839" s="6"/>
    </row>
    <row r="823840" spans="9:9">
      <c r="I823840" s="6"/>
    </row>
    <row r="823841" spans="9:9">
      <c r="I823841" s="6"/>
    </row>
    <row r="823842" spans="9:9">
      <c r="I823842" s="6"/>
    </row>
    <row r="823843" spans="9:9">
      <c r="I823843" s="6"/>
    </row>
    <row r="823844" spans="9:9">
      <c r="I823844" s="6"/>
    </row>
    <row r="823845" spans="9:9">
      <c r="I823845" s="6"/>
    </row>
    <row r="823846" spans="9:9">
      <c r="I823846" s="6"/>
    </row>
    <row r="823847" spans="9:9">
      <c r="I823847" s="6"/>
    </row>
    <row r="823848" spans="9:9">
      <c r="I823848" s="6"/>
    </row>
    <row r="823849" spans="9:9">
      <c r="I823849" s="6"/>
    </row>
    <row r="823850" spans="9:9">
      <c r="I823850" s="6"/>
    </row>
    <row r="823851" spans="9:9">
      <c r="I823851" s="6"/>
    </row>
    <row r="823852" spans="9:9">
      <c r="I823852" s="6"/>
    </row>
    <row r="823853" spans="9:9">
      <c r="I823853" s="6"/>
    </row>
    <row r="823854" spans="9:9">
      <c r="I823854" s="6"/>
    </row>
    <row r="823855" spans="9:9">
      <c r="I823855" s="6"/>
    </row>
    <row r="823856" spans="9:9">
      <c r="I823856" s="6"/>
    </row>
    <row r="823857" spans="9:9">
      <c r="I823857" s="6"/>
    </row>
    <row r="823858" spans="9:9">
      <c r="I823858" s="6"/>
    </row>
    <row r="823859" spans="9:9">
      <c r="I823859" s="6"/>
    </row>
    <row r="823860" spans="9:9">
      <c r="I823860" s="6"/>
    </row>
    <row r="823861" spans="9:9">
      <c r="I823861" s="6"/>
    </row>
    <row r="823862" spans="9:9">
      <c r="I823862" s="6"/>
    </row>
    <row r="823863" spans="9:9">
      <c r="I823863" s="6"/>
    </row>
    <row r="823864" spans="9:9">
      <c r="I823864" s="6"/>
    </row>
    <row r="823865" spans="9:9">
      <c r="I823865" s="6"/>
    </row>
    <row r="823866" spans="9:9">
      <c r="I823866" s="6"/>
    </row>
    <row r="823867" spans="9:9">
      <c r="I823867" s="6"/>
    </row>
    <row r="823868" spans="9:9">
      <c r="I823868" s="6"/>
    </row>
    <row r="823869" spans="9:9">
      <c r="I823869" s="6"/>
    </row>
    <row r="823870" spans="9:9">
      <c r="I823870" s="6"/>
    </row>
    <row r="823871" spans="9:9">
      <c r="I823871" s="6"/>
    </row>
    <row r="823872" spans="9:9">
      <c r="I823872" s="6"/>
    </row>
    <row r="823873" spans="9:9">
      <c r="I823873" s="6"/>
    </row>
    <row r="823874" spans="9:9">
      <c r="I823874" s="6"/>
    </row>
    <row r="823875" spans="9:9">
      <c r="I823875" s="6"/>
    </row>
    <row r="823876" spans="9:9">
      <c r="I823876" s="6"/>
    </row>
    <row r="823877" spans="9:9">
      <c r="I823877" s="6"/>
    </row>
    <row r="823878" spans="9:9">
      <c r="I823878" s="6"/>
    </row>
    <row r="823879" spans="9:9">
      <c r="I823879" s="6"/>
    </row>
    <row r="823880" spans="9:9">
      <c r="I823880" s="6"/>
    </row>
    <row r="823881" spans="9:9">
      <c r="I823881" s="6"/>
    </row>
    <row r="823882" spans="9:9">
      <c r="I823882" s="6"/>
    </row>
    <row r="823883" spans="9:9">
      <c r="I823883" s="6"/>
    </row>
    <row r="823884" spans="9:9">
      <c r="I823884" s="6"/>
    </row>
    <row r="823885" spans="9:9">
      <c r="I823885" s="6"/>
    </row>
    <row r="823886" spans="9:9">
      <c r="I823886" s="6"/>
    </row>
    <row r="823887" spans="9:9">
      <c r="I823887" s="6"/>
    </row>
    <row r="823888" spans="9:9">
      <c r="I823888" s="6"/>
    </row>
    <row r="823889" spans="9:9">
      <c r="I823889" s="6"/>
    </row>
    <row r="823890" spans="9:9">
      <c r="I823890" s="6"/>
    </row>
    <row r="823891" spans="9:9">
      <c r="I823891" s="6"/>
    </row>
    <row r="823892" spans="9:9">
      <c r="I823892" s="6"/>
    </row>
    <row r="823893" spans="9:9">
      <c r="I823893" s="6"/>
    </row>
    <row r="823894" spans="9:9">
      <c r="I823894" s="6"/>
    </row>
    <row r="823895" spans="9:9">
      <c r="I823895" s="6"/>
    </row>
    <row r="823896" spans="9:9">
      <c r="I823896" s="6"/>
    </row>
    <row r="823897" spans="9:9">
      <c r="I823897" s="6"/>
    </row>
    <row r="823898" spans="9:9">
      <c r="I823898" s="6"/>
    </row>
    <row r="823899" spans="9:9">
      <c r="I823899" s="6"/>
    </row>
    <row r="823900" spans="9:9">
      <c r="I823900" s="6"/>
    </row>
    <row r="823901" spans="9:9">
      <c r="I823901" s="6"/>
    </row>
    <row r="823902" spans="9:9">
      <c r="I823902" s="6"/>
    </row>
    <row r="823903" spans="9:9">
      <c r="I823903" s="6"/>
    </row>
    <row r="823904" spans="9:9">
      <c r="I823904" s="6"/>
    </row>
    <row r="823905" spans="9:9">
      <c r="I823905" s="6"/>
    </row>
    <row r="823906" spans="9:9">
      <c r="I823906" s="6"/>
    </row>
    <row r="823907" spans="9:9">
      <c r="I823907" s="6"/>
    </row>
    <row r="823908" spans="9:9">
      <c r="I823908" s="6"/>
    </row>
    <row r="823909" spans="9:9">
      <c r="I823909" s="6"/>
    </row>
    <row r="823910" spans="9:9">
      <c r="I823910" s="6"/>
    </row>
    <row r="823911" spans="9:9">
      <c r="I823911" s="6"/>
    </row>
    <row r="823912" spans="9:9">
      <c r="I823912" s="6"/>
    </row>
    <row r="823913" spans="9:9">
      <c r="I823913" s="6"/>
    </row>
    <row r="823914" spans="9:9">
      <c r="I823914" s="6"/>
    </row>
    <row r="823915" spans="9:9">
      <c r="I823915" s="6"/>
    </row>
    <row r="823916" spans="9:9">
      <c r="I823916" s="6"/>
    </row>
    <row r="823917" spans="9:9">
      <c r="I823917" s="6"/>
    </row>
    <row r="823918" spans="9:9">
      <c r="I823918" s="6"/>
    </row>
    <row r="823919" spans="9:9">
      <c r="I823919" s="6"/>
    </row>
    <row r="823920" spans="9:9">
      <c r="I823920" s="6"/>
    </row>
    <row r="823921" spans="9:9">
      <c r="I823921" s="6"/>
    </row>
    <row r="823922" spans="9:9">
      <c r="I823922" s="6"/>
    </row>
    <row r="823923" spans="9:9">
      <c r="I823923" s="6"/>
    </row>
    <row r="823924" spans="9:9">
      <c r="I823924" s="6"/>
    </row>
    <row r="823925" spans="9:9">
      <c r="I823925" s="6"/>
    </row>
    <row r="823926" spans="9:9">
      <c r="I823926" s="6"/>
    </row>
    <row r="823927" spans="9:9">
      <c r="I823927" s="6"/>
    </row>
    <row r="823928" spans="9:9">
      <c r="I823928" s="6"/>
    </row>
    <row r="823929" spans="9:9">
      <c r="I823929" s="6"/>
    </row>
    <row r="823930" spans="9:9">
      <c r="I823930" s="6"/>
    </row>
    <row r="823931" spans="9:9">
      <c r="I823931" s="6"/>
    </row>
    <row r="823932" spans="9:9">
      <c r="I823932" s="6"/>
    </row>
    <row r="823933" spans="9:9">
      <c r="I823933" s="6"/>
    </row>
    <row r="823934" spans="9:9">
      <c r="I823934" s="6"/>
    </row>
    <row r="823935" spans="9:9">
      <c r="I823935" s="6"/>
    </row>
    <row r="823936" spans="9:9">
      <c r="I823936" s="6"/>
    </row>
    <row r="823937" spans="9:9">
      <c r="I823937" s="6"/>
    </row>
    <row r="823938" spans="9:9">
      <c r="I823938" s="6"/>
    </row>
    <row r="823939" spans="9:9">
      <c r="I823939" s="6"/>
    </row>
    <row r="823940" spans="9:9">
      <c r="I823940" s="6"/>
    </row>
    <row r="823941" spans="9:9">
      <c r="I823941" s="6"/>
    </row>
    <row r="823942" spans="9:9">
      <c r="I823942" s="6"/>
    </row>
    <row r="823943" spans="9:9">
      <c r="I823943" s="6"/>
    </row>
    <row r="823944" spans="9:9">
      <c r="I823944" s="6"/>
    </row>
    <row r="823945" spans="9:9">
      <c r="I823945" s="6"/>
    </row>
    <row r="823946" spans="9:9">
      <c r="I823946" s="6"/>
    </row>
    <row r="823947" spans="9:9">
      <c r="I823947" s="6"/>
    </row>
    <row r="823948" spans="9:9">
      <c r="I823948" s="6"/>
    </row>
    <row r="823949" spans="9:9">
      <c r="I823949" s="6"/>
    </row>
    <row r="823950" spans="9:9">
      <c r="I823950" s="6"/>
    </row>
    <row r="823951" spans="9:9">
      <c r="I823951" s="6"/>
    </row>
    <row r="823952" spans="9:9">
      <c r="I823952" s="6"/>
    </row>
    <row r="823953" spans="9:9">
      <c r="I823953" s="6"/>
    </row>
    <row r="823954" spans="9:9">
      <c r="I823954" s="6"/>
    </row>
    <row r="823955" spans="9:9">
      <c r="I823955" s="6"/>
    </row>
    <row r="823956" spans="9:9">
      <c r="I823956" s="6"/>
    </row>
    <row r="823957" spans="9:9">
      <c r="I823957" s="6"/>
    </row>
    <row r="823958" spans="9:9">
      <c r="I823958" s="6"/>
    </row>
    <row r="823959" spans="9:9">
      <c r="I823959" s="6"/>
    </row>
    <row r="823960" spans="9:9">
      <c r="I823960" s="6"/>
    </row>
    <row r="823961" spans="9:9">
      <c r="I823961" s="6"/>
    </row>
    <row r="823962" spans="9:9">
      <c r="I823962" s="6"/>
    </row>
    <row r="823963" spans="9:9">
      <c r="I823963" s="6"/>
    </row>
    <row r="823964" spans="9:9">
      <c r="I823964" s="6"/>
    </row>
    <row r="823965" spans="9:9">
      <c r="I823965" s="6"/>
    </row>
    <row r="823966" spans="9:9">
      <c r="I823966" s="6"/>
    </row>
    <row r="823967" spans="9:9">
      <c r="I823967" s="6"/>
    </row>
    <row r="823968" spans="9:9">
      <c r="I823968" s="6"/>
    </row>
    <row r="823969" spans="9:9">
      <c r="I823969" s="6"/>
    </row>
    <row r="823970" spans="9:9">
      <c r="I823970" s="6"/>
    </row>
    <row r="823971" spans="9:9">
      <c r="I823971" s="6"/>
    </row>
    <row r="823972" spans="9:9">
      <c r="I823972" s="6"/>
    </row>
    <row r="823973" spans="9:9">
      <c r="I823973" s="6"/>
    </row>
    <row r="823974" spans="9:9">
      <c r="I823974" s="6"/>
    </row>
    <row r="823975" spans="9:9">
      <c r="I823975" s="6"/>
    </row>
    <row r="823976" spans="9:9">
      <c r="I823976" s="6"/>
    </row>
    <row r="823977" spans="9:9">
      <c r="I823977" s="6"/>
    </row>
    <row r="823978" spans="9:9">
      <c r="I823978" s="6"/>
    </row>
    <row r="823979" spans="9:9">
      <c r="I823979" s="6"/>
    </row>
    <row r="823980" spans="9:9">
      <c r="I823980" s="6"/>
    </row>
    <row r="823981" spans="9:9">
      <c r="I823981" s="6"/>
    </row>
    <row r="823982" spans="9:9">
      <c r="I823982" s="6"/>
    </row>
    <row r="823983" spans="9:9">
      <c r="I823983" s="6"/>
    </row>
    <row r="823984" spans="9:9">
      <c r="I823984" s="6"/>
    </row>
    <row r="823985" spans="9:9">
      <c r="I823985" s="6"/>
    </row>
    <row r="823986" spans="9:9">
      <c r="I823986" s="6"/>
    </row>
    <row r="823987" spans="9:9">
      <c r="I823987" s="6"/>
    </row>
    <row r="823988" spans="9:9">
      <c r="I823988" s="6"/>
    </row>
    <row r="823989" spans="9:9">
      <c r="I823989" s="6"/>
    </row>
    <row r="823990" spans="9:9">
      <c r="I823990" s="6"/>
    </row>
    <row r="823991" spans="9:9">
      <c r="I823991" s="6"/>
    </row>
    <row r="823992" spans="9:9">
      <c r="I823992" s="6"/>
    </row>
    <row r="823993" spans="9:9">
      <c r="I823993" s="6"/>
    </row>
    <row r="823994" spans="9:9">
      <c r="I823994" s="6"/>
    </row>
    <row r="823995" spans="9:9">
      <c r="I823995" s="6"/>
    </row>
    <row r="823996" spans="9:9">
      <c r="I823996" s="6"/>
    </row>
    <row r="823997" spans="9:9">
      <c r="I823997" s="6"/>
    </row>
    <row r="823998" spans="9:9">
      <c r="I823998" s="6"/>
    </row>
    <row r="823999" spans="9:9">
      <c r="I823999" s="6"/>
    </row>
    <row r="824000" spans="9:9">
      <c r="I824000" s="6"/>
    </row>
    <row r="824001" spans="9:9">
      <c r="I824001" s="6"/>
    </row>
    <row r="824002" spans="9:9">
      <c r="I824002" s="6"/>
    </row>
    <row r="824003" spans="9:9">
      <c r="I824003" s="6"/>
    </row>
    <row r="824004" spans="9:9">
      <c r="I824004" s="6"/>
    </row>
    <row r="824005" spans="9:9">
      <c r="I824005" s="6"/>
    </row>
    <row r="824006" spans="9:9">
      <c r="I824006" s="6"/>
    </row>
    <row r="824007" spans="9:9">
      <c r="I824007" s="6"/>
    </row>
    <row r="824008" spans="9:9">
      <c r="I824008" s="6"/>
    </row>
    <row r="824009" spans="9:9">
      <c r="I824009" s="6"/>
    </row>
    <row r="824010" spans="9:9">
      <c r="I824010" s="6"/>
    </row>
    <row r="824011" spans="9:9">
      <c r="I824011" s="6"/>
    </row>
    <row r="824012" spans="9:9">
      <c r="I824012" s="6"/>
    </row>
    <row r="824013" spans="9:9">
      <c r="I824013" s="6"/>
    </row>
    <row r="824014" spans="9:9">
      <c r="I824014" s="6"/>
    </row>
    <row r="824015" spans="9:9">
      <c r="I824015" s="6"/>
    </row>
    <row r="824016" spans="9:9">
      <c r="I824016" s="6"/>
    </row>
    <row r="824017" spans="9:9">
      <c r="I824017" s="6"/>
    </row>
    <row r="824018" spans="9:9">
      <c r="I824018" s="6"/>
    </row>
    <row r="824019" spans="9:9">
      <c r="I824019" s="6"/>
    </row>
    <row r="824020" spans="9:9">
      <c r="I824020" s="6"/>
    </row>
    <row r="824021" spans="9:9">
      <c r="I824021" s="6"/>
    </row>
    <row r="824022" spans="9:9">
      <c r="I824022" s="6"/>
    </row>
    <row r="824023" spans="9:9">
      <c r="I824023" s="6"/>
    </row>
    <row r="824024" spans="9:9">
      <c r="I824024" s="6"/>
    </row>
    <row r="824025" spans="9:9">
      <c r="I824025" s="6"/>
    </row>
    <row r="824026" spans="9:9">
      <c r="I824026" s="6"/>
    </row>
    <row r="824027" spans="9:9">
      <c r="I824027" s="6"/>
    </row>
    <row r="824028" spans="9:9">
      <c r="I824028" s="6"/>
    </row>
    <row r="824029" spans="9:9">
      <c r="I824029" s="6"/>
    </row>
    <row r="824030" spans="9:9">
      <c r="I824030" s="6"/>
    </row>
    <row r="824031" spans="9:9">
      <c r="I824031" s="6"/>
    </row>
    <row r="824032" spans="9:9">
      <c r="I824032" s="6"/>
    </row>
    <row r="824033" spans="9:9">
      <c r="I824033" s="6"/>
    </row>
    <row r="824034" spans="9:9">
      <c r="I824034" s="6"/>
    </row>
    <row r="824035" spans="9:9">
      <c r="I824035" s="6"/>
    </row>
    <row r="824036" spans="9:9">
      <c r="I824036" s="6"/>
    </row>
    <row r="824037" spans="9:9">
      <c r="I824037" s="6"/>
    </row>
    <row r="824038" spans="9:9">
      <c r="I824038" s="6"/>
    </row>
    <row r="824039" spans="9:9">
      <c r="I824039" s="6"/>
    </row>
    <row r="824040" spans="9:9">
      <c r="I824040" s="6"/>
    </row>
    <row r="824041" spans="9:9">
      <c r="I824041" s="6"/>
    </row>
    <row r="824042" spans="9:9">
      <c r="I824042" s="6"/>
    </row>
    <row r="824043" spans="9:9">
      <c r="I824043" s="6"/>
    </row>
    <row r="824044" spans="9:9">
      <c r="I824044" s="6"/>
    </row>
    <row r="824045" spans="9:9">
      <c r="I824045" s="6"/>
    </row>
    <row r="824046" spans="9:9">
      <c r="I824046" s="6"/>
    </row>
    <row r="824047" spans="9:9">
      <c r="I824047" s="6"/>
    </row>
    <row r="824048" spans="9:9">
      <c r="I824048" s="6"/>
    </row>
    <row r="824049" spans="9:9">
      <c r="I824049" s="6"/>
    </row>
    <row r="824050" spans="9:9">
      <c r="I824050" s="6"/>
    </row>
    <row r="824051" spans="9:9">
      <c r="I824051" s="6"/>
    </row>
    <row r="824052" spans="9:9">
      <c r="I824052" s="6"/>
    </row>
    <row r="824053" spans="9:9">
      <c r="I824053" s="6"/>
    </row>
    <row r="824054" spans="9:9">
      <c r="I824054" s="6"/>
    </row>
    <row r="824055" spans="9:9">
      <c r="I824055" s="6"/>
    </row>
    <row r="824056" spans="9:9">
      <c r="I824056" s="6"/>
    </row>
    <row r="824057" spans="9:9">
      <c r="I824057" s="6"/>
    </row>
    <row r="824058" spans="9:9">
      <c r="I824058" s="6"/>
    </row>
    <row r="824059" spans="9:9">
      <c r="I824059" s="6"/>
    </row>
    <row r="824060" spans="9:9">
      <c r="I824060" s="6"/>
    </row>
    <row r="824061" spans="9:9">
      <c r="I824061" s="6"/>
    </row>
    <row r="824062" spans="9:9">
      <c r="I824062" s="6"/>
    </row>
    <row r="824063" spans="9:9">
      <c r="I824063" s="6"/>
    </row>
    <row r="824064" spans="9:9">
      <c r="I824064" s="6"/>
    </row>
    <row r="824065" spans="9:9">
      <c r="I824065" s="6"/>
    </row>
    <row r="824066" spans="9:9">
      <c r="I824066" s="6"/>
    </row>
    <row r="824067" spans="9:9">
      <c r="I824067" s="6"/>
    </row>
    <row r="824068" spans="9:9">
      <c r="I824068" s="6"/>
    </row>
    <row r="824069" spans="9:9">
      <c r="I824069" s="6"/>
    </row>
    <row r="824070" spans="9:9">
      <c r="I824070" s="6"/>
    </row>
    <row r="824071" spans="9:9">
      <c r="I824071" s="6"/>
    </row>
    <row r="824072" spans="9:9">
      <c r="I824072" s="6"/>
    </row>
    <row r="824073" spans="9:9">
      <c r="I824073" s="6"/>
    </row>
    <row r="824074" spans="9:9">
      <c r="I824074" s="6"/>
    </row>
    <row r="824075" spans="9:9">
      <c r="I824075" s="6"/>
    </row>
    <row r="824076" spans="9:9">
      <c r="I824076" s="6"/>
    </row>
    <row r="824077" spans="9:9">
      <c r="I824077" s="6"/>
    </row>
    <row r="824078" spans="9:9">
      <c r="I824078" s="6"/>
    </row>
    <row r="824079" spans="9:9">
      <c r="I824079" s="6"/>
    </row>
    <row r="824080" spans="9:9">
      <c r="I824080" s="6"/>
    </row>
    <row r="824081" spans="9:9">
      <c r="I824081" s="6"/>
    </row>
    <row r="824082" spans="9:9">
      <c r="I824082" s="6"/>
    </row>
    <row r="824083" spans="9:9">
      <c r="I824083" s="6"/>
    </row>
    <row r="824084" spans="9:9">
      <c r="I824084" s="6"/>
    </row>
    <row r="824085" spans="9:9">
      <c r="I824085" s="6"/>
    </row>
    <row r="824086" spans="9:9">
      <c r="I824086" s="6"/>
    </row>
    <row r="824087" spans="9:9">
      <c r="I824087" s="6"/>
    </row>
    <row r="824088" spans="9:9">
      <c r="I824088" s="6"/>
    </row>
    <row r="824089" spans="9:9">
      <c r="I824089" s="6"/>
    </row>
    <row r="824090" spans="9:9">
      <c r="I824090" s="6"/>
    </row>
    <row r="824091" spans="9:9">
      <c r="I824091" s="6"/>
    </row>
    <row r="824092" spans="9:9">
      <c r="I824092" s="6"/>
    </row>
    <row r="824093" spans="9:9">
      <c r="I824093" s="6"/>
    </row>
    <row r="824094" spans="9:9">
      <c r="I824094" s="6"/>
    </row>
    <row r="824095" spans="9:9">
      <c r="I824095" s="6"/>
    </row>
    <row r="824096" spans="9:9">
      <c r="I824096" s="6"/>
    </row>
    <row r="824097" spans="9:9">
      <c r="I824097" s="6"/>
    </row>
    <row r="824098" spans="9:9">
      <c r="I824098" s="6"/>
    </row>
    <row r="824099" spans="9:9">
      <c r="I824099" s="6"/>
    </row>
    <row r="824100" spans="9:9">
      <c r="I824100" s="6"/>
    </row>
    <row r="824101" spans="9:9">
      <c r="I824101" s="6"/>
    </row>
    <row r="824102" spans="9:9">
      <c r="I824102" s="6"/>
    </row>
    <row r="824103" spans="9:9">
      <c r="I824103" s="6"/>
    </row>
    <row r="824104" spans="9:9">
      <c r="I824104" s="6"/>
    </row>
    <row r="824105" spans="9:9">
      <c r="I824105" s="6"/>
    </row>
    <row r="824106" spans="9:9">
      <c r="I824106" s="6"/>
    </row>
    <row r="824107" spans="9:9">
      <c r="I824107" s="6"/>
    </row>
    <row r="824108" spans="9:9">
      <c r="I824108" s="6"/>
    </row>
    <row r="824109" spans="9:9">
      <c r="I824109" s="6"/>
    </row>
    <row r="824110" spans="9:9">
      <c r="I824110" s="6"/>
    </row>
    <row r="824111" spans="9:9">
      <c r="I824111" s="6"/>
    </row>
    <row r="824112" spans="9:9">
      <c r="I824112" s="6"/>
    </row>
    <row r="824113" spans="9:9">
      <c r="I824113" s="6"/>
    </row>
    <row r="824114" spans="9:9">
      <c r="I824114" s="6"/>
    </row>
    <row r="824115" spans="9:9">
      <c r="I824115" s="6"/>
    </row>
    <row r="824116" spans="9:9">
      <c r="I824116" s="6"/>
    </row>
    <row r="824117" spans="9:9">
      <c r="I824117" s="6"/>
    </row>
    <row r="824118" spans="9:9">
      <c r="I824118" s="6"/>
    </row>
    <row r="824119" spans="9:9">
      <c r="I824119" s="6"/>
    </row>
    <row r="824120" spans="9:9">
      <c r="I824120" s="6"/>
    </row>
    <row r="824121" spans="9:9">
      <c r="I824121" s="6"/>
    </row>
    <row r="824122" spans="9:9">
      <c r="I824122" s="6"/>
    </row>
    <row r="824123" spans="9:9">
      <c r="I824123" s="6"/>
    </row>
    <row r="824124" spans="9:9">
      <c r="I824124" s="6"/>
    </row>
    <row r="824125" spans="9:9">
      <c r="I824125" s="6"/>
    </row>
    <row r="824126" spans="9:9">
      <c r="I824126" s="6"/>
    </row>
    <row r="824127" spans="9:9">
      <c r="I824127" s="6"/>
    </row>
    <row r="824128" spans="9:9">
      <c r="I824128" s="6"/>
    </row>
    <row r="824129" spans="9:9">
      <c r="I824129" s="6"/>
    </row>
    <row r="824130" spans="9:9">
      <c r="I824130" s="6"/>
    </row>
    <row r="824131" spans="9:9">
      <c r="I824131" s="6"/>
    </row>
    <row r="824132" spans="9:9">
      <c r="I824132" s="6"/>
    </row>
    <row r="824133" spans="9:9">
      <c r="I824133" s="6"/>
    </row>
    <row r="824134" spans="9:9">
      <c r="I824134" s="6"/>
    </row>
    <row r="824135" spans="9:9">
      <c r="I824135" s="6"/>
    </row>
    <row r="824136" spans="9:9">
      <c r="I824136" s="6"/>
    </row>
    <row r="824137" spans="9:9">
      <c r="I824137" s="6"/>
    </row>
    <row r="824138" spans="9:9">
      <c r="I824138" s="6"/>
    </row>
    <row r="824139" spans="9:9">
      <c r="I824139" s="6"/>
    </row>
    <row r="824140" spans="9:9">
      <c r="I824140" s="6"/>
    </row>
    <row r="824141" spans="9:9">
      <c r="I824141" s="6"/>
    </row>
    <row r="824142" spans="9:9">
      <c r="I824142" s="6"/>
    </row>
    <row r="824143" spans="9:9">
      <c r="I824143" s="6"/>
    </row>
    <row r="824144" spans="9:9">
      <c r="I824144" s="6"/>
    </row>
    <row r="824145" spans="9:9">
      <c r="I824145" s="6"/>
    </row>
    <row r="824146" spans="9:9">
      <c r="I824146" s="6"/>
    </row>
    <row r="824147" spans="9:9">
      <c r="I824147" s="6"/>
    </row>
    <row r="824148" spans="9:9">
      <c r="I824148" s="6"/>
    </row>
    <row r="824149" spans="9:9">
      <c r="I824149" s="6"/>
    </row>
    <row r="824150" spans="9:9">
      <c r="I824150" s="6"/>
    </row>
    <row r="824151" spans="9:9">
      <c r="I824151" s="6"/>
    </row>
    <row r="824152" spans="9:9">
      <c r="I824152" s="6"/>
    </row>
    <row r="824153" spans="9:9">
      <c r="I824153" s="6"/>
    </row>
    <row r="824154" spans="9:9">
      <c r="I824154" s="6"/>
    </row>
    <row r="824155" spans="9:9">
      <c r="I824155" s="6"/>
    </row>
    <row r="824156" spans="9:9">
      <c r="I824156" s="6"/>
    </row>
    <row r="824157" spans="9:9">
      <c r="I824157" s="6"/>
    </row>
    <row r="824158" spans="9:9">
      <c r="I824158" s="6"/>
    </row>
    <row r="824159" spans="9:9">
      <c r="I824159" s="6"/>
    </row>
    <row r="824160" spans="9:9">
      <c r="I824160" s="6"/>
    </row>
    <row r="824161" spans="9:9">
      <c r="I824161" s="6"/>
    </row>
    <row r="824162" spans="9:9">
      <c r="I824162" s="6"/>
    </row>
    <row r="824163" spans="9:9">
      <c r="I824163" s="6"/>
    </row>
    <row r="824164" spans="9:9">
      <c r="I824164" s="6"/>
    </row>
    <row r="824165" spans="9:9">
      <c r="I824165" s="6"/>
    </row>
    <row r="824166" spans="9:9">
      <c r="I824166" s="6"/>
    </row>
    <row r="824167" spans="9:9">
      <c r="I824167" s="6"/>
    </row>
    <row r="824168" spans="9:9">
      <c r="I824168" s="6"/>
    </row>
    <row r="824169" spans="9:9">
      <c r="I824169" s="6"/>
    </row>
    <row r="824170" spans="9:9">
      <c r="I824170" s="6"/>
    </row>
    <row r="824171" spans="9:9">
      <c r="I824171" s="6"/>
    </row>
    <row r="824172" spans="9:9">
      <c r="I824172" s="6"/>
    </row>
    <row r="824173" spans="9:9">
      <c r="I824173" s="6"/>
    </row>
    <row r="824174" spans="9:9">
      <c r="I824174" s="6"/>
    </row>
    <row r="824175" spans="9:9">
      <c r="I824175" s="6"/>
    </row>
    <row r="824176" spans="9:9">
      <c r="I824176" s="6"/>
    </row>
    <row r="824177" spans="9:9">
      <c r="I824177" s="6"/>
    </row>
    <row r="824178" spans="9:9">
      <c r="I824178" s="6"/>
    </row>
    <row r="824179" spans="9:9">
      <c r="I824179" s="6"/>
    </row>
    <row r="824180" spans="9:9">
      <c r="I824180" s="6"/>
    </row>
    <row r="824181" spans="9:9">
      <c r="I824181" s="6"/>
    </row>
    <row r="824182" spans="9:9">
      <c r="I824182" s="6"/>
    </row>
    <row r="824183" spans="9:9">
      <c r="I824183" s="6"/>
    </row>
    <row r="824184" spans="9:9">
      <c r="I824184" s="6"/>
    </row>
    <row r="824185" spans="9:9">
      <c r="I824185" s="6"/>
    </row>
    <row r="824186" spans="9:9">
      <c r="I824186" s="6"/>
    </row>
    <row r="824187" spans="9:9">
      <c r="I824187" s="6"/>
    </row>
    <row r="824188" spans="9:9">
      <c r="I824188" s="6"/>
    </row>
    <row r="824189" spans="9:9">
      <c r="I824189" s="6"/>
    </row>
    <row r="824190" spans="9:9">
      <c r="I824190" s="6"/>
    </row>
    <row r="824191" spans="9:9">
      <c r="I824191" s="6"/>
    </row>
    <row r="824192" spans="9:9">
      <c r="I824192" s="6"/>
    </row>
    <row r="824193" spans="9:9">
      <c r="I824193" s="6"/>
    </row>
    <row r="824194" spans="9:9">
      <c r="I824194" s="6"/>
    </row>
    <row r="824195" spans="9:9">
      <c r="I824195" s="6"/>
    </row>
    <row r="824196" spans="9:9">
      <c r="I824196" s="6"/>
    </row>
    <row r="824197" spans="9:9">
      <c r="I824197" s="6"/>
    </row>
    <row r="824198" spans="9:9">
      <c r="I824198" s="6"/>
    </row>
    <row r="824199" spans="9:9">
      <c r="I824199" s="6"/>
    </row>
    <row r="824200" spans="9:9">
      <c r="I824200" s="6"/>
    </row>
    <row r="824201" spans="9:9">
      <c r="I824201" s="6"/>
    </row>
    <row r="824202" spans="9:9">
      <c r="I824202" s="6"/>
    </row>
    <row r="824203" spans="9:9">
      <c r="I824203" s="6"/>
    </row>
    <row r="824204" spans="9:9">
      <c r="I824204" s="6"/>
    </row>
    <row r="824205" spans="9:9">
      <c r="I824205" s="6"/>
    </row>
    <row r="824206" spans="9:9">
      <c r="I824206" s="6"/>
    </row>
    <row r="824207" spans="9:9">
      <c r="I824207" s="6"/>
    </row>
    <row r="824208" spans="9:9">
      <c r="I824208" s="6"/>
    </row>
    <row r="824209" spans="9:9">
      <c r="I824209" s="6"/>
    </row>
    <row r="824210" spans="9:9">
      <c r="I824210" s="6"/>
    </row>
    <row r="824211" spans="9:9">
      <c r="I824211" s="6"/>
    </row>
    <row r="824212" spans="9:9">
      <c r="I824212" s="6"/>
    </row>
    <row r="824213" spans="9:9">
      <c r="I824213" s="6"/>
    </row>
    <row r="824214" spans="9:9">
      <c r="I824214" s="6"/>
    </row>
    <row r="824215" spans="9:9">
      <c r="I824215" s="6"/>
    </row>
    <row r="824216" spans="9:9">
      <c r="I824216" s="6"/>
    </row>
    <row r="824217" spans="9:9">
      <c r="I824217" s="6"/>
    </row>
    <row r="824218" spans="9:9">
      <c r="I824218" s="6"/>
    </row>
    <row r="824219" spans="9:9">
      <c r="I824219" s="6"/>
    </row>
    <row r="824220" spans="9:9">
      <c r="I824220" s="6"/>
    </row>
    <row r="824221" spans="9:9">
      <c r="I824221" s="6"/>
    </row>
    <row r="824222" spans="9:9">
      <c r="I824222" s="6"/>
    </row>
    <row r="824223" spans="9:9">
      <c r="I824223" s="6"/>
    </row>
    <row r="824224" spans="9:9">
      <c r="I824224" s="6"/>
    </row>
    <row r="824225" spans="9:9">
      <c r="I824225" s="6"/>
    </row>
    <row r="824226" spans="9:9">
      <c r="I824226" s="6"/>
    </row>
    <row r="824227" spans="9:9">
      <c r="I824227" s="6"/>
    </row>
    <row r="824228" spans="9:9">
      <c r="I824228" s="6"/>
    </row>
    <row r="824229" spans="9:9">
      <c r="I824229" s="6"/>
    </row>
    <row r="824230" spans="9:9">
      <c r="I824230" s="6"/>
    </row>
    <row r="824231" spans="9:9">
      <c r="I824231" s="6"/>
    </row>
    <row r="824232" spans="9:9">
      <c r="I824232" s="6"/>
    </row>
    <row r="824233" spans="9:9">
      <c r="I824233" s="6"/>
    </row>
    <row r="824234" spans="9:9">
      <c r="I824234" s="6"/>
    </row>
    <row r="824235" spans="9:9">
      <c r="I824235" s="6"/>
    </row>
    <row r="824236" spans="9:9">
      <c r="I824236" s="6"/>
    </row>
    <row r="824237" spans="9:9">
      <c r="I824237" s="6"/>
    </row>
    <row r="824238" spans="9:9">
      <c r="I824238" s="6"/>
    </row>
    <row r="824239" spans="9:9">
      <c r="I824239" s="6"/>
    </row>
    <row r="824240" spans="9:9">
      <c r="I824240" s="6"/>
    </row>
    <row r="824241" spans="9:9">
      <c r="I824241" s="6"/>
    </row>
    <row r="824242" spans="9:9">
      <c r="I824242" s="6"/>
    </row>
    <row r="824243" spans="9:9">
      <c r="I824243" s="6"/>
    </row>
    <row r="824244" spans="9:9">
      <c r="I824244" s="6"/>
    </row>
    <row r="824245" spans="9:9">
      <c r="I824245" s="6"/>
    </row>
    <row r="824246" spans="9:9">
      <c r="I824246" s="6"/>
    </row>
    <row r="824247" spans="9:9">
      <c r="I824247" s="6"/>
    </row>
    <row r="824248" spans="9:9">
      <c r="I824248" s="6"/>
    </row>
    <row r="824249" spans="9:9">
      <c r="I824249" s="6"/>
    </row>
    <row r="824250" spans="9:9">
      <c r="I824250" s="6"/>
    </row>
    <row r="824251" spans="9:9">
      <c r="I824251" s="6"/>
    </row>
    <row r="824252" spans="9:9">
      <c r="I824252" s="6"/>
    </row>
    <row r="824253" spans="9:9">
      <c r="I824253" s="6"/>
    </row>
    <row r="824254" spans="9:9">
      <c r="I824254" s="6"/>
    </row>
    <row r="824255" spans="9:9">
      <c r="I824255" s="6"/>
    </row>
    <row r="824256" spans="9:9">
      <c r="I824256" s="6"/>
    </row>
    <row r="824257" spans="9:9">
      <c r="I824257" s="6"/>
    </row>
    <row r="824258" spans="9:9">
      <c r="I824258" s="6"/>
    </row>
    <row r="824259" spans="9:9">
      <c r="I824259" s="6"/>
    </row>
    <row r="824260" spans="9:9">
      <c r="I824260" s="6"/>
    </row>
    <row r="824261" spans="9:9">
      <c r="I824261" s="6"/>
    </row>
    <row r="824262" spans="9:9">
      <c r="I824262" s="6"/>
    </row>
    <row r="824263" spans="9:9">
      <c r="I824263" s="6"/>
    </row>
    <row r="824264" spans="9:9">
      <c r="I824264" s="6"/>
    </row>
    <row r="824265" spans="9:9">
      <c r="I824265" s="6"/>
    </row>
    <row r="824266" spans="9:9">
      <c r="I824266" s="6"/>
    </row>
    <row r="824267" spans="9:9">
      <c r="I824267" s="6"/>
    </row>
    <row r="824268" spans="9:9">
      <c r="I824268" s="6"/>
    </row>
    <row r="824269" spans="9:9">
      <c r="I824269" s="6"/>
    </row>
    <row r="824270" spans="9:9">
      <c r="I824270" s="6"/>
    </row>
    <row r="824271" spans="9:9">
      <c r="I824271" s="6"/>
    </row>
    <row r="824272" spans="9:9">
      <c r="I824272" s="6"/>
    </row>
    <row r="824273" spans="9:9">
      <c r="I824273" s="6"/>
    </row>
    <row r="824274" spans="9:9">
      <c r="I824274" s="6"/>
    </row>
    <row r="824275" spans="9:9">
      <c r="I824275" s="6"/>
    </row>
    <row r="824276" spans="9:9">
      <c r="I824276" s="6"/>
    </row>
    <row r="824277" spans="9:9">
      <c r="I824277" s="6"/>
    </row>
    <row r="824278" spans="9:9">
      <c r="I824278" s="6"/>
    </row>
    <row r="824279" spans="9:9">
      <c r="I824279" s="6"/>
    </row>
    <row r="824280" spans="9:9">
      <c r="I824280" s="6"/>
    </row>
    <row r="824281" spans="9:9">
      <c r="I824281" s="6"/>
    </row>
    <row r="824282" spans="9:9">
      <c r="I824282" s="6"/>
    </row>
    <row r="824283" spans="9:9">
      <c r="I824283" s="6"/>
    </row>
    <row r="824284" spans="9:9">
      <c r="I824284" s="6"/>
    </row>
    <row r="824285" spans="9:9">
      <c r="I824285" s="6"/>
    </row>
    <row r="824286" spans="9:9">
      <c r="I824286" s="6"/>
    </row>
    <row r="824287" spans="9:9">
      <c r="I824287" s="6"/>
    </row>
    <row r="824288" spans="9:9">
      <c r="I824288" s="6"/>
    </row>
    <row r="824289" spans="9:9">
      <c r="I824289" s="6"/>
    </row>
    <row r="824290" spans="9:9">
      <c r="I824290" s="6"/>
    </row>
    <row r="824291" spans="9:9">
      <c r="I824291" s="6"/>
    </row>
    <row r="824292" spans="9:9">
      <c r="I824292" s="6"/>
    </row>
    <row r="824293" spans="9:9">
      <c r="I824293" s="6"/>
    </row>
    <row r="824294" spans="9:9">
      <c r="I824294" s="6"/>
    </row>
    <row r="824295" spans="9:9">
      <c r="I824295" s="6"/>
    </row>
    <row r="824296" spans="9:9">
      <c r="I824296" s="6"/>
    </row>
    <row r="824297" spans="9:9">
      <c r="I824297" s="6"/>
    </row>
    <row r="824298" spans="9:9">
      <c r="I824298" s="6"/>
    </row>
    <row r="824299" spans="9:9">
      <c r="I824299" s="6"/>
    </row>
    <row r="824300" spans="9:9">
      <c r="I824300" s="6"/>
    </row>
    <row r="824301" spans="9:9">
      <c r="I824301" s="6"/>
    </row>
    <row r="824302" spans="9:9">
      <c r="I824302" s="6"/>
    </row>
    <row r="824303" spans="9:9">
      <c r="I824303" s="6"/>
    </row>
    <row r="824304" spans="9:9">
      <c r="I824304" s="6"/>
    </row>
    <row r="824305" spans="9:9">
      <c r="I824305" s="6"/>
    </row>
    <row r="824306" spans="9:9">
      <c r="I824306" s="6"/>
    </row>
    <row r="824307" spans="9:9">
      <c r="I824307" s="6"/>
    </row>
    <row r="824308" spans="9:9">
      <c r="I824308" s="6"/>
    </row>
    <row r="824309" spans="9:9">
      <c r="I824309" s="6"/>
    </row>
    <row r="824310" spans="9:9">
      <c r="I824310" s="6"/>
    </row>
    <row r="824311" spans="9:9">
      <c r="I824311" s="6"/>
    </row>
    <row r="824312" spans="9:9">
      <c r="I824312" s="6"/>
    </row>
    <row r="824313" spans="9:9">
      <c r="I824313" s="6"/>
    </row>
    <row r="824314" spans="9:9">
      <c r="I824314" s="6"/>
    </row>
    <row r="824315" spans="9:9">
      <c r="I824315" s="6"/>
    </row>
    <row r="824316" spans="9:9">
      <c r="I824316" s="6"/>
    </row>
    <row r="824317" spans="9:9">
      <c r="I824317" s="6"/>
    </row>
    <row r="824318" spans="9:9">
      <c r="I824318" s="6"/>
    </row>
    <row r="824319" spans="9:9">
      <c r="I824319" s="6"/>
    </row>
    <row r="824320" spans="9:9">
      <c r="I824320" s="6"/>
    </row>
    <row r="824321" spans="9:9">
      <c r="I824321" s="6"/>
    </row>
    <row r="824322" spans="9:9">
      <c r="I824322" s="6"/>
    </row>
    <row r="824323" spans="9:9">
      <c r="I824323" s="6"/>
    </row>
    <row r="824324" spans="9:9">
      <c r="I824324" s="6"/>
    </row>
    <row r="824325" spans="9:9">
      <c r="I824325" s="6"/>
    </row>
    <row r="824326" spans="9:9">
      <c r="I824326" s="6"/>
    </row>
    <row r="824327" spans="9:9">
      <c r="I824327" s="6"/>
    </row>
    <row r="824328" spans="9:9">
      <c r="I824328" s="6"/>
    </row>
    <row r="824329" spans="9:9">
      <c r="I824329" s="6"/>
    </row>
    <row r="824330" spans="9:9">
      <c r="I824330" s="6"/>
    </row>
    <row r="824331" spans="9:9">
      <c r="I824331" s="6"/>
    </row>
    <row r="824332" spans="9:9">
      <c r="I824332" s="6"/>
    </row>
    <row r="824333" spans="9:9">
      <c r="I824333" s="6"/>
    </row>
    <row r="824334" spans="9:9">
      <c r="I824334" s="6"/>
    </row>
    <row r="824335" spans="9:9">
      <c r="I824335" s="6"/>
    </row>
    <row r="824336" spans="9:9">
      <c r="I824336" s="6"/>
    </row>
    <row r="824337" spans="9:9">
      <c r="I824337" s="6"/>
    </row>
    <row r="824338" spans="9:9">
      <c r="I824338" s="6"/>
    </row>
    <row r="824339" spans="9:9">
      <c r="I824339" s="6"/>
    </row>
    <row r="824340" spans="9:9">
      <c r="I824340" s="6"/>
    </row>
    <row r="824341" spans="9:9">
      <c r="I824341" s="6"/>
    </row>
    <row r="824342" spans="9:9">
      <c r="I824342" s="6"/>
    </row>
    <row r="824343" spans="9:9">
      <c r="I824343" s="6"/>
    </row>
    <row r="824344" spans="9:9">
      <c r="I824344" s="6"/>
    </row>
    <row r="824345" spans="9:9">
      <c r="I824345" s="6"/>
    </row>
    <row r="824346" spans="9:9">
      <c r="I824346" s="6"/>
    </row>
    <row r="824347" spans="9:9">
      <c r="I824347" s="6"/>
    </row>
    <row r="824348" spans="9:9">
      <c r="I824348" s="6"/>
    </row>
    <row r="824349" spans="9:9">
      <c r="I824349" s="6"/>
    </row>
    <row r="824350" spans="9:9">
      <c r="I824350" s="6"/>
    </row>
    <row r="824351" spans="9:9">
      <c r="I824351" s="6"/>
    </row>
    <row r="824352" spans="9:9">
      <c r="I824352" s="6"/>
    </row>
    <row r="824353" spans="9:9">
      <c r="I824353" s="6"/>
    </row>
    <row r="824354" spans="9:9">
      <c r="I824354" s="6"/>
    </row>
    <row r="824355" spans="9:9">
      <c r="I824355" s="6"/>
    </row>
    <row r="824356" spans="9:9">
      <c r="I824356" s="6"/>
    </row>
    <row r="824357" spans="9:9">
      <c r="I824357" s="6"/>
    </row>
    <row r="824358" spans="9:9">
      <c r="I824358" s="6"/>
    </row>
    <row r="824359" spans="9:9">
      <c r="I824359" s="6"/>
    </row>
    <row r="824360" spans="9:9">
      <c r="I824360" s="6"/>
    </row>
    <row r="824361" spans="9:9">
      <c r="I824361" s="6"/>
    </row>
    <row r="824362" spans="9:9">
      <c r="I824362" s="6"/>
    </row>
    <row r="824363" spans="9:9">
      <c r="I824363" s="6"/>
    </row>
    <row r="824364" spans="9:9">
      <c r="I824364" s="6"/>
    </row>
    <row r="824365" spans="9:9">
      <c r="I824365" s="6"/>
    </row>
    <row r="824366" spans="9:9">
      <c r="I824366" s="6"/>
    </row>
    <row r="824367" spans="9:9">
      <c r="I824367" s="6"/>
    </row>
    <row r="824368" spans="9:9">
      <c r="I824368" s="6"/>
    </row>
    <row r="824369" spans="9:9">
      <c r="I824369" s="6"/>
    </row>
    <row r="824370" spans="9:9">
      <c r="I824370" s="6"/>
    </row>
    <row r="824371" spans="9:9">
      <c r="I824371" s="6"/>
    </row>
    <row r="824372" spans="9:9">
      <c r="I824372" s="6"/>
    </row>
    <row r="824373" spans="9:9">
      <c r="I824373" s="6"/>
    </row>
    <row r="824374" spans="9:9">
      <c r="I824374" s="6"/>
    </row>
    <row r="824375" spans="9:9">
      <c r="I824375" s="6"/>
    </row>
    <row r="824376" spans="9:9">
      <c r="I824376" s="6"/>
    </row>
    <row r="824377" spans="9:9">
      <c r="I824377" s="6"/>
    </row>
    <row r="824378" spans="9:9">
      <c r="I824378" s="6"/>
    </row>
    <row r="824379" spans="9:9">
      <c r="I824379" s="6"/>
    </row>
    <row r="824380" spans="9:9">
      <c r="I824380" s="6"/>
    </row>
    <row r="824381" spans="9:9">
      <c r="I824381" s="6"/>
    </row>
    <row r="824382" spans="9:9">
      <c r="I824382" s="6"/>
    </row>
    <row r="824383" spans="9:9">
      <c r="I824383" s="6"/>
    </row>
    <row r="824384" spans="9:9">
      <c r="I824384" s="6"/>
    </row>
    <row r="824385" spans="9:9">
      <c r="I824385" s="6"/>
    </row>
    <row r="824386" spans="9:9">
      <c r="I824386" s="6"/>
    </row>
    <row r="824387" spans="9:9">
      <c r="I824387" s="6"/>
    </row>
    <row r="824388" spans="9:9">
      <c r="I824388" s="6"/>
    </row>
    <row r="824389" spans="9:9">
      <c r="I824389" s="6"/>
    </row>
    <row r="824390" spans="9:9">
      <c r="I824390" s="6"/>
    </row>
    <row r="824391" spans="9:9">
      <c r="I824391" s="6"/>
    </row>
    <row r="824392" spans="9:9">
      <c r="I824392" s="6"/>
    </row>
    <row r="824393" spans="9:9">
      <c r="I824393" s="6"/>
    </row>
    <row r="824394" spans="9:9">
      <c r="I824394" s="6"/>
    </row>
    <row r="824395" spans="9:9">
      <c r="I824395" s="6"/>
    </row>
    <row r="824396" spans="9:9">
      <c r="I824396" s="6"/>
    </row>
    <row r="824397" spans="9:9">
      <c r="I824397" s="6"/>
    </row>
    <row r="824398" spans="9:9">
      <c r="I824398" s="6"/>
    </row>
    <row r="824399" spans="9:9">
      <c r="I824399" s="6"/>
    </row>
    <row r="824400" spans="9:9">
      <c r="I824400" s="6"/>
    </row>
    <row r="824401" spans="9:9">
      <c r="I824401" s="6"/>
    </row>
    <row r="824402" spans="9:9">
      <c r="I824402" s="6"/>
    </row>
    <row r="824403" spans="9:9">
      <c r="I824403" s="6"/>
    </row>
    <row r="824404" spans="9:9">
      <c r="I824404" s="6"/>
    </row>
    <row r="824405" spans="9:9">
      <c r="I824405" s="6"/>
    </row>
    <row r="824406" spans="9:9">
      <c r="I824406" s="6"/>
    </row>
    <row r="824407" spans="9:9">
      <c r="I824407" s="6"/>
    </row>
    <row r="824408" spans="9:9">
      <c r="I824408" s="6"/>
    </row>
    <row r="824409" spans="9:9">
      <c r="I824409" s="6"/>
    </row>
    <row r="824410" spans="9:9">
      <c r="I824410" s="6"/>
    </row>
    <row r="824411" spans="9:9">
      <c r="I824411" s="6"/>
    </row>
    <row r="824412" spans="9:9">
      <c r="I824412" s="6"/>
    </row>
    <row r="824413" spans="9:9">
      <c r="I824413" s="6"/>
    </row>
    <row r="824414" spans="9:9">
      <c r="I824414" s="6"/>
    </row>
    <row r="824415" spans="9:9">
      <c r="I824415" s="6"/>
    </row>
    <row r="824416" spans="9:9">
      <c r="I824416" s="6"/>
    </row>
    <row r="824417" spans="9:9">
      <c r="I824417" s="6"/>
    </row>
    <row r="824418" spans="9:9">
      <c r="I824418" s="6"/>
    </row>
    <row r="824419" spans="9:9">
      <c r="I824419" s="6"/>
    </row>
    <row r="824420" spans="9:9">
      <c r="I824420" s="6"/>
    </row>
    <row r="824421" spans="9:9">
      <c r="I824421" s="6"/>
    </row>
    <row r="824422" spans="9:9">
      <c r="I824422" s="6"/>
    </row>
    <row r="824423" spans="9:9">
      <c r="I824423" s="6"/>
    </row>
    <row r="824424" spans="9:9">
      <c r="I824424" s="6"/>
    </row>
    <row r="824425" spans="9:9">
      <c r="I824425" s="6"/>
    </row>
    <row r="824426" spans="9:9">
      <c r="I824426" s="6"/>
    </row>
    <row r="824427" spans="9:9">
      <c r="I824427" s="6"/>
    </row>
    <row r="824428" spans="9:9">
      <c r="I824428" s="6"/>
    </row>
    <row r="824429" spans="9:9">
      <c r="I824429" s="6"/>
    </row>
    <row r="824430" spans="9:9">
      <c r="I824430" s="6"/>
    </row>
    <row r="824431" spans="9:9">
      <c r="I824431" s="6"/>
    </row>
    <row r="824432" spans="9:9">
      <c r="I824432" s="6"/>
    </row>
    <row r="824433" spans="9:9">
      <c r="I824433" s="6"/>
    </row>
    <row r="824434" spans="9:9">
      <c r="I824434" s="6"/>
    </row>
    <row r="824435" spans="9:9">
      <c r="I824435" s="6"/>
    </row>
    <row r="824436" spans="9:9">
      <c r="I824436" s="6"/>
    </row>
    <row r="824437" spans="9:9">
      <c r="I824437" s="6"/>
    </row>
    <row r="824438" spans="9:9">
      <c r="I824438" s="6"/>
    </row>
    <row r="824439" spans="9:9">
      <c r="I824439" s="6"/>
    </row>
    <row r="824440" spans="9:9">
      <c r="I824440" s="6"/>
    </row>
    <row r="824441" spans="9:9">
      <c r="I824441" s="6"/>
    </row>
    <row r="824442" spans="9:9">
      <c r="I824442" s="6"/>
    </row>
    <row r="824443" spans="9:9">
      <c r="I824443" s="6"/>
    </row>
    <row r="824444" spans="9:9">
      <c r="I824444" s="6"/>
    </row>
    <row r="824445" spans="9:9">
      <c r="I824445" s="6"/>
    </row>
    <row r="824446" spans="9:9">
      <c r="I824446" s="6"/>
    </row>
    <row r="824447" spans="9:9">
      <c r="I824447" s="6"/>
    </row>
    <row r="824448" spans="9:9">
      <c r="I824448" s="6"/>
    </row>
    <row r="824449" spans="9:9">
      <c r="I824449" s="6"/>
    </row>
    <row r="824450" spans="9:9">
      <c r="I824450" s="6"/>
    </row>
    <row r="824451" spans="9:9">
      <c r="I824451" s="6"/>
    </row>
    <row r="824452" spans="9:9">
      <c r="I824452" s="6"/>
    </row>
    <row r="824453" spans="9:9">
      <c r="I824453" s="6"/>
    </row>
    <row r="824454" spans="9:9">
      <c r="I824454" s="6"/>
    </row>
    <row r="824455" spans="9:9">
      <c r="I824455" s="6"/>
    </row>
    <row r="824456" spans="9:9">
      <c r="I824456" s="6"/>
    </row>
    <row r="824457" spans="9:9">
      <c r="I824457" s="6"/>
    </row>
    <row r="824458" spans="9:9">
      <c r="I824458" s="6"/>
    </row>
    <row r="824459" spans="9:9">
      <c r="I824459" s="6"/>
    </row>
    <row r="824460" spans="9:9">
      <c r="I824460" s="6"/>
    </row>
    <row r="824461" spans="9:9">
      <c r="I824461" s="6"/>
    </row>
    <row r="824462" spans="9:9">
      <c r="I824462" s="6"/>
    </row>
    <row r="824463" spans="9:9">
      <c r="I824463" s="6"/>
    </row>
    <row r="824464" spans="9:9">
      <c r="I824464" s="6"/>
    </row>
    <row r="824465" spans="9:9">
      <c r="I824465" s="6"/>
    </row>
    <row r="824466" spans="9:9">
      <c r="I824466" s="6"/>
    </row>
    <row r="824467" spans="9:9">
      <c r="I824467" s="6"/>
    </row>
    <row r="824468" spans="9:9">
      <c r="I824468" s="6"/>
    </row>
    <row r="824469" spans="9:9">
      <c r="I824469" s="6"/>
    </row>
    <row r="824470" spans="9:9">
      <c r="I824470" s="6"/>
    </row>
    <row r="824471" spans="9:9">
      <c r="I824471" s="6"/>
    </row>
    <row r="824472" spans="9:9">
      <c r="I824472" s="6"/>
    </row>
    <row r="824473" spans="9:9">
      <c r="I824473" s="6"/>
    </row>
    <row r="824474" spans="9:9">
      <c r="I824474" s="6"/>
    </row>
    <row r="824475" spans="9:9">
      <c r="I824475" s="6"/>
    </row>
    <row r="824476" spans="9:9">
      <c r="I824476" s="6"/>
    </row>
    <row r="824477" spans="9:9">
      <c r="I824477" s="6"/>
    </row>
    <row r="824478" spans="9:9">
      <c r="I824478" s="6"/>
    </row>
    <row r="824479" spans="9:9">
      <c r="I824479" s="6"/>
    </row>
    <row r="824480" spans="9:9">
      <c r="I824480" s="6"/>
    </row>
    <row r="824481" spans="9:9">
      <c r="I824481" s="6"/>
    </row>
    <row r="824482" spans="9:9">
      <c r="I824482" s="6"/>
    </row>
    <row r="824483" spans="9:9">
      <c r="I824483" s="6"/>
    </row>
    <row r="824484" spans="9:9">
      <c r="I824484" s="6"/>
    </row>
    <row r="824485" spans="9:9">
      <c r="I824485" s="6"/>
    </row>
    <row r="824486" spans="9:9">
      <c r="I824486" s="6"/>
    </row>
    <row r="824487" spans="9:9">
      <c r="I824487" s="6"/>
    </row>
    <row r="824488" spans="9:9">
      <c r="I824488" s="6"/>
    </row>
    <row r="824489" spans="9:9">
      <c r="I824489" s="6"/>
    </row>
    <row r="824490" spans="9:9">
      <c r="I824490" s="6"/>
    </row>
    <row r="824491" spans="9:9">
      <c r="I824491" s="6"/>
    </row>
    <row r="824492" spans="9:9">
      <c r="I824492" s="6"/>
    </row>
    <row r="824493" spans="9:9">
      <c r="I824493" s="6"/>
    </row>
    <row r="824494" spans="9:9">
      <c r="I824494" s="6"/>
    </row>
    <row r="824495" spans="9:9">
      <c r="I824495" s="6"/>
    </row>
    <row r="824496" spans="9:9">
      <c r="I824496" s="6"/>
    </row>
    <row r="824497" spans="9:9">
      <c r="I824497" s="6"/>
    </row>
    <row r="824498" spans="9:9">
      <c r="I824498" s="6"/>
    </row>
    <row r="824499" spans="9:9">
      <c r="I824499" s="6"/>
    </row>
    <row r="824500" spans="9:9">
      <c r="I824500" s="6"/>
    </row>
    <row r="824501" spans="9:9">
      <c r="I824501" s="6"/>
    </row>
    <row r="824502" spans="9:9">
      <c r="I824502" s="6"/>
    </row>
    <row r="824503" spans="9:9">
      <c r="I824503" s="6"/>
    </row>
    <row r="824504" spans="9:9">
      <c r="I824504" s="6"/>
    </row>
    <row r="824505" spans="9:9">
      <c r="I824505" s="6"/>
    </row>
    <row r="824506" spans="9:9">
      <c r="I824506" s="6"/>
    </row>
    <row r="824507" spans="9:9">
      <c r="I824507" s="6"/>
    </row>
    <row r="824508" spans="9:9">
      <c r="I824508" s="6"/>
    </row>
    <row r="824509" spans="9:9">
      <c r="I824509" s="6"/>
    </row>
    <row r="824510" spans="9:9">
      <c r="I824510" s="6"/>
    </row>
    <row r="824511" spans="9:9">
      <c r="I824511" s="6"/>
    </row>
    <row r="824512" spans="9:9">
      <c r="I824512" s="6"/>
    </row>
    <row r="824513" spans="9:9">
      <c r="I824513" s="6"/>
    </row>
    <row r="824514" spans="9:9">
      <c r="I824514" s="6"/>
    </row>
    <row r="824515" spans="9:9">
      <c r="I824515" s="6"/>
    </row>
    <row r="824516" spans="9:9">
      <c r="I824516" s="6"/>
    </row>
    <row r="824517" spans="9:9">
      <c r="I824517" s="6"/>
    </row>
    <row r="824518" spans="9:9">
      <c r="I824518" s="6"/>
    </row>
    <row r="824519" spans="9:9">
      <c r="I824519" s="6"/>
    </row>
    <row r="824520" spans="9:9">
      <c r="I824520" s="6"/>
    </row>
    <row r="824521" spans="9:9">
      <c r="I824521" s="6"/>
    </row>
    <row r="824522" spans="9:9">
      <c r="I824522" s="6"/>
    </row>
    <row r="824523" spans="9:9">
      <c r="I824523" s="6"/>
    </row>
    <row r="824524" spans="9:9">
      <c r="I824524" s="6"/>
    </row>
    <row r="824525" spans="9:9">
      <c r="I824525" s="6"/>
    </row>
    <row r="824526" spans="9:9">
      <c r="I824526" s="6"/>
    </row>
    <row r="824527" spans="9:9">
      <c r="I824527" s="6"/>
    </row>
    <row r="824528" spans="9:9">
      <c r="I824528" s="6"/>
    </row>
    <row r="824529" spans="9:9">
      <c r="I824529" s="6"/>
    </row>
    <row r="824530" spans="9:9">
      <c r="I824530" s="6"/>
    </row>
    <row r="824531" spans="9:9">
      <c r="I824531" s="6"/>
    </row>
    <row r="824532" spans="9:9">
      <c r="I824532" s="6"/>
    </row>
    <row r="824533" spans="9:9">
      <c r="I824533" s="6"/>
    </row>
    <row r="824534" spans="9:9">
      <c r="I824534" s="6"/>
    </row>
    <row r="824535" spans="9:9">
      <c r="I824535" s="6"/>
    </row>
    <row r="824536" spans="9:9">
      <c r="I824536" s="6"/>
    </row>
    <row r="824537" spans="9:9">
      <c r="I824537" s="6"/>
    </row>
    <row r="824538" spans="9:9">
      <c r="I824538" s="6"/>
    </row>
    <row r="824539" spans="9:9">
      <c r="I824539" s="6"/>
    </row>
    <row r="824540" spans="9:9">
      <c r="I824540" s="6"/>
    </row>
    <row r="824541" spans="9:9">
      <c r="I824541" s="6"/>
    </row>
    <row r="824542" spans="9:9">
      <c r="I824542" s="6"/>
    </row>
    <row r="824543" spans="9:9">
      <c r="I824543" s="6"/>
    </row>
    <row r="824544" spans="9:9">
      <c r="I824544" s="6"/>
    </row>
    <row r="824545" spans="9:9">
      <c r="I824545" s="6"/>
    </row>
    <row r="824546" spans="9:9">
      <c r="I824546" s="6"/>
    </row>
    <row r="824547" spans="9:9">
      <c r="I824547" s="6"/>
    </row>
    <row r="824548" spans="9:9">
      <c r="I824548" s="6"/>
    </row>
    <row r="824549" spans="9:9">
      <c r="I824549" s="6"/>
    </row>
    <row r="824550" spans="9:9">
      <c r="I824550" s="6"/>
    </row>
    <row r="824551" spans="9:9">
      <c r="I824551" s="6"/>
    </row>
    <row r="824552" spans="9:9">
      <c r="I824552" s="6"/>
    </row>
    <row r="824553" spans="9:9">
      <c r="I824553" s="6"/>
    </row>
    <row r="824554" spans="9:9">
      <c r="I824554" s="6"/>
    </row>
    <row r="824555" spans="9:9">
      <c r="I824555" s="6"/>
    </row>
    <row r="824556" spans="9:9">
      <c r="I824556" s="6"/>
    </row>
    <row r="824557" spans="9:9">
      <c r="I824557" s="6"/>
    </row>
    <row r="824558" spans="9:9">
      <c r="I824558" s="6"/>
    </row>
    <row r="824559" spans="9:9">
      <c r="I824559" s="6"/>
    </row>
    <row r="824560" spans="9:9">
      <c r="I824560" s="6"/>
    </row>
    <row r="824561" spans="9:9">
      <c r="I824561" s="6"/>
    </row>
    <row r="824562" spans="9:9">
      <c r="I824562" s="6"/>
    </row>
    <row r="824563" spans="9:9">
      <c r="I824563" s="6"/>
    </row>
    <row r="824564" spans="9:9">
      <c r="I824564" s="6"/>
    </row>
    <row r="824565" spans="9:9">
      <c r="I824565" s="6"/>
    </row>
    <row r="824566" spans="9:9">
      <c r="I824566" s="6"/>
    </row>
    <row r="824567" spans="9:9">
      <c r="I824567" s="6"/>
    </row>
    <row r="824568" spans="9:9">
      <c r="I824568" s="6"/>
    </row>
    <row r="824569" spans="9:9">
      <c r="I824569" s="6"/>
    </row>
    <row r="824570" spans="9:9">
      <c r="I824570" s="6"/>
    </row>
    <row r="824571" spans="9:9">
      <c r="I824571" s="6"/>
    </row>
    <row r="824572" spans="9:9">
      <c r="I824572" s="6"/>
    </row>
    <row r="824573" spans="9:9">
      <c r="I824573" s="6"/>
    </row>
    <row r="824574" spans="9:9">
      <c r="I824574" s="6"/>
    </row>
    <row r="824575" spans="9:9">
      <c r="I824575" s="6"/>
    </row>
    <row r="824576" spans="9:9">
      <c r="I824576" s="6"/>
    </row>
    <row r="824577" spans="9:9">
      <c r="I824577" s="6"/>
    </row>
    <row r="824578" spans="9:9">
      <c r="I824578" s="6"/>
    </row>
    <row r="824579" spans="9:9">
      <c r="I824579" s="6"/>
    </row>
    <row r="824580" spans="9:9">
      <c r="I824580" s="6"/>
    </row>
    <row r="824581" spans="9:9">
      <c r="I824581" s="6"/>
    </row>
    <row r="824582" spans="9:9">
      <c r="I824582" s="6"/>
    </row>
    <row r="824583" spans="9:9">
      <c r="I824583" s="6"/>
    </row>
    <row r="824584" spans="9:9">
      <c r="I824584" s="6"/>
    </row>
    <row r="824585" spans="9:9">
      <c r="I824585" s="6"/>
    </row>
    <row r="824586" spans="9:9">
      <c r="I824586" s="6"/>
    </row>
    <row r="824587" spans="9:9">
      <c r="I824587" s="6"/>
    </row>
    <row r="824588" spans="9:9">
      <c r="I824588" s="6"/>
    </row>
    <row r="824589" spans="9:9">
      <c r="I824589" s="6"/>
    </row>
    <row r="824590" spans="9:9">
      <c r="I824590" s="6"/>
    </row>
    <row r="824591" spans="9:9">
      <c r="I824591" s="6"/>
    </row>
    <row r="824592" spans="9:9">
      <c r="I824592" s="6"/>
    </row>
    <row r="824593" spans="9:9">
      <c r="I824593" s="6"/>
    </row>
    <row r="824594" spans="9:9">
      <c r="I824594" s="6"/>
    </row>
    <row r="824595" spans="9:9">
      <c r="I824595" s="6"/>
    </row>
    <row r="824596" spans="9:9">
      <c r="I824596" s="6"/>
    </row>
    <row r="824597" spans="9:9">
      <c r="I824597" s="6"/>
    </row>
    <row r="824598" spans="9:9">
      <c r="I824598" s="6"/>
    </row>
    <row r="824599" spans="9:9">
      <c r="I824599" s="6"/>
    </row>
    <row r="824600" spans="9:9">
      <c r="I824600" s="6"/>
    </row>
    <row r="824601" spans="9:9">
      <c r="I824601" s="6"/>
    </row>
    <row r="824602" spans="9:9">
      <c r="I824602" s="6"/>
    </row>
    <row r="824603" spans="9:9">
      <c r="I824603" s="6"/>
    </row>
    <row r="824604" spans="9:9">
      <c r="I824604" s="6"/>
    </row>
    <row r="824605" spans="9:9">
      <c r="I824605" s="6"/>
    </row>
    <row r="824606" spans="9:9">
      <c r="I824606" s="6"/>
    </row>
    <row r="824607" spans="9:9">
      <c r="I824607" s="6"/>
    </row>
    <row r="824608" spans="9:9">
      <c r="I824608" s="6"/>
    </row>
    <row r="824609" spans="9:9">
      <c r="I824609" s="6"/>
    </row>
    <row r="824610" spans="9:9">
      <c r="I824610" s="6"/>
    </row>
    <row r="824611" spans="9:9">
      <c r="I824611" s="6"/>
    </row>
    <row r="824612" spans="9:9">
      <c r="I824612" s="6"/>
    </row>
    <row r="824613" spans="9:9">
      <c r="I824613" s="6"/>
    </row>
    <row r="824614" spans="9:9">
      <c r="I824614" s="6"/>
    </row>
    <row r="824615" spans="9:9">
      <c r="I824615" s="6"/>
    </row>
    <row r="824616" spans="9:9">
      <c r="I824616" s="6"/>
    </row>
    <row r="824617" spans="9:9">
      <c r="I824617" s="6"/>
    </row>
    <row r="824618" spans="9:9">
      <c r="I824618" s="6"/>
    </row>
    <row r="824619" spans="9:9">
      <c r="I824619" s="6"/>
    </row>
    <row r="824620" spans="9:9">
      <c r="I824620" s="6"/>
    </row>
    <row r="824621" spans="9:9">
      <c r="I824621" s="6"/>
    </row>
    <row r="824622" spans="9:9">
      <c r="I824622" s="6"/>
    </row>
    <row r="824623" spans="9:9">
      <c r="I824623" s="6"/>
    </row>
    <row r="824624" spans="9:9">
      <c r="I824624" s="6"/>
    </row>
    <row r="824625" spans="9:9">
      <c r="I824625" s="6"/>
    </row>
    <row r="824626" spans="9:9">
      <c r="I824626" s="6"/>
    </row>
    <row r="824627" spans="9:9">
      <c r="I824627" s="6"/>
    </row>
    <row r="824628" spans="9:9">
      <c r="I824628" s="6"/>
    </row>
    <row r="824629" spans="9:9">
      <c r="I824629" s="6"/>
    </row>
    <row r="824630" spans="9:9">
      <c r="I824630" s="6"/>
    </row>
    <row r="824631" spans="9:9">
      <c r="I824631" s="6"/>
    </row>
    <row r="824632" spans="9:9">
      <c r="I824632" s="6"/>
    </row>
    <row r="824633" spans="9:9">
      <c r="I824633" s="6"/>
    </row>
    <row r="824634" spans="9:9">
      <c r="I824634" s="6"/>
    </row>
    <row r="824635" spans="9:9">
      <c r="I824635" s="6"/>
    </row>
    <row r="824636" spans="9:9">
      <c r="I824636" s="6"/>
    </row>
    <row r="824637" spans="9:9">
      <c r="I824637" s="6"/>
    </row>
    <row r="824638" spans="9:9">
      <c r="I824638" s="6"/>
    </row>
    <row r="824639" spans="9:9">
      <c r="I824639" s="6"/>
    </row>
    <row r="824640" spans="9:9">
      <c r="I824640" s="6"/>
    </row>
    <row r="824641" spans="9:9">
      <c r="I824641" s="6"/>
    </row>
    <row r="824642" spans="9:9">
      <c r="I824642" s="6"/>
    </row>
    <row r="824643" spans="9:9">
      <c r="I824643" s="6"/>
    </row>
    <row r="824644" spans="9:9">
      <c r="I824644" s="6"/>
    </row>
    <row r="824645" spans="9:9">
      <c r="I824645" s="6"/>
    </row>
    <row r="824646" spans="9:9">
      <c r="I824646" s="6"/>
    </row>
    <row r="824647" spans="9:9">
      <c r="I824647" s="6"/>
    </row>
    <row r="824648" spans="9:9">
      <c r="I824648" s="6"/>
    </row>
    <row r="824649" spans="9:9">
      <c r="I824649" s="6"/>
    </row>
    <row r="824650" spans="9:9">
      <c r="I824650" s="6"/>
    </row>
    <row r="824651" spans="9:9">
      <c r="I824651" s="6"/>
    </row>
    <row r="824652" spans="9:9">
      <c r="I824652" s="6"/>
    </row>
    <row r="824653" spans="9:9">
      <c r="I824653" s="6"/>
    </row>
    <row r="824654" spans="9:9">
      <c r="I824654" s="6"/>
    </row>
    <row r="824655" spans="9:9">
      <c r="I824655" s="6"/>
    </row>
    <row r="824656" spans="9:9">
      <c r="I824656" s="6"/>
    </row>
    <row r="824657" spans="9:9">
      <c r="I824657" s="6"/>
    </row>
    <row r="824658" spans="9:9">
      <c r="I824658" s="6"/>
    </row>
    <row r="824659" spans="9:9">
      <c r="I824659" s="6"/>
    </row>
    <row r="824660" spans="9:9">
      <c r="I824660" s="6"/>
    </row>
    <row r="824661" spans="9:9">
      <c r="I824661" s="6"/>
    </row>
    <row r="824662" spans="9:9">
      <c r="I824662" s="6"/>
    </row>
    <row r="824663" spans="9:9">
      <c r="I824663" s="6"/>
    </row>
    <row r="824664" spans="9:9">
      <c r="I824664" s="6"/>
    </row>
    <row r="824665" spans="9:9">
      <c r="I824665" s="6"/>
    </row>
    <row r="824666" spans="9:9">
      <c r="I824666" s="6"/>
    </row>
    <row r="824667" spans="9:9">
      <c r="I824667" s="6"/>
    </row>
    <row r="824668" spans="9:9">
      <c r="I824668" s="6"/>
    </row>
    <row r="824669" spans="9:9">
      <c r="I824669" s="6"/>
    </row>
    <row r="824670" spans="9:9">
      <c r="I824670" s="6"/>
    </row>
    <row r="824671" spans="9:9">
      <c r="I824671" s="6"/>
    </row>
    <row r="824672" spans="9:9">
      <c r="I824672" s="6"/>
    </row>
    <row r="824673" spans="9:9">
      <c r="I824673" s="6"/>
    </row>
    <row r="824674" spans="9:9">
      <c r="I824674" s="6"/>
    </row>
    <row r="824675" spans="9:9">
      <c r="I824675" s="6"/>
    </row>
    <row r="824676" spans="9:9">
      <c r="I824676" s="6"/>
    </row>
    <row r="824677" spans="9:9">
      <c r="I824677" s="6"/>
    </row>
    <row r="824678" spans="9:9">
      <c r="I824678" s="6"/>
    </row>
    <row r="824679" spans="9:9">
      <c r="I824679" s="6"/>
    </row>
    <row r="824680" spans="9:9">
      <c r="I824680" s="6"/>
    </row>
    <row r="824681" spans="9:9">
      <c r="I824681" s="6"/>
    </row>
    <row r="824682" spans="9:9">
      <c r="I824682" s="6"/>
    </row>
    <row r="824683" spans="9:9">
      <c r="I824683" s="6"/>
    </row>
    <row r="824684" spans="9:9">
      <c r="I824684" s="6"/>
    </row>
    <row r="824685" spans="9:9">
      <c r="I824685" s="6"/>
    </row>
    <row r="824686" spans="9:9">
      <c r="I824686" s="6"/>
    </row>
    <row r="824687" spans="9:9">
      <c r="I824687" s="6"/>
    </row>
    <row r="824688" spans="9:9">
      <c r="I824688" s="6"/>
    </row>
    <row r="824689" spans="9:9">
      <c r="I824689" s="6"/>
    </row>
    <row r="824690" spans="9:9">
      <c r="I824690" s="6"/>
    </row>
    <row r="824691" spans="9:9">
      <c r="I824691" s="6"/>
    </row>
    <row r="824692" spans="9:9">
      <c r="I824692" s="6"/>
    </row>
    <row r="824693" spans="9:9">
      <c r="I824693" s="6"/>
    </row>
    <row r="824694" spans="9:9">
      <c r="I824694" s="6"/>
    </row>
    <row r="824695" spans="9:9">
      <c r="I824695" s="6"/>
    </row>
    <row r="824696" spans="9:9">
      <c r="I824696" s="6"/>
    </row>
    <row r="824697" spans="9:9">
      <c r="I824697" s="6"/>
    </row>
    <row r="824698" spans="9:9">
      <c r="I824698" s="6"/>
    </row>
    <row r="824699" spans="9:9">
      <c r="I824699" s="6"/>
    </row>
    <row r="824700" spans="9:9">
      <c r="I824700" s="6"/>
    </row>
    <row r="824701" spans="9:9">
      <c r="I824701" s="6"/>
    </row>
    <row r="824702" spans="9:9">
      <c r="I824702" s="6"/>
    </row>
    <row r="824703" spans="9:9">
      <c r="I824703" s="6"/>
    </row>
    <row r="824704" spans="9:9">
      <c r="I824704" s="6"/>
    </row>
    <row r="824705" spans="9:9">
      <c r="I824705" s="6"/>
    </row>
    <row r="824706" spans="9:9">
      <c r="I824706" s="6"/>
    </row>
    <row r="824707" spans="9:9">
      <c r="I824707" s="6"/>
    </row>
    <row r="824708" spans="9:9">
      <c r="I824708" s="6"/>
    </row>
    <row r="824709" spans="9:9">
      <c r="I824709" s="6"/>
    </row>
    <row r="824710" spans="9:9">
      <c r="I824710" s="6"/>
    </row>
    <row r="824711" spans="9:9">
      <c r="I824711" s="6"/>
    </row>
    <row r="824712" spans="9:9">
      <c r="I824712" s="6"/>
    </row>
    <row r="824713" spans="9:9">
      <c r="I824713" s="6"/>
    </row>
    <row r="824714" spans="9:9">
      <c r="I824714" s="6"/>
    </row>
    <row r="824715" spans="9:9">
      <c r="I824715" s="6"/>
    </row>
    <row r="824716" spans="9:9">
      <c r="I824716" s="6"/>
    </row>
    <row r="824717" spans="9:9">
      <c r="I824717" s="6"/>
    </row>
    <row r="824718" spans="9:9">
      <c r="I824718" s="6"/>
    </row>
    <row r="824719" spans="9:9">
      <c r="I824719" s="6"/>
    </row>
    <row r="824720" spans="9:9">
      <c r="I824720" s="6"/>
    </row>
    <row r="824721" spans="9:9">
      <c r="I824721" s="6"/>
    </row>
    <row r="824722" spans="9:9">
      <c r="I824722" s="6"/>
    </row>
    <row r="824723" spans="9:9">
      <c r="I824723" s="6"/>
    </row>
    <row r="824724" spans="9:9">
      <c r="I824724" s="6"/>
    </row>
    <row r="824725" spans="9:9">
      <c r="I824725" s="6"/>
    </row>
    <row r="824726" spans="9:9">
      <c r="I824726" s="6"/>
    </row>
    <row r="824727" spans="9:9">
      <c r="I824727" s="6"/>
    </row>
    <row r="824728" spans="9:9">
      <c r="I824728" s="6"/>
    </row>
    <row r="824729" spans="9:9">
      <c r="I824729" s="6"/>
    </row>
    <row r="824730" spans="9:9">
      <c r="I824730" s="6"/>
    </row>
    <row r="824731" spans="9:9">
      <c r="I824731" s="6"/>
    </row>
    <row r="824732" spans="9:9">
      <c r="I824732" s="6"/>
    </row>
    <row r="824733" spans="9:9">
      <c r="I824733" s="6"/>
    </row>
    <row r="824734" spans="9:9">
      <c r="I824734" s="6"/>
    </row>
    <row r="824735" spans="9:9">
      <c r="I824735" s="6"/>
    </row>
    <row r="824736" spans="9:9">
      <c r="I824736" s="6"/>
    </row>
    <row r="824737" spans="9:9">
      <c r="I824737" s="6"/>
    </row>
    <row r="824738" spans="9:9">
      <c r="I824738" s="6"/>
    </row>
    <row r="824739" spans="9:9">
      <c r="I824739" s="6"/>
    </row>
    <row r="824740" spans="9:9">
      <c r="I824740" s="6"/>
    </row>
    <row r="824741" spans="9:9">
      <c r="I824741" s="6"/>
    </row>
    <row r="824742" spans="9:9">
      <c r="I824742" s="6"/>
    </row>
    <row r="824743" spans="9:9">
      <c r="I824743" s="6"/>
    </row>
    <row r="824744" spans="9:9">
      <c r="I824744" s="6"/>
    </row>
    <row r="824745" spans="9:9">
      <c r="I824745" s="6"/>
    </row>
    <row r="824746" spans="9:9">
      <c r="I824746" s="6"/>
    </row>
    <row r="824747" spans="9:9">
      <c r="I824747" s="6"/>
    </row>
    <row r="824748" spans="9:9">
      <c r="I824748" s="6"/>
    </row>
    <row r="824749" spans="9:9">
      <c r="I824749" s="6"/>
    </row>
    <row r="824750" spans="9:9">
      <c r="I824750" s="6"/>
    </row>
    <row r="824751" spans="9:9">
      <c r="I824751" s="6"/>
    </row>
    <row r="824752" spans="9:9">
      <c r="I824752" s="6"/>
    </row>
    <row r="824753" spans="9:9">
      <c r="I824753" s="6"/>
    </row>
    <row r="824754" spans="9:9">
      <c r="I824754" s="6"/>
    </row>
    <row r="824755" spans="9:9">
      <c r="I824755" s="6"/>
    </row>
    <row r="824756" spans="9:9">
      <c r="I824756" s="6"/>
    </row>
    <row r="824757" spans="9:9">
      <c r="I824757" s="6"/>
    </row>
    <row r="824758" spans="9:9">
      <c r="I824758" s="6"/>
    </row>
    <row r="824759" spans="9:9">
      <c r="I824759" s="6"/>
    </row>
    <row r="824760" spans="9:9">
      <c r="I824760" s="6"/>
    </row>
    <row r="824761" spans="9:9">
      <c r="I824761" s="6"/>
    </row>
    <row r="824762" spans="9:9">
      <c r="I824762" s="6"/>
    </row>
    <row r="824763" spans="9:9">
      <c r="I824763" s="6"/>
    </row>
    <row r="824764" spans="9:9">
      <c r="I824764" s="6"/>
    </row>
    <row r="824765" spans="9:9">
      <c r="I824765" s="6"/>
    </row>
    <row r="824766" spans="9:9">
      <c r="I824766" s="6"/>
    </row>
    <row r="824767" spans="9:9">
      <c r="I824767" s="6"/>
    </row>
    <row r="824768" spans="9:9">
      <c r="I824768" s="6"/>
    </row>
    <row r="824769" spans="9:9">
      <c r="I824769" s="6"/>
    </row>
    <row r="824770" spans="9:9">
      <c r="I824770" s="6"/>
    </row>
    <row r="824771" spans="9:9">
      <c r="I824771" s="6"/>
    </row>
    <row r="824772" spans="9:9">
      <c r="I824772" s="6"/>
    </row>
    <row r="824773" spans="9:9">
      <c r="I824773" s="6"/>
    </row>
    <row r="824774" spans="9:9">
      <c r="I824774" s="6"/>
    </row>
    <row r="824775" spans="9:9">
      <c r="I824775" s="6"/>
    </row>
    <row r="824776" spans="9:9">
      <c r="I824776" s="6"/>
    </row>
    <row r="824777" spans="9:9">
      <c r="I824777" s="6"/>
    </row>
    <row r="824778" spans="9:9">
      <c r="I824778" s="6"/>
    </row>
    <row r="824779" spans="9:9">
      <c r="I824779" s="6"/>
    </row>
    <row r="824780" spans="9:9">
      <c r="I824780" s="6"/>
    </row>
    <row r="824781" spans="9:9">
      <c r="I824781" s="6"/>
    </row>
    <row r="824782" spans="9:9">
      <c r="I824782" s="6"/>
    </row>
    <row r="824783" spans="9:9">
      <c r="I824783" s="6"/>
    </row>
    <row r="824784" spans="9:9">
      <c r="I824784" s="6"/>
    </row>
    <row r="824785" spans="9:9">
      <c r="I824785" s="6"/>
    </row>
    <row r="824786" spans="9:9">
      <c r="I824786" s="6"/>
    </row>
    <row r="824787" spans="9:9">
      <c r="I824787" s="6"/>
    </row>
    <row r="824788" spans="9:9">
      <c r="I824788" s="6"/>
    </row>
    <row r="824789" spans="9:9">
      <c r="I824789" s="6"/>
    </row>
    <row r="824790" spans="9:9">
      <c r="I824790" s="6"/>
    </row>
    <row r="824791" spans="9:9">
      <c r="I824791" s="6"/>
    </row>
    <row r="824792" spans="9:9">
      <c r="I824792" s="6"/>
    </row>
    <row r="824793" spans="9:9">
      <c r="I824793" s="6"/>
    </row>
    <row r="824794" spans="9:9">
      <c r="I824794" s="6"/>
    </row>
    <row r="824795" spans="9:9">
      <c r="I824795" s="6"/>
    </row>
    <row r="824796" spans="9:9">
      <c r="I824796" s="6"/>
    </row>
    <row r="824797" spans="9:9">
      <c r="I824797" s="6"/>
    </row>
    <row r="824798" spans="9:9">
      <c r="I824798" s="6"/>
    </row>
    <row r="824799" spans="9:9">
      <c r="I824799" s="6"/>
    </row>
    <row r="824800" spans="9:9">
      <c r="I824800" s="6"/>
    </row>
    <row r="824801" spans="9:9">
      <c r="I824801" s="6"/>
    </row>
    <row r="824802" spans="9:9">
      <c r="I824802" s="6"/>
    </row>
    <row r="824803" spans="9:9">
      <c r="I824803" s="6"/>
    </row>
    <row r="824804" spans="9:9">
      <c r="I824804" s="6"/>
    </row>
    <row r="824805" spans="9:9">
      <c r="I824805" s="6"/>
    </row>
    <row r="824806" spans="9:9">
      <c r="I824806" s="6"/>
    </row>
    <row r="824807" spans="9:9">
      <c r="I824807" s="6"/>
    </row>
    <row r="824808" spans="9:9">
      <c r="I824808" s="6"/>
    </row>
    <row r="824809" spans="9:9">
      <c r="I824809" s="6"/>
    </row>
    <row r="824810" spans="9:9">
      <c r="I824810" s="6"/>
    </row>
    <row r="824811" spans="9:9">
      <c r="I824811" s="6"/>
    </row>
    <row r="824812" spans="9:9">
      <c r="I824812" s="6"/>
    </row>
    <row r="824813" spans="9:9">
      <c r="I824813" s="6"/>
    </row>
    <row r="824814" spans="9:9">
      <c r="I824814" s="6"/>
    </row>
    <row r="824815" spans="9:9">
      <c r="I824815" s="6"/>
    </row>
    <row r="824816" spans="9:9">
      <c r="I824816" s="6"/>
    </row>
    <row r="824817" spans="9:9">
      <c r="I824817" s="6"/>
    </row>
    <row r="824818" spans="9:9">
      <c r="I824818" s="6"/>
    </row>
    <row r="824819" spans="9:9">
      <c r="I824819" s="6"/>
    </row>
    <row r="824820" spans="9:9">
      <c r="I824820" s="6"/>
    </row>
    <row r="824821" spans="9:9">
      <c r="I824821" s="6"/>
    </row>
    <row r="824822" spans="9:9">
      <c r="I824822" s="6"/>
    </row>
    <row r="824823" spans="9:9">
      <c r="I824823" s="6"/>
    </row>
    <row r="824824" spans="9:9">
      <c r="I824824" s="6"/>
    </row>
    <row r="824825" spans="9:9">
      <c r="I824825" s="6"/>
    </row>
    <row r="824826" spans="9:9">
      <c r="I824826" s="6"/>
    </row>
    <row r="824827" spans="9:9">
      <c r="I824827" s="6"/>
    </row>
    <row r="824828" spans="9:9">
      <c r="I824828" s="6"/>
    </row>
    <row r="824829" spans="9:9">
      <c r="I824829" s="6"/>
    </row>
    <row r="824830" spans="9:9">
      <c r="I824830" s="6"/>
    </row>
    <row r="824831" spans="9:9">
      <c r="I824831" s="6"/>
    </row>
    <row r="824832" spans="9:9">
      <c r="I824832" s="6"/>
    </row>
    <row r="824833" spans="9:9">
      <c r="I824833" s="6"/>
    </row>
    <row r="824834" spans="9:9">
      <c r="I824834" s="6"/>
    </row>
    <row r="824835" spans="9:9">
      <c r="I824835" s="6"/>
    </row>
    <row r="824836" spans="9:9">
      <c r="I824836" s="6"/>
    </row>
    <row r="824837" spans="9:9">
      <c r="I824837" s="6"/>
    </row>
    <row r="824838" spans="9:9">
      <c r="I824838" s="6"/>
    </row>
    <row r="824839" spans="9:9">
      <c r="I824839" s="6"/>
    </row>
    <row r="824840" spans="9:9">
      <c r="I824840" s="6"/>
    </row>
    <row r="824841" spans="9:9">
      <c r="I824841" s="6"/>
    </row>
    <row r="824842" spans="9:9">
      <c r="I824842" s="6"/>
    </row>
    <row r="824843" spans="9:9">
      <c r="I824843" s="6"/>
    </row>
    <row r="824844" spans="9:9">
      <c r="I824844" s="6"/>
    </row>
    <row r="824845" spans="9:9">
      <c r="I824845" s="6"/>
    </row>
    <row r="824846" spans="9:9">
      <c r="I824846" s="6"/>
    </row>
    <row r="824847" spans="9:9">
      <c r="I824847" s="6"/>
    </row>
    <row r="824848" spans="9:9">
      <c r="I824848" s="6"/>
    </row>
    <row r="824849" spans="9:9">
      <c r="I824849" s="6"/>
    </row>
    <row r="824850" spans="9:9">
      <c r="I824850" s="6"/>
    </row>
    <row r="824851" spans="9:9">
      <c r="I824851" s="6"/>
    </row>
    <row r="824852" spans="9:9">
      <c r="I824852" s="6"/>
    </row>
    <row r="824853" spans="9:9">
      <c r="I824853" s="6"/>
    </row>
    <row r="824854" spans="9:9">
      <c r="I824854" s="6"/>
    </row>
    <row r="824855" spans="9:9">
      <c r="I824855" s="6"/>
    </row>
    <row r="824856" spans="9:9">
      <c r="I824856" s="6"/>
    </row>
    <row r="824857" spans="9:9">
      <c r="I824857" s="6"/>
    </row>
    <row r="824858" spans="9:9">
      <c r="I824858" s="6"/>
    </row>
    <row r="824859" spans="9:9">
      <c r="I824859" s="6"/>
    </row>
    <row r="824860" spans="9:9">
      <c r="I824860" s="6"/>
    </row>
    <row r="824861" spans="9:9">
      <c r="I824861" s="6"/>
    </row>
    <row r="824862" spans="9:9">
      <c r="I824862" s="6"/>
    </row>
    <row r="824863" spans="9:9">
      <c r="I824863" s="6"/>
    </row>
    <row r="824864" spans="9:9">
      <c r="I824864" s="6"/>
    </row>
    <row r="824865" spans="9:9">
      <c r="I824865" s="6"/>
    </row>
    <row r="824866" spans="9:9">
      <c r="I824866" s="6"/>
    </row>
    <row r="824867" spans="9:9">
      <c r="I824867" s="6"/>
    </row>
    <row r="824868" spans="9:9">
      <c r="I824868" s="6"/>
    </row>
    <row r="824869" spans="9:9">
      <c r="I824869" s="6"/>
    </row>
    <row r="824870" spans="9:9">
      <c r="I824870" s="6"/>
    </row>
    <row r="824871" spans="9:9">
      <c r="I824871" s="6"/>
    </row>
    <row r="824872" spans="9:9">
      <c r="I824872" s="6"/>
    </row>
    <row r="824873" spans="9:9">
      <c r="I824873" s="6"/>
    </row>
    <row r="824874" spans="9:9">
      <c r="I824874" s="6"/>
    </row>
    <row r="824875" spans="9:9">
      <c r="I824875" s="6"/>
    </row>
    <row r="824876" spans="9:9">
      <c r="I824876" s="6"/>
    </row>
    <row r="824877" spans="9:9">
      <c r="I824877" s="6"/>
    </row>
    <row r="824878" spans="9:9">
      <c r="I824878" s="6"/>
    </row>
    <row r="824879" spans="9:9">
      <c r="I824879" s="6"/>
    </row>
    <row r="824880" spans="9:9">
      <c r="I824880" s="6"/>
    </row>
    <row r="824881" spans="9:9">
      <c r="I824881" s="6"/>
    </row>
    <row r="824882" spans="9:9">
      <c r="I824882" s="6"/>
    </row>
    <row r="824883" spans="9:9">
      <c r="I824883" s="6"/>
    </row>
    <row r="824884" spans="9:9">
      <c r="I824884" s="6"/>
    </row>
    <row r="824885" spans="9:9">
      <c r="I824885" s="6"/>
    </row>
    <row r="824886" spans="9:9">
      <c r="I824886" s="6"/>
    </row>
    <row r="824887" spans="9:9">
      <c r="I824887" s="6"/>
    </row>
    <row r="824888" spans="9:9">
      <c r="I824888" s="6"/>
    </row>
    <row r="824889" spans="9:9">
      <c r="I824889" s="6"/>
    </row>
    <row r="824890" spans="9:9">
      <c r="I824890" s="6"/>
    </row>
    <row r="824891" spans="9:9">
      <c r="I824891" s="6"/>
    </row>
    <row r="824892" spans="9:9">
      <c r="I824892" s="6"/>
    </row>
    <row r="824893" spans="9:9">
      <c r="I824893" s="6"/>
    </row>
    <row r="824894" spans="9:9">
      <c r="I824894" s="6"/>
    </row>
    <row r="824895" spans="9:9">
      <c r="I824895" s="6"/>
    </row>
    <row r="824896" spans="9:9">
      <c r="I824896" s="6"/>
    </row>
    <row r="824897" spans="9:9">
      <c r="I824897" s="6"/>
    </row>
    <row r="824898" spans="9:9">
      <c r="I824898" s="6"/>
    </row>
    <row r="824899" spans="9:9">
      <c r="I824899" s="6"/>
    </row>
    <row r="824900" spans="9:9">
      <c r="I824900" s="6"/>
    </row>
    <row r="824901" spans="9:9">
      <c r="I824901" s="6"/>
    </row>
    <row r="824902" spans="9:9">
      <c r="I824902" s="6"/>
    </row>
    <row r="824903" spans="9:9">
      <c r="I824903" s="6"/>
    </row>
    <row r="824904" spans="9:9">
      <c r="I824904" s="6"/>
    </row>
    <row r="824905" spans="9:9">
      <c r="I824905" s="6"/>
    </row>
    <row r="824906" spans="9:9">
      <c r="I824906" s="6"/>
    </row>
    <row r="824907" spans="9:9">
      <c r="I824907" s="6"/>
    </row>
    <row r="824908" spans="9:9">
      <c r="I824908" s="6"/>
    </row>
    <row r="824909" spans="9:9">
      <c r="I824909" s="6"/>
    </row>
    <row r="824910" spans="9:9">
      <c r="I824910" s="6"/>
    </row>
    <row r="824911" spans="9:9">
      <c r="I824911" s="6"/>
    </row>
    <row r="824912" spans="9:9">
      <c r="I824912" s="6"/>
    </row>
    <row r="824913" spans="9:9">
      <c r="I824913" s="6"/>
    </row>
    <row r="824914" spans="9:9">
      <c r="I824914" s="6"/>
    </row>
    <row r="824915" spans="9:9">
      <c r="I824915" s="6"/>
    </row>
    <row r="824916" spans="9:9">
      <c r="I824916" s="6"/>
    </row>
    <row r="824917" spans="9:9">
      <c r="I824917" s="6"/>
    </row>
    <row r="824918" spans="9:9">
      <c r="I824918" s="6"/>
    </row>
    <row r="824919" spans="9:9">
      <c r="I824919" s="6"/>
    </row>
    <row r="824920" spans="9:9">
      <c r="I824920" s="6"/>
    </row>
    <row r="824921" spans="9:9">
      <c r="I824921" s="6"/>
    </row>
    <row r="824922" spans="9:9">
      <c r="I824922" s="6"/>
    </row>
    <row r="824923" spans="9:9">
      <c r="I824923" s="6"/>
    </row>
    <row r="824924" spans="9:9">
      <c r="I824924" s="6"/>
    </row>
    <row r="824925" spans="9:9">
      <c r="I824925" s="6"/>
    </row>
    <row r="824926" spans="9:9">
      <c r="I824926" s="6"/>
    </row>
    <row r="824927" spans="9:9">
      <c r="I824927" s="6"/>
    </row>
    <row r="824928" spans="9:9">
      <c r="I824928" s="6"/>
    </row>
    <row r="824929" spans="9:9">
      <c r="I824929" s="6"/>
    </row>
    <row r="824930" spans="9:9">
      <c r="I824930" s="6"/>
    </row>
    <row r="824931" spans="9:9">
      <c r="I824931" s="6"/>
    </row>
    <row r="824932" spans="9:9">
      <c r="I824932" s="6"/>
    </row>
    <row r="824933" spans="9:9">
      <c r="I824933" s="6"/>
    </row>
    <row r="824934" spans="9:9">
      <c r="I824934" s="6"/>
    </row>
    <row r="824935" spans="9:9">
      <c r="I824935" s="6"/>
    </row>
    <row r="824936" spans="9:9">
      <c r="I824936" s="6"/>
    </row>
    <row r="824937" spans="9:9">
      <c r="I824937" s="6"/>
    </row>
    <row r="824938" spans="9:9">
      <c r="I824938" s="6"/>
    </row>
    <row r="824939" spans="9:9">
      <c r="I824939" s="6"/>
    </row>
    <row r="824940" spans="9:9">
      <c r="I824940" s="6"/>
    </row>
    <row r="824941" spans="9:9">
      <c r="I824941" s="6"/>
    </row>
    <row r="824942" spans="9:9">
      <c r="I824942" s="6"/>
    </row>
    <row r="824943" spans="9:9">
      <c r="I824943" s="6"/>
    </row>
    <row r="824944" spans="9:9">
      <c r="I824944" s="6"/>
    </row>
    <row r="824945" spans="9:9">
      <c r="I824945" s="6"/>
    </row>
    <row r="824946" spans="9:9">
      <c r="I824946" s="6"/>
    </row>
    <row r="824947" spans="9:9">
      <c r="I824947" s="6"/>
    </row>
    <row r="824948" spans="9:9">
      <c r="I824948" s="6"/>
    </row>
    <row r="824949" spans="9:9">
      <c r="I824949" s="6"/>
    </row>
    <row r="824950" spans="9:9">
      <c r="I824950" s="6"/>
    </row>
    <row r="824951" spans="9:9">
      <c r="I824951" s="6"/>
    </row>
    <row r="824952" spans="9:9">
      <c r="I824952" s="6"/>
    </row>
    <row r="824953" spans="9:9">
      <c r="I824953" s="6"/>
    </row>
    <row r="824954" spans="9:9">
      <c r="I824954" s="6"/>
    </row>
    <row r="824955" spans="9:9">
      <c r="I824955" s="6"/>
    </row>
    <row r="824956" spans="9:9">
      <c r="I824956" s="6"/>
    </row>
    <row r="824957" spans="9:9">
      <c r="I824957" s="6"/>
    </row>
    <row r="824958" spans="9:9">
      <c r="I824958" s="6"/>
    </row>
    <row r="824959" spans="9:9">
      <c r="I824959" s="6"/>
    </row>
    <row r="824960" spans="9:9">
      <c r="I824960" s="6"/>
    </row>
    <row r="824961" spans="9:9">
      <c r="I824961" s="6"/>
    </row>
    <row r="824962" spans="9:9">
      <c r="I824962" s="6"/>
    </row>
    <row r="824963" spans="9:9">
      <c r="I824963" s="6"/>
    </row>
    <row r="824964" spans="9:9">
      <c r="I824964" s="6"/>
    </row>
    <row r="824965" spans="9:9">
      <c r="I824965" s="6"/>
    </row>
    <row r="824966" spans="9:9">
      <c r="I824966" s="6"/>
    </row>
    <row r="824967" spans="9:9">
      <c r="I824967" s="6"/>
    </row>
    <row r="824968" spans="9:9">
      <c r="I824968" s="6"/>
    </row>
    <row r="824969" spans="9:9">
      <c r="I824969" s="6"/>
    </row>
    <row r="824970" spans="9:9">
      <c r="I824970" s="6"/>
    </row>
    <row r="824971" spans="9:9">
      <c r="I824971" s="6"/>
    </row>
    <row r="824972" spans="9:9">
      <c r="I824972" s="6"/>
    </row>
    <row r="824973" spans="9:9">
      <c r="I824973" s="6"/>
    </row>
    <row r="824974" spans="9:9">
      <c r="I824974" s="6"/>
    </row>
    <row r="824975" spans="9:9">
      <c r="I824975" s="6"/>
    </row>
    <row r="824976" spans="9:9">
      <c r="I824976" s="6"/>
    </row>
    <row r="824977" spans="9:9">
      <c r="I824977" s="6"/>
    </row>
    <row r="824978" spans="9:9">
      <c r="I824978" s="6"/>
    </row>
    <row r="824979" spans="9:9">
      <c r="I824979" s="6"/>
    </row>
    <row r="824980" spans="9:9">
      <c r="I824980" s="6"/>
    </row>
    <row r="824981" spans="9:9">
      <c r="I824981" s="6"/>
    </row>
    <row r="824982" spans="9:9">
      <c r="I824982" s="6"/>
    </row>
    <row r="824983" spans="9:9">
      <c r="I824983" s="6"/>
    </row>
    <row r="824984" spans="9:9">
      <c r="I824984" s="6"/>
    </row>
    <row r="824985" spans="9:9">
      <c r="I824985" s="6"/>
    </row>
    <row r="824986" spans="9:9">
      <c r="I824986" s="6"/>
    </row>
    <row r="824987" spans="9:9">
      <c r="I824987" s="6"/>
    </row>
    <row r="824988" spans="9:9">
      <c r="I824988" s="6"/>
    </row>
    <row r="824989" spans="9:9">
      <c r="I824989" s="6"/>
    </row>
    <row r="824990" spans="9:9">
      <c r="I824990" s="6"/>
    </row>
    <row r="824991" spans="9:9">
      <c r="I824991" s="6"/>
    </row>
    <row r="824992" spans="9:9">
      <c r="I824992" s="6"/>
    </row>
    <row r="824993" spans="9:9">
      <c r="I824993" s="6"/>
    </row>
    <row r="824994" spans="9:9">
      <c r="I824994" s="6"/>
    </row>
    <row r="824995" spans="9:9">
      <c r="I824995" s="6"/>
    </row>
    <row r="824996" spans="9:9">
      <c r="I824996" s="6"/>
    </row>
    <row r="824997" spans="9:9">
      <c r="I824997" s="6"/>
    </row>
    <row r="824998" spans="9:9">
      <c r="I824998" s="6"/>
    </row>
    <row r="824999" spans="9:9">
      <c r="I824999" s="6"/>
    </row>
    <row r="825000" spans="9:9">
      <c r="I825000" s="6"/>
    </row>
    <row r="825001" spans="9:9">
      <c r="I825001" s="6"/>
    </row>
    <row r="825002" spans="9:9">
      <c r="I825002" s="6"/>
    </row>
    <row r="825003" spans="9:9">
      <c r="I825003" s="6"/>
    </row>
    <row r="825004" spans="9:9">
      <c r="I825004" s="6"/>
    </row>
    <row r="825005" spans="9:9">
      <c r="I825005" s="6"/>
    </row>
    <row r="825006" spans="9:9">
      <c r="I825006" s="6"/>
    </row>
    <row r="825007" spans="9:9">
      <c r="I825007" s="6"/>
    </row>
    <row r="825008" spans="9:9">
      <c r="I825008" s="6"/>
    </row>
    <row r="825009" spans="9:9">
      <c r="I825009" s="6"/>
    </row>
    <row r="825010" spans="9:9">
      <c r="I825010" s="6"/>
    </row>
    <row r="825011" spans="9:9">
      <c r="I825011" s="6"/>
    </row>
    <row r="825012" spans="9:9">
      <c r="I825012" s="6"/>
    </row>
    <row r="825013" spans="9:9">
      <c r="I825013" s="6"/>
    </row>
    <row r="825014" spans="9:9">
      <c r="I825014" s="6"/>
    </row>
    <row r="825015" spans="9:9">
      <c r="I825015" s="6"/>
    </row>
    <row r="825016" spans="9:9">
      <c r="I825016" s="6"/>
    </row>
    <row r="825017" spans="9:9">
      <c r="I825017" s="6"/>
    </row>
    <row r="825018" spans="9:9">
      <c r="I825018" s="6"/>
    </row>
    <row r="825019" spans="9:9">
      <c r="I825019" s="6"/>
    </row>
    <row r="825020" spans="9:9">
      <c r="I825020" s="6"/>
    </row>
    <row r="825021" spans="9:9">
      <c r="I825021" s="6"/>
    </row>
    <row r="825022" spans="9:9">
      <c r="I825022" s="6"/>
    </row>
    <row r="825023" spans="9:9">
      <c r="I825023" s="6"/>
    </row>
    <row r="825024" spans="9:9">
      <c r="I825024" s="6"/>
    </row>
    <row r="825025" spans="9:9">
      <c r="I825025" s="6"/>
    </row>
    <row r="825026" spans="9:9">
      <c r="I825026" s="6"/>
    </row>
    <row r="825027" spans="9:9">
      <c r="I825027" s="6"/>
    </row>
    <row r="825028" spans="9:9">
      <c r="I825028" s="6"/>
    </row>
    <row r="825029" spans="9:9">
      <c r="I825029" s="6"/>
    </row>
    <row r="825030" spans="9:9">
      <c r="I825030" s="6"/>
    </row>
    <row r="825031" spans="9:9">
      <c r="I825031" s="6"/>
    </row>
    <row r="825032" spans="9:9">
      <c r="I825032" s="6"/>
    </row>
    <row r="825033" spans="9:9">
      <c r="I825033" s="6"/>
    </row>
    <row r="825034" spans="9:9">
      <c r="I825034" s="6"/>
    </row>
    <row r="825035" spans="9:9">
      <c r="I825035" s="6"/>
    </row>
    <row r="825036" spans="9:9">
      <c r="I825036" s="6"/>
    </row>
    <row r="825037" spans="9:9">
      <c r="I825037" s="6"/>
    </row>
    <row r="825038" spans="9:9">
      <c r="I825038" s="6"/>
    </row>
    <row r="825039" spans="9:9">
      <c r="I825039" s="6"/>
    </row>
    <row r="825040" spans="9:9">
      <c r="I825040" s="6"/>
    </row>
    <row r="825041" spans="9:9">
      <c r="I825041" s="6"/>
    </row>
    <row r="825042" spans="9:9">
      <c r="I825042" s="6"/>
    </row>
    <row r="825043" spans="9:9">
      <c r="I825043" s="6"/>
    </row>
    <row r="825044" spans="9:9">
      <c r="I825044" s="6"/>
    </row>
    <row r="825045" spans="9:9">
      <c r="I825045" s="6"/>
    </row>
    <row r="825046" spans="9:9">
      <c r="I825046" s="6"/>
    </row>
    <row r="825047" spans="9:9">
      <c r="I825047" s="6"/>
    </row>
    <row r="825048" spans="9:9">
      <c r="I825048" s="6"/>
    </row>
    <row r="825049" spans="9:9">
      <c r="I825049" s="6"/>
    </row>
    <row r="825050" spans="9:9">
      <c r="I825050" s="6"/>
    </row>
    <row r="825051" spans="9:9">
      <c r="I825051" s="6"/>
    </row>
    <row r="825052" spans="9:9">
      <c r="I825052" s="6"/>
    </row>
    <row r="825053" spans="9:9">
      <c r="I825053" s="6"/>
    </row>
    <row r="825054" spans="9:9">
      <c r="I825054" s="6"/>
    </row>
    <row r="825055" spans="9:9">
      <c r="I825055" s="6"/>
    </row>
    <row r="825056" spans="9:9">
      <c r="I825056" s="6"/>
    </row>
    <row r="825057" spans="9:9">
      <c r="I825057" s="6"/>
    </row>
    <row r="825058" spans="9:9">
      <c r="I825058" s="6"/>
    </row>
    <row r="825059" spans="9:9">
      <c r="I825059" s="6"/>
    </row>
    <row r="825060" spans="9:9">
      <c r="I825060" s="6"/>
    </row>
    <row r="825061" spans="9:9">
      <c r="I825061" s="6"/>
    </row>
    <row r="825062" spans="9:9">
      <c r="I825062" s="6"/>
    </row>
    <row r="825063" spans="9:9">
      <c r="I825063" s="6"/>
    </row>
    <row r="825064" spans="9:9">
      <c r="I825064" s="6"/>
    </row>
    <row r="825065" spans="9:9">
      <c r="I825065" s="6"/>
    </row>
    <row r="825066" spans="9:9">
      <c r="I825066" s="6"/>
    </row>
    <row r="825067" spans="9:9">
      <c r="I825067" s="6"/>
    </row>
    <row r="825068" spans="9:9">
      <c r="I825068" s="6"/>
    </row>
    <row r="825069" spans="9:9">
      <c r="I825069" s="6"/>
    </row>
    <row r="825070" spans="9:9">
      <c r="I825070" s="6"/>
    </row>
    <row r="825071" spans="9:9">
      <c r="I825071" s="6"/>
    </row>
    <row r="825072" spans="9:9">
      <c r="I825072" s="6"/>
    </row>
    <row r="825073" spans="9:9">
      <c r="I825073" s="6"/>
    </row>
    <row r="825074" spans="9:9">
      <c r="I825074" s="6"/>
    </row>
    <row r="825075" spans="9:9">
      <c r="I825075" s="6"/>
    </row>
    <row r="825076" spans="9:9">
      <c r="I825076" s="6"/>
    </row>
    <row r="825077" spans="9:9">
      <c r="I825077" s="6"/>
    </row>
    <row r="825078" spans="9:9">
      <c r="I825078" s="6"/>
    </row>
    <row r="825079" spans="9:9">
      <c r="I825079" s="6"/>
    </row>
    <row r="825080" spans="9:9">
      <c r="I825080" s="6"/>
    </row>
    <row r="825081" spans="9:9">
      <c r="I825081" s="6"/>
    </row>
    <row r="825082" spans="9:9">
      <c r="I825082" s="6"/>
    </row>
    <row r="825083" spans="9:9">
      <c r="I825083" s="6"/>
    </row>
    <row r="825084" spans="9:9">
      <c r="I825084" s="6"/>
    </row>
    <row r="825085" spans="9:9">
      <c r="I825085" s="6"/>
    </row>
    <row r="825086" spans="9:9">
      <c r="I825086" s="6"/>
    </row>
    <row r="825087" spans="9:9">
      <c r="I825087" s="6"/>
    </row>
    <row r="825088" spans="9:9">
      <c r="I825088" s="6"/>
    </row>
    <row r="825089" spans="9:9">
      <c r="I825089" s="6"/>
    </row>
    <row r="825090" spans="9:9">
      <c r="I825090" s="6"/>
    </row>
    <row r="825091" spans="9:9">
      <c r="I825091" s="6"/>
    </row>
    <row r="825092" spans="9:9">
      <c r="I825092" s="6"/>
    </row>
    <row r="825093" spans="9:9">
      <c r="I825093" s="6"/>
    </row>
    <row r="825094" spans="9:9">
      <c r="I825094" s="6"/>
    </row>
    <row r="825095" spans="9:9">
      <c r="I825095" s="6"/>
    </row>
    <row r="825096" spans="9:9">
      <c r="I825096" s="6"/>
    </row>
    <row r="825097" spans="9:9">
      <c r="I825097" s="6"/>
    </row>
    <row r="825098" spans="9:9">
      <c r="I825098" s="6"/>
    </row>
    <row r="825099" spans="9:9">
      <c r="I825099" s="6"/>
    </row>
    <row r="825100" spans="9:9">
      <c r="I825100" s="6"/>
    </row>
    <row r="825101" spans="9:9">
      <c r="I825101" s="6"/>
    </row>
    <row r="825102" spans="9:9">
      <c r="I825102" s="6"/>
    </row>
    <row r="825103" spans="9:9">
      <c r="I825103" s="6"/>
    </row>
    <row r="825104" spans="9:9">
      <c r="I825104" s="6"/>
    </row>
    <row r="825105" spans="9:9">
      <c r="I825105" s="6"/>
    </row>
    <row r="825106" spans="9:9">
      <c r="I825106" s="6"/>
    </row>
    <row r="825107" spans="9:9">
      <c r="I825107" s="6"/>
    </row>
    <row r="825108" spans="9:9">
      <c r="I825108" s="6"/>
    </row>
    <row r="825109" spans="9:9">
      <c r="I825109" s="6"/>
    </row>
    <row r="825110" spans="9:9">
      <c r="I825110" s="6"/>
    </row>
    <row r="825111" spans="9:9">
      <c r="I825111" s="6"/>
    </row>
    <row r="825112" spans="9:9">
      <c r="I825112" s="6"/>
    </row>
    <row r="825113" spans="9:9">
      <c r="I825113" s="6"/>
    </row>
    <row r="825114" spans="9:9">
      <c r="I825114" s="6"/>
    </row>
    <row r="825115" spans="9:9">
      <c r="I825115" s="6"/>
    </row>
    <row r="825116" spans="9:9">
      <c r="I825116" s="6"/>
    </row>
    <row r="825117" spans="9:9">
      <c r="I825117" s="6"/>
    </row>
    <row r="825118" spans="9:9">
      <c r="I825118" s="6"/>
    </row>
    <row r="825119" spans="9:9">
      <c r="I825119" s="6"/>
    </row>
    <row r="825120" spans="9:9">
      <c r="I825120" s="6"/>
    </row>
    <row r="825121" spans="9:9">
      <c r="I825121" s="6"/>
    </row>
    <row r="825122" spans="9:9">
      <c r="I825122" s="6"/>
    </row>
    <row r="825123" spans="9:9">
      <c r="I825123" s="6"/>
    </row>
    <row r="825124" spans="9:9">
      <c r="I825124" s="6"/>
    </row>
    <row r="825125" spans="9:9">
      <c r="I825125" s="6"/>
    </row>
    <row r="825126" spans="9:9">
      <c r="I825126" s="6"/>
    </row>
    <row r="825127" spans="9:9">
      <c r="I825127" s="6"/>
    </row>
    <row r="825128" spans="9:9">
      <c r="I825128" s="6"/>
    </row>
    <row r="825129" spans="9:9">
      <c r="I825129" s="6"/>
    </row>
    <row r="825130" spans="9:9">
      <c r="I825130" s="6"/>
    </row>
    <row r="825131" spans="9:9">
      <c r="I825131" s="6"/>
    </row>
    <row r="825132" spans="9:9">
      <c r="I825132" s="6"/>
    </row>
    <row r="825133" spans="9:9">
      <c r="I825133" s="6"/>
    </row>
    <row r="825134" spans="9:9">
      <c r="I825134" s="6"/>
    </row>
    <row r="825135" spans="9:9">
      <c r="I825135" s="6"/>
    </row>
    <row r="825136" spans="9:9">
      <c r="I825136" s="6"/>
    </row>
    <row r="825137" spans="9:9">
      <c r="I825137" s="6"/>
    </row>
    <row r="825138" spans="9:9">
      <c r="I825138" s="6"/>
    </row>
    <row r="825139" spans="9:9">
      <c r="I825139" s="6"/>
    </row>
    <row r="825140" spans="9:9">
      <c r="I825140" s="6"/>
    </row>
    <row r="825141" spans="9:9">
      <c r="I825141" s="6"/>
    </row>
    <row r="825142" spans="9:9">
      <c r="I825142" s="6"/>
    </row>
    <row r="825143" spans="9:9">
      <c r="I825143" s="6"/>
    </row>
    <row r="825144" spans="9:9">
      <c r="I825144" s="6"/>
    </row>
    <row r="825145" spans="9:9">
      <c r="I825145" s="6"/>
    </row>
    <row r="825146" spans="9:9">
      <c r="I825146" s="6"/>
    </row>
    <row r="825147" spans="9:9">
      <c r="I825147" s="6"/>
    </row>
    <row r="825148" spans="9:9">
      <c r="I825148" s="6"/>
    </row>
    <row r="825149" spans="9:9">
      <c r="I825149" s="6"/>
    </row>
    <row r="825150" spans="9:9">
      <c r="I825150" s="6"/>
    </row>
    <row r="825151" spans="9:9">
      <c r="I825151" s="6"/>
    </row>
    <row r="825152" spans="9:9">
      <c r="I825152" s="6"/>
    </row>
    <row r="825153" spans="9:9">
      <c r="I825153" s="6"/>
    </row>
    <row r="825154" spans="9:9">
      <c r="I825154" s="6"/>
    </row>
    <row r="825155" spans="9:9">
      <c r="I825155" s="6"/>
    </row>
    <row r="825156" spans="9:9">
      <c r="I825156" s="6"/>
    </row>
    <row r="825157" spans="9:9">
      <c r="I825157" s="6"/>
    </row>
    <row r="825158" spans="9:9">
      <c r="I825158" s="6"/>
    </row>
    <row r="825159" spans="9:9">
      <c r="I825159" s="6"/>
    </row>
    <row r="825160" spans="9:9">
      <c r="I825160" s="6"/>
    </row>
    <row r="825161" spans="9:9">
      <c r="I825161" s="6"/>
    </row>
    <row r="825162" spans="9:9">
      <c r="I825162" s="6"/>
    </row>
    <row r="825163" spans="9:9">
      <c r="I825163" s="6"/>
    </row>
    <row r="825164" spans="9:9">
      <c r="I825164" s="6"/>
    </row>
    <row r="825165" spans="9:9">
      <c r="I825165" s="6"/>
    </row>
    <row r="825166" spans="9:9">
      <c r="I825166" s="6"/>
    </row>
    <row r="825167" spans="9:9">
      <c r="I825167" s="6"/>
    </row>
    <row r="825168" spans="9:9">
      <c r="I825168" s="6"/>
    </row>
    <row r="825169" spans="9:9">
      <c r="I825169" s="6"/>
    </row>
    <row r="825170" spans="9:9">
      <c r="I825170" s="6"/>
    </row>
    <row r="825171" spans="9:9">
      <c r="I825171" s="6"/>
    </row>
    <row r="825172" spans="9:9">
      <c r="I825172" s="6"/>
    </row>
    <row r="825173" spans="9:9">
      <c r="I825173" s="6"/>
    </row>
    <row r="825174" spans="9:9">
      <c r="I825174" s="6"/>
    </row>
    <row r="825175" spans="9:9">
      <c r="I825175" s="6"/>
    </row>
    <row r="825176" spans="9:9">
      <c r="I825176" s="6"/>
    </row>
    <row r="825177" spans="9:9">
      <c r="I825177" s="6"/>
    </row>
    <row r="825178" spans="9:9">
      <c r="I825178" s="6"/>
    </row>
    <row r="825179" spans="9:9">
      <c r="I825179" s="6"/>
    </row>
    <row r="825180" spans="9:9">
      <c r="I825180" s="6"/>
    </row>
    <row r="825181" spans="9:9">
      <c r="I825181" s="6"/>
    </row>
    <row r="825182" spans="9:9">
      <c r="I825182" s="6"/>
    </row>
    <row r="825183" spans="9:9">
      <c r="I825183" s="6"/>
    </row>
    <row r="825184" spans="9:9">
      <c r="I825184" s="6"/>
    </row>
    <row r="825185" spans="9:9">
      <c r="I825185" s="6"/>
    </row>
    <row r="825186" spans="9:9">
      <c r="I825186" s="6"/>
    </row>
    <row r="825187" spans="9:9">
      <c r="I825187" s="6"/>
    </row>
    <row r="825188" spans="9:9">
      <c r="I825188" s="6"/>
    </row>
    <row r="825189" spans="9:9">
      <c r="I825189" s="6"/>
    </row>
    <row r="825190" spans="9:9">
      <c r="I825190" s="6"/>
    </row>
    <row r="825191" spans="9:9">
      <c r="I825191" s="6"/>
    </row>
    <row r="825192" spans="9:9">
      <c r="I825192" s="6"/>
    </row>
    <row r="825193" spans="9:9">
      <c r="I825193" s="6"/>
    </row>
    <row r="825194" spans="9:9">
      <c r="I825194" s="6"/>
    </row>
    <row r="825195" spans="9:9">
      <c r="I825195" s="6"/>
    </row>
    <row r="825196" spans="9:9">
      <c r="I825196" s="6"/>
    </row>
    <row r="825197" spans="9:9">
      <c r="I825197" s="6"/>
    </row>
    <row r="825198" spans="9:9">
      <c r="I825198" s="6"/>
    </row>
    <row r="825199" spans="9:9">
      <c r="I825199" s="6"/>
    </row>
    <row r="825200" spans="9:9">
      <c r="I825200" s="6"/>
    </row>
    <row r="825201" spans="9:9">
      <c r="I825201" s="6"/>
    </row>
    <row r="825202" spans="9:9">
      <c r="I825202" s="6"/>
    </row>
    <row r="825203" spans="9:9">
      <c r="I825203" s="6"/>
    </row>
    <row r="825204" spans="9:9">
      <c r="I825204" s="6"/>
    </row>
    <row r="825205" spans="9:9">
      <c r="I825205" s="6"/>
    </row>
    <row r="825206" spans="9:9">
      <c r="I825206" s="6"/>
    </row>
    <row r="825207" spans="9:9">
      <c r="I825207" s="6"/>
    </row>
    <row r="825208" spans="9:9">
      <c r="I825208" s="6"/>
    </row>
    <row r="825209" spans="9:9">
      <c r="I825209" s="6"/>
    </row>
    <row r="825210" spans="9:9">
      <c r="I825210" s="6"/>
    </row>
    <row r="825211" spans="9:9">
      <c r="I825211" s="6"/>
    </row>
    <row r="825212" spans="9:9">
      <c r="I825212" s="6"/>
    </row>
    <row r="825213" spans="9:9">
      <c r="I825213" s="6"/>
    </row>
    <row r="825214" spans="9:9">
      <c r="I825214" s="6"/>
    </row>
    <row r="825215" spans="9:9">
      <c r="I825215" s="6"/>
    </row>
    <row r="825216" spans="9:9">
      <c r="I825216" s="6"/>
    </row>
    <row r="825217" spans="9:9">
      <c r="I825217" s="6"/>
    </row>
    <row r="825218" spans="9:9">
      <c r="I825218" s="6"/>
    </row>
    <row r="825219" spans="9:9">
      <c r="I825219" s="6"/>
    </row>
    <row r="825220" spans="9:9">
      <c r="I825220" s="6"/>
    </row>
    <row r="825221" spans="9:9">
      <c r="I825221" s="6"/>
    </row>
    <row r="825222" spans="9:9">
      <c r="I825222" s="6"/>
    </row>
    <row r="825223" spans="9:9">
      <c r="I825223" s="6"/>
    </row>
    <row r="825224" spans="9:9">
      <c r="I825224" s="6"/>
    </row>
    <row r="825225" spans="9:9">
      <c r="I825225" s="6"/>
    </row>
    <row r="825226" spans="9:9">
      <c r="I825226" s="6"/>
    </row>
    <row r="825227" spans="9:9">
      <c r="I825227" s="6"/>
    </row>
    <row r="825228" spans="9:9">
      <c r="I825228" s="6"/>
    </row>
    <row r="825229" spans="9:9">
      <c r="I825229" s="6"/>
    </row>
    <row r="825230" spans="9:9">
      <c r="I825230" s="6"/>
    </row>
    <row r="825231" spans="9:9">
      <c r="I825231" s="6"/>
    </row>
    <row r="825232" spans="9:9">
      <c r="I825232" s="6"/>
    </row>
    <row r="825233" spans="9:9">
      <c r="I825233" s="6"/>
    </row>
    <row r="825234" spans="9:9">
      <c r="I825234" s="6"/>
    </row>
    <row r="825235" spans="9:9">
      <c r="I825235" s="6"/>
    </row>
    <row r="825236" spans="9:9">
      <c r="I825236" s="6"/>
    </row>
    <row r="825237" spans="9:9">
      <c r="I825237" s="6"/>
    </row>
    <row r="825238" spans="9:9">
      <c r="I825238" s="6"/>
    </row>
    <row r="825239" spans="9:9">
      <c r="I825239" s="6"/>
    </row>
    <row r="825240" spans="9:9">
      <c r="I825240" s="6"/>
    </row>
    <row r="825241" spans="9:9">
      <c r="I825241" s="6"/>
    </row>
    <row r="825242" spans="9:9">
      <c r="I825242" s="6"/>
    </row>
    <row r="825243" spans="9:9">
      <c r="I825243" s="6"/>
    </row>
    <row r="825244" spans="9:9">
      <c r="I825244" s="6"/>
    </row>
    <row r="825245" spans="9:9">
      <c r="I825245" s="6"/>
    </row>
    <row r="825246" spans="9:9">
      <c r="I825246" s="6"/>
    </row>
    <row r="825247" spans="9:9">
      <c r="I825247" s="6"/>
    </row>
    <row r="825248" spans="9:9">
      <c r="I825248" s="6"/>
    </row>
    <row r="825249" spans="9:9">
      <c r="I825249" s="6"/>
    </row>
    <row r="825250" spans="9:9">
      <c r="I825250" s="6"/>
    </row>
    <row r="825251" spans="9:9">
      <c r="I825251" s="6"/>
    </row>
    <row r="825252" spans="9:9">
      <c r="I825252" s="6"/>
    </row>
    <row r="825253" spans="9:9">
      <c r="I825253" s="6"/>
    </row>
    <row r="825254" spans="9:9">
      <c r="I825254" s="6"/>
    </row>
    <row r="825255" spans="9:9">
      <c r="I825255" s="6"/>
    </row>
    <row r="825256" spans="9:9">
      <c r="I825256" s="6"/>
    </row>
    <row r="825257" spans="9:9">
      <c r="I825257" s="6"/>
    </row>
    <row r="825258" spans="9:9">
      <c r="I825258" s="6"/>
    </row>
    <row r="825259" spans="9:9">
      <c r="I825259" s="6"/>
    </row>
    <row r="825260" spans="9:9">
      <c r="I825260" s="6"/>
    </row>
    <row r="825261" spans="9:9">
      <c r="I825261" s="6"/>
    </row>
    <row r="825262" spans="9:9">
      <c r="I825262" s="6"/>
    </row>
    <row r="825263" spans="9:9">
      <c r="I825263" s="6"/>
    </row>
    <row r="825264" spans="9:9">
      <c r="I825264" s="6"/>
    </row>
    <row r="825265" spans="9:9">
      <c r="I825265" s="6"/>
    </row>
    <row r="825266" spans="9:9">
      <c r="I825266" s="6"/>
    </row>
    <row r="825267" spans="9:9">
      <c r="I825267" s="6"/>
    </row>
    <row r="825268" spans="9:9">
      <c r="I825268" s="6"/>
    </row>
    <row r="825269" spans="9:9">
      <c r="I825269" s="6"/>
    </row>
    <row r="825270" spans="9:9">
      <c r="I825270" s="6"/>
    </row>
    <row r="825271" spans="9:9">
      <c r="I825271" s="6"/>
    </row>
    <row r="825272" spans="9:9">
      <c r="I825272" s="6"/>
    </row>
    <row r="825273" spans="9:9">
      <c r="I825273" s="6"/>
    </row>
    <row r="825274" spans="9:9">
      <c r="I825274" s="6"/>
    </row>
    <row r="825275" spans="9:9">
      <c r="I825275" s="6"/>
    </row>
    <row r="825276" spans="9:9">
      <c r="I825276" s="6"/>
    </row>
    <row r="825277" spans="9:9">
      <c r="I825277" s="6"/>
    </row>
    <row r="825278" spans="9:9">
      <c r="I825278" s="6"/>
    </row>
    <row r="825279" spans="9:9">
      <c r="I825279" s="6"/>
    </row>
    <row r="825280" spans="9:9">
      <c r="I825280" s="6"/>
    </row>
    <row r="825281" spans="9:9">
      <c r="I825281" s="6"/>
    </row>
    <row r="825282" spans="9:9">
      <c r="I825282" s="6"/>
    </row>
    <row r="825283" spans="9:9">
      <c r="I825283" s="6"/>
    </row>
    <row r="825284" spans="9:9">
      <c r="I825284" s="6"/>
    </row>
    <row r="825285" spans="9:9">
      <c r="I825285" s="6"/>
    </row>
    <row r="825286" spans="9:9">
      <c r="I825286" s="6"/>
    </row>
    <row r="825287" spans="9:9">
      <c r="I825287" s="6"/>
    </row>
    <row r="825288" spans="9:9">
      <c r="I825288" s="6"/>
    </row>
    <row r="825289" spans="9:9">
      <c r="I825289" s="6"/>
    </row>
    <row r="825290" spans="9:9">
      <c r="I825290" s="6"/>
    </row>
    <row r="825291" spans="9:9">
      <c r="I825291" s="6"/>
    </row>
    <row r="825292" spans="9:9">
      <c r="I825292" s="6"/>
    </row>
    <row r="825293" spans="9:9">
      <c r="I825293" s="6"/>
    </row>
    <row r="825294" spans="9:9">
      <c r="I825294" s="6"/>
    </row>
    <row r="825295" spans="9:9">
      <c r="I825295" s="6"/>
    </row>
    <row r="825296" spans="9:9">
      <c r="I825296" s="6"/>
    </row>
    <row r="825297" spans="9:9">
      <c r="I825297" s="6"/>
    </row>
    <row r="825298" spans="9:9">
      <c r="I825298" s="6"/>
    </row>
    <row r="825299" spans="9:9">
      <c r="I825299" s="6"/>
    </row>
    <row r="825300" spans="9:9">
      <c r="I825300" s="6"/>
    </row>
    <row r="825301" spans="9:9">
      <c r="I825301" s="6"/>
    </row>
    <row r="825302" spans="9:9">
      <c r="I825302" s="6"/>
    </row>
    <row r="825303" spans="9:9">
      <c r="I825303" s="6"/>
    </row>
    <row r="825304" spans="9:9">
      <c r="I825304" s="6"/>
    </row>
    <row r="825305" spans="9:9">
      <c r="I825305" s="6"/>
    </row>
    <row r="825306" spans="9:9">
      <c r="I825306" s="6"/>
    </row>
    <row r="825307" spans="9:9">
      <c r="I825307" s="6"/>
    </row>
    <row r="825308" spans="9:9">
      <c r="I825308" s="6"/>
    </row>
    <row r="825309" spans="9:9">
      <c r="I825309" s="6"/>
    </row>
    <row r="825310" spans="9:9">
      <c r="I825310" s="6"/>
    </row>
    <row r="825311" spans="9:9">
      <c r="I825311" s="6"/>
    </row>
    <row r="825312" spans="9:9">
      <c r="I825312" s="6"/>
    </row>
    <row r="825313" spans="9:9">
      <c r="I825313" s="6"/>
    </row>
    <row r="825314" spans="9:9">
      <c r="I825314" s="6"/>
    </row>
    <row r="825315" spans="9:9">
      <c r="I825315" s="6"/>
    </row>
    <row r="825316" spans="9:9">
      <c r="I825316" s="6"/>
    </row>
    <row r="825317" spans="9:9">
      <c r="I825317" s="6"/>
    </row>
    <row r="825318" spans="9:9">
      <c r="I825318" s="6"/>
    </row>
    <row r="825319" spans="9:9">
      <c r="I825319" s="6"/>
    </row>
    <row r="825320" spans="9:9">
      <c r="I825320" s="6"/>
    </row>
    <row r="825321" spans="9:9">
      <c r="I825321" s="6"/>
    </row>
    <row r="825322" spans="9:9">
      <c r="I825322" s="6"/>
    </row>
    <row r="825323" spans="9:9">
      <c r="I825323" s="6"/>
    </row>
    <row r="825324" spans="9:9">
      <c r="I825324" s="6"/>
    </row>
    <row r="825325" spans="9:9">
      <c r="I825325" s="6"/>
    </row>
    <row r="825326" spans="9:9">
      <c r="I825326" s="6"/>
    </row>
    <row r="825327" spans="9:9">
      <c r="I825327" s="6"/>
    </row>
    <row r="825328" spans="9:9">
      <c r="I825328" s="6"/>
    </row>
    <row r="825329" spans="9:9">
      <c r="I825329" s="6"/>
    </row>
    <row r="825330" spans="9:9">
      <c r="I825330" s="6"/>
    </row>
    <row r="825331" spans="9:9">
      <c r="I825331" s="6"/>
    </row>
    <row r="825332" spans="9:9">
      <c r="I825332" s="6"/>
    </row>
    <row r="825333" spans="9:9">
      <c r="I825333" s="6"/>
    </row>
    <row r="825334" spans="9:9">
      <c r="I825334" s="6"/>
    </row>
    <row r="825335" spans="9:9">
      <c r="I825335" s="6"/>
    </row>
    <row r="825336" spans="9:9">
      <c r="I825336" s="6"/>
    </row>
    <row r="825337" spans="9:9">
      <c r="I825337" s="6"/>
    </row>
    <row r="825338" spans="9:9">
      <c r="I825338" s="6"/>
    </row>
    <row r="825339" spans="9:9">
      <c r="I825339" s="6"/>
    </row>
    <row r="825340" spans="9:9">
      <c r="I825340" s="6"/>
    </row>
    <row r="825341" spans="9:9">
      <c r="I825341" s="6"/>
    </row>
    <row r="825342" spans="9:9">
      <c r="I825342" s="6"/>
    </row>
    <row r="825343" spans="9:9">
      <c r="I825343" s="6"/>
    </row>
    <row r="825344" spans="9:9">
      <c r="I825344" s="6"/>
    </row>
    <row r="825345" spans="9:9">
      <c r="I825345" s="6"/>
    </row>
    <row r="825346" spans="9:9">
      <c r="I825346" s="6"/>
    </row>
    <row r="825347" spans="9:9">
      <c r="I825347" s="6"/>
    </row>
    <row r="825348" spans="9:9">
      <c r="I825348" s="6"/>
    </row>
    <row r="825349" spans="9:9">
      <c r="I825349" s="6"/>
    </row>
    <row r="825350" spans="9:9">
      <c r="I825350" s="6"/>
    </row>
    <row r="825351" spans="9:9">
      <c r="I825351" s="6"/>
    </row>
    <row r="825352" spans="9:9">
      <c r="I825352" s="6"/>
    </row>
    <row r="825353" spans="9:9">
      <c r="I825353" s="6"/>
    </row>
    <row r="825354" spans="9:9">
      <c r="I825354" s="6"/>
    </row>
    <row r="825355" spans="9:9">
      <c r="I825355" s="6"/>
    </row>
    <row r="825356" spans="9:9">
      <c r="I825356" s="6"/>
    </row>
    <row r="825357" spans="9:9">
      <c r="I825357" s="6"/>
    </row>
    <row r="825358" spans="9:9">
      <c r="I825358" s="6"/>
    </row>
    <row r="825359" spans="9:9">
      <c r="I825359" s="6"/>
    </row>
    <row r="825360" spans="9:9">
      <c r="I825360" s="6"/>
    </row>
    <row r="825361" spans="9:9">
      <c r="I825361" s="6"/>
    </row>
    <row r="825362" spans="9:9">
      <c r="I825362" s="6"/>
    </row>
    <row r="825363" spans="9:9">
      <c r="I825363" s="6"/>
    </row>
    <row r="825364" spans="9:9">
      <c r="I825364" s="6"/>
    </row>
    <row r="825365" spans="9:9">
      <c r="I825365" s="6"/>
    </row>
    <row r="825366" spans="9:9">
      <c r="I825366" s="6"/>
    </row>
    <row r="825367" spans="9:9">
      <c r="I825367" s="6"/>
    </row>
    <row r="825368" spans="9:9">
      <c r="I825368" s="6"/>
    </row>
    <row r="825369" spans="9:9">
      <c r="I825369" s="6"/>
    </row>
    <row r="825370" spans="9:9">
      <c r="I825370" s="6"/>
    </row>
    <row r="825371" spans="9:9">
      <c r="I825371" s="6"/>
    </row>
    <row r="825372" spans="9:9">
      <c r="I825372" s="6"/>
    </row>
    <row r="825373" spans="9:9">
      <c r="I825373" s="6"/>
    </row>
    <row r="825374" spans="9:9">
      <c r="I825374" s="6"/>
    </row>
    <row r="825375" spans="9:9">
      <c r="I825375" s="6"/>
    </row>
    <row r="825376" spans="9:9">
      <c r="I825376" s="6"/>
    </row>
    <row r="825377" spans="9:9">
      <c r="I825377" s="6"/>
    </row>
    <row r="825378" spans="9:9">
      <c r="I825378" s="6"/>
    </row>
    <row r="825379" spans="9:9">
      <c r="I825379" s="6"/>
    </row>
    <row r="825380" spans="9:9">
      <c r="I825380" s="6"/>
    </row>
    <row r="825381" spans="9:9">
      <c r="I825381" s="6"/>
    </row>
    <row r="825382" spans="9:9">
      <c r="I825382" s="6"/>
    </row>
    <row r="825383" spans="9:9">
      <c r="I825383" s="6"/>
    </row>
    <row r="825384" spans="9:9">
      <c r="I825384" s="6"/>
    </row>
    <row r="825385" spans="9:9">
      <c r="I825385" s="6"/>
    </row>
    <row r="825386" spans="9:9">
      <c r="I825386" s="6"/>
    </row>
    <row r="825387" spans="9:9">
      <c r="I825387" s="6"/>
    </row>
    <row r="825388" spans="9:9">
      <c r="I825388" s="6"/>
    </row>
    <row r="825389" spans="9:9">
      <c r="I825389" s="6"/>
    </row>
    <row r="825390" spans="9:9">
      <c r="I825390" s="6"/>
    </row>
    <row r="825391" spans="9:9">
      <c r="I825391" s="6"/>
    </row>
    <row r="825392" spans="9:9">
      <c r="I825392" s="6"/>
    </row>
    <row r="825393" spans="9:9">
      <c r="I825393" s="6"/>
    </row>
    <row r="825394" spans="9:9">
      <c r="I825394" s="6"/>
    </row>
    <row r="825395" spans="9:9">
      <c r="I825395" s="6"/>
    </row>
    <row r="825396" spans="9:9">
      <c r="I825396" s="6"/>
    </row>
    <row r="825397" spans="9:9">
      <c r="I825397" s="6"/>
    </row>
    <row r="825398" spans="9:9">
      <c r="I825398" s="6"/>
    </row>
    <row r="825399" spans="9:9">
      <c r="I825399" s="6"/>
    </row>
    <row r="825400" spans="9:9">
      <c r="I825400" s="6"/>
    </row>
    <row r="825401" spans="9:9">
      <c r="I825401" s="6"/>
    </row>
    <row r="825402" spans="9:9">
      <c r="I825402" s="6"/>
    </row>
    <row r="825403" spans="9:9">
      <c r="I825403" s="6"/>
    </row>
    <row r="825404" spans="9:9">
      <c r="I825404" s="6"/>
    </row>
    <row r="825405" spans="9:9">
      <c r="I825405" s="6"/>
    </row>
    <row r="825406" spans="9:9">
      <c r="I825406" s="6"/>
    </row>
    <row r="825407" spans="9:9">
      <c r="I825407" s="6"/>
    </row>
    <row r="825408" spans="9:9">
      <c r="I825408" s="6"/>
    </row>
    <row r="825409" spans="9:9">
      <c r="I825409" s="6"/>
    </row>
    <row r="825410" spans="9:9">
      <c r="I825410" s="6"/>
    </row>
    <row r="825411" spans="9:9">
      <c r="I825411" s="6"/>
    </row>
    <row r="825412" spans="9:9">
      <c r="I825412" s="6"/>
    </row>
    <row r="825413" spans="9:9">
      <c r="I825413" s="6"/>
    </row>
    <row r="825414" spans="9:9">
      <c r="I825414" s="6"/>
    </row>
    <row r="825415" spans="9:9">
      <c r="I825415" s="6"/>
    </row>
    <row r="825416" spans="9:9">
      <c r="I825416" s="6"/>
    </row>
    <row r="825417" spans="9:9">
      <c r="I825417" s="6"/>
    </row>
    <row r="825418" spans="9:9">
      <c r="I825418" s="6"/>
    </row>
    <row r="825419" spans="9:9">
      <c r="I825419" s="6"/>
    </row>
    <row r="825420" spans="9:9">
      <c r="I825420" s="6"/>
    </row>
    <row r="825421" spans="9:9">
      <c r="I825421" s="6"/>
    </row>
    <row r="825422" spans="9:9">
      <c r="I825422" s="6"/>
    </row>
    <row r="825423" spans="9:9">
      <c r="I825423" s="6"/>
    </row>
    <row r="825424" spans="9:9">
      <c r="I825424" s="6"/>
    </row>
    <row r="825425" spans="9:9">
      <c r="I825425" s="6"/>
    </row>
    <row r="825426" spans="9:9">
      <c r="I825426" s="6"/>
    </row>
    <row r="825427" spans="9:9">
      <c r="I825427" s="6"/>
    </row>
    <row r="825428" spans="9:9">
      <c r="I825428" s="6"/>
    </row>
    <row r="825429" spans="9:9">
      <c r="I825429" s="6"/>
    </row>
    <row r="825430" spans="9:9">
      <c r="I825430" s="6"/>
    </row>
    <row r="825431" spans="9:9">
      <c r="I825431" s="6"/>
    </row>
    <row r="825432" spans="9:9">
      <c r="I825432" s="6"/>
    </row>
    <row r="825433" spans="9:9">
      <c r="I825433" s="6"/>
    </row>
    <row r="825434" spans="9:9">
      <c r="I825434" s="6"/>
    </row>
    <row r="825435" spans="9:9">
      <c r="I825435" s="6"/>
    </row>
    <row r="825436" spans="9:9">
      <c r="I825436" s="6"/>
    </row>
    <row r="825437" spans="9:9">
      <c r="I825437" s="6"/>
    </row>
    <row r="825438" spans="9:9">
      <c r="I825438" s="6"/>
    </row>
    <row r="825439" spans="9:9">
      <c r="I825439" s="6"/>
    </row>
    <row r="825440" spans="9:9">
      <c r="I825440" s="6"/>
    </row>
    <row r="825441" spans="9:9">
      <c r="I825441" s="6"/>
    </row>
    <row r="825442" spans="9:9">
      <c r="I825442" s="6"/>
    </row>
    <row r="825443" spans="9:9">
      <c r="I825443" s="6"/>
    </row>
    <row r="825444" spans="9:9">
      <c r="I825444" s="6"/>
    </row>
    <row r="825445" spans="9:9">
      <c r="I825445" s="6"/>
    </row>
    <row r="825446" spans="9:9">
      <c r="I825446" s="6"/>
    </row>
    <row r="825447" spans="9:9">
      <c r="I825447" s="6"/>
    </row>
    <row r="825448" spans="9:9">
      <c r="I825448" s="6"/>
    </row>
    <row r="825449" spans="9:9">
      <c r="I825449" s="6"/>
    </row>
    <row r="825450" spans="9:9">
      <c r="I825450" s="6"/>
    </row>
    <row r="825451" spans="9:9">
      <c r="I825451" s="6"/>
    </row>
    <row r="825452" spans="9:9">
      <c r="I825452" s="6"/>
    </row>
    <row r="825453" spans="9:9">
      <c r="I825453" s="6"/>
    </row>
    <row r="825454" spans="9:9">
      <c r="I825454" s="6"/>
    </row>
    <row r="825455" spans="9:9">
      <c r="I825455" s="6"/>
    </row>
    <row r="825456" spans="9:9">
      <c r="I825456" s="6"/>
    </row>
    <row r="825457" spans="9:9">
      <c r="I825457" s="6"/>
    </row>
    <row r="825458" spans="9:9">
      <c r="I825458" s="6"/>
    </row>
    <row r="825459" spans="9:9">
      <c r="I825459" s="6"/>
    </row>
    <row r="825460" spans="9:9">
      <c r="I825460" s="6"/>
    </row>
    <row r="825461" spans="9:9">
      <c r="I825461" s="6"/>
    </row>
    <row r="825462" spans="9:9">
      <c r="I825462" s="6"/>
    </row>
    <row r="825463" spans="9:9">
      <c r="I825463" s="6"/>
    </row>
    <row r="825464" spans="9:9">
      <c r="I825464" s="6"/>
    </row>
    <row r="825465" spans="9:9">
      <c r="I825465" s="6"/>
    </row>
    <row r="825466" spans="9:9">
      <c r="I825466" s="6"/>
    </row>
    <row r="825467" spans="9:9">
      <c r="I825467" s="6"/>
    </row>
    <row r="825468" spans="9:9">
      <c r="I825468" s="6"/>
    </row>
    <row r="825469" spans="9:9">
      <c r="I825469" s="6"/>
    </row>
    <row r="825470" spans="9:9">
      <c r="I825470" s="6"/>
    </row>
    <row r="825471" spans="9:9">
      <c r="I825471" s="6"/>
    </row>
    <row r="825472" spans="9:9">
      <c r="I825472" s="6"/>
    </row>
    <row r="825473" spans="9:9">
      <c r="I825473" s="6"/>
    </row>
    <row r="825474" spans="9:9">
      <c r="I825474" s="6"/>
    </row>
    <row r="825475" spans="9:9">
      <c r="I825475" s="6"/>
    </row>
    <row r="825476" spans="9:9">
      <c r="I825476" s="6"/>
    </row>
    <row r="825477" spans="9:9">
      <c r="I825477" s="6"/>
    </row>
    <row r="825478" spans="9:9">
      <c r="I825478" s="6"/>
    </row>
    <row r="825479" spans="9:9">
      <c r="I825479" s="6"/>
    </row>
    <row r="825480" spans="9:9">
      <c r="I825480" s="6"/>
    </row>
    <row r="825481" spans="9:9">
      <c r="I825481" s="6"/>
    </row>
    <row r="825482" spans="9:9">
      <c r="I825482" s="6"/>
    </row>
    <row r="825483" spans="9:9">
      <c r="I825483" s="6"/>
    </row>
    <row r="825484" spans="9:9">
      <c r="I825484" s="6"/>
    </row>
    <row r="825485" spans="9:9">
      <c r="I825485" s="6"/>
    </row>
    <row r="825486" spans="9:9">
      <c r="I825486" s="6"/>
    </row>
    <row r="825487" spans="9:9">
      <c r="I825487" s="6"/>
    </row>
    <row r="825488" spans="9:9">
      <c r="I825488" s="6"/>
    </row>
    <row r="825489" spans="9:9">
      <c r="I825489" s="6"/>
    </row>
    <row r="825490" spans="9:9">
      <c r="I825490" s="6"/>
    </row>
    <row r="825491" spans="9:9">
      <c r="I825491" s="6"/>
    </row>
    <row r="825492" spans="9:9">
      <c r="I825492" s="6"/>
    </row>
    <row r="825493" spans="9:9">
      <c r="I825493" s="6"/>
    </row>
    <row r="825494" spans="9:9">
      <c r="I825494" s="6"/>
    </row>
    <row r="825495" spans="9:9">
      <c r="I825495" s="6"/>
    </row>
    <row r="825496" spans="9:9">
      <c r="I825496" s="6"/>
    </row>
    <row r="825497" spans="9:9">
      <c r="I825497" s="6"/>
    </row>
    <row r="825498" spans="9:9">
      <c r="I825498" s="6"/>
    </row>
    <row r="825499" spans="9:9">
      <c r="I825499" s="6"/>
    </row>
    <row r="825500" spans="9:9">
      <c r="I825500" s="6"/>
    </row>
    <row r="825501" spans="9:9">
      <c r="I825501" s="6"/>
    </row>
    <row r="825502" spans="9:9">
      <c r="I825502" s="6"/>
    </row>
    <row r="825503" spans="9:9">
      <c r="I825503" s="6"/>
    </row>
    <row r="825504" spans="9:9">
      <c r="I825504" s="6"/>
    </row>
    <row r="825505" spans="9:9">
      <c r="I825505" s="6"/>
    </row>
    <row r="825506" spans="9:9">
      <c r="I825506" s="6"/>
    </row>
    <row r="825507" spans="9:9">
      <c r="I825507" s="6"/>
    </row>
    <row r="825508" spans="9:9">
      <c r="I825508" s="6"/>
    </row>
    <row r="825509" spans="9:9">
      <c r="I825509" s="6"/>
    </row>
    <row r="825510" spans="9:9">
      <c r="I825510" s="6"/>
    </row>
    <row r="825511" spans="9:9">
      <c r="I825511" s="6"/>
    </row>
    <row r="825512" spans="9:9">
      <c r="I825512" s="6"/>
    </row>
    <row r="825513" spans="9:9">
      <c r="I825513" s="6"/>
    </row>
    <row r="825514" spans="9:9">
      <c r="I825514" s="6"/>
    </row>
    <row r="825515" spans="9:9">
      <c r="I825515" s="6"/>
    </row>
    <row r="825516" spans="9:9">
      <c r="I825516" s="6"/>
    </row>
    <row r="825517" spans="9:9">
      <c r="I825517" s="6"/>
    </row>
    <row r="825518" spans="9:9">
      <c r="I825518" s="6"/>
    </row>
    <row r="825519" spans="9:9">
      <c r="I825519" s="6"/>
    </row>
    <row r="825520" spans="9:9">
      <c r="I825520" s="6"/>
    </row>
    <row r="825521" spans="9:9">
      <c r="I825521" s="6"/>
    </row>
    <row r="825522" spans="9:9">
      <c r="I825522" s="6"/>
    </row>
    <row r="825523" spans="9:9">
      <c r="I825523" s="6"/>
    </row>
    <row r="825524" spans="9:9">
      <c r="I825524" s="6"/>
    </row>
    <row r="825525" spans="9:9">
      <c r="I825525" s="6"/>
    </row>
    <row r="825526" spans="9:9">
      <c r="I825526" s="6"/>
    </row>
    <row r="825527" spans="9:9">
      <c r="I825527" s="6"/>
    </row>
    <row r="825528" spans="9:9">
      <c r="I825528" s="6"/>
    </row>
    <row r="825529" spans="9:9">
      <c r="I825529" s="6"/>
    </row>
    <row r="825530" spans="9:9">
      <c r="I825530" s="6"/>
    </row>
    <row r="825531" spans="9:9">
      <c r="I825531" s="6"/>
    </row>
    <row r="825532" spans="9:9">
      <c r="I825532" s="6"/>
    </row>
    <row r="825533" spans="9:9">
      <c r="I825533" s="6"/>
    </row>
    <row r="825534" spans="9:9">
      <c r="I825534" s="6"/>
    </row>
    <row r="825535" spans="9:9">
      <c r="I825535" s="6"/>
    </row>
    <row r="825536" spans="9:9">
      <c r="I825536" s="6"/>
    </row>
    <row r="825537" spans="9:9">
      <c r="I825537" s="6"/>
    </row>
    <row r="825538" spans="9:9">
      <c r="I825538" s="6"/>
    </row>
    <row r="825539" spans="9:9">
      <c r="I825539" s="6"/>
    </row>
    <row r="825540" spans="9:9">
      <c r="I825540" s="6"/>
    </row>
    <row r="825541" spans="9:9">
      <c r="I825541" s="6"/>
    </row>
    <row r="825542" spans="9:9">
      <c r="I825542" s="6"/>
    </row>
    <row r="825543" spans="9:9">
      <c r="I825543" s="6"/>
    </row>
    <row r="825544" spans="9:9">
      <c r="I825544" s="6"/>
    </row>
    <row r="825545" spans="9:9">
      <c r="I825545" s="6"/>
    </row>
    <row r="825546" spans="9:9">
      <c r="I825546" s="6"/>
    </row>
    <row r="825547" spans="9:9">
      <c r="I825547" s="6"/>
    </row>
    <row r="825548" spans="9:9">
      <c r="I825548" s="6"/>
    </row>
    <row r="825549" spans="9:9">
      <c r="I825549" s="6"/>
    </row>
    <row r="825550" spans="9:9">
      <c r="I825550" s="6"/>
    </row>
    <row r="825551" spans="9:9">
      <c r="I825551" s="6"/>
    </row>
    <row r="825552" spans="9:9">
      <c r="I825552" s="6"/>
    </row>
    <row r="825553" spans="9:9">
      <c r="I825553" s="6"/>
    </row>
    <row r="825554" spans="9:9">
      <c r="I825554" s="6"/>
    </row>
    <row r="825555" spans="9:9">
      <c r="I825555" s="6"/>
    </row>
    <row r="825556" spans="9:9">
      <c r="I825556" s="6"/>
    </row>
    <row r="825557" spans="9:9">
      <c r="I825557" s="6"/>
    </row>
    <row r="825558" spans="9:9">
      <c r="I825558" s="6"/>
    </row>
    <row r="825559" spans="9:9">
      <c r="I825559" s="6"/>
    </row>
    <row r="825560" spans="9:9">
      <c r="I825560" s="6"/>
    </row>
    <row r="825561" spans="9:9">
      <c r="I825561" s="6"/>
    </row>
    <row r="825562" spans="9:9">
      <c r="I825562" s="6"/>
    </row>
    <row r="825563" spans="9:9">
      <c r="I825563" s="6"/>
    </row>
    <row r="825564" spans="9:9">
      <c r="I825564" s="6"/>
    </row>
    <row r="825565" spans="9:9">
      <c r="I825565" s="6"/>
    </row>
    <row r="825566" spans="9:9">
      <c r="I825566" s="6"/>
    </row>
    <row r="825567" spans="9:9">
      <c r="I825567" s="6"/>
    </row>
    <row r="825568" spans="9:9">
      <c r="I825568" s="6"/>
    </row>
    <row r="825569" spans="9:9">
      <c r="I825569" s="6"/>
    </row>
    <row r="825570" spans="9:9">
      <c r="I825570" s="6"/>
    </row>
    <row r="825571" spans="9:9">
      <c r="I825571" s="6"/>
    </row>
    <row r="825572" spans="9:9">
      <c r="I825572" s="6"/>
    </row>
    <row r="825573" spans="9:9">
      <c r="I825573" s="6"/>
    </row>
    <row r="825574" spans="9:9">
      <c r="I825574" s="6"/>
    </row>
    <row r="825575" spans="9:9">
      <c r="I825575" s="6"/>
    </row>
    <row r="825576" spans="9:9">
      <c r="I825576" s="6"/>
    </row>
    <row r="825577" spans="9:9">
      <c r="I825577" s="6"/>
    </row>
    <row r="825578" spans="9:9">
      <c r="I825578" s="6"/>
    </row>
    <row r="825579" spans="9:9">
      <c r="I825579" s="6"/>
    </row>
    <row r="825580" spans="9:9">
      <c r="I825580" s="6"/>
    </row>
    <row r="825581" spans="9:9">
      <c r="I825581" s="6"/>
    </row>
    <row r="825582" spans="9:9">
      <c r="I825582" s="6"/>
    </row>
    <row r="825583" spans="9:9">
      <c r="I825583" s="6"/>
    </row>
    <row r="825584" spans="9:9">
      <c r="I825584" s="6"/>
    </row>
    <row r="825585" spans="9:9">
      <c r="I825585" s="6"/>
    </row>
    <row r="825586" spans="9:9">
      <c r="I825586" s="6"/>
    </row>
    <row r="825587" spans="9:9">
      <c r="I825587" s="6"/>
    </row>
    <row r="825588" spans="9:9">
      <c r="I825588" s="6"/>
    </row>
    <row r="825589" spans="9:9">
      <c r="I825589" s="6"/>
    </row>
    <row r="825590" spans="9:9">
      <c r="I825590" s="6"/>
    </row>
    <row r="825591" spans="9:9">
      <c r="I825591" s="6"/>
    </row>
    <row r="825592" spans="9:9">
      <c r="I825592" s="6"/>
    </row>
    <row r="825593" spans="9:9">
      <c r="I825593" s="6"/>
    </row>
    <row r="825594" spans="9:9">
      <c r="I825594" s="6"/>
    </row>
    <row r="825595" spans="9:9">
      <c r="I825595" s="6"/>
    </row>
    <row r="825596" spans="9:9">
      <c r="I825596" s="6"/>
    </row>
    <row r="825597" spans="9:9">
      <c r="I825597" s="6"/>
    </row>
    <row r="825598" spans="9:9">
      <c r="I825598" s="6"/>
    </row>
    <row r="825599" spans="9:9">
      <c r="I825599" s="6"/>
    </row>
    <row r="825600" spans="9:9">
      <c r="I825600" s="6"/>
    </row>
    <row r="825601" spans="9:9">
      <c r="I825601" s="6"/>
    </row>
    <row r="825602" spans="9:9">
      <c r="I825602" s="6"/>
    </row>
    <row r="825603" spans="9:9">
      <c r="I825603" s="6"/>
    </row>
    <row r="825604" spans="9:9">
      <c r="I825604" s="6"/>
    </row>
    <row r="825605" spans="9:9">
      <c r="I825605" s="6"/>
    </row>
    <row r="825606" spans="9:9">
      <c r="I825606" s="6"/>
    </row>
    <row r="825607" spans="9:9">
      <c r="I825607" s="6"/>
    </row>
    <row r="825608" spans="9:9">
      <c r="I825608" s="6"/>
    </row>
    <row r="825609" spans="9:9">
      <c r="I825609" s="6"/>
    </row>
    <row r="825610" spans="9:9">
      <c r="I825610" s="6"/>
    </row>
    <row r="825611" spans="9:9">
      <c r="I825611" s="6"/>
    </row>
    <row r="825612" spans="9:9">
      <c r="I825612" s="6"/>
    </row>
    <row r="825613" spans="9:9">
      <c r="I825613" s="6"/>
    </row>
    <row r="825614" spans="9:9">
      <c r="I825614" s="6"/>
    </row>
    <row r="825615" spans="9:9">
      <c r="I825615" s="6"/>
    </row>
    <row r="825616" spans="9:9">
      <c r="I825616" s="6"/>
    </row>
    <row r="825617" spans="9:9">
      <c r="I825617" s="6"/>
    </row>
    <row r="825618" spans="9:9">
      <c r="I825618" s="6"/>
    </row>
    <row r="825619" spans="9:9">
      <c r="I825619" s="6"/>
    </row>
    <row r="825620" spans="9:9">
      <c r="I825620" s="6"/>
    </row>
    <row r="825621" spans="9:9">
      <c r="I825621" s="6"/>
    </row>
    <row r="825622" spans="9:9">
      <c r="I825622" s="6"/>
    </row>
    <row r="825623" spans="9:9">
      <c r="I825623" s="6"/>
    </row>
    <row r="825624" spans="9:9">
      <c r="I825624" s="6"/>
    </row>
    <row r="825625" spans="9:9">
      <c r="I825625" s="6"/>
    </row>
    <row r="825626" spans="9:9">
      <c r="I825626" s="6"/>
    </row>
    <row r="825627" spans="9:9">
      <c r="I825627" s="6"/>
    </row>
    <row r="825628" spans="9:9">
      <c r="I825628" s="6"/>
    </row>
    <row r="825629" spans="9:9">
      <c r="I825629" s="6"/>
    </row>
    <row r="825630" spans="9:9">
      <c r="I825630" s="6"/>
    </row>
    <row r="825631" spans="9:9">
      <c r="I825631" s="6"/>
    </row>
    <row r="825632" spans="9:9">
      <c r="I825632" s="6"/>
    </row>
    <row r="825633" spans="9:9">
      <c r="I825633" s="6"/>
    </row>
    <row r="825634" spans="9:9">
      <c r="I825634" s="6"/>
    </row>
    <row r="825635" spans="9:9">
      <c r="I825635" s="6"/>
    </row>
    <row r="825636" spans="9:9">
      <c r="I825636" s="6"/>
    </row>
    <row r="825637" spans="9:9">
      <c r="I825637" s="6"/>
    </row>
    <row r="825638" spans="9:9">
      <c r="I825638" s="6"/>
    </row>
    <row r="825639" spans="9:9">
      <c r="I825639" s="6"/>
    </row>
    <row r="825640" spans="9:9">
      <c r="I825640" s="6"/>
    </row>
    <row r="825641" spans="9:9">
      <c r="I825641" s="6"/>
    </row>
    <row r="825642" spans="9:9">
      <c r="I825642" s="6"/>
    </row>
    <row r="825643" spans="9:9">
      <c r="I825643" s="6"/>
    </row>
    <row r="825644" spans="9:9">
      <c r="I825644" s="6"/>
    </row>
    <row r="825645" spans="9:9">
      <c r="I825645" s="6"/>
    </row>
    <row r="825646" spans="9:9">
      <c r="I825646" s="6"/>
    </row>
    <row r="825647" spans="9:9">
      <c r="I825647" s="6"/>
    </row>
    <row r="825648" spans="9:9">
      <c r="I825648" s="6"/>
    </row>
    <row r="825649" spans="9:9">
      <c r="I825649" s="6"/>
    </row>
    <row r="825650" spans="9:9">
      <c r="I825650" s="6"/>
    </row>
    <row r="825651" spans="9:9">
      <c r="I825651" s="6"/>
    </row>
    <row r="825652" spans="9:9">
      <c r="I825652" s="6"/>
    </row>
    <row r="825653" spans="9:9">
      <c r="I825653" s="6"/>
    </row>
    <row r="825654" spans="9:9">
      <c r="I825654" s="6"/>
    </row>
    <row r="825655" spans="9:9">
      <c r="I825655" s="6"/>
    </row>
    <row r="825656" spans="9:9">
      <c r="I825656" s="6"/>
    </row>
    <row r="825657" spans="9:9">
      <c r="I825657" s="6"/>
    </row>
    <row r="825658" spans="9:9">
      <c r="I825658" s="6"/>
    </row>
    <row r="825659" spans="9:9">
      <c r="I825659" s="6"/>
    </row>
    <row r="825660" spans="9:9">
      <c r="I825660" s="6"/>
    </row>
    <row r="825661" spans="9:9">
      <c r="I825661" s="6"/>
    </row>
    <row r="825662" spans="9:9">
      <c r="I825662" s="6"/>
    </row>
    <row r="825663" spans="9:9">
      <c r="I825663" s="6"/>
    </row>
    <row r="825664" spans="9:9">
      <c r="I825664" s="6"/>
    </row>
    <row r="825665" spans="9:9">
      <c r="I825665" s="6"/>
    </row>
    <row r="825666" spans="9:9">
      <c r="I825666" s="6"/>
    </row>
    <row r="825667" spans="9:9">
      <c r="I825667" s="6"/>
    </row>
    <row r="825668" spans="9:9">
      <c r="I825668" s="6"/>
    </row>
    <row r="825669" spans="9:9">
      <c r="I825669" s="6"/>
    </row>
    <row r="825670" spans="9:9">
      <c r="I825670" s="6"/>
    </row>
    <row r="825671" spans="9:9">
      <c r="I825671" s="6"/>
    </row>
    <row r="825672" spans="9:9">
      <c r="I825672" s="6"/>
    </row>
    <row r="825673" spans="9:9">
      <c r="I825673" s="6"/>
    </row>
    <row r="825674" spans="9:9">
      <c r="I825674" s="6"/>
    </row>
    <row r="825675" spans="9:9">
      <c r="I825675" s="6"/>
    </row>
    <row r="825676" spans="9:9">
      <c r="I825676" s="6"/>
    </row>
    <row r="825677" spans="9:9">
      <c r="I825677" s="6"/>
    </row>
    <row r="825678" spans="9:9">
      <c r="I825678" s="6"/>
    </row>
    <row r="825679" spans="9:9">
      <c r="I825679" s="6"/>
    </row>
    <row r="825680" spans="9:9">
      <c r="I825680" s="6"/>
    </row>
    <row r="825681" spans="9:9">
      <c r="I825681" s="6"/>
    </row>
    <row r="825682" spans="9:9">
      <c r="I825682" s="6"/>
    </row>
    <row r="825683" spans="9:9">
      <c r="I825683" s="6"/>
    </row>
    <row r="825684" spans="9:9">
      <c r="I825684" s="6"/>
    </row>
    <row r="825685" spans="9:9">
      <c r="I825685" s="6"/>
    </row>
    <row r="825686" spans="9:9">
      <c r="I825686" s="6"/>
    </row>
    <row r="825687" spans="9:9">
      <c r="I825687" s="6"/>
    </row>
    <row r="825688" spans="9:9">
      <c r="I825688" s="6"/>
    </row>
    <row r="825689" spans="9:9">
      <c r="I825689" s="6"/>
    </row>
    <row r="825690" spans="9:9">
      <c r="I825690" s="6"/>
    </row>
    <row r="825691" spans="9:9">
      <c r="I825691" s="6"/>
    </row>
    <row r="825692" spans="9:9">
      <c r="I825692" s="6"/>
    </row>
    <row r="825693" spans="9:9">
      <c r="I825693" s="6"/>
    </row>
    <row r="825694" spans="9:9">
      <c r="I825694" s="6"/>
    </row>
    <row r="825695" spans="9:9">
      <c r="I825695" s="6"/>
    </row>
    <row r="825696" spans="9:9">
      <c r="I825696" s="6"/>
    </row>
    <row r="825697" spans="9:9">
      <c r="I825697" s="6"/>
    </row>
    <row r="825698" spans="9:9">
      <c r="I825698" s="6"/>
    </row>
    <row r="825699" spans="9:9">
      <c r="I825699" s="6"/>
    </row>
    <row r="825700" spans="9:9">
      <c r="I825700" s="6"/>
    </row>
    <row r="825701" spans="9:9">
      <c r="I825701" s="6"/>
    </row>
    <row r="825702" spans="9:9">
      <c r="I825702" s="6"/>
    </row>
    <row r="825703" spans="9:9">
      <c r="I825703" s="6"/>
    </row>
    <row r="825704" spans="9:9">
      <c r="I825704" s="6"/>
    </row>
    <row r="825705" spans="9:9">
      <c r="I825705" s="6"/>
    </row>
    <row r="825706" spans="9:9">
      <c r="I825706" s="6"/>
    </row>
    <row r="825707" spans="9:9">
      <c r="I825707" s="6"/>
    </row>
    <row r="825708" spans="9:9">
      <c r="I825708" s="6"/>
    </row>
    <row r="825709" spans="9:9">
      <c r="I825709" s="6"/>
    </row>
    <row r="825710" spans="9:9">
      <c r="I825710" s="6"/>
    </row>
    <row r="825711" spans="9:9">
      <c r="I825711" s="6"/>
    </row>
    <row r="825712" spans="9:9">
      <c r="I825712" s="6"/>
    </row>
    <row r="825713" spans="9:9">
      <c r="I825713" s="6"/>
    </row>
    <row r="825714" spans="9:9">
      <c r="I825714" s="6"/>
    </row>
    <row r="825715" spans="9:9">
      <c r="I825715" s="6"/>
    </row>
    <row r="825716" spans="9:9">
      <c r="I825716" s="6"/>
    </row>
    <row r="825717" spans="9:9">
      <c r="I825717" s="6"/>
    </row>
    <row r="825718" spans="9:9">
      <c r="I825718" s="6"/>
    </row>
    <row r="825719" spans="9:9">
      <c r="I825719" s="6"/>
    </row>
    <row r="825720" spans="9:9">
      <c r="I825720" s="6"/>
    </row>
    <row r="825721" spans="9:9">
      <c r="I825721" s="6"/>
    </row>
    <row r="825722" spans="9:9">
      <c r="I825722" s="6"/>
    </row>
    <row r="825723" spans="9:9">
      <c r="I825723" s="6"/>
    </row>
    <row r="825724" spans="9:9">
      <c r="I825724" s="6"/>
    </row>
    <row r="825725" spans="9:9">
      <c r="I825725" s="6"/>
    </row>
    <row r="825726" spans="9:9">
      <c r="I825726" s="6"/>
    </row>
    <row r="825727" spans="9:9">
      <c r="I825727" s="6"/>
    </row>
    <row r="825728" spans="9:9">
      <c r="I825728" s="6"/>
    </row>
    <row r="825729" spans="9:9">
      <c r="I825729" s="6"/>
    </row>
    <row r="825730" spans="9:9">
      <c r="I825730" s="6"/>
    </row>
    <row r="825731" spans="9:9">
      <c r="I825731" s="6"/>
    </row>
    <row r="825732" spans="9:9">
      <c r="I825732" s="6"/>
    </row>
    <row r="825733" spans="9:9">
      <c r="I825733" s="6"/>
    </row>
    <row r="825734" spans="9:9">
      <c r="I825734" s="6"/>
    </row>
    <row r="825735" spans="9:9">
      <c r="I825735" s="6"/>
    </row>
    <row r="825736" spans="9:9">
      <c r="I825736" s="6"/>
    </row>
    <row r="825737" spans="9:9">
      <c r="I825737" s="6"/>
    </row>
    <row r="825738" spans="9:9">
      <c r="I825738" s="6"/>
    </row>
    <row r="825739" spans="9:9">
      <c r="I825739" s="6"/>
    </row>
    <row r="825740" spans="9:9">
      <c r="I825740" s="6"/>
    </row>
    <row r="825741" spans="9:9">
      <c r="I825741" s="6"/>
    </row>
    <row r="825742" spans="9:9">
      <c r="I825742" s="6"/>
    </row>
    <row r="825743" spans="9:9">
      <c r="I825743" s="6"/>
    </row>
    <row r="825744" spans="9:9">
      <c r="I825744" s="6"/>
    </row>
    <row r="825745" spans="9:9">
      <c r="I825745" s="6"/>
    </row>
    <row r="825746" spans="9:9">
      <c r="I825746" s="6"/>
    </row>
    <row r="825747" spans="9:9">
      <c r="I825747" s="6"/>
    </row>
    <row r="825748" spans="9:9">
      <c r="I825748" s="6"/>
    </row>
    <row r="825749" spans="9:9">
      <c r="I825749" s="6"/>
    </row>
    <row r="825750" spans="9:9">
      <c r="I825750" s="6"/>
    </row>
    <row r="825751" spans="9:9">
      <c r="I825751" s="6"/>
    </row>
    <row r="825752" spans="9:9">
      <c r="I825752" s="6"/>
    </row>
    <row r="825753" spans="9:9">
      <c r="I825753" s="6"/>
    </row>
    <row r="825754" spans="9:9">
      <c r="I825754" s="6"/>
    </row>
    <row r="825755" spans="9:9">
      <c r="I825755" s="6"/>
    </row>
    <row r="825756" spans="9:9">
      <c r="I825756" s="6"/>
    </row>
    <row r="825757" spans="9:9">
      <c r="I825757" s="6"/>
    </row>
    <row r="825758" spans="9:9">
      <c r="I825758" s="6"/>
    </row>
    <row r="825759" spans="9:9">
      <c r="I825759" s="6"/>
    </row>
    <row r="825760" spans="9:9">
      <c r="I825760" s="6"/>
    </row>
    <row r="825761" spans="9:9">
      <c r="I825761" s="6"/>
    </row>
    <row r="825762" spans="9:9">
      <c r="I825762" s="6"/>
    </row>
    <row r="825763" spans="9:9">
      <c r="I825763" s="6"/>
    </row>
    <row r="825764" spans="9:9">
      <c r="I825764" s="6"/>
    </row>
    <row r="825765" spans="9:9">
      <c r="I825765" s="6"/>
    </row>
    <row r="825766" spans="9:9">
      <c r="I825766" s="6"/>
    </row>
    <row r="825767" spans="9:9">
      <c r="I825767" s="6"/>
    </row>
    <row r="825768" spans="9:9">
      <c r="I825768" s="6"/>
    </row>
    <row r="825769" spans="9:9">
      <c r="I825769" s="6"/>
    </row>
    <row r="825770" spans="9:9">
      <c r="I825770" s="6"/>
    </row>
    <row r="825771" spans="9:9">
      <c r="I825771" s="6"/>
    </row>
    <row r="825772" spans="9:9">
      <c r="I825772" s="6"/>
    </row>
    <row r="825773" spans="9:9">
      <c r="I825773" s="6"/>
    </row>
    <row r="825774" spans="9:9">
      <c r="I825774" s="6"/>
    </row>
    <row r="825775" spans="9:9">
      <c r="I825775" s="6"/>
    </row>
    <row r="825776" spans="9:9">
      <c r="I825776" s="6"/>
    </row>
    <row r="825777" spans="9:9">
      <c r="I825777" s="6"/>
    </row>
    <row r="825778" spans="9:9">
      <c r="I825778" s="6"/>
    </row>
    <row r="825779" spans="9:9">
      <c r="I825779" s="6"/>
    </row>
    <row r="825780" spans="9:9">
      <c r="I825780" s="6"/>
    </row>
    <row r="825781" spans="9:9">
      <c r="I825781" s="6"/>
    </row>
    <row r="825782" spans="9:9">
      <c r="I825782" s="6"/>
    </row>
    <row r="825783" spans="9:9">
      <c r="I825783" s="6"/>
    </row>
    <row r="825784" spans="9:9">
      <c r="I825784" s="6"/>
    </row>
    <row r="825785" spans="9:9">
      <c r="I825785" s="6"/>
    </row>
    <row r="825786" spans="9:9">
      <c r="I825786" s="6"/>
    </row>
    <row r="825787" spans="9:9">
      <c r="I825787" s="6"/>
    </row>
    <row r="825788" spans="9:9">
      <c r="I825788" s="6"/>
    </row>
    <row r="825789" spans="9:9">
      <c r="I825789" s="6"/>
    </row>
    <row r="825790" spans="9:9">
      <c r="I825790" s="6"/>
    </row>
    <row r="825791" spans="9:9">
      <c r="I825791" s="6"/>
    </row>
    <row r="825792" spans="9:9">
      <c r="I825792" s="6"/>
    </row>
    <row r="825793" spans="9:9">
      <c r="I825793" s="6"/>
    </row>
    <row r="825794" spans="9:9">
      <c r="I825794" s="6"/>
    </row>
    <row r="825795" spans="9:9">
      <c r="I825795" s="6"/>
    </row>
    <row r="825796" spans="9:9">
      <c r="I825796" s="6"/>
    </row>
    <row r="825797" spans="9:9">
      <c r="I825797" s="6"/>
    </row>
    <row r="825798" spans="9:9">
      <c r="I825798" s="6"/>
    </row>
    <row r="825799" spans="9:9">
      <c r="I825799" s="6"/>
    </row>
    <row r="825800" spans="9:9">
      <c r="I825800" s="6"/>
    </row>
    <row r="825801" spans="9:9">
      <c r="I825801" s="6"/>
    </row>
    <row r="825802" spans="9:9">
      <c r="I825802" s="6"/>
    </row>
    <row r="825803" spans="9:9">
      <c r="I825803" s="6"/>
    </row>
    <row r="825804" spans="9:9">
      <c r="I825804" s="6"/>
    </row>
    <row r="825805" spans="9:9">
      <c r="I825805" s="6"/>
    </row>
    <row r="825806" spans="9:9">
      <c r="I825806" s="6"/>
    </row>
    <row r="825807" spans="9:9">
      <c r="I825807" s="6"/>
    </row>
    <row r="825808" spans="9:9">
      <c r="I825808" s="6"/>
    </row>
    <row r="825809" spans="9:9">
      <c r="I825809" s="6"/>
    </row>
    <row r="825810" spans="9:9">
      <c r="I825810" s="6"/>
    </row>
    <row r="825811" spans="9:9">
      <c r="I825811" s="6"/>
    </row>
    <row r="825812" spans="9:9">
      <c r="I825812" s="6"/>
    </row>
    <row r="825813" spans="9:9">
      <c r="I825813" s="6"/>
    </row>
    <row r="825814" spans="9:9">
      <c r="I825814" s="6"/>
    </row>
    <row r="825815" spans="9:9">
      <c r="I825815" s="6"/>
    </row>
    <row r="825816" spans="9:9">
      <c r="I825816" s="6"/>
    </row>
    <row r="825817" spans="9:9">
      <c r="I825817" s="6"/>
    </row>
    <row r="825818" spans="9:9">
      <c r="I825818" s="6"/>
    </row>
    <row r="825819" spans="9:9">
      <c r="I825819" s="6"/>
    </row>
    <row r="825820" spans="9:9">
      <c r="I825820" s="6"/>
    </row>
    <row r="825821" spans="9:9">
      <c r="I825821" s="6"/>
    </row>
    <row r="825822" spans="9:9">
      <c r="I825822" s="6"/>
    </row>
    <row r="825823" spans="9:9">
      <c r="I825823" s="6"/>
    </row>
    <row r="825824" spans="9:9">
      <c r="I825824" s="6"/>
    </row>
    <row r="825825" spans="9:9">
      <c r="I825825" s="6"/>
    </row>
    <row r="825826" spans="9:9">
      <c r="I825826" s="6"/>
    </row>
    <row r="825827" spans="9:9">
      <c r="I825827" s="6"/>
    </row>
    <row r="825828" spans="9:9">
      <c r="I825828" s="6"/>
    </row>
    <row r="825829" spans="9:9">
      <c r="I825829" s="6"/>
    </row>
    <row r="825830" spans="9:9">
      <c r="I825830" s="6"/>
    </row>
    <row r="825831" spans="9:9">
      <c r="I825831" s="6"/>
    </row>
    <row r="825832" spans="9:9">
      <c r="I825832" s="6"/>
    </row>
    <row r="825833" spans="9:9">
      <c r="I825833" s="6"/>
    </row>
    <row r="825834" spans="9:9">
      <c r="I825834" s="6"/>
    </row>
    <row r="825835" spans="9:9">
      <c r="I825835" s="6"/>
    </row>
    <row r="825836" spans="9:9">
      <c r="I825836" s="6"/>
    </row>
    <row r="825837" spans="9:9">
      <c r="I825837" s="6"/>
    </row>
    <row r="825838" spans="9:9">
      <c r="I825838" s="6"/>
    </row>
    <row r="825839" spans="9:9">
      <c r="I825839" s="6"/>
    </row>
    <row r="825840" spans="9:9">
      <c r="I825840" s="6"/>
    </row>
    <row r="825841" spans="9:9">
      <c r="I825841" s="6"/>
    </row>
    <row r="825842" spans="9:9">
      <c r="I825842" s="6"/>
    </row>
    <row r="825843" spans="9:9">
      <c r="I825843" s="6"/>
    </row>
    <row r="825844" spans="9:9">
      <c r="I825844" s="6"/>
    </row>
    <row r="825845" spans="9:9">
      <c r="I825845" s="6"/>
    </row>
    <row r="825846" spans="9:9">
      <c r="I825846" s="6"/>
    </row>
    <row r="825847" spans="9:9">
      <c r="I825847" s="6"/>
    </row>
    <row r="825848" spans="9:9">
      <c r="I825848" s="6"/>
    </row>
    <row r="825849" spans="9:9">
      <c r="I825849" s="6"/>
    </row>
    <row r="825850" spans="9:9">
      <c r="I825850" s="6"/>
    </row>
    <row r="825851" spans="9:9">
      <c r="I825851" s="6"/>
    </row>
    <row r="825852" spans="9:9">
      <c r="I825852" s="6"/>
    </row>
    <row r="825853" spans="9:9">
      <c r="I825853" s="6"/>
    </row>
    <row r="825854" spans="9:9">
      <c r="I825854" s="6"/>
    </row>
    <row r="825855" spans="9:9">
      <c r="I825855" s="6"/>
    </row>
    <row r="825856" spans="9:9">
      <c r="I825856" s="6"/>
    </row>
    <row r="825857" spans="9:9">
      <c r="I825857" s="6"/>
    </row>
    <row r="825858" spans="9:9">
      <c r="I825858" s="6"/>
    </row>
    <row r="825859" spans="9:9">
      <c r="I825859" s="6"/>
    </row>
    <row r="825860" spans="9:9">
      <c r="I825860" s="6"/>
    </row>
    <row r="825861" spans="9:9">
      <c r="I825861" s="6"/>
    </row>
    <row r="825862" spans="9:9">
      <c r="I825862" s="6"/>
    </row>
    <row r="825863" spans="9:9">
      <c r="I825863" s="6"/>
    </row>
    <row r="825864" spans="9:9">
      <c r="I825864" s="6"/>
    </row>
    <row r="825865" spans="9:9">
      <c r="I825865" s="6"/>
    </row>
    <row r="825866" spans="9:9">
      <c r="I825866" s="6"/>
    </row>
    <row r="825867" spans="9:9">
      <c r="I825867" s="6"/>
    </row>
    <row r="825868" spans="9:9">
      <c r="I825868" s="6"/>
    </row>
    <row r="825869" spans="9:9">
      <c r="I825869" s="6"/>
    </row>
    <row r="825870" spans="9:9">
      <c r="I825870" s="6"/>
    </row>
    <row r="825871" spans="9:9">
      <c r="I825871" s="6"/>
    </row>
    <row r="825872" spans="9:9">
      <c r="I825872" s="6"/>
    </row>
    <row r="825873" spans="9:9">
      <c r="I825873" s="6"/>
    </row>
    <row r="825874" spans="9:9">
      <c r="I825874" s="6"/>
    </row>
    <row r="825875" spans="9:9">
      <c r="I825875" s="6"/>
    </row>
    <row r="825876" spans="9:9">
      <c r="I825876" s="6"/>
    </row>
    <row r="825877" spans="9:9">
      <c r="I825877" s="6"/>
    </row>
    <row r="825878" spans="9:9">
      <c r="I825878" s="6"/>
    </row>
    <row r="825879" spans="9:9">
      <c r="I825879" s="6"/>
    </row>
    <row r="825880" spans="9:9">
      <c r="I825880" s="6"/>
    </row>
    <row r="825881" spans="9:9">
      <c r="I825881" s="6"/>
    </row>
    <row r="825882" spans="9:9">
      <c r="I825882" s="6"/>
    </row>
    <row r="825883" spans="9:9">
      <c r="I825883" s="6"/>
    </row>
    <row r="825884" spans="9:9">
      <c r="I825884" s="6"/>
    </row>
    <row r="825885" spans="9:9">
      <c r="I825885" s="6"/>
    </row>
    <row r="825886" spans="9:9">
      <c r="I825886" s="6"/>
    </row>
    <row r="825887" spans="9:9">
      <c r="I825887" s="6"/>
    </row>
    <row r="825888" spans="9:9">
      <c r="I825888" s="6"/>
    </row>
    <row r="825889" spans="9:9">
      <c r="I825889" s="6"/>
    </row>
    <row r="825890" spans="9:9">
      <c r="I825890" s="6"/>
    </row>
    <row r="825891" spans="9:9">
      <c r="I825891" s="6"/>
    </row>
    <row r="825892" spans="9:9">
      <c r="I825892" s="6"/>
    </row>
    <row r="825893" spans="9:9">
      <c r="I825893" s="6"/>
    </row>
    <row r="825894" spans="9:9">
      <c r="I825894" s="6"/>
    </row>
    <row r="825895" spans="9:9">
      <c r="I825895" s="6"/>
    </row>
    <row r="825896" spans="9:9">
      <c r="I825896" s="6"/>
    </row>
    <row r="825897" spans="9:9">
      <c r="I825897" s="6"/>
    </row>
    <row r="825898" spans="9:9">
      <c r="I825898" s="6"/>
    </row>
    <row r="825899" spans="9:9">
      <c r="I825899" s="6"/>
    </row>
    <row r="825900" spans="9:9">
      <c r="I825900" s="6"/>
    </row>
    <row r="825901" spans="9:9">
      <c r="I825901" s="6"/>
    </row>
    <row r="825902" spans="9:9">
      <c r="I825902" s="6"/>
    </row>
    <row r="825903" spans="9:9">
      <c r="I825903" s="6"/>
    </row>
    <row r="825904" spans="9:9">
      <c r="I825904" s="6"/>
    </row>
    <row r="825905" spans="9:9">
      <c r="I825905" s="6"/>
    </row>
    <row r="825906" spans="9:9">
      <c r="I825906" s="6"/>
    </row>
    <row r="825907" spans="9:9">
      <c r="I825907" s="6"/>
    </row>
    <row r="825908" spans="9:9">
      <c r="I825908" s="6"/>
    </row>
    <row r="825909" spans="9:9">
      <c r="I825909" s="6"/>
    </row>
    <row r="825910" spans="9:9">
      <c r="I825910" s="6"/>
    </row>
    <row r="825911" spans="9:9">
      <c r="I825911" s="6"/>
    </row>
    <row r="825912" spans="9:9">
      <c r="I825912" s="6"/>
    </row>
    <row r="825913" spans="9:9">
      <c r="I825913" s="6"/>
    </row>
    <row r="825914" spans="9:9">
      <c r="I825914" s="6"/>
    </row>
    <row r="825915" spans="9:9">
      <c r="I825915" s="6"/>
    </row>
    <row r="825916" spans="9:9">
      <c r="I825916" s="6"/>
    </row>
    <row r="825917" spans="9:9">
      <c r="I825917" s="6"/>
    </row>
    <row r="825918" spans="9:9">
      <c r="I825918" s="6"/>
    </row>
    <row r="825919" spans="9:9">
      <c r="I825919" s="6"/>
    </row>
    <row r="825920" spans="9:9">
      <c r="I825920" s="6"/>
    </row>
    <row r="825921" spans="9:9">
      <c r="I825921" s="6"/>
    </row>
    <row r="825922" spans="9:9">
      <c r="I825922" s="6"/>
    </row>
    <row r="825923" spans="9:9">
      <c r="I825923" s="6"/>
    </row>
    <row r="825924" spans="9:9">
      <c r="I825924" s="6"/>
    </row>
    <row r="825925" spans="9:9">
      <c r="I825925" s="6"/>
    </row>
    <row r="825926" spans="9:9">
      <c r="I825926" s="6"/>
    </row>
    <row r="825927" spans="9:9">
      <c r="I825927" s="6"/>
    </row>
    <row r="825928" spans="9:9">
      <c r="I825928" s="6"/>
    </row>
    <row r="825929" spans="9:9">
      <c r="I825929" s="6"/>
    </row>
    <row r="825930" spans="9:9">
      <c r="I825930" s="6"/>
    </row>
    <row r="825931" spans="9:9">
      <c r="I825931" s="6"/>
    </row>
    <row r="825932" spans="9:9">
      <c r="I825932" s="6"/>
    </row>
    <row r="825933" spans="9:9">
      <c r="I825933" s="6"/>
    </row>
    <row r="825934" spans="9:9">
      <c r="I825934" s="6"/>
    </row>
    <row r="825935" spans="9:9">
      <c r="I825935" s="6"/>
    </row>
    <row r="825936" spans="9:9">
      <c r="I825936" s="6"/>
    </row>
    <row r="825937" spans="9:9">
      <c r="I825937" s="6"/>
    </row>
    <row r="825938" spans="9:9">
      <c r="I825938" s="6"/>
    </row>
    <row r="825939" spans="9:9">
      <c r="I825939" s="6"/>
    </row>
    <row r="825940" spans="9:9">
      <c r="I825940" s="6"/>
    </row>
    <row r="825941" spans="9:9">
      <c r="I825941" s="6"/>
    </row>
    <row r="825942" spans="9:9">
      <c r="I825942" s="6"/>
    </row>
    <row r="825943" spans="9:9">
      <c r="I825943" s="6"/>
    </row>
    <row r="825944" spans="9:9">
      <c r="I825944" s="6"/>
    </row>
    <row r="825945" spans="9:9">
      <c r="I825945" s="6"/>
    </row>
    <row r="825946" spans="9:9">
      <c r="I825946" s="6"/>
    </row>
    <row r="825947" spans="9:9">
      <c r="I825947" s="6"/>
    </row>
    <row r="825948" spans="9:9">
      <c r="I825948" s="6"/>
    </row>
    <row r="825949" spans="9:9">
      <c r="I825949" s="6"/>
    </row>
    <row r="825950" spans="9:9">
      <c r="I825950" s="6"/>
    </row>
    <row r="825951" spans="9:9">
      <c r="I825951" s="6"/>
    </row>
    <row r="825952" spans="9:9">
      <c r="I825952" s="6"/>
    </row>
    <row r="825953" spans="9:9">
      <c r="I825953" s="6"/>
    </row>
    <row r="825954" spans="9:9">
      <c r="I825954" s="6"/>
    </row>
    <row r="825955" spans="9:9">
      <c r="I825955" s="6"/>
    </row>
    <row r="825956" spans="9:9">
      <c r="I825956" s="6"/>
    </row>
    <row r="825957" spans="9:9">
      <c r="I825957" s="6"/>
    </row>
    <row r="825958" spans="9:9">
      <c r="I825958" s="6"/>
    </row>
    <row r="825959" spans="9:9">
      <c r="I825959" s="6"/>
    </row>
    <row r="825960" spans="9:9">
      <c r="I825960" s="6"/>
    </row>
    <row r="825961" spans="9:9">
      <c r="I825961" s="6"/>
    </row>
    <row r="825962" spans="9:9">
      <c r="I825962" s="6"/>
    </row>
    <row r="825963" spans="9:9">
      <c r="I825963" s="6"/>
    </row>
    <row r="825964" spans="9:9">
      <c r="I825964" s="6"/>
    </row>
    <row r="825965" spans="9:9">
      <c r="I825965" s="6"/>
    </row>
    <row r="825966" spans="9:9">
      <c r="I825966" s="6"/>
    </row>
    <row r="825967" spans="9:9">
      <c r="I825967" s="6"/>
    </row>
    <row r="825968" spans="9:9">
      <c r="I825968" s="6"/>
    </row>
    <row r="825969" spans="9:9">
      <c r="I825969" s="6"/>
    </row>
    <row r="825970" spans="9:9">
      <c r="I825970" s="6"/>
    </row>
    <row r="825971" spans="9:9">
      <c r="I825971" s="6"/>
    </row>
    <row r="825972" spans="9:9">
      <c r="I825972" s="6"/>
    </row>
    <row r="825973" spans="9:9">
      <c r="I825973" s="6"/>
    </row>
    <row r="825974" spans="9:9">
      <c r="I825974" s="6"/>
    </row>
    <row r="825975" spans="9:9">
      <c r="I825975" s="6"/>
    </row>
    <row r="825976" spans="9:9">
      <c r="I825976" s="6"/>
    </row>
    <row r="825977" spans="9:9">
      <c r="I825977" s="6"/>
    </row>
    <row r="825978" spans="9:9">
      <c r="I825978" s="6"/>
    </row>
    <row r="825979" spans="9:9">
      <c r="I825979" s="6"/>
    </row>
    <row r="825980" spans="9:9">
      <c r="I825980" s="6"/>
    </row>
    <row r="825981" spans="9:9">
      <c r="I825981" s="6"/>
    </row>
    <row r="825982" spans="9:9">
      <c r="I825982" s="6"/>
    </row>
    <row r="825983" spans="9:9">
      <c r="I825983" s="6"/>
    </row>
    <row r="825984" spans="9:9">
      <c r="I825984" s="6"/>
    </row>
    <row r="825985" spans="9:9">
      <c r="I825985" s="6"/>
    </row>
    <row r="825986" spans="9:9">
      <c r="I825986" s="6"/>
    </row>
    <row r="825987" spans="9:9">
      <c r="I825987" s="6"/>
    </row>
    <row r="825988" spans="9:9">
      <c r="I825988" s="6"/>
    </row>
    <row r="825989" spans="9:9">
      <c r="I825989" s="6"/>
    </row>
    <row r="825990" spans="9:9">
      <c r="I825990" s="6"/>
    </row>
    <row r="825991" spans="9:9">
      <c r="I825991" s="6"/>
    </row>
    <row r="825992" spans="9:9">
      <c r="I825992" s="6"/>
    </row>
    <row r="825993" spans="9:9">
      <c r="I825993" s="6"/>
    </row>
    <row r="825994" spans="9:9">
      <c r="I825994" s="6"/>
    </row>
    <row r="825995" spans="9:9">
      <c r="I825995" s="6"/>
    </row>
    <row r="825996" spans="9:9">
      <c r="I825996" s="6"/>
    </row>
    <row r="825997" spans="9:9">
      <c r="I825997" s="6"/>
    </row>
    <row r="825998" spans="9:9">
      <c r="I825998" s="6"/>
    </row>
    <row r="825999" spans="9:9">
      <c r="I825999" s="6"/>
    </row>
    <row r="826000" spans="9:9">
      <c r="I826000" s="6"/>
    </row>
    <row r="826001" spans="9:9">
      <c r="I826001" s="6"/>
    </row>
    <row r="826002" spans="9:9">
      <c r="I826002" s="6"/>
    </row>
    <row r="826003" spans="9:9">
      <c r="I826003" s="6"/>
    </row>
    <row r="826004" spans="9:9">
      <c r="I826004" s="6"/>
    </row>
    <row r="826005" spans="9:9">
      <c r="I826005" s="6"/>
    </row>
    <row r="826006" spans="9:9">
      <c r="I826006" s="6"/>
    </row>
    <row r="826007" spans="9:9">
      <c r="I826007" s="6"/>
    </row>
    <row r="826008" spans="9:9">
      <c r="I826008" s="6"/>
    </row>
    <row r="826009" spans="9:9">
      <c r="I826009" s="6"/>
    </row>
    <row r="826010" spans="9:9">
      <c r="I826010" s="6"/>
    </row>
    <row r="826011" spans="9:9">
      <c r="I826011" s="6"/>
    </row>
    <row r="826012" spans="9:9">
      <c r="I826012" s="6"/>
    </row>
    <row r="826013" spans="9:9">
      <c r="I826013" s="6"/>
    </row>
    <row r="826014" spans="9:9">
      <c r="I826014" s="6"/>
    </row>
    <row r="826015" spans="9:9">
      <c r="I826015" s="6"/>
    </row>
    <row r="826016" spans="9:9">
      <c r="I826016" s="6"/>
    </row>
    <row r="826017" spans="9:9">
      <c r="I826017" s="6"/>
    </row>
    <row r="826018" spans="9:9">
      <c r="I826018" s="6"/>
    </row>
    <row r="826019" spans="9:9">
      <c r="I826019" s="6"/>
    </row>
    <row r="826020" spans="9:9">
      <c r="I826020" s="6"/>
    </row>
    <row r="826021" spans="9:9">
      <c r="I826021" s="6"/>
    </row>
    <row r="826022" spans="9:9">
      <c r="I826022" s="6"/>
    </row>
    <row r="826023" spans="9:9">
      <c r="I826023" s="6"/>
    </row>
    <row r="826024" spans="9:9">
      <c r="I826024" s="6"/>
    </row>
    <row r="826025" spans="9:9">
      <c r="I826025" s="6"/>
    </row>
    <row r="826026" spans="9:9">
      <c r="I826026" s="6"/>
    </row>
    <row r="826027" spans="9:9">
      <c r="I826027" s="6"/>
    </row>
    <row r="826028" spans="9:9">
      <c r="I826028" s="6"/>
    </row>
    <row r="826029" spans="9:9">
      <c r="I826029" s="6"/>
    </row>
    <row r="826030" spans="9:9">
      <c r="I826030" s="6"/>
    </row>
    <row r="826031" spans="9:9">
      <c r="I826031" s="6"/>
    </row>
    <row r="826032" spans="9:9">
      <c r="I826032" s="6"/>
    </row>
    <row r="826033" spans="9:9">
      <c r="I826033" s="6"/>
    </row>
    <row r="826034" spans="9:9">
      <c r="I826034" s="6"/>
    </row>
    <row r="826035" spans="9:9">
      <c r="I826035" s="6"/>
    </row>
    <row r="826036" spans="9:9">
      <c r="I826036" s="6"/>
    </row>
    <row r="826037" spans="9:9">
      <c r="I826037" s="6"/>
    </row>
    <row r="826038" spans="9:9">
      <c r="I826038" s="6"/>
    </row>
    <row r="826039" spans="9:9">
      <c r="I826039" s="6"/>
    </row>
    <row r="826040" spans="9:9">
      <c r="I826040" s="6"/>
    </row>
    <row r="826041" spans="9:9">
      <c r="I826041" s="6"/>
    </row>
    <row r="826042" spans="9:9">
      <c r="I826042" s="6"/>
    </row>
    <row r="826043" spans="9:9">
      <c r="I826043" s="6"/>
    </row>
    <row r="826044" spans="9:9">
      <c r="I826044" s="6"/>
    </row>
    <row r="826045" spans="9:9">
      <c r="I826045" s="6"/>
    </row>
    <row r="826046" spans="9:9">
      <c r="I826046" s="6"/>
    </row>
    <row r="826047" spans="9:9">
      <c r="I826047" s="6"/>
    </row>
    <row r="826048" spans="9:9">
      <c r="I826048" s="6"/>
    </row>
    <row r="826049" spans="9:9">
      <c r="I826049" s="6"/>
    </row>
    <row r="826050" spans="9:9">
      <c r="I826050" s="6"/>
    </row>
    <row r="826051" spans="9:9">
      <c r="I826051" s="6"/>
    </row>
    <row r="826052" spans="9:9">
      <c r="I826052" s="6"/>
    </row>
    <row r="826053" spans="9:9">
      <c r="I826053" s="6"/>
    </row>
    <row r="826054" spans="9:9">
      <c r="I826054" s="6"/>
    </row>
    <row r="826055" spans="9:9">
      <c r="I826055" s="6"/>
    </row>
    <row r="826056" spans="9:9">
      <c r="I826056" s="6"/>
    </row>
    <row r="826057" spans="9:9">
      <c r="I826057" s="6"/>
    </row>
    <row r="826058" spans="9:9">
      <c r="I826058" s="6"/>
    </row>
    <row r="826059" spans="9:9">
      <c r="I826059" s="6"/>
    </row>
    <row r="826060" spans="9:9">
      <c r="I826060" s="6"/>
    </row>
    <row r="826061" spans="9:9">
      <c r="I826061" s="6"/>
    </row>
    <row r="826062" spans="9:9">
      <c r="I826062" s="6"/>
    </row>
    <row r="826063" spans="9:9">
      <c r="I826063" s="6"/>
    </row>
    <row r="826064" spans="9:9">
      <c r="I826064" s="6"/>
    </row>
    <row r="826065" spans="9:9">
      <c r="I826065" s="6"/>
    </row>
    <row r="826066" spans="9:9">
      <c r="I826066" s="6"/>
    </row>
    <row r="826067" spans="9:9">
      <c r="I826067" s="6"/>
    </row>
    <row r="826068" spans="9:9">
      <c r="I826068" s="6"/>
    </row>
    <row r="826069" spans="9:9">
      <c r="I826069" s="6"/>
    </row>
    <row r="826070" spans="9:9">
      <c r="I826070" s="6"/>
    </row>
    <row r="826071" spans="9:9">
      <c r="I826071" s="6"/>
    </row>
    <row r="826072" spans="9:9">
      <c r="I826072" s="6"/>
    </row>
    <row r="826073" spans="9:9">
      <c r="I826073" s="6"/>
    </row>
    <row r="826074" spans="9:9">
      <c r="I826074" s="6"/>
    </row>
    <row r="826075" spans="9:9">
      <c r="I826075" s="6"/>
    </row>
    <row r="826076" spans="9:9">
      <c r="I826076" s="6"/>
    </row>
    <row r="826077" spans="9:9">
      <c r="I826077" s="6"/>
    </row>
    <row r="826078" spans="9:9">
      <c r="I826078" s="6"/>
    </row>
    <row r="826079" spans="9:9">
      <c r="I826079" s="6"/>
    </row>
    <row r="826080" spans="9:9">
      <c r="I826080" s="6"/>
    </row>
    <row r="826081" spans="9:9">
      <c r="I826081" s="6"/>
    </row>
    <row r="826082" spans="9:9">
      <c r="I826082" s="6"/>
    </row>
    <row r="826083" spans="9:9">
      <c r="I826083" s="6"/>
    </row>
    <row r="826084" spans="9:9">
      <c r="I826084" s="6"/>
    </row>
    <row r="826085" spans="9:9">
      <c r="I826085" s="6"/>
    </row>
    <row r="826086" spans="9:9">
      <c r="I826086" s="6"/>
    </row>
    <row r="826087" spans="9:9">
      <c r="I826087" s="6"/>
    </row>
    <row r="826088" spans="9:9">
      <c r="I826088" s="6"/>
    </row>
    <row r="826089" spans="9:9">
      <c r="I826089" s="6"/>
    </row>
    <row r="826090" spans="9:9">
      <c r="I826090" s="6"/>
    </row>
    <row r="826091" spans="9:9">
      <c r="I826091" s="6"/>
    </row>
    <row r="826092" spans="9:9">
      <c r="I826092" s="6"/>
    </row>
    <row r="826093" spans="9:9">
      <c r="I826093" s="6"/>
    </row>
    <row r="826094" spans="9:9">
      <c r="I826094" s="6"/>
    </row>
    <row r="826095" spans="9:9">
      <c r="I826095" s="6"/>
    </row>
    <row r="826096" spans="9:9">
      <c r="I826096" s="6"/>
    </row>
    <row r="826097" spans="9:9">
      <c r="I826097" s="6"/>
    </row>
    <row r="826098" spans="9:9">
      <c r="I826098" s="6"/>
    </row>
    <row r="826099" spans="9:9">
      <c r="I826099" s="6"/>
    </row>
    <row r="826100" spans="9:9">
      <c r="I826100" s="6"/>
    </row>
    <row r="826101" spans="9:9">
      <c r="I826101" s="6"/>
    </row>
    <row r="826102" spans="9:9">
      <c r="I826102" s="6"/>
    </row>
    <row r="826103" spans="9:9">
      <c r="I826103" s="6"/>
    </row>
    <row r="826104" spans="9:9">
      <c r="I826104" s="6"/>
    </row>
    <row r="826105" spans="9:9">
      <c r="I826105" s="6"/>
    </row>
    <row r="826106" spans="9:9">
      <c r="I826106" s="6"/>
    </row>
    <row r="826107" spans="9:9">
      <c r="I826107" s="6"/>
    </row>
    <row r="826108" spans="9:9">
      <c r="I826108" s="6"/>
    </row>
    <row r="826109" spans="9:9">
      <c r="I826109" s="6"/>
    </row>
    <row r="826110" spans="9:9">
      <c r="I826110" s="6"/>
    </row>
    <row r="826111" spans="9:9">
      <c r="I826111" s="6"/>
    </row>
    <row r="826112" spans="9:9">
      <c r="I826112" s="6"/>
    </row>
    <row r="826113" spans="9:9">
      <c r="I826113" s="6"/>
    </row>
    <row r="826114" spans="9:9">
      <c r="I826114" s="6"/>
    </row>
    <row r="826115" spans="9:9">
      <c r="I826115" s="6"/>
    </row>
    <row r="826116" spans="9:9">
      <c r="I826116" s="6"/>
    </row>
    <row r="826117" spans="9:9">
      <c r="I826117" s="6"/>
    </row>
    <row r="826118" spans="9:9">
      <c r="I826118" s="6"/>
    </row>
    <row r="826119" spans="9:9">
      <c r="I826119" s="6"/>
    </row>
    <row r="826120" spans="9:9">
      <c r="I826120" s="6"/>
    </row>
    <row r="826121" spans="9:9">
      <c r="I826121" s="6"/>
    </row>
    <row r="826122" spans="9:9">
      <c r="I826122" s="6"/>
    </row>
    <row r="826123" spans="9:9">
      <c r="I826123" s="6"/>
    </row>
    <row r="826124" spans="9:9">
      <c r="I826124" s="6"/>
    </row>
    <row r="826125" spans="9:9">
      <c r="I826125" s="6"/>
    </row>
    <row r="826126" spans="9:9">
      <c r="I826126" s="6"/>
    </row>
    <row r="826127" spans="9:9">
      <c r="I826127" s="6"/>
    </row>
    <row r="826128" spans="9:9">
      <c r="I826128" s="6"/>
    </row>
    <row r="826129" spans="9:9">
      <c r="I826129" s="6"/>
    </row>
    <row r="826130" spans="9:9">
      <c r="I826130" s="6"/>
    </row>
    <row r="826131" spans="9:9">
      <c r="I826131" s="6"/>
    </row>
    <row r="826132" spans="9:9">
      <c r="I826132" s="6"/>
    </row>
    <row r="826133" spans="9:9">
      <c r="I826133" s="6"/>
    </row>
    <row r="826134" spans="9:9">
      <c r="I826134" s="6"/>
    </row>
    <row r="826135" spans="9:9">
      <c r="I826135" s="6"/>
    </row>
    <row r="826136" spans="9:9">
      <c r="I826136" s="6"/>
    </row>
    <row r="826137" spans="9:9">
      <c r="I826137" s="6"/>
    </row>
    <row r="826138" spans="9:9">
      <c r="I826138" s="6"/>
    </row>
    <row r="826139" spans="9:9">
      <c r="I826139" s="6"/>
    </row>
    <row r="826140" spans="9:9">
      <c r="I826140" s="6"/>
    </row>
    <row r="826141" spans="9:9">
      <c r="I826141" s="6"/>
    </row>
    <row r="826142" spans="9:9">
      <c r="I826142" s="6"/>
    </row>
    <row r="826143" spans="9:9">
      <c r="I826143" s="6"/>
    </row>
    <row r="826144" spans="9:9">
      <c r="I826144" s="6"/>
    </row>
    <row r="826145" spans="9:9">
      <c r="I826145" s="6"/>
    </row>
    <row r="826146" spans="9:9">
      <c r="I826146" s="6"/>
    </row>
    <row r="826147" spans="9:9">
      <c r="I826147" s="6"/>
    </row>
    <row r="826148" spans="9:9">
      <c r="I826148" s="6"/>
    </row>
    <row r="826149" spans="9:9">
      <c r="I826149" s="6"/>
    </row>
    <row r="826150" spans="9:9">
      <c r="I826150" s="6"/>
    </row>
    <row r="826151" spans="9:9">
      <c r="I826151" s="6"/>
    </row>
    <row r="826152" spans="9:9">
      <c r="I826152" s="6"/>
    </row>
    <row r="826153" spans="9:9">
      <c r="I826153" s="6"/>
    </row>
    <row r="826154" spans="9:9">
      <c r="I826154" s="6"/>
    </row>
    <row r="826155" spans="9:9">
      <c r="I826155" s="6"/>
    </row>
    <row r="826156" spans="9:9">
      <c r="I826156" s="6"/>
    </row>
    <row r="826157" spans="9:9">
      <c r="I826157" s="6"/>
    </row>
    <row r="826158" spans="9:9">
      <c r="I826158" s="6"/>
    </row>
    <row r="826159" spans="9:9">
      <c r="I826159" s="6"/>
    </row>
    <row r="826160" spans="9:9">
      <c r="I826160" s="6"/>
    </row>
    <row r="826161" spans="9:9">
      <c r="I826161" s="6"/>
    </row>
    <row r="826162" spans="9:9">
      <c r="I826162" s="6"/>
    </row>
    <row r="826163" spans="9:9">
      <c r="I826163" s="6"/>
    </row>
    <row r="826164" spans="9:9">
      <c r="I826164" s="6"/>
    </row>
    <row r="826165" spans="9:9">
      <c r="I826165" s="6"/>
    </row>
    <row r="826166" spans="9:9">
      <c r="I826166" s="6"/>
    </row>
    <row r="826167" spans="9:9">
      <c r="I826167" s="6"/>
    </row>
    <row r="826168" spans="9:9">
      <c r="I826168" s="6"/>
    </row>
    <row r="826169" spans="9:9">
      <c r="I826169" s="6"/>
    </row>
    <row r="826170" spans="9:9">
      <c r="I826170" s="6"/>
    </row>
    <row r="826171" spans="9:9">
      <c r="I826171" s="6"/>
    </row>
    <row r="826172" spans="9:9">
      <c r="I826172" s="6"/>
    </row>
    <row r="826173" spans="9:9">
      <c r="I826173" s="6"/>
    </row>
    <row r="826174" spans="9:9">
      <c r="I826174" s="6"/>
    </row>
    <row r="826175" spans="9:9">
      <c r="I826175" s="6"/>
    </row>
    <row r="826176" spans="9:9">
      <c r="I826176" s="6"/>
    </row>
    <row r="826177" spans="9:9">
      <c r="I826177" s="6"/>
    </row>
    <row r="826178" spans="9:9">
      <c r="I826178" s="6"/>
    </row>
    <row r="826179" spans="9:9">
      <c r="I826179" s="6"/>
    </row>
    <row r="826180" spans="9:9">
      <c r="I826180" s="6"/>
    </row>
    <row r="826181" spans="9:9">
      <c r="I826181" s="6"/>
    </row>
    <row r="826182" spans="9:9">
      <c r="I826182" s="6"/>
    </row>
    <row r="826183" spans="9:9">
      <c r="I826183" s="6"/>
    </row>
    <row r="826184" spans="9:9">
      <c r="I826184" s="6"/>
    </row>
    <row r="826185" spans="9:9">
      <c r="I826185" s="6"/>
    </row>
    <row r="826186" spans="9:9">
      <c r="I826186" s="6"/>
    </row>
    <row r="826187" spans="9:9">
      <c r="I826187" s="6"/>
    </row>
    <row r="826188" spans="9:9">
      <c r="I826188" s="6"/>
    </row>
    <row r="826189" spans="9:9">
      <c r="I826189" s="6"/>
    </row>
    <row r="826190" spans="9:9">
      <c r="I826190" s="6"/>
    </row>
    <row r="826191" spans="9:9">
      <c r="I826191" s="6"/>
    </row>
    <row r="826192" spans="9:9">
      <c r="I826192" s="6"/>
    </row>
    <row r="826193" spans="9:9">
      <c r="I826193" s="6"/>
    </row>
    <row r="826194" spans="9:9">
      <c r="I826194" s="6"/>
    </row>
    <row r="826195" spans="9:9">
      <c r="I826195" s="6"/>
    </row>
    <row r="826196" spans="9:9">
      <c r="I826196" s="6"/>
    </row>
    <row r="826197" spans="9:9">
      <c r="I826197" s="6"/>
    </row>
    <row r="826198" spans="9:9">
      <c r="I826198" s="6"/>
    </row>
    <row r="826199" spans="9:9">
      <c r="I826199" s="6"/>
    </row>
    <row r="826200" spans="9:9">
      <c r="I826200" s="6"/>
    </row>
    <row r="826201" spans="9:9">
      <c r="I826201" s="6"/>
    </row>
    <row r="826202" spans="9:9">
      <c r="I826202" s="6"/>
    </row>
    <row r="826203" spans="9:9">
      <c r="I826203" s="6"/>
    </row>
    <row r="826204" spans="9:9">
      <c r="I826204" s="6"/>
    </row>
    <row r="826205" spans="9:9">
      <c r="I826205" s="6"/>
    </row>
    <row r="826206" spans="9:9">
      <c r="I826206" s="6"/>
    </row>
    <row r="826207" spans="9:9">
      <c r="I826207" s="6"/>
    </row>
    <row r="826208" spans="9:9">
      <c r="I826208" s="6"/>
    </row>
    <row r="826209" spans="9:9">
      <c r="I826209" s="6"/>
    </row>
    <row r="826210" spans="9:9">
      <c r="I826210" s="6"/>
    </row>
    <row r="826211" spans="9:9">
      <c r="I826211" s="6"/>
    </row>
    <row r="826212" spans="9:9">
      <c r="I826212" s="6"/>
    </row>
    <row r="826213" spans="9:9">
      <c r="I826213" s="6"/>
    </row>
    <row r="826214" spans="9:9">
      <c r="I826214" s="6"/>
    </row>
    <row r="826215" spans="9:9">
      <c r="I826215" s="6"/>
    </row>
    <row r="826216" spans="9:9">
      <c r="I826216" s="6"/>
    </row>
    <row r="826217" spans="9:9">
      <c r="I826217" s="6"/>
    </row>
    <row r="826218" spans="9:9">
      <c r="I826218" s="6"/>
    </row>
    <row r="826219" spans="9:9">
      <c r="I826219" s="6"/>
    </row>
    <row r="826220" spans="9:9">
      <c r="I826220" s="6"/>
    </row>
    <row r="826221" spans="9:9">
      <c r="I826221" s="6"/>
    </row>
    <row r="826222" spans="9:9">
      <c r="I826222" s="6"/>
    </row>
    <row r="826223" spans="9:9">
      <c r="I826223" s="6"/>
    </row>
    <row r="826224" spans="9:9">
      <c r="I826224" s="6"/>
    </row>
    <row r="826225" spans="9:9">
      <c r="I826225" s="6"/>
    </row>
    <row r="826226" spans="9:9">
      <c r="I826226" s="6"/>
    </row>
    <row r="826227" spans="9:9">
      <c r="I826227" s="6"/>
    </row>
    <row r="826228" spans="9:9">
      <c r="I826228" s="6"/>
    </row>
    <row r="826229" spans="9:9">
      <c r="I826229" s="6"/>
    </row>
    <row r="826230" spans="9:9">
      <c r="I826230" s="6"/>
    </row>
    <row r="826231" spans="9:9">
      <c r="I826231" s="6"/>
    </row>
    <row r="826232" spans="9:9">
      <c r="I826232" s="6"/>
    </row>
    <row r="826233" spans="9:9">
      <c r="I826233" s="6"/>
    </row>
    <row r="826234" spans="9:9">
      <c r="I826234" s="6"/>
    </row>
    <row r="826235" spans="9:9">
      <c r="I826235" s="6"/>
    </row>
    <row r="826236" spans="9:9">
      <c r="I826236" s="6"/>
    </row>
    <row r="826237" spans="9:9">
      <c r="I826237" s="6"/>
    </row>
    <row r="826238" spans="9:9">
      <c r="I826238" s="6"/>
    </row>
    <row r="826239" spans="9:9">
      <c r="I826239" s="6"/>
    </row>
    <row r="826240" spans="9:9">
      <c r="I826240" s="6"/>
    </row>
    <row r="826241" spans="9:9">
      <c r="I826241" s="6"/>
    </row>
    <row r="826242" spans="9:9">
      <c r="I826242" s="6"/>
    </row>
    <row r="826243" spans="9:9">
      <c r="I826243" s="6"/>
    </row>
    <row r="826244" spans="9:9">
      <c r="I826244" s="6"/>
    </row>
    <row r="826245" spans="9:9">
      <c r="I826245" s="6"/>
    </row>
    <row r="826246" spans="9:9">
      <c r="I826246" s="6"/>
    </row>
    <row r="826247" spans="9:9">
      <c r="I826247" s="6"/>
    </row>
    <row r="826248" spans="9:9">
      <c r="I826248" s="6"/>
    </row>
    <row r="826249" spans="9:9">
      <c r="I826249" s="6"/>
    </row>
    <row r="826250" spans="9:9">
      <c r="I826250" s="6"/>
    </row>
    <row r="826251" spans="9:9">
      <c r="I826251" s="6"/>
    </row>
    <row r="826252" spans="9:9">
      <c r="I826252" s="6"/>
    </row>
    <row r="826253" spans="9:9">
      <c r="I826253" s="6"/>
    </row>
    <row r="826254" spans="9:9">
      <c r="I826254" s="6"/>
    </row>
    <row r="826255" spans="9:9">
      <c r="I826255" s="6"/>
    </row>
    <row r="826256" spans="9:9">
      <c r="I826256" s="6"/>
    </row>
    <row r="826257" spans="9:9">
      <c r="I826257" s="6"/>
    </row>
    <row r="826258" spans="9:9">
      <c r="I826258" s="6"/>
    </row>
    <row r="826259" spans="9:9">
      <c r="I826259" s="6"/>
    </row>
    <row r="826260" spans="9:9">
      <c r="I826260" s="6"/>
    </row>
    <row r="826261" spans="9:9">
      <c r="I826261" s="6"/>
    </row>
    <row r="826262" spans="9:9">
      <c r="I826262" s="6"/>
    </row>
    <row r="826263" spans="9:9">
      <c r="I826263" s="6"/>
    </row>
    <row r="826264" spans="9:9">
      <c r="I826264" s="6"/>
    </row>
    <row r="826265" spans="9:9">
      <c r="I826265" s="6"/>
    </row>
    <row r="826266" spans="9:9">
      <c r="I826266" s="6"/>
    </row>
    <row r="826267" spans="9:9">
      <c r="I826267" s="6"/>
    </row>
    <row r="826268" spans="9:9">
      <c r="I826268" s="6"/>
    </row>
    <row r="826269" spans="9:9">
      <c r="I826269" s="6"/>
    </row>
    <row r="826270" spans="9:9">
      <c r="I826270" s="6"/>
    </row>
    <row r="826271" spans="9:9">
      <c r="I826271" s="6"/>
    </row>
    <row r="826272" spans="9:9">
      <c r="I826272" s="6"/>
    </row>
    <row r="826273" spans="9:9">
      <c r="I826273" s="6"/>
    </row>
    <row r="826274" spans="9:9">
      <c r="I826274" s="6"/>
    </row>
    <row r="826275" spans="9:9">
      <c r="I826275" s="6"/>
    </row>
    <row r="826276" spans="9:9">
      <c r="I826276" s="6"/>
    </row>
    <row r="826277" spans="9:9">
      <c r="I826277" s="6"/>
    </row>
    <row r="826278" spans="9:9">
      <c r="I826278" s="6"/>
    </row>
    <row r="826279" spans="9:9">
      <c r="I826279" s="6"/>
    </row>
    <row r="826280" spans="9:9">
      <c r="I826280" s="6"/>
    </row>
    <row r="826281" spans="9:9">
      <c r="I826281" s="6"/>
    </row>
    <row r="826282" spans="9:9">
      <c r="I826282" s="6"/>
    </row>
    <row r="826283" spans="9:9">
      <c r="I826283" s="6"/>
    </row>
    <row r="826284" spans="9:9">
      <c r="I826284" s="6"/>
    </row>
    <row r="826285" spans="9:9">
      <c r="I826285" s="6"/>
    </row>
    <row r="826286" spans="9:9">
      <c r="I826286" s="6"/>
    </row>
    <row r="826287" spans="9:9">
      <c r="I826287" s="6"/>
    </row>
    <row r="826288" spans="9:9">
      <c r="I826288" s="6"/>
    </row>
    <row r="826289" spans="9:9">
      <c r="I826289" s="6"/>
    </row>
    <row r="826290" spans="9:9">
      <c r="I826290" s="6"/>
    </row>
    <row r="826291" spans="9:9">
      <c r="I826291" s="6"/>
    </row>
    <row r="826292" spans="9:9">
      <c r="I826292" s="6"/>
    </row>
    <row r="826293" spans="9:9">
      <c r="I826293" s="6"/>
    </row>
    <row r="826294" spans="9:9">
      <c r="I826294" s="6"/>
    </row>
    <row r="826295" spans="9:9">
      <c r="I826295" s="6"/>
    </row>
    <row r="826296" spans="9:9">
      <c r="I826296" s="6"/>
    </row>
    <row r="826297" spans="9:9">
      <c r="I826297" s="6"/>
    </row>
    <row r="826298" spans="9:9">
      <c r="I826298" s="6"/>
    </row>
    <row r="826299" spans="9:9">
      <c r="I826299" s="6"/>
    </row>
    <row r="826300" spans="9:9">
      <c r="I826300" s="6"/>
    </row>
    <row r="826301" spans="9:9">
      <c r="I826301" s="6"/>
    </row>
    <row r="826302" spans="9:9">
      <c r="I826302" s="6"/>
    </row>
    <row r="826303" spans="9:9">
      <c r="I826303" s="6"/>
    </row>
    <row r="826304" spans="9:9">
      <c r="I826304" s="6"/>
    </row>
    <row r="826305" spans="9:9">
      <c r="I826305" s="6"/>
    </row>
    <row r="826306" spans="9:9">
      <c r="I826306" s="6"/>
    </row>
    <row r="826307" spans="9:9">
      <c r="I826307" s="6"/>
    </row>
    <row r="826308" spans="9:9">
      <c r="I826308" s="6"/>
    </row>
    <row r="826309" spans="9:9">
      <c r="I826309" s="6"/>
    </row>
    <row r="826310" spans="9:9">
      <c r="I826310" s="6"/>
    </row>
    <row r="826311" spans="9:9">
      <c r="I826311" s="6"/>
    </row>
    <row r="826312" spans="9:9">
      <c r="I826312" s="6"/>
    </row>
    <row r="826313" spans="9:9">
      <c r="I826313" s="6"/>
    </row>
    <row r="826314" spans="9:9">
      <c r="I826314" s="6"/>
    </row>
    <row r="826315" spans="9:9">
      <c r="I826315" s="6"/>
    </row>
    <row r="826316" spans="9:9">
      <c r="I826316" s="6"/>
    </row>
    <row r="826317" spans="9:9">
      <c r="I826317" s="6"/>
    </row>
    <row r="826318" spans="9:9">
      <c r="I826318" s="6"/>
    </row>
    <row r="826319" spans="9:9">
      <c r="I826319" s="6"/>
    </row>
    <row r="826320" spans="9:9">
      <c r="I826320" s="6"/>
    </row>
    <row r="826321" spans="9:9">
      <c r="I826321" s="6"/>
    </row>
    <row r="826322" spans="9:9">
      <c r="I826322" s="6"/>
    </row>
    <row r="826323" spans="9:9">
      <c r="I826323" s="6"/>
    </row>
    <row r="826324" spans="9:9">
      <c r="I826324" s="6"/>
    </row>
    <row r="826325" spans="9:9">
      <c r="I826325" s="6"/>
    </row>
    <row r="826326" spans="9:9">
      <c r="I826326" s="6"/>
    </row>
    <row r="826327" spans="9:9">
      <c r="I826327" s="6"/>
    </row>
    <row r="826328" spans="9:9">
      <c r="I826328" s="6"/>
    </row>
    <row r="826329" spans="9:9">
      <c r="I826329" s="6"/>
    </row>
    <row r="826330" spans="9:9">
      <c r="I826330" s="6"/>
    </row>
    <row r="826331" spans="9:9">
      <c r="I826331" s="6"/>
    </row>
    <row r="826332" spans="9:9">
      <c r="I826332" s="6"/>
    </row>
    <row r="826333" spans="9:9">
      <c r="I826333" s="6"/>
    </row>
    <row r="826334" spans="9:9">
      <c r="I826334" s="6"/>
    </row>
    <row r="826335" spans="9:9">
      <c r="I826335" s="6"/>
    </row>
    <row r="826336" spans="9:9">
      <c r="I826336" s="6"/>
    </row>
    <row r="826337" spans="9:9">
      <c r="I826337" s="6"/>
    </row>
    <row r="826338" spans="9:9">
      <c r="I826338" s="6"/>
    </row>
    <row r="826339" spans="9:9">
      <c r="I826339" s="6"/>
    </row>
    <row r="826340" spans="9:9">
      <c r="I826340" s="6"/>
    </row>
    <row r="826341" spans="9:9">
      <c r="I826341" s="6"/>
    </row>
    <row r="826342" spans="9:9">
      <c r="I826342" s="6"/>
    </row>
    <row r="826343" spans="9:9">
      <c r="I826343" s="6"/>
    </row>
    <row r="826344" spans="9:9">
      <c r="I826344" s="6"/>
    </row>
    <row r="826345" spans="9:9">
      <c r="I826345" s="6"/>
    </row>
    <row r="826346" spans="9:9">
      <c r="I826346" s="6"/>
    </row>
    <row r="826347" spans="9:9">
      <c r="I826347" s="6"/>
    </row>
    <row r="826348" spans="9:9">
      <c r="I826348" s="6"/>
    </row>
    <row r="826349" spans="9:9">
      <c r="I826349" s="6"/>
    </row>
    <row r="826350" spans="9:9">
      <c r="I826350" s="6"/>
    </row>
    <row r="826351" spans="9:9">
      <c r="I826351" s="6"/>
    </row>
    <row r="826352" spans="9:9">
      <c r="I826352" s="6"/>
    </row>
    <row r="826353" spans="9:9">
      <c r="I826353" s="6"/>
    </row>
    <row r="826354" spans="9:9">
      <c r="I826354" s="6"/>
    </row>
    <row r="826355" spans="9:9">
      <c r="I826355" s="6"/>
    </row>
    <row r="826356" spans="9:9">
      <c r="I826356" s="6"/>
    </row>
    <row r="826357" spans="9:9">
      <c r="I826357" s="6"/>
    </row>
    <row r="826358" spans="9:9">
      <c r="I826358" s="6"/>
    </row>
    <row r="826359" spans="9:9">
      <c r="I826359" s="6"/>
    </row>
    <row r="826360" spans="9:9">
      <c r="I826360" s="6"/>
    </row>
    <row r="826361" spans="9:9">
      <c r="I826361" s="6"/>
    </row>
    <row r="826362" spans="9:9">
      <c r="I826362" s="6"/>
    </row>
    <row r="826363" spans="9:9">
      <c r="I826363" s="6"/>
    </row>
    <row r="826364" spans="9:9">
      <c r="I826364" s="6"/>
    </row>
    <row r="826365" spans="9:9">
      <c r="I826365" s="6"/>
    </row>
    <row r="826366" spans="9:9">
      <c r="I826366" s="6"/>
    </row>
    <row r="826367" spans="9:9">
      <c r="I826367" s="6"/>
    </row>
    <row r="826368" spans="9:9">
      <c r="I826368" s="6"/>
    </row>
    <row r="826369" spans="9:9">
      <c r="I826369" s="6"/>
    </row>
    <row r="826370" spans="9:9">
      <c r="I826370" s="6"/>
    </row>
    <row r="826371" spans="9:9">
      <c r="I826371" s="6"/>
    </row>
    <row r="826372" spans="9:9">
      <c r="I826372" s="6"/>
    </row>
    <row r="826373" spans="9:9">
      <c r="I826373" s="6"/>
    </row>
    <row r="826374" spans="9:9">
      <c r="I826374" s="6"/>
    </row>
    <row r="826375" spans="9:9">
      <c r="I826375" s="6"/>
    </row>
    <row r="826376" spans="9:9">
      <c r="I826376" s="6"/>
    </row>
    <row r="826377" spans="9:9">
      <c r="I826377" s="6"/>
    </row>
    <row r="826378" spans="9:9">
      <c r="I826378" s="6"/>
    </row>
    <row r="826379" spans="9:9">
      <c r="I826379" s="6"/>
    </row>
    <row r="826380" spans="9:9">
      <c r="I826380" s="6"/>
    </row>
    <row r="826381" spans="9:9">
      <c r="I826381" s="6"/>
    </row>
    <row r="826382" spans="9:9">
      <c r="I826382" s="6"/>
    </row>
    <row r="826383" spans="9:9">
      <c r="I826383" s="6"/>
    </row>
    <row r="826384" spans="9:9">
      <c r="I826384" s="6"/>
    </row>
    <row r="826385" spans="9:9">
      <c r="I826385" s="6"/>
    </row>
    <row r="826386" spans="9:9">
      <c r="I826386" s="6"/>
    </row>
    <row r="826387" spans="9:9">
      <c r="I826387" s="6"/>
    </row>
    <row r="826388" spans="9:9">
      <c r="I826388" s="6"/>
    </row>
    <row r="826389" spans="9:9">
      <c r="I826389" s="6"/>
    </row>
    <row r="826390" spans="9:9">
      <c r="I826390" s="6"/>
    </row>
    <row r="826391" spans="9:9">
      <c r="I826391" s="6"/>
    </row>
    <row r="826392" spans="9:9">
      <c r="I826392" s="6"/>
    </row>
    <row r="826393" spans="9:9">
      <c r="I826393" s="6"/>
    </row>
    <row r="826394" spans="9:9">
      <c r="I826394" s="6"/>
    </row>
    <row r="826395" spans="9:9">
      <c r="I826395" s="6"/>
    </row>
    <row r="826396" spans="9:9">
      <c r="I826396" s="6"/>
    </row>
    <row r="826397" spans="9:9">
      <c r="I826397" s="6"/>
    </row>
    <row r="826398" spans="9:9">
      <c r="I826398" s="6"/>
    </row>
    <row r="826399" spans="9:9">
      <c r="I826399" s="6"/>
    </row>
    <row r="826400" spans="9:9">
      <c r="I826400" s="6"/>
    </row>
    <row r="826401" spans="9:9">
      <c r="I826401" s="6"/>
    </row>
    <row r="826402" spans="9:9">
      <c r="I826402" s="6"/>
    </row>
    <row r="826403" spans="9:9">
      <c r="I826403" s="6"/>
    </row>
    <row r="826404" spans="9:9">
      <c r="I826404" s="6"/>
    </row>
    <row r="826405" spans="9:9">
      <c r="I826405" s="6"/>
    </row>
    <row r="826406" spans="9:9">
      <c r="I826406" s="6"/>
    </row>
    <row r="826407" spans="9:9">
      <c r="I826407" s="6"/>
    </row>
    <row r="826408" spans="9:9">
      <c r="I826408" s="6"/>
    </row>
    <row r="826409" spans="9:9">
      <c r="I826409" s="6"/>
    </row>
    <row r="826410" spans="9:9">
      <c r="I826410" s="6"/>
    </row>
    <row r="826411" spans="9:9">
      <c r="I826411" s="6"/>
    </row>
    <row r="826412" spans="9:9">
      <c r="I826412" s="6"/>
    </row>
    <row r="826413" spans="9:9">
      <c r="I826413" s="6"/>
    </row>
    <row r="826414" spans="9:9">
      <c r="I826414" s="6"/>
    </row>
    <row r="826415" spans="9:9">
      <c r="I826415" s="6"/>
    </row>
    <row r="826416" spans="9:9">
      <c r="I826416" s="6"/>
    </row>
    <row r="826417" spans="9:9">
      <c r="I826417" s="6"/>
    </row>
    <row r="826418" spans="9:9">
      <c r="I826418" s="6"/>
    </row>
    <row r="826419" spans="9:9">
      <c r="I826419" s="6"/>
    </row>
    <row r="826420" spans="9:9">
      <c r="I826420" s="6"/>
    </row>
    <row r="826421" spans="9:9">
      <c r="I826421" s="6"/>
    </row>
    <row r="826422" spans="9:9">
      <c r="I826422" s="6"/>
    </row>
    <row r="826423" spans="9:9">
      <c r="I826423" s="6"/>
    </row>
    <row r="826424" spans="9:9">
      <c r="I826424" s="6"/>
    </row>
    <row r="826425" spans="9:9">
      <c r="I826425" s="6"/>
    </row>
    <row r="826426" spans="9:9">
      <c r="I826426" s="6"/>
    </row>
    <row r="826427" spans="9:9">
      <c r="I826427" s="6"/>
    </row>
    <row r="826428" spans="9:9">
      <c r="I826428" s="6"/>
    </row>
    <row r="826429" spans="9:9">
      <c r="I826429" s="6"/>
    </row>
    <row r="826430" spans="9:9">
      <c r="I826430" s="6"/>
    </row>
    <row r="826431" spans="9:9">
      <c r="I826431" s="6"/>
    </row>
    <row r="826432" spans="9:9">
      <c r="I826432" s="6"/>
    </row>
    <row r="826433" spans="9:9">
      <c r="I826433" s="6"/>
    </row>
    <row r="826434" spans="9:9">
      <c r="I826434" s="6"/>
    </row>
    <row r="826435" spans="9:9">
      <c r="I826435" s="6"/>
    </row>
    <row r="826436" spans="9:9">
      <c r="I826436" s="6"/>
    </row>
    <row r="826437" spans="9:9">
      <c r="I826437" s="6"/>
    </row>
    <row r="826438" spans="9:9">
      <c r="I826438" s="6"/>
    </row>
    <row r="826439" spans="9:9">
      <c r="I826439" s="6"/>
    </row>
    <row r="826440" spans="9:9">
      <c r="I826440" s="6"/>
    </row>
    <row r="826441" spans="9:9">
      <c r="I826441" s="6"/>
    </row>
    <row r="826442" spans="9:9">
      <c r="I826442" s="6"/>
    </row>
    <row r="826443" spans="9:9">
      <c r="I826443" s="6"/>
    </row>
    <row r="826444" spans="9:9">
      <c r="I826444" s="6"/>
    </row>
    <row r="826445" spans="9:9">
      <c r="I826445" s="6"/>
    </row>
    <row r="826446" spans="9:9">
      <c r="I826446" s="6"/>
    </row>
    <row r="826447" spans="9:9">
      <c r="I826447" s="6"/>
    </row>
    <row r="826448" spans="9:9">
      <c r="I826448" s="6"/>
    </row>
    <row r="826449" spans="9:9">
      <c r="I826449" s="6"/>
    </row>
    <row r="826450" spans="9:9">
      <c r="I826450" s="6"/>
    </row>
    <row r="826451" spans="9:9">
      <c r="I826451" s="6"/>
    </row>
    <row r="826452" spans="9:9">
      <c r="I826452" s="6"/>
    </row>
    <row r="826453" spans="9:9">
      <c r="I826453" s="6"/>
    </row>
    <row r="826454" spans="9:9">
      <c r="I826454" s="6"/>
    </row>
    <row r="826455" spans="9:9">
      <c r="I826455" s="6"/>
    </row>
    <row r="826456" spans="9:9">
      <c r="I826456" s="6"/>
    </row>
    <row r="826457" spans="9:9">
      <c r="I826457" s="6"/>
    </row>
    <row r="826458" spans="9:9">
      <c r="I826458" s="6"/>
    </row>
    <row r="826459" spans="9:9">
      <c r="I826459" s="6"/>
    </row>
    <row r="826460" spans="9:9">
      <c r="I826460" s="6"/>
    </row>
    <row r="826461" spans="9:9">
      <c r="I826461" s="6"/>
    </row>
    <row r="826462" spans="9:9">
      <c r="I826462" s="6"/>
    </row>
    <row r="826463" spans="9:9">
      <c r="I826463" s="6"/>
    </row>
    <row r="826464" spans="9:9">
      <c r="I826464" s="6"/>
    </row>
    <row r="826465" spans="9:9">
      <c r="I826465" s="6"/>
    </row>
    <row r="826466" spans="9:9">
      <c r="I826466" s="6"/>
    </row>
    <row r="826467" spans="9:9">
      <c r="I826467" s="6"/>
    </row>
    <row r="826468" spans="9:9">
      <c r="I826468" s="6"/>
    </row>
    <row r="826469" spans="9:9">
      <c r="I826469" s="6"/>
    </row>
    <row r="826470" spans="9:9">
      <c r="I826470" s="6"/>
    </row>
    <row r="826471" spans="9:9">
      <c r="I826471" s="6"/>
    </row>
    <row r="826472" spans="9:9">
      <c r="I826472" s="6"/>
    </row>
    <row r="826473" spans="9:9">
      <c r="I826473" s="6"/>
    </row>
    <row r="826474" spans="9:9">
      <c r="I826474" s="6"/>
    </row>
    <row r="826475" spans="9:9">
      <c r="I826475" s="6"/>
    </row>
    <row r="826476" spans="9:9">
      <c r="I826476" s="6"/>
    </row>
    <row r="826477" spans="9:9">
      <c r="I826477" s="6"/>
    </row>
    <row r="826478" spans="9:9">
      <c r="I826478" s="6"/>
    </row>
    <row r="826479" spans="9:9">
      <c r="I826479" s="6"/>
    </row>
    <row r="826480" spans="9:9">
      <c r="I826480" s="6"/>
    </row>
    <row r="826481" spans="9:9">
      <c r="I826481" s="6"/>
    </row>
    <row r="826482" spans="9:9">
      <c r="I826482" s="6"/>
    </row>
    <row r="826483" spans="9:9">
      <c r="I826483" s="6"/>
    </row>
    <row r="826484" spans="9:9">
      <c r="I826484" s="6"/>
    </row>
    <row r="826485" spans="9:9">
      <c r="I826485" s="6"/>
    </row>
    <row r="826486" spans="9:9">
      <c r="I826486" s="6"/>
    </row>
    <row r="826487" spans="9:9">
      <c r="I826487" s="6"/>
    </row>
    <row r="826488" spans="9:9">
      <c r="I826488" s="6"/>
    </row>
    <row r="826489" spans="9:9">
      <c r="I826489" s="6"/>
    </row>
    <row r="826490" spans="9:9">
      <c r="I826490" s="6"/>
    </row>
    <row r="826491" spans="9:9">
      <c r="I826491" s="6"/>
    </row>
    <row r="826492" spans="9:9">
      <c r="I826492" s="6"/>
    </row>
    <row r="826493" spans="9:9">
      <c r="I826493" s="6"/>
    </row>
    <row r="826494" spans="9:9">
      <c r="I826494" s="6"/>
    </row>
    <row r="826495" spans="9:9">
      <c r="I826495" s="6"/>
    </row>
    <row r="826496" spans="9:9">
      <c r="I826496" s="6"/>
    </row>
    <row r="826497" spans="9:9">
      <c r="I826497" s="6"/>
    </row>
    <row r="826498" spans="9:9">
      <c r="I826498" s="6"/>
    </row>
    <row r="826499" spans="9:9">
      <c r="I826499" s="6"/>
    </row>
    <row r="826500" spans="9:9">
      <c r="I826500" s="6"/>
    </row>
    <row r="826501" spans="9:9">
      <c r="I826501" s="6"/>
    </row>
    <row r="826502" spans="9:9">
      <c r="I826502" s="6"/>
    </row>
    <row r="826503" spans="9:9">
      <c r="I826503" s="6"/>
    </row>
    <row r="826504" spans="9:9">
      <c r="I826504" s="6"/>
    </row>
    <row r="826505" spans="9:9">
      <c r="I826505" s="6"/>
    </row>
    <row r="826506" spans="9:9">
      <c r="I826506" s="6"/>
    </row>
    <row r="826507" spans="9:9">
      <c r="I826507" s="6"/>
    </row>
    <row r="826508" spans="9:9">
      <c r="I826508" s="6"/>
    </row>
    <row r="826509" spans="9:9">
      <c r="I826509" s="6"/>
    </row>
    <row r="826510" spans="9:9">
      <c r="I826510" s="6"/>
    </row>
    <row r="826511" spans="9:9">
      <c r="I826511" s="6"/>
    </row>
    <row r="826512" spans="9:9">
      <c r="I826512" s="6"/>
    </row>
    <row r="826513" spans="9:9">
      <c r="I826513" s="6"/>
    </row>
    <row r="826514" spans="9:9">
      <c r="I826514" s="6"/>
    </row>
    <row r="826515" spans="9:9">
      <c r="I826515" s="6"/>
    </row>
    <row r="826516" spans="9:9">
      <c r="I826516" s="6"/>
    </row>
    <row r="826517" spans="9:9">
      <c r="I826517" s="6"/>
    </row>
    <row r="826518" spans="9:9">
      <c r="I826518" s="6"/>
    </row>
    <row r="826519" spans="9:9">
      <c r="I826519" s="6"/>
    </row>
    <row r="826520" spans="9:9">
      <c r="I826520" s="6"/>
    </row>
    <row r="826521" spans="9:9">
      <c r="I826521" s="6"/>
    </row>
    <row r="826522" spans="9:9">
      <c r="I826522" s="6"/>
    </row>
    <row r="826523" spans="9:9">
      <c r="I826523" s="6"/>
    </row>
    <row r="826524" spans="9:9">
      <c r="I826524" s="6"/>
    </row>
    <row r="826525" spans="9:9">
      <c r="I826525" s="6"/>
    </row>
    <row r="826526" spans="9:9">
      <c r="I826526" s="6"/>
    </row>
    <row r="826527" spans="9:9">
      <c r="I826527" s="6"/>
    </row>
    <row r="826528" spans="9:9">
      <c r="I826528" s="6"/>
    </row>
    <row r="826529" spans="9:9">
      <c r="I826529" s="6"/>
    </row>
    <row r="826530" spans="9:9">
      <c r="I826530" s="6"/>
    </row>
    <row r="826531" spans="9:9">
      <c r="I826531" s="6"/>
    </row>
    <row r="826532" spans="9:9">
      <c r="I826532" s="6"/>
    </row>
    <row r="826533" spans="9:9">
      <c r="I826533" s="6"/>
    </row>
    <row r="826534" spans="9:9">
      <c r="I826534" s="6"/>
    </row>
    <row r="826535" spans="9:9">
      <c r="I826535" s="6"/>
    </row>
    <row r="826536" spans="9:9">
      <c r="I826536" s="6"/>
    </row>
    <row r="826537" spans="9:9">
      <c r="I826537" s="6"/>
    </row>
    <row r="826538" spans="9:9">
      <c r="I826538" s="6"/>
    </row>
    <row r="826539" spans="9:9">
      <c r="I826539" s="6"/>
    </row>
    <row r="826540" spans="9:9">
      <c r="I826540" s="6"/>
    </row>
    <row r="826541" spans="9:9">
      <c r="I826541" s="6"/>
    </row>
    <row r="826542" spans="9:9">
      <c r="I826542" s="6"/>
    </row>
    <row r="826543" spans="9:9">
      <c r="I826543" s="6"/>
    </row>
    <row r="826544" spans="9:9">
      <c r="I826544" s="6"/>
    </row>
    <row r="826545" spans="9:9">
      <c r="I826545" s="6"/>
    </row>
    <row r="826546" spans="9:9">
      <c r="I826546" s="6"/>
    </row>
    <row r="826547" spans="9:9">
      <c r="I826547" s="6"/>
    </row>
    <row r="826548" spans="9:9">
      <c r="I826548" s="6"/>
    </row>
    <row r="826549" spans="9:9">
      <c r="I826549" s="6"/>
    </row>
    <row r="826550" spans="9:9">
      <c r="I826550" s="6"/>
    </row>
    <row r="826551" spans="9:9">
      <c r="I826551" s="6"/>
    </row>
    <row r="826552" spans="9:9">
      <c r="I826552" s="6"/>
    </row>
    <row r="826553" spans="9:9">
      <c r="I826553" s="6"/>
    </row>
    <row r="826554" spans="9:9">
      <c r="I826554" s="6"/>
    </row>
    <row r="826555" spans="9:9">
      <c r="I826555" s="6"/>
    </row>
    <row r="826556" spans="9:9">
      <c r="I826556" s="6"/>
    </row>
    <row r="826557" spans="9:9">
      <c r="I826557" s="6"/>
    </row>
    <row r="826558" spans="9:9">
      <c r="I826558" s="6"/>
    </row>
    <row r="826559" spans="9:9">
      <c r="I826559" s="6"/>
    </row>
    <row r="826560" spans="9:9">
      <c r="I826560" s="6"/>
    </row>
    <row r="826561" spans="9:9">
      <c r="I826561" s="6"/>
    </row>
    <row r="826562" spans="9:9">
      <c r="I826562" s="6"/>
    </row>
    <row r="826563" spans="9:9">
      <c r="I826563" s="6"/>
    </row>
    <row r="826564" spans="9:9">
      <c r="I826564" s="6"/>
    </row>
    <row r="826565" spans="9:9">
      <c r="I826565" s="6"/>
    </row>
    <row r="826566" spans="9:9">
      <c r="I826566" s="6"/>
    </row>
    <row r="826567" spans="9:9">
      <c r="I826567" s="6"/>
    </row>
    <row r="826568" spans="9:9">
      <c r="I826568" s="6"/>
    </row>
    <row r="826569" spans="9:9">
      <c r="I826569" s="6"/>
    </row>
    <row r="826570" spans="9:9">
      <c r="I826570" s="6"/>
    </row>
    <row r="826571" spans="9:9">
      <c r="I826571" s="6"/>
    </row>
    <row r="826572" spans="9:9">
      <c r="I826572" s="6"/>
    </row>
    <row r="826573" spans="9:9">
      <c r="I826573" s="6"/>
    </row>
    <row r="826574" spans="9:9">
      <c r="I826574" s="6"/>
    </row>
    <row r="826575" spans="9:9">
      <c r="I826575" s="6"/>
    </row>
    <row r="826576" spans="9:9">
      <c r="I826576" s="6"/>
    </row>
    <row r="826577" spans="9:9">
      <c r="I826577" s="6"/>
    </row>
    <row r="826578" spans="9:9">
      <c r="I826578" s="6"/>
    </row>
    <row r="826579" spans="9:9">
      <c r="I826579" s="6"/>
    </row>
    <row r="826580" spans="9:9">
      <c r="I826580" s="6"/>
    </row>
    <row r="826581" spans="9:9">
      <c r="I826581" s="6"/>
    </row>
    <row r="826582" spans="9:9">
      <c r="I826582" s="6"/>
    </row>
    <row r="826583" spans="9:9">
      <c r="I826583" s="6"/>
    </row>
    <row r="826584" spans="9:9">
      <c r="I826584" s="6"/>
    </row>
    <row r="826585" spans="9:9">
      <c r="I826585" s="6"/>
    </row>
    <row r="826586" spans="9:9">
      <c r="I826586" s="6"/>
    </row>
    <row r="826587" spans="9:9">
      <c r="I826587" s="6"/>
    </row>
    <row r="826588" spans="9:9">
      <c r="I826588" s="6"/>
    </row>
    <row r="826589" spans="9:9">
      <c r="I826589" s="6"/>
    </row>
    <row r="826590" spans="9:9">
      <c r="I826590" s="6"/>
    </row>
    <row r="826591" spans="9:9">
      <c r="I826591" s="6"/>
    </row>
    <row r="826592" spans="9:9">
      <c r="I826592" s="6"/>
    </row>
    <row r="826593" spans="9:9">
      <c r="I826593" s="6"/>
    </row>
    <row r="826594" spans="9:9">
      <c r="I826594" s="6"/>
    </row>
    <row r="826595" spans="9:9">
      <c r="I826595" s="6"/>
    </row>
    <row r="826596" spans="9:9">
      <c r="I826596" s="6"/>
    </row>
    <row r="826597" spans="9:9">
      <c r="I826597" s="6"/>
    </row>
    <row r="826598" spans="9:9">
      <c r="I826598" s="6"/>
    </row>
    <row r="826599" spans="9:9">
      <c r="I826599" s="6"/>
    </row>
    <row r="826600" spans="9:9">
      <c r="I826600" s="6"/>
    </row>
    <row r="826601" spans="9:9">
      <c r="I826601" s="6"/>
    </row>
    <row r="826602" spans="9:9">
      <c r="I826602" s="6"/>
    </row>
    <row r="826603" spans="9:9">
      <c r="I826603" s="6"/>
    </row>
    <row r="826604" spans="9:9">
      <c r="I826604" s="6"/>
    </row>
    <row r="826605" spans="9:9">
      <c r="I826605" s="6"/>
    </row>
    <row r="826606" spans="9:9">
      <c r="I826606" s="6"/>
    </row>
    <row r="826607" spans="9:9">
      <c r="I826607" s="6"/>
    </row>
    <row r="826608" spans="9:9">
      <c r="I826608" s="6"/>
    </row>
    <row r="826609" spans="9:9">
      <c r="I826609" s="6"/>
    </row>
    <row r="826610" spans="9:9">
      <c r="I826610" s="6"/>
    </row>
    <row r="826611" spans="9:9">
      <c r="I826611" s="6"/>
    </row>
    <row r="826612" spans="9:9">
      <c r="I826612" s="6"/>
    </row>
    <row r="826613" spans="9:9">
      <c r="I826613" s="6"/>
    </row>
    <row r="826614" spans="9:9">
      <c r="I826614" s="6"/>
    </row>
    <row r="826615" spans="9:9">
      <c r="I826615" s="6"/>
    </row>
    <row r="826616" spans="9:9">
      <c r="I826616" s="6"/>
    </row>
    <row r="826617" spans="9:9">
      <c r="I826617" s="6"/>
    </row>
    <row r="826618" spans="9:9">
      <c r="I826618" s="6"/>
    </row>
    <row r="826619" spans="9:9">
      <c r="I826619" s="6"/>
    </row>
    <row r="826620" spans="9:9">
      <c r="I826620" s="6"/>
    </row>
    <row r="826621" spans="9:9">
      <c r="I826621" s="6"/>
    </row>
    <row r="826622" spans="9:9">
      <c r="I826622" s="6"/>
    </row>
    <row r="826623" spans="9:9">
      <c r="I826623" s="6"/>
    </row>
    <row r="826624" spans="9:9">
      <c r="I826624" s="6"/>
    </row>
    <row r="826625" spans="9:9">
      <c r="I826625" s="6"/>
    </row>
    <row r="826626" spans="9:9">
      <c r="I826626" s="6"/>
    </row>
    <row r="826627" spans="9:9">
      <c r="I826627" s="6"/>
    </row>
    <row r="826628" spans="9:9">
      <c r="I826628" s="6"/>
    </row>
    <row r="826629" spans="9:9">
      <c r="I826629" s="6"/>
    </row>
    <row r="826630" spans="9:9">
      <c r="I826630" s="6"/>
    </row>
    <row r="826631" spans="9:9">
      <c r="I826631" s="6"/>
    </row>
    <row r="826632" spans="9:9">
      <c r="I826632" s="6"/>
    </row>
    <row r="826633" spans="9:9">
      <c r="I826633" s="6"/>
    </row>
    <row r="826634" spans="9:9">
      <c r="I826634" s="6"/>
    </row>
    <row r="826635" spans="9:9">
      <c r="I826635" s="6"/>
    </row>
    <row r="826636" spans="9:9">
      <c r="I826636" s="6"/>
    </row>
    <row r="826637" spans="9:9">
      <c r="I826637" s="6"/>
    </row>
    <row r="826638" spans="9:9">
      <c r="I826638" s="6"/>
    </row>
    <row r="826639" spans="9:9">
      <c r="I826639" s="6"/>
    </row>
    <row r="826640" spans="9:9">
      <c r="I826640" s="6"/>
    </row>
    <row r="826641" spans="9:9">
      <c r="I826641" s="6"/>
    </row>
    <row r="826642" spans="9:9">
      <c r="I826642" s="6"/>
    </row>
    <row r="826643" spans="9:9">
      <c r="I826643" s="6"/>
    </row>
    <row r="826644" spans="9:9">
      <c r="I826644" s="6"/>
    </row>
    <row r="826645" spans="9:9">
      <c r="I826645" s="6"/>
    </row>
    <row r="826646" spans="9:9">
      <c r="I826646" s="6"/>
    </row>
    <row r="826647" spans="9:9">
      <c r="I826647" s="6"/>
    </row>
    <row r="826648" spans="9:9">
      <c r="I826648" s="6"/>
    </row>
    <row r="826649" spans="9:9">
      <c r="I826649" s="6"/>
    </row>
    <row r="826650" spans="9:9">
      <c r="I826650" s="6"/>
    </row>
    <row r="826651" spans="9:9">
      <c r="I826651" s="6"/>
    </row>
    <row r="826652" spans="9:9">
      <c r="I826652" s="6"/>
    </row>
    <row r="826653" spans="9:9">
      <c r="I826653" s="6"/>
    </row>
    <row r="826654" spans="9:9">
      <c r="I826654" s="6"/>
    </row>
    <row r="826655" spans="9:9">
      <c r="I826655" s="6"/>
    </row>
    <row r="826656" spans="9:9">
      <c r="I826656" s="6"/>
    </row>
    <row r="826657" spans="9:9">
      <c r="I826657" s="6"/>
    </row>
    <row r="826658" spans="9:9">
      <c r="I826658" s="6"/>
    </row>
    <row r="826659" spans="9:9">
      <c r="I826659" s="6"/>
    </row>
    <row r="826660" spans="9:9">
      <c r="I826660" s="6"/>
    </row>
    <row r="826661" spans="9:9">
      <c r="I826661" s="6"/>
    </row>
    <row r="826662" spans="9:9">
      <c r="I826662" s="6"/>
    </row>
    <row r="826663" spans="9:9">
      <c r="I826663" s="6"/>
    </row>
    <row r="826664" spans="9:9">
      <c r="I826664" s="6"/>
    </row>
    <row r="826665" spans="9:9">
      <c r="I826665" s="6"/>
    </row>
    <row r="826666" spans="9:9">
      <c r="I826666" s="6"/>
    </row>
    <row r="826667" spans="9:9">
      <c r="I826667" s="6"/>
    </row>
    <row r="826668" spans="9:9">
      <c r="I826668" s="6"/>
    </row>
    <row r="826669" spans="9:9">
      <c r="I826669" s="6"/>
    </row>
    <row r="826670" spans="9:9">
      <c r="I826670" s="6"/>
    </row>
    <row r="826671" spans="9:9">
      <c r="I826671" s="6"/>
    </row>
    <row r="826672" spans="9:9">
      <c r="I826672" s="6"/>
    </row>
    <row r="826673" spans="9:9">
      <c r="I826673" s="6"/>
    </row>
    <row r="826674" spans="9:9">
      <c r="I826674" s="6"/>
    </row>
    <row r="826675" spans="9:9">
      <c r="I826675" s="6"/>
    </row>
    <row r="826676" spans="9:9">
      <c r="I826676" s="6"/>
    </row>
    <row r="826677" spans="9:9">
      <c r="I826677" s="6"/>
    </row>
    <row r="826678" spans="9:9">
      <c r="I826678" s="6"/>
    </row>
    <row r="826679" spans="9:9">
      <c r="I826679" s="6"/>
    </row>
    <row r="826680" spans="9:9">
      <c r="I826680" s="6"/>
    </row>
    <row r="826681" spans="9:9">
      <c r="I826681" s="6"/>
    </row>
    <row r="826682" spans="9:9">
      <c r="I826682" s="6"/>
    </row>
    <row r="826683" spans="9:9">
      <c r="I826683" s="6"/>
    </row>
    <row r="826684" spans="9:9">
      <c r="I826684" s="6"/>
    </row>
    <row r="826685" spans="9:9">
      <c r="I826685" s="6"/>
    </row>
    <row r="826686" spans="9:9">
      <c r="I826686" s="6"/>
    </row>
    <row r="826687" spans="9:9">
      <c r="I826687" s="6"/>
    </row>
    <row r="826688" spans="9:9">
      <c r="I826688" s="6"/>
    </row>
    <row r="826689" spans="9:9">
      <c r="I826689" s="6"/>
    </row>
    <row r="826690" spans="9:9">
      <c r="I826690" s="6"/>
    </row>
    <row r="826691" spans="9:9">
      <c r="I826691" s="6"/>
    </row>
    <row r="826692" spans="9:9">
      <c r="I826692" s="6"/>
    </row>
    <row r="826693" spans="9:9">
      <c r="I826693" s="6"/>
    </row>
    <row r="826694" spans="9:9">
      <c r="I826694" s="6"/>
    </row>
    <row r="826695" spans="9:9">
      <c r="I826695" s="6"/>
    </row>
    <row r="826696" spans="9:9">
      <c r="I826696" s="6"/>
    </row>
    <row r="826697" spans="9:9">
      <c r="I826697" s="6"/>
    </row>
    <row r="826698" spans="9:9">
      <c r="I826698" s="6"/>
    </row>
    <row r="826699" spans="9:9">
      <c r="I826699" s="6"/>
    </row>
    <row r="826700" spans="9:9">
      <c r="I826700" s="6"/>
    </row>
    <row r="826701" spans="9:9">
      <c r="I826701" s="6"/>
    </row>
    <row r="826702" spans="9:9">
      <c r="I826702" s="6"/>
    </row>
    <row r="826703" spans="9:9">
      <c r="I826703" s="6"/>
    </row>
    <row r="826704" spans="9:9">
      <c r="I826704" s="6"/>
    </row>
    <row r="826705" spans="9:9">
      <c r="I826705" s="6"/>
    </row>
    <row r="826706" spans="9:9">
      <c r="I826706" s="6"/>
    </row>
    <row r="826707" spans="9:9">
      <c r="I826707" s="6"/>
    </row>
    <row r="826708" spans="9:9">
      <c r="I826708" s="6"/>
    </row>
    <row r="826709" spans="9:9">
      <c r="I826709" s="6"/>
    </row>
    <row r="826710" spans="9:9">
      <c r="I826710" s="6"/>
    </row>
    <row r="826711" spans="9:9">
      <c r="I826711" s="6"/>
    </row>
    <row r="826712" spans="9:9">
      <c r="I826712" s="6"/>
    </row>
    <row r="826713" spans="9:9">
      <c r="I826713" s="6"/>
    </row>
    <row r="826714" spans="9:9">
      <c r="I826714" s="6"/>
    </row>
    <row r="826715" spans="9:9">
      <c r="I826715" s="6"/>
    </row>
    <row r="826716" spans="9:9">
      <c r="I826716" s="6"/>
    </row>
    <row r="826717" spans="9:9">
      <c r="I826717" s="6"/>
    </row>
    <row r="826718" spans="9:9">
      <c r="I826718" s="6"/>
    </row>
    <row r="826719" spans="9:9">
      <c r="I826719" s="6"/>
    </row>
    <row r="826720" spans="9:9">
      <c r="I826720" s="6"/>
    </row>
    <row r="826721" spans="9:9">
      <c r="I826721" s="6"/>
    </row>
    <row r="826722" spans="9:9">
      <c r="I826722" s="6"/>
    </row>
    <row r="826723" spans="9:9">
      <c r="I826723" s="6"/>
    </row>
    <row r="826724" spans="9:9">
      <c r="I826724" s="6"/>
    </row>
    <row r="826725" spans="9:9">
      <c r="I826725" s="6"/>
    </row>
    <row r="826726" spans="9:9">
      <c r="I826726" s="6"/>
    </row>
    <row r="826727" spans="9:9">
      <c r="I826727" s="6"/>
    </row>
    <row r="826728" spans="9:9">
      <c r="I826728" s="6"/>
    </row>
    <row r="826729" spans="9:9">
      <c r="I826729" s="6"/>
    </row>
    <row r="826730" spans="9:9">
      <c r="I826730" s="6"/>
    </row>
    <row r="826731" spans="9:9">
      <c r="I826731" s="6"/>
    </row>
    <row r="826732" spans="9:9">
      <c r="I826732" s="6"/>
    </row>
    <row r="826733" spans="9:9">
      <c r="I826733" s="6"/>
    </row>
    <row r="826734" spans="9:9">
      <c r="I826734" s="6"/>
    </row>
    <row r="826735" spans="9:9">
      <c r="I826735" s="6"/>
    </row>
    <row r="826736" spans="9:9">
      <c r="I826736" s="6"/>
    </row>
    <row r="826737" spans="9:9">
      <c r="I826737" s="6"/>
    </row>
    <row r="826738" spans="9:9">
      <c r="I826738" s="6"/>
    </row>
    <row r="826739" spans="9:9">
      <c r="I826739" s="6"/>
    </row>
    <row r="826740" spans="9:9">
      <c r="I826740" s="6"/>
    </row>
    <row r="826741" spans="9:9">
      <c r="I826741" s="6"/>
    </row>
    <row r="826742" spans="9:9">
      <c r="I826742" s="6"/>
    </row>
    <row r="826743" spans="9:9">
      <c r="I826743" s="6"/>
    </row>
    <row r="826744" spans="9:9">
      <c r="I826744" s="6"/>
    </row>
    <row r="826745" spans="9:9">
      <c r="I826745" s="6"/>
    </row>
    <row r="826746" spans="9:9">
      <c r="I826746" s="6"/>
    </row>
    <row r="826747" spans="9:9">
      <c r="I826747" s="6"/>
    </row>
    <row r="826748" spans="9:9">
      <c r="I826748" s="6"/>
    </row>
    <row r="826749" spans="9:9">
      <c r="I826749" s="6"/>
    </row>
    <row r="826750" spans="9:9">
      <c r="I826750" s="6"/>
    </row>
    <row r="826751" spans="9:9">
      <c r="I826751" s="6"/>
    </row>
    <row r="826752" spans="9:9">
      <c r="I826752" s="6"/>
    </row>
    <row r="826753" spans="9:9">
      <c r="I826753" s="6"/>
    </row>
    <row r="826754" spans="9:9">
      <c r="I826754" s="6"/>
    </row>
    <row r="826755" spans="9:9">
      <c r="I826755" s="6"/>
    </row>
    <row r="826756" spans="9:9">
      <c r="I826756" s="6"/>
    </row>
    <row r="826757" spans="9:9">
      <c r="I826757" s="6"/>
    </row>
    <row r="826758" spans="9:9">
      <c r="I826758" s="6"/>
    </row>
    <row r="826759" spans="9:9">
      <c r="I826759" s="6"/>
    </row>
    <row r="826760" spans="9:9">
      <c r="I826760" s="6"/>
    </row>
    <row r="826761" spans="9:9">
      <c r="I826761" s="6"/>
    </row>
    <row r="826762" spans="9:9">
      <c r="I826762" s="6"/>
    </row>
    <row r="826763" spans="9:9">
      <c r="I826763" s="6"/>
    </row>
    <row r="826764" spans="9:9">
      <c r="I826764" s="6"/>
    </row>
    <row r="826765" spans="9:9">
      <c r="I826765" s="6"/>
    </row>
    <row r="826766" spans="9:9">
      <c r="I826766" s="6"/>
    </row>
    <row r="826767" spans="9:9">
      <c r="I826767" s="6"/>
    </row>
    <row r="826768" spans="9:9">
      <c r="I826768" s="6"/>
    </row>
    <row r="826769" spans="9:9">
      <c r="I826769" s="6"/>
    </row>
    <row r="826770" spans="9:9">
      <c r="I826770" s="6"/>
    </row>
    <row r="826771" spans="9:9">
      <c r="I826771" s="6"/>
    </row>
    <row r="826772" spans="9:9">
      <c r="I826772" s="6"/>
    </row>
    <row r="826773" spans="9:9">
      <c r="I826773" s="6"/>
    </row>
    <row r="826774" spans="9:9">
      <c r="I826774" s="6"/>
    </row>
    <row r="826775" spans="9:9">
      <c r="I826775" s="6"/>
    </row>
    <row r="826776" spans="9:9">
      <c r="I826776" s="6"/>
    </row>
    <row r="826777" spans="9:9">
      <c r="I826777" s="6"/>
    </row>
    <row r="826778" spans="9:9">
      <c r="I826778" s="6"/>
    </row>
    <row r="826779" spans="9:9">
      <c r="I826779" s="6"/>
    </row>
    <row r="826780" spans="9:9">
      <c r="I826780" s="6"/>
    </row>
    <row r="826781" spans="9:9">
      <c r="I826781" s="6"/>
    </row>
    <row r="826782" spans="9:9">
      <c r="I826782" s="6"/>
    </row>
    <row r="826783" spans="9:9">
      <c r="I826783" s="6"/>
    </row>
    <row r="826784" spans="9:9">
      <c r="I826784" s="6"/>
    </row>
    <row r="826785" spans="9:9">
      <c r="I826785" s="6"/>
    </row>
    <row r="826786" spans="9:9">
      <c r="I826786" s="6"/>
    </row>
    <row r="826787" spans="9:9">
      <c r="I826787" s="6"/>
    </row>
    <row r="826788" spans="9:9">
      <c r="I826788" s="6"/>
    </row>
    <row r="826789" spans="9:9">
      <c r="I826789" s="6"/>
    </row>
    <row r="826790" spans="9:9">
      <c r="I826790" s="6"/>
    </row>
    <row r="826791" spans="9:9">
      <c r="I826791" s="6"/>
    </row>
    <row r="826792" spans="9:9">
      <c r="I826792" s="6"/>
    </row>
    <row r="826793" spans="9:9">
      <c r="I826793" s="6"/>
    </row>
    <row r="826794" spans="9:9">
      <c r="I826794" s="6"/>
    </row>
    <row r="826795" spans="9:9">
      <c r="I826795" s="6"/>
    </row>
    <row r="826796" spans="9:9">
      <c r="I826796" s="6"/>
    </row>
    <row r="826797" spans="9:9">
      <c r="I826797" s="6"/>
    </row>
    <row r="826798" spans="9:9">
      <c r="I826798" s="6"/>
    </row>
    <row r="826799" spans="9:9">
      <c r="I826799" s="6"/>
    </row>
    <row r="826800" spans="9:9">
      <c r="I826800" s="6"/>
    </row>
    <row r="826801" spans="9:9">
      <c r="I826801" s="6"/>
    </row>
    <row r="826802" spans="9:9">
      <c r="I826802" s="6"/>
    </row>
    <row r="826803" spans="9:9">
      <c r="I826803" s="6"/>
    </row>
    <row r="826804" spans="9:9">
      <c r="I826804" s="6"/>
    </row>
    <row r="826805" spans="9:9">
      <c r="I826805" s="6"/>
    </row>
    <row r="826806" spans="9:9">
      <c r="I826806" s="6"/>
    </row>
    <row r="826807" spans="9:9">
      <c r="I826807" s="6"/>
    </row>
    <row r="826808" spans="9:9">
      <c r="I826808" s="6"/>
    </row>
    <row r="826809" spans="9:9">
      <c r="I826809" s="6"/>
    </row>
    <row r="826810" spans="9:9">
      <c r="I826810" s="6"/>
    </row>
    <row r="826811" spans="9:9">
      <c r="I826811" s="6"/>
    </row>
    <row r="826812" spans="9:9">
      <c r="I826812" s="6"/>
    </row>
    <row r="826813" spans="9:9">
      <c r="I826813" s="6"/>
    </row>
    <row r="826814" spans="9:9">
      <c r="I826814" s="6"/>
    </row>
    <row r="826815" spans="9:9">
      <c r="I826815" s="6"/>
    </row>
    <row r="826816" spans="9:9">
      <c r="I826816" s="6"/>
    </row>
    <row r="826817" spans="9:9">
      <c r="I826817" s="6"/>
    </row>
    <row r="826818" spans="9:9">
      <c r="I826818" s="6"/>
    </row>
    <row r="826819" spans="9:9">
      <c r="I826819" s="6"/>
    </row>
    <row r="826820" spans="9:9">
      <c r="I826820" s="6"/>
    </row>
    <row r="826821" spans="9:9">
      <c r="I826821" s="6"/>
    </row>
    <row r="826822" spans="9:9">
      <c r="I826822" s="6"/>
    </row>
    <row r="826823" spans="9:9">
      <c r="I826823" s="6"/>
    </row>
    <row r="826824" spans="9:9">
      <c r="I826824" s="6"/>
    </row>
    <row r="826825" spans="9:9">
      <c r="I826825" s="6"/>
    </row>
    <row r="826826" spans="9:9">
      <c r="I826826" s="6"/>
    </row>
    <row r="826827" spans="9:9">
      <c r="I826827" s="6"/>
    </row>
    <row r="826828" spans="9:9">
      <c r="I826828" s="6"/>
    </row>
    <row r="826829" spans="9:9">
      <c r="I826829" s="6"/>
    </row>
    <row r="826830" spans="9:9">
      <c r="I826830" s="6"/>
    </row>
    <row r="826831" spans="9:9">
      <c r="I826831" s="6"/>
    </row>
    <row r="826832" spans="9:9">
      <c r="I826832" s="6"/>
    </row>
    <row r="826833" spans="9:9">
      <c r="I826833" s="6"/>
    </row>
    <row r="826834" spans="9:9">
      <c r="I826834" s="6"/>
    </row>
    <row r="826835" spans="9:9">
      <c r="I826835" s="6"/>
    </row>
    <row r="826836" spans="9:9">
      <c r="I826836" s="6"/>
    </row>
    <row r="826837" spans="9:9">
      <c r="I826837" s="6"/>
    </row>
    <row r="826838" spans="9:9">
      <c r="I826838" s="6"/>
    </row>
    <row r="826839" spans="9:9">
      <c r="I826839" s="6"/>
    </row>
    <row r="826840" spans="9:9">
      <c r="I826840" s="6"/>
    </row>
    <row r="826841" spans="9:9">
      <c r="I826841" s="6"/>
    </row>
    <row r="826842" spans="9:9">
      <c r="I826842" s="6"/>
    </row>
    <row r="826843" spans="9:9">
      <c r="I826843" s="6"/>
    </row>
    <row r="826844" spans="9:9">
      <c r="I826844" s="6"/>
    </row>
    <row r="826845" spans="9:9">
      <c r="I826845" s="6"/>
    </row>
    <row r="826846" spans="9:9">
      <c r="I826846" s="6"/>
    </row>
    <row r="826847" spans="9:9">
      <c r="I826847" s="6"/>
    </row>
    <row r="826848" spans="9:9">
      <c r="I826848" s="6"/>
    </row>
    <row r="826849" spans="9:9">
      <c r="I826849" s="6"/>
    </row>
    <row r="826850" spans="9:9">
      <c r="I826850" s="6"/>
    </row>
    <row r="826851" spans="9:9">
      <c r="I826851" s="6"/>
    </row>
    <row r="826852" spans="9:9">
      <c r="I826852" s="6"/>
    </row>
    <row r="826853" spans="9:9">
      <c r="I826853" s="6"/>
    </row>
    <row r="826854" spans="9:9">
      <c r="I826854" s="6"/>
    </row>
    <row r="826855" spans="9:9">
      <c r="I826855" s="6"/>
    </row>
    <row r="826856" spans="9:9">
      <c r="I826856" s="6"/>
    </row>
    <row r="826857" spans="9:9">
      <c r="I826857" s="6"/>
    </row>
    <row r="826858" spans="9:9">
      <c r="I826858" s="6"/>
    </row>
    <row r="826859" spans="9:9">
      <c r="I826859" s="6"/>
    </row>
    <row r="826860" spans="9:9">
      <c r="I826860" s="6"/>
    </row>
    <row r="826861" spans="9:9">
      <c r="I826861" s="6"/>
    </row>
    <row r="826862" spans="9:9">
      <c r="I826862" s="6"/>
    </row>
    <row r="826863" spans="9:9">
      <c r="I826863" s="6"/>
    </row>
    <row r="826864" spans="9:9">
      <c r="I826864" s="6"/>
    </row>
    <row r="826865" spans="9:9">
      <c r="I826865" s="6"/>
    </row>
    <row r="826866" spans="9:9">
      <c r="I826866" s="6"/>
    </row>
    <row r="826867" spans="9:9">
      <c r="I826867" s="6"/>
    </row>
    <row r="826868" spans="9:9">
      <c r="I826868" s="6"/>
    </row>
    <row r="826869" spans="9:9">
      <c r="I826869" s="6"/>
    </row>
    <row r="826870" spans="9:9">
      <c r="I826870" s="6"/>
    </row>
    <row r="826871" spans="9:9">
      <c r="I826871" s="6"/>
    </row>
    <row r="826872" spans="9:9">
      <c r="I826872" s="6"/>
    </row>
    <row r="826873" spans="9:9">
      <c r="I826873" s="6"/>
    </row>
    <row r="826874" spans="9:9">
      <c r="I826874" s="6"/>
    </row>
    <row r="826875" spans="9:9">
      <c r="I826875" s="6"/>
    </row>
    <row r="826876" spans="9:9">
      <c r="I826876" s="6"/>
    </row>
    <row r="826877" spans="9:9">
      <c r="I826877" s="6"/>
    </row>
    <row r="826878" spans="9:9">
      <c r="I826878" s="6"/>
    </row>
    <row r="826879" spans="9:9">
      <c r="I826879" s="6"/>
    </row>
    <row r="826880" spans="9:9">
      <c r="I826880" s="6"/>
    </row>
    <row r="826881" spans="9:9">
      <c r="I826881" s="6"/>
    </row>
    <row r="826882" spans="9:9">
      <c r="I826882" s="6"/>
    </row>
    <row r="826883" spans="9:9">
      <c r="I826883" s="6"/>
    </row>
    <row r="826884" spans="9:9">
      <c r="I826884" s="6"/>
    </row>
    <row r="826885" spans="9:9">
      <c r="I826885" s="6"/>
    </row>
    <row r="826886" spans="9:9">
      <c r="I826886" s="6"/>
    </row>
    <row r="826887" spans="9:9">
      <c r="I826887" s="6"/>
    </row>
    <row r="826888" spans="9:9">
      <c r="I826888" s="6"/>
    </row>
    <row r="826889" spans="9:9">
      <c r="I826889" s="6"/>
    </row>
    <row r="826890" spans="9:9">
      <c r="I826890" s="6"/>
    </row>
    <row r="826891" spans="9:9">
      <c r="I826891" s="6"/>
    </row>
    <row r="826892" spans="9:9">
      <c r="I826892" s="6"/>
    </row>
    <row r="826893" spans="9:9">
      <c r="I826893" s="6"/>
    </row>
    <row r="826894" spans="9:9">
      <c r="I826894" s="6"/>
    </row>
    <row r="826895" spans="9:9">
      <c r="I826895" s="6"/>
    </row>
    <row r="826896" spans="9:9">
      <c r="I826896" s="6"/>
    </row>
    <row r="826897" spans="9:9">
      <c r="I826897" s="6"/>
    </row>
    <row r="826898" spans="9:9">
      <c r="I826898" s="6"/>
    </row>
    <row r="826899" spans="9:9">
      <c r="I826899" s="6"/>
    </row>
    <row r="826900" spans="9:9">
      <c r="I826900" s="6"/>
    </row>
    <row r="826901" spans="9:9">
      <c r="I826901" s="6"/>
    </row>
    <row r="826902" spans="9:9">
      <c r="I826902" s="6"/>
    </row>
    <row r="826903" spans="9:9">
      <c r="I826903" s="6"/>
    </row>
    <row r="826904" spans="9:9">
      <c r="I826904" s="6"/>
    </row>
    <row r="826905" spans="9:9">
      <c r="I826905" s="6"/>
    </row>
    <row r="826906" spans="9:9">
      <c r="I826906" s="6"/>
    </row>
    <row r="826907" spans="9:9">
      <c r="I826907" s="6"/>
    </row>
    <row r="826908" spans="9:9">
      <c r="I826908" s="6"/>
    </row>
    <row r="826909" spans="9:9">
      <c r="I826909" s="6"/>
    </row>
    <row r="826910" spans="9:9">
      <c r="I826910" s="6"/>
    </row>
    <row r="826911" spans="9:9">
      <c r="I826911" s="6"/>
    </row>
    <row r="826912" spans="9:9">
      <c r="I826912" s="6"/>
    </row>
    <row r="826913" spans="9:9">
      <c r="I826913" s="6"/>
    </row>
    <row r="826914" spans="9:9">
      <c r="I826914" s="6"/>
    </row>
    <row r="826915" spans="9:9">
      <c r="I826915" s="6"/>
    </row>
    <row r="826916" spans="9:9">
      <c r="I826916" s="6"/>
    </row>
    <row r="826917" spans="9:9">
      <c r="I826917" s="6"/>
    </row>
    <row r="826918" spans="9:9">
      <c r="I826918" s="6"/>
    </row>
    <row r="826919" spans="9:9">
      <c r="I826919" s="6"/>
    </row>
    <row r="826920" spans="9:9">
      <c r="I826920" s="6"/>
    </row>
    <row r="826921" spans="9:9">
      <c r="I826921" s="6"/>
    </row>
    <row r="826922" spans="9:9">
      <c r="I826922" s="6"/>
    </row>
    <row r="826923" spans="9:9">
      <c r="I826923" s="6"/>
    </row>
    <row r="826924" spans="9:9">
      <c r="I826924" s="6"/>
    </row>
    <row r="826925" spans="9:9">
      <c r="I826925" s="6"/>
    </row>
    <row r="826926" spans="9:9">
      <c r="I826926" s="6"/>
    </row>
    <row r="826927" spans="9:9">
      <c r="I826927" s="6"/>
    </row>
    <row r="826928" spans="9:9">
      <c r="I826928" s="6"/>
    </row>
    <row r="826929" spans="9:9">
      <c r="I826929" s="6"/>
    </row>
    <row r="826930" spans="9:9">
      <c r="I826930" s="6"/>
    </row>
    <row r="826931" spans="9:9">
      <c r="I826931" s="6"/>
    </row>
    <row r="826932" spans="9:9">
      <c r="I826932" s="6"/>
    </row>
    <row r="826933" spans="9:9">
      <c r="I826933" s="6"/>
    </row>
    <row r="826934" spans="9:9">
      <c r="I826934" s="6"/>
    </row>
    <row r="826935" spans="9:9">
      <c r="I826935" s="6"/>
    </row>
    <row r="826936" spans="9:9">
      <c r="I826936" s="6"/>
    </row>
    <row r="826937" spans="9:9">
      <c r="I826937" s="6"/>
    </row>
    <row r="826938" spans="9:9">
      <c r="I826938" s="6"/>
    </row>
    <row r="826939" spans="9:9">
      <c r="I826939" s="6"/>
    </row>
    <row r="826940" spans="9:9">
      <c r="I826940" s="6"/>
    </row>
    <row r="826941" spans="9:9">
      <c r="I826941" s="6"/>
    </row>
    <row r="826942" spans="9:9">
      <c r="I826942" s="6"/>
    </row>
    <row r="826943" spans="9:9">
      <c r="I826943" s="6"/>
    </row>
    <row r="826944" spans="9:9">
      <c r="I826944" s="6"/>
    </row>
    <row r="826945" spans="9:9">
      <c r="I826945" s="6"/>
    </row>
    <row r="826946" spans="9:9">
      <c r="I826946" s="6"/>
    </row>
    <row r="826947" spans="9:9">
      <c r="I826947" s="6"/>
    </row>
    <row r="826948" spans="9:9">
      <c r="I826948" s="6"/>
    </row>
    <row r="826949" spans="9:9">
      <c r="I826949" s="6"/>
    </row>
    <row r="826950" spans="9:9">
      <c r="I826950" s="6"/>
    </row>
    <row r="826951" spans="9:9">
      <c r="I826951" s="6"/>
    </row>
    <row r="826952" spans="9:9">
      <c r="I826952" s="6"/>
    </row>
    <row r="826953" spans="9:9">
      <c r="I826953" s="6"/>
    </row>
    <row r="826954" spans="9:9">
      <c r="I826954" s="6"/>
    </row>
    <row r="826955" spans="9:9">
      <c r="I826955" s="6"/>
    </row>
    <row r="826956" spans="9:9">
      <c r="I826956" s="6"/>
    </row>
    <row r="826957" spans="9:9">
      <c r="I826957" s="6"/>
    </row>
    <row r="826958" spans="9:9">
      <c r="I826958" s="6"/>
    </row>
    <row r="826959" spans="9:9">
      <c r="I826959" s="6"/>
    </row>
    <row r="826960" spans="9:9">
      <c r="I826960" s="6"/>
    </row>
    <row r="826961" spans="9:9">
      <c r="I826961" s="6"/>
    </row>
    <row r="826962" spans="9:9">
      <c r="I826962" s="6"/>
    </row>
    <row r="826963" spans="9:9">
      <c r="I826963" s="6"/>
    </row>
    <row r="826964" spans="9:9">
      <c r="I826964" s="6"/>
    </row>
    <row r="826965" spans="9:9">
      <c r="I826965" s="6"/>
    </row>
    <row r="826966" spans="9:9">
      <c r="I826966" s="6"/>
    </row>
    <row r="826967" spans="9:9">
      <c r="I826967" s="6"/>
    </row>
    <row r="826968" spans="9:9">
      <c r="I826968" s="6"/>
    </row>
    <row r="826969" spans="9:9">
      <c r="I826969" s="6"/>
    </row>
    <row r="826970" spans="9:9">
      <c r="I826970" s="6"/>
    </row>
    <row r="826971" spans="9:9">
      <c r="I826971" s="6"/>
    </row>
    <row r="826972" spans="9:9">
      <c r="I826972" s="6"/>
    </row>
    <row r="826973" spans="9:9">
      <c r="I826973" s="6"/>
    </row>
    <row r="826974" spans="9:9">
      <c r="I826974" s="6"/>
    </row>
    <row r="826975" spans="9:9">
      <c r="I826975" s="6"/>
    </row>
    <row r="826976" spans="9:9">
      <c r="I826976" s="6"/>
    </row>
    <row r="826977" spans="9:9">
      <c r="I826977" s="6"/>
    </row>
    <row r="826978" spans="9:9">
      <c r="I826978" s="6"/>
    </row>
    <row r="826979" spans="9:9">
      <c r="I826979" s="6"/>
    </row>
    <row r="826980" spans="9:9">
      <c r="I826980" s="6"/>
    </row>
    <row r="826981" spans="9:9">
      <c r="I826981" s="6"/>
    </row>
    <row r="826982" spans="9:9">
      <c r="I826982" s="6"/>
    </row>
    <row r="826983" spans="9:9">
      <c r="I826983" s="6"/>
    </row>
    <row r="826984" spans="9:9">
      <c r="I826984" s="6"/>
    </row>
    <row r="826985" spans="9:9">
      <c r="I826985" s="6"/>
    </row>
    <row r="826986" spans="9:9">
      <c r="I826986" s="6"/>
    </row>
    <row r="826987" spans="9:9">
      <c r="I826987" s="6"/>
    </row>
    <row r="826988" spans="9:9">
      <c r="I826988" s="6"/>
    </row>
    <row r="826989" spans="9:9">
      <c r="I826989" s="6"/>
    </row>
    <row r="826990" spans="9:9">
      <c r="I826990" s="6"/>
    </row>
    <row r="826991" spans="9:9">
      <c r="I826991" s="6"/>
    </row>
    <row r="826992" spans="9:9">
      <c r="I826992" s="6"/>
    </row>
    <row r="826993" spans="9:9">
      <c r="I826993" s="6"/>
    </row>
    <row r="826994" spans="9:9">
      <c r="I826994" s="6"/>
    </row>
    <row r="826995" spans="9:9">
      <c r="I826995" s="6"/>
    </row>
    <row r="826996" spans="9:9">
      <c r="I826996" s="6"/>
    </row>
    <row r="826997" spans="9:9">
      <c r="I826997" s="6"/>
    </row>
    <row r="826998" spans="9:9">
      <c r="I826998" s="6"/>
    </row>
    <row r="826999" spans="9:9">
      <c r="I826999" s="6"/>
    </row>
    <row r="827000" spans="9:9">
      <c r="I827000" s="6"/>
    </row>
    <row r="827001" spans="9:9">
      <c r="I827001" s="6"/>
    </row>
    <row r="827002" spans="9:9">
      <c r="I827002" s="6"/>
    </row>
    <row r="827003" spans="9:9">
      <c r="I827003" s="6"/>
    </row>
    <row r="827004" spans="9:9">
      <c r="I827004" s="6"/>
    </row>
    <row r="827005" spans="9:9">
      <c r="I827005" s="6"/>
    </row>
    <row r="827006" spans="9:9">
      <c r="I827006" s="6"/>
    </row>
    <row r="827007" spans="9:9">
      <c r="I827007" s="6"/>
    </row>
    <row r="827008" spans="9:9">
      <c r="I827008" s="6"/>
    </row>
    <row r="827009" spans="9:9">
      <c r="I827009" s="6"/>
    </row>
    <row r="827010" spans="9:9">
      <c r="I827010" s="6"/>
    </row>
    <row r="827011" spans="9:9">
      <c r="I827011" s="6"/>
    </row>
    <row r="827012" spans="9:9">
      <c r="I827012" s="6"/>
    </row>
    <row r="827013" spans="9:9">
      <c r="I827013" s="6"/>
    </row>
    <row r="827014" spans="9:9">
      <c r="I827014" s="6"/>
    </row>
    <row r="827015" spans="9:9">
      <c r="I827015" s="6"/>
    </row>
    <row r="827016" spans="9:9">
      <c r="I827016" s="6"/>
    </row>
    <row r="827017" spans="9:9">
      <c r="I827017" s="6"/>
    </row>
    <row r="827018" spans="9:9">
      <c r="I827018" s="6"/>
    </row>
    <row r="827019" spans="9:9">
      <c r="I827019" s="6"/>
    </row>
    <row r="827020" spans="9:9">
      <c r="I827020" s="6"/>
    </row>
    <row r="827021" spans="9:9">
      <c r="I827021" s="6"/>
    </row>
    <row r="827022" spans="9:9">
      <c r="I827022" s="6"/>
    </row>
    <row r="827023" spans="9:9">
      <c r="I827023" s="6"/>
    </row>
    <row r="827024" spans="9:9">
      <c r="I827024" s="6"/>
    </row>
    <row r="827025" spans="9:9">
      <c r="I827025" s="6"/>
    </row>
    <row r="827026" spans="9:9">
      <c r="I827026" s="6"/>
    </row>
    <row r="827027" spans="9:9">
      <c r="I827027" s="6"/>
    </row>
    <row r="827028" spans="9:9">
      <c r="I827028" s="6"/>
    </row>
    <row r="827029" spans="9:9">
      <c r="I827029" s="6"/>
    </row>
    <row r="827030" spans="9:9">
      <c r="I827030" s="6"/>
    </row>
    <row r="827031" spans="9:9">
      <c r="I827031" s="6"/>
    </row>
    <row r="827032" spans="9:9">
      <c r="I827032" s="6"/>
    </row>
    <row r="827033" spans="9:9">
      <c r="I827033" s="6"/>
    </row>
    <row r="827034" spans="9:9">
      <c r="I827034" s="6"/>
    </row>
    <row r="827035" spans="9:9">
      <c r="I827035" s="6"/>
    </row>
    <row r="827036" spans="9:9">
      <c r="I827036" s="6"/>
    </row>
    <row r="827037" spans="9:9">
      <c r="I827037" s="6"/>
    </row>
    <row r="827038" spans="9:9">
      <c r="I827038" s="6"/>
    </row>
    <row r="827039" spans="9:9">
      <c r="I827039" s="6"/>
    </row>
    <row r="827040" spans="9:9">
      <c r="I827040" s="6"/>
    </row>
    <row r="827041" spans="9:9">
      <c r="I827041" s="6"/>
    </row>
    <row r="827042" spans="9:9">
      <c r="I827042" s="6"/>
    </row>
    <row r="827043" spans="9:9">
      <c r="I827043" s="6"/>
    </row>
    <row r="827044" spans="9:9">
      <c r="I827044" s="6"/>
    </row>
    <row r="827045" spans="9:9">
      <c r="I827045" s="6"/>
    </row>
    <row r="827046" spans="9:9">
      <c r="I827046" s="6"/>
    </row>
    <row r="827047" spans="9:9">
      <c r="I827047" s="6"/>
    </row>
    <row r="827048" spans="9:9">
      <c r="I827048" s="6"/>
    </row>
    <row r="827049" spans="9:9">
      <c r="I827049" s="6"/>
    </row>
    <row r="827050" spans="9:9">
      <c r="I827050" s="6"/>
    </row>
    <row r="827051" spans="9:9">
      <c r="I827051" s="6"/>
    </row>
    <row r="827052" spans="9:9">
      <c r="I827052" s="6"/>
    </row>
    <row r="827053" spans="9:9">
      <c r="I827053" s="6"/>
    </row>
    <row r="827054" spans="9:9">
      <c r="I827054" s="6"/>
    </row>
    <row r="827055" spans="9:9">
      <c r="I827055" s="6"/>
    </row>
    <row r="827056" spans="9:9">
      <c r="I827056" s="6"/>
    </row>
    <row r="827057" spans="9:9">
      <c r="I827057" s="6"/>
    </row>
    <row r="827058" spans="9:9">
      <c r="I827058" s="6"/>
    </row>
    <row r="827059" spans="9:9">
      <c r="I827059" s="6"/>
    </row>
    <row r="827060" spans="9:9">
      <c r="I827060" s="6"/>
    </row>
    <row r="827061" spans="9:9">
      <c r="I827061" s="6"/>
    </row>
    <row r="827062" spans="9:9">
      <c r="I827062" s="6"/>
    </row>
    <row r="827063" spans="9:9">
      <c r="I827063" s="6"/>
    </row>
    <row r="827064" spans="9:9">
      <c r="I827064" s="6"/>
    </row>
    <row r="827065" spans="9:9">
      <c r="I827065" s="6"/>
    </row>
    <row r="827066" spans="9:9">
      <c r="I827066" s="6"/>
    </row>
    <row r="827067" spans="9:9">
      <c r="I827067" s="6"/>
    </row>
    <row r="827068" spans="9:9">
      <c r="I827068" s="6"/>
    </row>
    <row r="827069" spans="9:9">
      <c r="I827069" s="6"/>
    </row>
    <row r="827070" spans="9:9">
      <c r="I827070" s="6"/>
    </row>
    <row r="827071" spans="9:9">
      <c r="I827071" s="6"/>
    </row>
    <row r="827072" spans="9:9">
      <c r="I827072" s="6"/>
    </row>
    <row r="827073" spans="9:9">
      <c r="I827073" s="6"/>
    </row>
    <row r="827074" spans="9:9">
      <c r="I827074" s="6"/>
    </row>
    <row r="827075" spans="9:9">
      <c r="I827075" s="6"/>
    </row>
    <row r="827076" spans="9:9">
      <c r="I827076" s="6"/>
    </row>
    <row r="827077" spans="9:9">
      <c r="I827077" s="6"/>
    </row>
    <row r="827078" spans="9:9">
      <c r="I827078" s="6"/>
    </row>
    <row r="827079" spans="9:9">
      <c r="I827079" s="6"/>
    </row>
    <row r="827080" spans="9:9">
      <c r="I827080" s="6"/>
    </row>
    <row r="827081" spans="9:9">
      <c r="I827081" s="6"/>
    </row>
    <row r="827082" spans="9:9">
      <c r="I827082" s="6"/>
    </row>
    <row r="827083" spans="9:9">
      <c r="I827083" s="6"/>
    </row>
    <row r="827084" spans="9:9">
      <c r="I827084" s="6"/>
    </row>
    <row r="827085" spans="9:9">
      <c r="I827085" s="6"/>
    </row>
    <row r="827086" spans="9:9">
      <c r="I827086" s="6"/>
    </row>
    <row r="827087" spans="9:9">
      <c r="I827087" s="6"/>
    </row>
    <row r="827088" spans="9:9">
      <c r="I827088" s="6"/>
    </row>
    <row r="827089" spans="9:9">
      <c r="I827089" s="6"/>
    </row>
    <row r="827090" spans="9:9">
      <c r="I827090" s="6"/>
    </row>
    <row r="827091" spans="9:9">
      <c r="I827091" s="6"/>
    </row>
    <row r="827092" spans="9:9">
      <c r="I827092" s="6"/>
    </row>
    <row r="827093" spans="9:9">
      <c r="I827093" s="6"/>
    </row>
    <row r="827094" spans="9:9">
      <c r="I827094" s="6"/>
    </row>
    <row r="827095" spans="9:9">
      <c r="I827095" s="6"/>
    </row>
    <row r="827096" spans="9:9">
      <c r="I827096" s="6"/>
    </row>
    <row r="827097" spans="9:9">
      <c r="I827097" s="6"/>
    </row>
    <row r="827098" spans="9:9">
      <c r="I827098" s="6"/>
    </row>
    <row r="827099" spans="9:9">
      <c r="I827099" s="6"/>
    </row>
    <row r="827100" spans="9:9">
      <c r="I827100" s="6"/>
    </row>
    <row r="827101" spans="9:9">
      <c r="I827101" s="6"/>
    </row>
    <row r="827102" spans="9:9">
      <c r="I827102" s="6"/>
    </row>
    <row r="827103" spans="9:9">
      <c r="I827103" s="6"/>
    </row>
    <row r="827104" spans="9:9">
      <c r="I827104" s="6"/>
    </row>
    <row r="827105" spans="9:9">
      <c r="I827105" s="6"/>
    </row>
    <row r="827106" spans="9:9">
      <c r="I827106" s="6"/>
    </row>
    <row r="827107" spans="9:9">
      <c r="I827107" s="6"/>
    </row>
    <row r="827108" spans="9:9">
      <c r="I827108" s="6"/>
    </row>
    <row r="827109" spans="9:9">
      <c r="I827109" s="6"/>
    </row>
    <row r="827110" spans="9:9">
      <c r="I827110" s="6"/>
    </row>
    <row r="827111" spans="9:9">
      <c r="I827111" s="6"/>
    </row>
    <row r="827112" spans="9:9">
      <c r="I827112" s="6"/>
    </row>
    <row r="827113" spans="9:9">
      <c r="I827113" s="6"/>
    </row>
    <row r="827114" spans="9:9">
      <c r="I827114" s="6"/>
    </row>
    <row r="827115" spans="9:9">
      <c r="I827115" s="6"/>
    </row>
    <row r="827116" spans="9:9">
      <c r="I827116" s="6"/>
    </row>
    <row r="827117" spans="9:9">
      <c r="I827117" s="6"/>
    </row>
    <row r="827118" spans="9:9">
      <c r="I827118" s="6"/>
    </row>
    <row r="827119" spans="9:9">
      <c r="I827119" s="6"/>
    </row>
    <row r="827120" spans="9:9">
      <c r="I827120" s="6"/>
    </row>
    <row r="827121" spans="9:9">
      <c r="I827121" s="6"/>
    </row>
    <row r="827122" spans="9:9">
      <c r="I827122" s="6"/>
    </row>
    <row r="827123" spans="9:9">
      <c r="I827123" s="6"/>
    </row>
    <row r="827124" spans="9:9">
      <c r="I827124" s="6"/>
    </row>
    <row r="827125" spans="9:9">
      <c r="I827125" s="6"/>
    </row>
    <row r="827126" spans="9:9">
      <c r="I827126" s="6"/>
    </row>
    <row r="827127" spans="9:9">
      <c r="I827127" s="6"/>
    </row>
    <row r="827128" spans="9:9">
      <c r="I827128" s="6"/>
    </row>
    <row r="827129" spans="9:9">
      <c r="I827129" s="6"/>
    </row>
    <row r="827130" spans="9:9">
      <c r="I827130" s="6"/>
    </row>
    <row r="827131" spans="9:9">
      <c r="I827131" s="6"/>
    </row>
    <row r="827132" spans="9:9">
      <c r="I827132" s="6"/>
    </row>
    <row r="827133" spans="9:9">
      <c r="I827133" s="6"/>
    </row>
    <row r="827134" spans="9:9">
      <c r="I827134" s="6"/>
    </row>
    <row r="827135" spans="9:9">
      <c r="I827135" s="6"/>
    </row>
    <row r="827136" spans="9:9">
      <c r="I827136" s="6"/>
    </row>
    <row r="827137" spans="9:9">
      <c r="I827137" s="6"/>
    </row>
    <row r="827138" spans="9:9">
      <c r="I827138" s="6"/>
    </row>
    <row r="827139" spans="9:9">
      <c r="I827139" s="6"/>
    </row>
    <row r="827140" spans="9:9">
      <c r="I827140" s="6"/>
    </row>
    <row r="827141" spans="9:9">
      <c r="I827141" s="6"/>
    </row>
    <row r="827142" spans="9:9">
      <c r="I827142" s="6"/>
    </row>
    <row r="827143" spans="9:9">
      <c r="I827143" s="6"/>
    </row>
    <row r="827144" spans="9:9">
      <c r="I827144" s="6"/>
    </row>
    <row r="827145" spans="9:9">
      <c r="I827145" s="6"/>
    </row>
    <row r="827146" spans="9:9">
      <c r="I827146" s="6"/>
    </row>
    <row r="827147" spans="9:9">
      <c r="I827147" s="6"/>
    </row>
    <row r="827148" spans="9:9">
      <c r="I827148" s="6"/>
    </row>
    <row r="827149" spans="9:9">
      <c r="I827149" s="6"/>
    </row>
    <row r="827150" spans="9:9">
      <c r="I827150" s="6"/>
    </row>
    <row r="827151" spans="9:9">
      <c r="I827151" s="6"/>
    </row>
    <row r="827152" spans="9:9">
      <c r="I827152" s="6"/>
    </row>
    <row r="827153" spans="9:9">
      <c r="I827153" s="6"/>
    </row>
    <row r="827154" spans="9:9">
      <c r="I827154" s="6"/>
    </row>
    <row r="827155" spans="9:9">
      <c r="I827155" s="6"/>
    </row>
    <row r="827156" spans="9:9">
      <c r="I827156" s="6"/>
    </row>
    <row r="827157" spans="9:9">
      <c r="I827157" s="6"/>
    </row>
    <row r="827158" spans="9:9">
      <c r="I827158" s="6"/>
    </row>
    <row r="827159" spans="9:9">
      <c r="I827159" s="6"/>
    </row>
    <row r="827160" spans="9:9">
      <c r="I827160" s="6"/>
    </row>
    <row r="827161" spans="9:9">
      <c r="I827161" s="6"/>
    </row>
    <row r="827162" spans="9:9">
      <c r="I827162" s="6"/>
    </row>
    <row r="827163" spans="9:9">
      <c r="I827163" s="6"/>
    </row>
    <row r="827164" spans="9:9">
      <c r="I827164" s="6"/>
    </row>
    <row r="827165" spans="9:9">
      <c r="I827165" s="6"/>
    </row>
    <row r="827166" spans="9:9">
      <c r="I827166" s="6"/>
    </row>
    <row r="827167" spans="9:9">
      <c r="I827167" s="6"/>
    </row>
    <row r="827168" spans="9:9">
      <c r="I827168" s="6"/>
    </row>
    <row r="827169" spans="9:9">
      <c r="I827169" s="6"/>
    </row>
    <row r="827170" spans="9:9">
      <c r="I827170" s="6"/>
    </row>
    <row r="827171" spans="9:9">
      <c r="I827171" s="6"/>
    </row>
    <row r="827172" spans="9:9">
      <c r="I827172" s="6"/>
    </row>
    <row r="827173" spans="9:9">
      <c r="I827173" s="6"/>
    </row>
    <row r="827174" spans="9:9">
      <c r="I827174" s="6"/>
    </row>
    <row r="827175" spans="9:9">
      <c r="I827175" s="6"/>
    </row>
    <row r="827176" spans="9:9">
      <c r="I827176" s="6"/>
    </row>
    <row r="827177" spans="9:9">
      <c r="I827177" s="6"/>
    </row>
    <row r="827178" spans="9:9">
      <c r="I827178" s="6"/>
    </row>
    <row r="827179" spans="9:9">
      <c r="I827179" s="6"/>
    </row>
    <row r="827180" spans="9:9">
      <c r="I827180" s="6"/>
    </row>
    <row r="827181" spans="9:9">
      <c r="I827181" s="6"/>
    </row>
    <row r="827182" spans="9:9">
      <c r="I827182" s="6"/>
    </row>
    <row r="827183" spans="9:9">
      <c r="I827183" s="6"/>
    </row>
    <row r="827184" spans="9:9">
      <c r="I827184" s="6"/>
    </row>
    <row r="827185" spans="9:9">
      <c r="I827185" s="6"/>
    </row>
    <row r="827186" spans="9:9">
      <c r="I827186" s="6"/>
    </row>
    <row r="827187" spans="9:9">
      <c r="I827187" s="6"/>
    </row>
    <row r="827188" spans="9:9">
      <c r="I827188" s="6"/>
    </row>
    <row r="827189" spans="9:9">
      <c r="I827189" s="6"/>
    </row>
    <row r="827190" spans="9:9">
      <c r="I827190" s="6"/>
    </row>
    <row r="827191" spans="9:9">
      <c r="I827191" s="6"/>
    </row>
    <row r="827192" spans="9:9">
      <c r="I827192" s="6"/>
    </row>
    <row r="827193" spans="9:9">
      <c r="I827193" s="6"/>
    </row>
    <row r="827194" spans="9:9">
      <c r="I827194" s="6"/>
    </row>
    <row r="827195" spans="9:9">
      <c r="I827195" s="6"/>
    </row>
    <row r="827196" spans="9:9">
      <c r="I827196" s="6"/>
    </row>
    <row r="827197" spans="9:9">
      <c r="I827197" s="6"/>
    </row>
    <row r="827198" spans="9:9">
      <c r="I827198" s="6"/>
    </row>
    <row r="827199" spans="9:9">
      <c r="I827199" s="6"/>
    </row>
    <row r="827200" spans="9:9">
      <c r="I827200" s="6"/>
    </row>
    <row r="827201" spans="9:9">
      <c r="I827201" s="6"/>
    </row>
    <row r="827202" spans="9:9">
      <c r="I827202" s="6"/>
    </row>
    <row r="827203" spans="9:9">
      <c r="I827203" s="6"/>
    </row>
    <row r="827204" spans="9:9">
      <c r="I827204" s="6"/>
    </row>
    <row r="827205" spans="9:9">
      <c r="I827205" s="6"/>
    </row>
    <row r="827206" spans="9:9">
      <c r="I827206" s="6"/>
    </row>
    <row r="827207" spans="9:9">
      <c r="I827207" s="6"/>
    </row>
    <row r="827208" spans="9:9">
      <c r="I827208" s="6"/>
    </row>
    <row r="827209" spans="9:9">
      <c r="I827209" s="6"/>
    </row>
    <row r="827210" spans="9:9">
      <c r="I827210" s="6"/>
    </row>
    <row r="827211" spans="9:9">
      <c r="I827211" s="6"/>
    </row>
    <row r="827212" spans="9:9">
      <c r="I827212" s="6"/>
    </row>
    <row r="827213" spans="9:9">
      <c r="I827213" s="6"/>
    </row>
    <row r="827214" spans="9:9">
      <c r="I827214" s="6"/>
    </row>
    <row r="827215" spans="9:9">
      <c r="I827215" s="6"/>
    </row>
    <row r="827216" spans="9:9">
      <c r="I827216" s="6"/>
    </row>
    <row r="827217" spans="9:9">
      <c r="I827217" s="6"/>
    </row>
    <row r="827218" spans="9:9">
      <c r="I827218" s="6"/>
    </row>
    <row r="827219" spans="9:9">
      <c r="I827219" s="6"/>
    </row>
    <row r="827220" spans="9:9">
      <c r="I827220" s="6"/>
    </row>
    <row r="827221" spans="9:9">
      <c r="I827221" s="6"/>
    </row>
    <row r="827222" spans="9:9">
      <c r="I827222" s="6"/>
    </row>
    <row r="827223" spans="9:9">
      <c r="I827223" s="6"/>
    </row>
    <row r="827224" spans="9:9">
      <c r="I827224" s="6"/>
    </row>
    <row r="827225" spans="9:9">
      <c r="I827225" s="6"/>
    </row>
    <row r="827226" spans="9:9">
      <c r="I827226" s="6"/>
    </row>
    <row r="827227" spans="9:9">
      <c r="I827227" s="6"/>
    </row>
    <row r="827228" spans="9:9">
      <c r="I827228" s="6"/>
    </row>
    <row r="827229" spans="9:9">
      <c r="I827229" s="6"/>
    </row>
    <row r="827230" spans="9:9">
      <c r="I827230" s="6"/>
    </row>
    <row r="827231" spans="9:9">
      <c r="I827231" s="6"/>
    </row>
    <row r="827232" spans="9:9">
      <c r="I827232" s="6"/>
    </row>
    <row r="827233" spans="9:9">
      <c r="I827233" s="6"/>
    </row>
    <row r="827234" spans="9:9">
      <c r="I827234" s="6"/>
    </row>
    <row r="827235" spans="9:9">
      <c r="I827235" s="6"/>
    </row>
    <row r="827236" spans="9:9">
      <c r="I827236" s="6"/>
    </row>
    <row r="827237" spans="9:9">
      <c r="I827237" s="6"/>
    </row>
    <row r="827238" spans="9:9">
      <c r="I827238" s="6"/>
    </row>
    <row r="827239" spans="9:9">
      <c r="I827239" s="6"/>
    </row>
    <row r="827240" spans="9:9">
      <c r="I827240" s="6"/>
    </row>
    <row r="827241" spans="9:9">
      <c r="I827241" s="6"/>
    </row>
    <row r="827242" spans="9:9">
      <c r="I827242" s="6"/>
    </row>
    <row r="827243" spans="9:9">
      <c r="I827243" s="6"/>
    </row>
    <row r="827244" spans="9:9">
      <c r="I827244" s="6"/>
    </row>
    <row r="827245" spans="9:9">
      <c r="I827245" s="6"/>
    </row>
    <row r="827246" spans="9:9">
      <c r="I827246" s="6"/>
    </row>
    <row r="827247" spans="9:9">
      <c r="I827247" s="6"/>
    </row>
    <row r="827248" spans="9:9">
      <c r="I827248" s="6"/>
    </row>
    <row r="827249" spans="9:9">
      <c r="I827249" s="6"/>
    </row>
    <row r="827250" spans="9:9">
      <c r="I827250" s="6"/>
    </row>
    <row r="827251" spans="9:9">
      <c r="I827251" s="6"/>
    </row>
    <row r="827252" spans="9:9">
      <c r="I827252" s="6"/>
    </row>
    <row r="827253" spans="9:9">
      <c r="I827253" s="6"/>
    </row>
    <row r="827254" spans="9:9">
      <c r="I827254" s="6"/>
    </row>
    <row r="827255" spans="9:9">
      <c r="I827255" s="6"/>
    </row>
    <row r="827256" spans="9:9">
      <c r="I827256" s="6"/>
    </row>
    <row r="827257" spans="9:9">
      <c r="I827257" s="6"/>
    </row>
    <row r="827258" spans="9:9">
      <c r="I827258" s="6"/>
    </row>
    <row r="827259" spans="9:9">
      <c r="I827259" s="6"/>
    </row>
    <row r="827260" spans="9:9">
      <c r="I827260" s="6"/>
    </row>
    <row r="827261" spans="9:9">
      <c r="I827261" s="6"/>
    </row>
    <row r="827262" spans="9:9">
      <c r="I827262" s="6"/>
    </row>
    <row r="827263" spans="9:9">
      <c r="I827263" s="6"/>
    </row>
    <row r="827264" spans="9:9">
      <c r="I827264" s="6"/>
    </row>
    <row r="827265" spans="9:9">
      <c r="I827265" s="6"/>
    </row>
    <row r="827266" spans="9:9">
      <c r="I827266" s="6"/>
    </row>
    <row r="827267" spans="9:9">
      <c r="I827267" s="6"/>
    </row>
    <row r="827268" spans="9:9">
      <c r="I827268" s="6"/>
    </row>
    <row r="827269" spans="9:9">
      <c r="I827269" s="6"/>
    </row>
    <row r="827270" spans="9:9">
      <c r="I827270" s="6"/>
    </row>
    <row r="827271" spans="9:9">
      <c r="I827271" s="6"/>
    </row>
    <row r="827272" spans="9:9">
      <c r="I827272" s="6"/>
    </row>
    <row r="827273" spans="9:9">
      <c r="I827273" s="6"/>
    </row>
    <row r="827274" spans="9:9">
      <c r="I827274" s="6"/>
    </row>
    <row r="827275" spans="9:9">
      <c r="I827275" s="6"/>
    </row>
    <row r="827276" spans="9:9">
      <c r="I827276" s="6"/>
    </row>
    <row r="827277" spans="9:9">
      <c r="I827277" s="6"/>
    </row>
    <row r="827278" spans="9:9">
      <c r="I827278" s="6"/>
    </row>
    <row r="827279" spans="9:9">
      <c r="I827279" s="6"/>
    </row>
    <row r="827280" spans="9:9">
      <c r="I827280" s="6"/>
    </row>
    <row r="827281" spans="9:9">
      <c r="I827281" s="6"/>
    </row>
    <row r="827282" spans="9:9">
      <c r="I827282" s="6"/>
    </row>
    <row r="827283" spans="9:9">
      <c r="I827283" s="6"/>
    </row>
    <row r="827284" spans="9:9">
      <c r="I827284" s="6"/>
    </row>
    <row r="827285" spans="9:9">
      <c r="I827285" s="6"/>
    </row>
    <row r="827286" spans="9:9">
      <c r="I827286" s="6"/>
    </row>
    <row r="827287" spans="9:9">
      <c r="I827287" s="6"/>
    </row>
    <row r="827288" spans="9:9">
      <c r="I827288" s="6"/>
    </row>
    <row r="827289" spans="9:9">
      <c r="I827289" s="6"/>
    </row>
    <row r="827290" spans="9:9">
      <c r="I827290" s="6"/>
    </row>
    <row r="827291" spans="9:9">
      <c r="I827291" s="6"/>
    </row>
    <row r="827292" spans="9:9">
      <c r="I827292" s="6"/>
    </row>
    <row r="827293" spans="9:9">
      <c r="I827293" s="6"/>
    </row>
    <row r="827294" spans="9:9">
      <c r="I827294" s="6"/>
    </row>
    <row r="827295" spans="9:9">
      <c r="I827295" s="6"/>
    </row>
    <row r="827296" spans="9:9">
      <c r="I827296" s="6"/>
    </row>
    <row r="827297" spans="9:9">
      <c r="I827297" s="6"/>
    </row>
    <row r="827298" spans="9:9">
      <c r="I827298" s="6"/>
    </row>
    <row r="827299" spans="9:9">
      <c r="I827299" s="6"/>
    </row>
    <row r="827300" spans="9:9">
      <c r="I827300" s="6"/>
    </row>
    <row r="827301" spans="9:9">
      <c r="I827301" s="6"/>
    </row>
    <row r="827302" spans="9:9">
      <c r="I827302" s="6"/>
    </row>
    <row r="827303" spans="9:9">
      <c r="I827303" s="6"/>
    </row>
    <row r="827304" spans="9:9">
      <c r="I827304" s="6"/>
    </row>
    <row r="827305" spans="9:9">
      <c r="I827305" s="6"/>
    </row>
    <row r="827306" spans="9:9">
      <c r="I827306" s="6"/>
    </row>
    <row r="827307" spans="9:9">
      <c r="I827307" s="6"/>
    </row>
    <row r="827308" spans="9:9">
      <c r="I827308" s="6"/>
    </row>
    <row r="827309" spans="9:9">
      <c r="I827309" s="6"/>
    </row>
    <row r="827310" spans="9:9">
      <c r="I827310" s="6"/>
    </row>
    <row r="827311" spans="9:9">
      <c r="I827311" s="6"/>
    </row>
    <row r="827312" spans="9:9">
      <c r="I827312" s="6"/>
    </row>
    <row r="827313" spans="9:9">
      <c r="I827313" s="6"/>
    </row>
    <row r="827314" spans="9:9">
      <c r="I827314" s="6"/>
    </row>
    <row r="827315" spans="9:9">
      <c r="I827315" s="6"/>
    </row>
    <row r="827316" spans="9:9">
      <c r="I827316" s="6"/>
    </row>
    <row r="827317" spans="9:9">
      <c r="I827317" s="6"/>
    </row>
    <row r="827318" spans="9:9">
      <c r="I827318" s="6"/>
    </row>
    <row r="827319" spans="9:9">
      <c r="I827319" s="6"/>
    </row>
    <row r="827320" spans="9:9">
      <c r="I827320" s="6"/>
    </row>
    <row r="827321" spans="9:9">
      <c r="I827321" s="6"/>
    </row>
    <row r="827322" spans="9:9">
      <c r="I827322" s="6"/>
    </row>
    <row r="827323" spans="9:9">
      <c r="I827323" s="6"/>
    </row>
    <row r="827324" spans="9:9">
      <c r="I827324" s="6"/>
    </row>
    <row r="827325" spans="9:9">
      <c r="I827325" s="6"/>
    </row>
    <row r="827326" spans="9:9">
      <c r="I827326" s="6"/>
    </row>
    <row r="827327" spans="9:9">
      <c r="I827327" s="6"/>
    </row>
    <row r="827328" spans="9:9">
      <c r="I827328" s="6"/>
    </row>
    <row r="827329" spans="9:9">
      <c r="I827329" s="6"/>
    </row>
    <row r="827330" spans="9:9">
      <c r="I827330" s="6"/>
    </row>
    <row r="827331" spans="9:9">
      <c r="I827331" s="6"/>
    </row>
    <row r="827332" spans="9:9">
      <c r="I827332" s="6"/>
    </row>
    <row r="827333" spans="9:9">
      <c r="I827333" s="6"/>
    </row>
    <row r="827334" spans="9:9">
      <c r="I827334" s="6"/>
    </row>
    <row r="827335" spans="9:9">
      <c r="I827335" s="6"/>
    </row>
    <row r="827336" spans="9:9">
      <c r="I827336" s="6"/>
    </row>
    <row r="827337" spans="9:9">
      <c r="I827337" s="6"/>
    </row>
    <row r="827338" spans="9:9">
      <c r="I827338" s="6"/>
    </row>
    <row r="827339" spans="9:9">
      <c r="I827339" s="6"/>
    </row>
    <row r="827340" spans="9:9">
      <c r="I827340" s="6"/>
    </row>
    <row r="827341" spans="9:9">
      <c r="I827341" s="6"/>
    </row>
    <row r="827342" spans="9:9">
      <c r="I827342" s="6"/>
    </row>
    <row r="827343" spans="9:9">
      <c r="I827343" s="6"/>
    </row>
    <row r="827344" spans="9:9">
      <c r="I827344" s="6"/>
    </row>
    <row r="827345" spans="9:9">
      <c r="I827345" s="6"/>
    </row>
    <row r="827346" spans="9:9">
      <c r="I827346" s="6"/>
    </row>
    <row r="827347" spans="9:9">
      <c r="I827347" s="6"/>
    </row>
    <row r="827348" spans="9:9">
      <c r="I827348" s="6"/>
    </row>
    <row r="827349" spans="9:9">
      <c r="I827349" s="6"/>
    </row>
    <row r="827350" spans="9:9">
      <c r="I827350" s="6"/>
    </row>
    <row r="827351" spans="9:9">
      <c r="I827351" s="6"/>
    </row>
    <row r="827352" spans="9:9">
      <c r="I827352" s="6"/>
    </row>
    <row r="827353" spans="9:9">
      <c r="I827353" s="6"/>
    </row>
    <row r="827354" spans="9:9">
      <c r="I827354" s="6"/>
    </row>
    <row r="827355" spans="9:9">
      <c r="I827355" s="6"/>
    </row>
    <row r="827356" spans="9:9">
      <c r="I827356" s="6"/>
    </row>
    <row r="827357" spans="9:9">
      <c r="I827357" s="6"/>
    </row>
    <row r="827358" spans="9:9">
      <c r="I827358" s="6"/>
    </row>
    <row r="827359" spans="9:9">
      <c r="I827359" s="6"/>
    </row>
    <row r="827360" spans="9:9">
      <c r="I827360" s="6"/>
    </row>
    <row r="827361" spans="9:9">
      <c r="I827361" s="6"/>
    </row>
    <row r="827362" spans="9:9">
      <c r="I827362" s="6"/>
    </row>
    <row r="827363" spans="9:9">
      <c r="I827363" s="6"/>
    </row>
    <row r="827364" spans="9:9">
      <c r="I827364" s="6"/>
    </row>
    <row r="827365" spans="9:9">
      <c r="I827365" s="6"/>
    </row>
    <row r="827366" spans="9:9">
      <c r="I827366" s="6"/>
    </row>
    <row r="827367" spans="9:9">
      <c r="I827367" s="6"/>
    </row>
    <row r="827368" spans="9:9">
      <c r="I827368" s="6"/>
    </row>
    <row r="827369" spans="9:9">
      <c r="I827369" s="6"/>
    </row>
    <row r="827370" spans="9:9">
      <c r="I827370" s="6"/>
    </row>
    <row r="827371" spans="9:9">
      <c r="I827371" s="6"/>
    </row>
    <row r="827372" spans="9:9">
      <c r="I827372" s="6"/>
    </row>
    <row r="827373" spans="9:9">
      <c r="I827373" s="6"/>
    </row>
    <row r="827374" spans="9:9">
      <c r="I827374" s="6"/>
    </row>
    <row r="827375" spans="9:9">
      <c r="I827375" s="6"/>
    </row>
    <row r="827376" spans="9:9">
      <c r="I827376" s="6"/>
    </row>
    <row r="827377" spans="9:9">
      <c r="I827377" s="6"/>
    </row>
    <row r="827378" spans="9:9">
      <c r="I827378" s="6"/>
    </row>
    <row r="827379" spans="9:9">
      <c r="I827379" s="6"/>
    </row>
    <row r="827380" spans="9:9">
      <c r="I827380" s="6"/>
    </row>
    <row r="827381" spans="9:9">
      <c r="I827381" s="6"/>
    </row>
    <row r="827382" spans="9:9">
      <c r="I827382" s="6"/>
    </row>
    <row r="827383" spans="9:9">
      <c r="I827383" s="6"/>
    </row>
    <row r="827384" spans="9:9">
      <c r="I827384" s="6"/>
    </row>
    <row r="827385" spans="9:9">
      <c r="I827385" s="6"/>
    </row>
    <row r="827386" spans="9:9">
      <c r="I827386" s="6"/>
    </row>
    <row r="827387" spans="9:9">
      <c r="I827387" s="6"/>
    </row>
    <row r="827388" spans="9:9">
      <c r="I827388" s="6"/>
    </row>
    <row r="827389" spans="9:9">
      <c r="I827389" s="6"/>
    </row>
    <row r="827390" spans="9:9">
      <c r="I827390" s="6"/>
    </row>
    <row r="827391" spans="9:9">
      <c r="I827391" s="6"/>
    </row>
    <row r="827392" spans="9:9">
      <c r="I827392" s="6"/>
    </row>
    <row r="827393" spans="9:9">
      <c r="I827393" s="6"/>
    </row>
    <row r="827394" spans="9:9">
      <c r="I827394" s="6"/>
    </row>
    <row r="827395" spans="9:9">
      <c r="I827395" s="6"/>
    </row>
    <row r="827396" spans="9:9">
      <c r="I827396" s="6"/>
    </row>
    <row r="827397" spans="9:9">
      <c r="I827397" s="6"/>
    </row>
    <row r="827398" spans="9:9">
      <c r="I827398" s="6"/>
    </row>
    <row r="827399" spans="9:9">
      <c r="I827399" s="6"/>
    </row>
    <row r="827400" spans="9:9">
      <c r="I827400" s="6"/>
    </row>
    <row r="827401" spans="9:9">
      <c r="I827401" s="6"/>
    </row>
    <row r="827402" spans="9:9">
      <c r="I827402" s="6"/>
    </row>
    <row r="827403" spans="9:9">
      <c r="I827403" s="6"/>
    </row>
    <row r="827404" spans="9:9">
      <c r="I827404" s="6"/>
    </row>
    <row r="827405" spans="9:9">
      <c r="I827405" s="6"/>
    </row>
    <row r="827406" spans="9:9">
      <c r="I827406" s="6"/>
    </row>
    <row r="827407" spans="9:9">
      <c r="I827407" s="6"/>
    </row>
    <row r="827408" spans="9:9">
      <c r="I827408" s="6"/>
    </row>
    <row r="827409" spans="9:9">
      <c r="I827409" s="6"/>
    </row>
    <row r="827410" spans="9:9">
      <c r="I827410" s="6"/>
    </row>
    <row r="827411" spans="9:9">
      <c r="I827411" s="6"/>
    </row>
    <row r="827412" spans="9:9">
      <c r="I827412" s="6"/>
    </row>
    <row r="827413" spans="9:9">
      <c r="I827413" s="6"/>
    </row>
    <row r="827414" spans="9:9">
      <c r="I827414" s="6"/>
    </row>
    <row r="827415" spans="9:9">
      <c r="I827415" s="6"/>
    </row>
    <row r="827416" spans="9:9">
      <c r="I827416" s="6"/>
    </row>
    <row r="827417" spans="9:9">
      <c r="I827417" s="6"/>
    </row>
    <row r="827418" spans="9:9">
      <c r="I827418" s="6"/>
    </row>
    <row r="827419" spans="9:9">
      <c r="I827419" s="6"/>
    </row>
    <row r="827420" spans="9:9">
      <c r="I827420" s="6"/>
    </row>
    <row r="827421" spans="9:9">
      <c r="I827421" s="6"/>
    </row>
    <row r="827422" spans="9:9">
      <c r="I827422" s="6"/>
    </row>
    <row r="827423" spans="9:9">
      <c r="I827423" s="6"/>
    </row>
    <row r="827424" spans="9:9">
      <c r="I827424" s="6"/>
    </row>
    <row r="827425" spans="9:9">
      <c r="I827425" s="6"/>
    </row>
    <row r="827426" spans="9:9">
      <c r="I827426" s="6"/>
    </row>
    <row r="827427" spans="9:9">
      <c r="I827427" s="6"/>
    </row>
    <row r="827428" spans="9:9">
      <c r="I827428" s="6"/>
    </row>
    <row r="827429" spans="9:9">
      <c r="I827429" s="6"/>
    </row>
    <row r="827430" spans="9:9">
      <c r="I827430" s="6"/>
    </row>
    <row r="827431" spans="9:9">
      <c r="I827431" s="6"/>
    </row>
    <row r="827432" spans="9:9">
      <c r="I827432" s="6"/>
    </row>
    <row r="827433" spans="9:9">
      <c r="I827433" s="6"/>
    </row>
    <row r="827434" spans="9:9">
      <c r="I827434" s="6"/>
    </row>
    <row r="827435" spans="9:9">
      <c r="I827435" s="6"/>
    </row>
    <row r="827436" spans="9:9">
      <c r="I827436" s="6"/>
    </row>
    <row r="827437" spans="9:9">
      <c r="I827437" s="6"/>
    </row>
    <row r="827438" spans="9:9">
      <c r="I827438" s="6"/>
    </row>
    <row r="827439" spans="9:9">
      <c r="I827439" s="6"/>
    </row>
    <row r="827440" spans="9:9">
      <c r="I827440" s="6"/>
    </row>
    <row r="827441" spans="9:9">
      <c r="I827441" s="6"/>
    </row>
    <row r="827442" spans="9:9">
      <c r="I827442" s="6"/>
    </row>
    <row r="827443" spans="9:9">
      <c r="I827443" s="6"/>
    </row>
    <row r="827444" spans="9:9">
      <c r="I827444" s="6"/>
    </row>
    <row r="827445" spans="9:9">
      <c r="I827445" s="6"/>
    </row>
    <row r="827446" spans="9:9">
      <c r="I827446" s="6"/>
    </row>
    <row r="827447" spans="9:9">
      <c r="I827447" s="6"/>
    </row>
    <row r="827448" spans="9:9">
      <c r="I827448" s="6"/>
    </row>
    <row r="827449" spans="9:9">
      <c r="I827449" s="6"/>
    </row>
    <row r="827450" spans="9:9">
      <c r="I827450" s="6"/>
    </row>
    <row r="827451" spans="9:9">
      <c r="I827451" s="6"/>
    </row>
    <row r="827452" spans="9:9">
      <c r="I827452" s="6"/>
    </row>
    <row r="827453" spans="9:9">
      <c r="I827453" s="6"/>
    </row>
    <row r="827454" spans="9:9">
      <c r="I827454" s="6"/>
    </row>
    <row r="827455" spans="9:9">
      <c r="I827455" s="6"/>
    </row>
    <row r="827456" spans="9:9">
      <c r="I827456" s="6"/>
    </row>
    <row r="827457" spans="9:9">
      <c r="I827457" s="6"/>
    </row>
    <row r="827458" spans="9:9">
      <c r="I827458" s="6"/>
    </row>
    <row r="827459" spans="9:9">
      <c r="I827459" s="6"/>
    </row>
    <row r="827460" spans="9:9">
      <c r="I827460" s="6"/>
    </row>
    <row r="827461" spans="9:9">
      <c r="I827461" s="6"/>
    </row>
    <row r="827462" spans="9:9">
      <c r="I827462" s="6"/>
    </row>
    <row r="827463" spans="9:9">
      <c r="I827463" s="6"/>
    </row>
    <row r="827464" spans="9:9">
      <c r="I827464" s="6"/>
    </row>
    <row r="827465" spans="9:9">
      <c r="I827465" s="6"/>
    </row>
    <row r="827466" spans="9:9">
      <c r="I827466" s="6"/>
    </row>
    <row r="827467" spans="9:9">
      <c r="I827467" s="6"/>
    </row>
    <row r="827468" spans="9:9">
      <c r="I827468" s="6"/>
    </row>
    <row r="827469" spans="9:9">
      <c r="I827469" s="6"/>
    </row>
    <row r="827470" spans="9:9">
      <c r="I827470" s="6"/>
    </row>
    <row r="827471" spans="9:9">
      <c r="I827471" s="6"/>
    </row>
    <row r="827472" spans="9:9">
      <c r="I827472" s="6"/>
    </row>
    <row r="827473" spans="9:9">
      <c r="I827473" s="6"/>
    </row>
    <row r="827474" spans="9:9">
      <c r="I827474" s="6"/>
    </row>
    <row r="827475" spans="9:9">
      <c r="I827475" s="6"/>
    </row>
    <row r="827476" spans="9:9">
      <c r="I827476" s="6"/>
    </row>
    <row r="827477" spans="9:9">
      <c r="I827477" s="6"/>
    </row>
    <row r="827478" spans="9:9">
      <c r="I827478" s="6"/>
    </row>
    <row r="827479" spans="9:9">
      <c r="I827479" s="6"/>
    </row>
    <row r="827480" spans="9:9">
      <c r="I827480" s="6"/>
    </row>
    <row r="827481" spans="9:9">
      <c r="I827481" s="6"/>
    </row>
    <row r="827482" spans="9:9">
      <c r="I827482" s="6"/>
    </row>
    <row r="827483" spans="9:9">
      <c r="I827483" s="6"/>
    </row>
    <row r="827484" spans="9:9">
      <c r="I827484" s="6"/>
    </row>
    <row r="827485" spans="9:9">
      <c r="I827485" s="6"/>
    </row>
    <row r="827486" spans="9:9">
      <c r="I827486" s="6"/>
    </row>
    <row r="827487" spans="9:9">
      <c r="I827487" s="6"/>
    </row>
    <row r="827488" spans="9:9">
      <c r="I827488" s="6"/>
    </row>
    <row r="827489" spans="9:9">
      <c r="I827489" s="6"/>
    </row>
    <row r="827490" spans="9:9">
      <c r="I827490" s="6"/>
    </row>
    <row r="827491" spans="9:9">
      <c r="I827491" s="6"/>
    </row>
    <row r="827492" spans="9:9">
      <c r="I827492" s="6"/>
    </row>
    <row r="827493" spans="9:9">
      <c r="I827493" s="6"/>
    </row>
    <row r="827494" spans="9:9">
      <c r="I827494" s="6"/>
    </row>
    <row r="827495" spans="9:9">
      <c r="I827495" s="6"/>
    </row>
    <row r="827496" spans="9:9">
      <c r="I827496" s="6"/>
    </row>
    <row r="827497" spans="9:9">
      <c r="I827497" s="6"/>
    </row>
    <row r="827498" spans="9:9">
      <c r="I827498" s="6"/>
    </row>
    <row r="827499" spans="9:9">
      <c r="I827499" s="6"/>
    </row>
    <row r="827500" spans="9:9">
      <c r="I827500" s="6"/>
    </row>
    <row r="827501" spans="9:9">
      <c r="I827501" s="6"/>
    </row>
    <row r="827502" spans="9:9">
      <c r="I827502" s="6"/>
    </row>
    <row r="827503" spans="9:9">
      <c r="I827503" s="6"/>
    </row>
    <row r="827504" spans="9:9">
      <c r="I827504" s="6"/>
    </row>
    <row r="827505" spans="9:9">
      <c r="I827505" s="6"/>
    </row>
    <row r="827506" spans="9:9">
      <c r="I827506" s="6"/>
    </row>
    <row r="827507" spans="9:9">
      <c r="I827507" s="6"/>
    </row>
    <row r="827508" spans="9:9">
      <c r="I827508" s="6"/>
    </row>
    <row r="827509" spans="9:9">
      <c r="I827509" s="6"/>
    </row>
    <row r="827510" spans="9:9">
      <c r="I827510" s="6"/>
    </row>
    <row r="827511" spans="9:9">
      <c r="I827511" s="6"/>
    </row>
    <row r="827512" spans="9:9">
      <c r="I827512" s="6"/>
    </row>
    <row r="827513" spans="9:9">
      <c r="I827513" s="6"/>
    </row>
    <row r="827514" spans="9:9">
      <c r="I827514" s="6"/>
    </row>
    <row r="827515" spans="9:9">
      <c r="I827515" s="6"/>
    </row>
    <row r="827516" spans="9:9">
      <c r="I827516" s="6"/>
    </row>
    <row r="827517" spans="9:9">
      <c r="I827517" s="6"/>
    </row>
    <row r="827518" spans="9:9">
      <c r="I827518" s="6"/>
    </row>
    <row r="827519" spans="9:9">
      <c r="I827519" s="6"/>
    </row>
    <row r="827520" spans="9:9">
      <c r="I827520" s="6"/>
    </row>
    <row r="827521" spans="9:9">
      <c r="I827521" s="6"/>
    </row>
    <row r="827522" spans="9:9">
      <c r="I827522" s="6"/>
    </row>
    <row r="827523" spans="9:9">
      <c r="I827523" s="6"/>
    </row>
    <row r="827524" spans="9:9">
      <c r="I827524" s="6"/>
    </row>
    <row r="827525" spans="9:9">
      <c r="I827525" s="6"/>
    </row>
    <row r="827526" spans="9:9">
      <c r="I827526" s="6"/>
    </row>
    <row r="827527" spans="9:9">
      <c r="I827527" s="6"/>
    </row>
    <row r="827528" spans="9:9">
      <c r="I827528" s="6"/>
    </row>
    <row r="827529" spans="9:9">
      <c r="I827529" s="6"/>
    </row>
    <row r="827530" spans="9:9">
      <c r="I827530" s="6"/>
    </row>
    <row r="827531" spans="9:9">
      <c r="I827531" s="6"/>
    </row>
    <row r="827532" spans="9:9">
      <c r="I827532" s="6"/>
    </row>
    <row r="827533" spans="9:9">
      <c r="I827533" s="6"/>
    </row>
    <row r="827534" spans="9:9">
      <c r="I827534" s="6"/>
    </row>
    <row r="827535" spans="9:9">
      <c r="I827535" s="6"/>
    </row>
    <row r="827536" spans="9:9">
      <c r="I827536" s="6"/>
    </row>
    <row r="827537" spans="9:9">
      <c r="I827537" s="6"/>
    </row>
    <row r="827538" spans="9:9">
      <c r="I827538" s="6"/>
    </row>
    <row r="827539" spans="9:9">
      <c r="I827539" s="6"/>
    </row>
    <row r="827540" spans="9:9">
      <c r="I827540" s="6"/>
    </row>
    <row r="827541" spans="9:9">
      <c r="I827541" s="6"/>
    </row>
    <row r="827542" spans="9:9">
      <c r="I827542" s="6"/>
    </row>
    <row r="827543" spans="9:9">
      <c r="I827543" s="6"/>
    </row>
    <row r="827544" spans="9:9">
      <c r="I827544" s="6"/>
    </row>
    <row r="827545" spans="9:9">
      <c r="I827545" s="6"/>
    </row>
    <row r="827546" spans="9:9">
      <c r="I827546" s="6"/>
    </row>
    <row r="827547" spans="9:9">
      <c r="I827547" s="6"/>
    </row>
    <row r="827548" spans="9:9">
      <c r="I827548" s="6"/>
    </row>
    <row r="827549" spans="9:9">
      <c r="I827549" s="6"/>
    </row>
    <row r="827550" spans="9:9">
      <c r="I827550" s="6"/>
    </row>
    <row r="827551" spans="9:9">
      <c r="I827551" s="6"/>
    </row>
    <row r="827552" spans="9:9">
      <c r="I827552" s="6"/>
    </row>
    <row r="827553" spans="9:9">
      <c r="I827553" s="6"/>
    </row>
    <row r="827554" spans="9:9">
      <c r="I827554" s="6"/>
    </row>
    <row r="827555" spans="9:9">
      <c r="I827555" s="6"/>
    </row>
    <row r="827556" spans="9:9">
      <c r="I827556" s="6"/>
    </row>
    <row r="827557" spans="9:9">
      <c r="I827557" s="6"/>
    </row>
    <row r="827558" spans="9:9">
      <c r="I827558" s="6"/>
    </row>
    <row r="827559" spans="9:9">
      <c r="I827559" s="6"/>
    </row>
    <row r="827560" spans="9:9">
      <c r="I827560" s="6"/>
    </row>
    <row r="827561" spans="9:9">
      <c r="I827561" s="6"/>
    </row>
    <row r="827562" spans="9:9">
      <c r="I827562" s="6"/>
    </row>
    <row r="827563" spans="9:9">
      <c r="I827563" s="6"/>
    </row>
    <row r="827564" spans="9:9">
      <c r="I827564" s="6"/>
    </row>
    <row r="827565" spans="9:9">
      <c r="I827565" s="6"/>
    </row>
    <row r="827566" spans="9:9">
      <c r="I827566" s="6"/>
    </row>
    <row r="827567" spans="9:9">
      <c r="I827567" s="6"/>
    </row>
    <row r="827568" spans="9:9">
      <c r="I827568" s="6"/>
    </row>
    <row r="827569" spans="9:9">
      <c r="I827569" s="6"/>
    </row>
    <row r="827570" spans="9:9">
      <c r="I827570" s="6"/>
    </row>
    <row r="827571" spans="9:9">
      <c r="I827571" s="6"/>
    </row>
    <row r="827572" spans="9:9">
      <c r="I827572" s="6"/>
    </row>
    <row r="827573" spans="9:9">
      <c r="I827573" s="6"/>
    </row>
    <row r="827574" spans="9:9">
      <c r="I827574" s="6"/>
    </row>
    <row r="827575" spans="9:9">
      <c r="I827575" s="6"/>
    </row>
    <row r="827576" spans="9:9">
      <c r="I827576" s="6"/>
    </row>
    <row r="827577" spans="9:9">
      <c r="I827577" s="6"/>
    </row>
    <row r="827578" spans="9:9">
      <c r="I827578" s="6"/>
    </row>
    <row r="827579" spans="9:9">
      <c r="I827579" s="6"/>
    </row>
    <row r="827580" spans="9:9">
      <c r="I827580" s="6"/>
    </row>
    <row r="827581" spans="9:9">
      <c r="I827581" s="6"/>
    </row>
    <row r="827582" spans="9:9">
      <c r="I827582" s="6"/>
    </row>
    <row r="827583" spans="9:9">
      <c r="I827583" s="6"/>
    </row>
    <row r="827584" spans="9:9">
      <c r="I827584" s="6"/>
    </row>
    <row r="827585" spans="9:9">
      <c r="I827585" s="6"/>
    </row>
    <row r="827586" spans="9:9">
      <c r="I827586" s="6"/>
    </row>
    <row r="827587" spans="9:9">
      <c r="I827587" s="6"/>
    </row>
    <row r="827588" spans="9:9">
      <c r="I827588" s="6"/>
    </row>
    <row r="827589" spans="9:9">
      <c r="I827589" s="6"/>
    </row>
    <row r="827590" spans="9:9">
      <c r="I827590" s="6"/>
    </row>
    <row r="827591" spans="9:9">
      <c r="I827591" s="6"/>
    </row>
    <row r="827592" spans="9:9">
      <c r="I827592" s="6"/>
    </row>
    <row r="827593" spans="9:9">
      <c r="I827593" s="6"/>
    </row>
    <row r="827594" spans="9:9">
      <c r="I827594" s="6"/>
    </row>
    <row r="827595" spans="9:9">
      <c r="I827595" s="6"/>
    </row>
    <row r="827596" spans="9:9">
      <c r="I827596" s="6"/>
    </row>
    <row r="827597" spans="9:9">
      <c r="I827597" s="6"/>
    </row>
    <row r="827598" spans="9:9">
      <c r="I827598" s="6"/>
    </row>
    <row r="827599" spans="9:9">
      <c r="I827599" s="6"/>
    </row>
    <row r="827600" spans="9:9">
      <c r="I827600" s="6"/>
    </row>
    <row r="827601" spans="9:9">
      <c r="I827601" s="6"/>
    </row>
    <row r="827602" spans="9:9">
      <c r="I827602" s="6"/>
    </row>
    <row r="827603" spans="9:9">
      <c r="I827603" s="6"/>
    </row>
    <row r="827604" spans="9:9">
      <c r="I827604" s="6"/>
    </row>
    <row r="827605" spans="9:9">
      <c r="I827605" s="6"/>
    </row>
    <row r="827606" spans="9:9">
      <c r="I827606" s="6"/>
    </row>
    <row r="827607" spans="9:9">
      <c r="I827607" s="6"/>
    </row>
    <row r="827608" spans="9:9">
      <c r="I827608" s="6"/>
    </row>
    <row r="827609" spans="9:9">
      <c r="I827609" s="6"/>
    </row>
    <row r="827610" spans="9:9">
      <c r="I827610" s="6"/>
    </row>
    <row r="827611" spans="9:9">
      <c r="I827611" s="6"/>
    </row>
    <row r="827612" spans="9:9">
      <c r="I827612" s="6"/>
    </row>
    <row r="827613" spans="9:9">
      <c r="I827613" s="6"/>
    </row>
    <row r="827614" spans="9:9">
      <c r="I827614" s="6"/>
    </row>
    <row r="827615" spans="9:9">
      <c r="I827615" s="6"/>
    </row>
    <row r="827616" spans="9:9">
      <c r="I827616" s="6"/>
    </row>
    <row r="827617" spans="9:9">
      <c r="I827617" s="6"/>
    </row>
    <row r="827618" spans="9:9">
      <c r="I827618" s="6"/>
    </row>
    <row r="827619" spans="9:9">
      <c r="I827619" s="6"/>
    </row>
    <row r="827620" spans="9:9">
      <c r="I827620" s="6"/>
    </row>
    <row r="827621" spans="9:9">
      <c r="I827621" s="6"/>
    </row>
    <row r="827622" spans="9:9">
      <c r="I827622" s="6"/>
    </row>
    <row r="827623" spans="9:9">
      <c r="I827623" s="6"/>
    </row>
    <row r="827624" spans="9:9">
      <c r="I827624" s="6"/>
    </row>
    <row r="827625" spans="9:9">
      <c r="I827625" s="6"/>
    </row>
    <row r="827626" spans="9:9">
      <c r="I827626" s="6"/>
    </row>
    <row r="827627" spans="9:9">
      <c r="I827627" s="6"/>
    </row>
    <row r="827628" spans="9:9">
      <c r="I827628" s="6"/>
    </row>
    <row r="827629" spans="9:9">
      <c r="I827629" s="6"/>
    </row>
    <row r="827630" spans="9:9">
      <c r="I827630" s="6"/>
    </row>
    <row r="827631" spans="9:9">
      <c r="I827631" s="6"/>
    </row>
    <row r="827632" spans="9:9">
      <c r="I827632" s="6"/>
    </row>
    <row r="827633" spans="9:9">
      <c r="I827633" s="6"/>
    </row>
    <row r="827634" spans="9:9">
      <c r="I827634" s="6"/>
    </row>
    <row r="827635" spans="9:9">
      <c r="I827635" s="6"/>
    </row>
    <row r="827636" spans="9:9">
      <c r="I827636" s="6"/>
    </row>
    <row r="827637" spans="9:9">
      <c r="I827637" s="6"/>
    </row>
    <row r="827638" spans="9:9">
      <c r="I827638" s="6"/>
    </row>
    <row r="827639" spans="9:9">
      <c r="I827639" s="6"/>
    </row>
    <row r="827640" spans="9:9">
      <c r="I827640" s="6"/>
    </row>
    <row r="827641" spans="9:9">
      <c r="I827641" s="6"/>
    </row>
    <row r="827642" spans="9:9">
      <c r="I827642" s="6"/>
    </row>
    <row r="827643" spans="9:9">
      <c r="I827643" s="6"/>
    </row>
    <row r="827644" spans="9:9">
      <c r="I827644" s="6"/>
    </row>
    <row r="827645" spans="9:9">
      <c r="I827645" s="6"/>
    </row>
    <row r="827646" spans="9:9">
      <c r="I827646" s="6"/>
    </row>
    <row r="827647" spans="9:9">
      <c r="I827647" s="6"/>
    </row>
    <row r="827648" spans="9:9">
      <c r="I827648" s="6"/>
    </row>
    <row r="827649" spans="9:9">
      <c r="I827649" s="6"/>
    </row>
    <row r="827650" spans="9:9">
      <c r="I827650" s="6"/>
    </row>
    <row r="827651" spans="9:9">
      <c r="I827651" s="6"/>
    </row>
    <row r="827652" spans="9:9">
      <c r="I827652" s="6"/>
    </row>
    <row r="827653" spans="9:9">
      <c r="I827653" s="6"/>
    </row>
    <row r="827654" spans="9:9">
      <c r="I827654" s="6"/>
    </row>
    <row r="827655" spans="9:9">
      <c r="I827655" s="6"/>
    </row>
    <row r="827656" spans="9:9">
      <c r="I827656" s="6"/>
    </row>
    <row r="827657" spans="9:9">
      <c r="I827657" s="6"/>
    </row>
    <row r="827658" spans="9:9">
      <c r="I827658" s="6"/>
    </row>
    <row r="827659" spans="9:9">
      <c r="I827659" s="6"/>
    </row>
    <row r="827660" spans="9:9">
      <c r="I827660" s="6"/>
    </row>
    <row r="827661" spans="9:9">
      <c r="I827661" s="6"/>
    </row>
    <row r="827662" spans="9:9">
      <c r="I827662" s="6"/>
    </row>
    <row r="827663" spans="9:9">
      <c r="I827663" s="6"/>
    </row>
    <row r="827664" spans="9:9">
      <c r="I827664" s="6"/>
    </row>
    <row r="827665" spans="9:9">
      <c r="I827665" s="6"/>
    </row>
    <row r="827666" spans="9:9">
      <c r="I827666" s="6"/>
    </row>
    <row r="827667" spans="9:9">
      <c r="I827667" s="6"/>
    </row>
    <row r="827668" spans="9:9">
      <c r="I827668" s="6"/>
    </row>
    <row r="827669" spans="9:9">
      <c r="I827669" s="6"/>
    </row>
    <row r="827670" spans="9:9">
      <c r="I827670" s="6"/>
    </row>
    <row r="827671" spans="9:9">
      <c r="I827671" s="6"/>
    </row>
    <row r="827672" spans="9:9">
      <c r="I827672" s="6"/>
    </row>
    <row r="827673" spans="9:9">
      <c r="I827673" s="6"/>
    </row>
    <row r="827674" spans="9:9">
      <c r="I827674" s="6"/>
    </row>
    <row r="827675" spans="9:9">
      <c r="I827675" s="6"/>
    </row>
    <row r="827676" spans="9:9">
      <c r="I827676" s="6"/>
    </row>
    <row r="827677" spans="9:9">
      <c r="I827677" s="6"/>
    </row>
    <row r="827678" spans="9:9">
      <c r="I827678" s="6"/>
    </row>
    <row r="827679" spans="9:9">
      <c r="I827679" s="6"/>
    </row>
    <row r="827680" spans="9:9">
      <c r="I827680" s="6"/>
    </row>
    <row r="827681" spans="9:9">
      <c r="I827681" s="6"/>
    </row>
    <row r="827682" spans="9:9">
      <c r="I827682" s="6"/>
    </row>
    <row r="827683" spans="9:9">
      <c r="I827683" s="6"/>
    </row>
    <row r="827684" spans="9:9">
      <c r="I827684" s="6"/>
    </row>
    <row r="827685" spans="9:9">
      <c r="I827685" s="6"/>
    </row>
    <row r="827686" spans="9:9">
      <c r="I827686" s="6"/>
    </row>
    <row r="827687" spans="9:9">
      <c r="I827687" s="6"/>
    </row>
    <row r="827688" spans="9:9">
      <c r="I827688" s="6"/>
    </row>
    <row r="827689" spans="9:9">
      <c r="I827689" s="6"/>
    </row>
    <row r="827690" spans="9:9">
      <c r="I827690" s="6"/>
    </row>
    <row r="827691" spans="9:9">
      <c r="I827691" s="6"/>
    </row>
    <row r="827692" spans="9:9">
      <c r="I827692" s="6"/>
    </row>
    <row r="827693" spans="9:9">
      <c r="I827693" s="6"/>
    </row>
    <row r="827694" spans="9:9">
      <c r="I827694" s="6"/>
    </row>
    <row r="827695" spans="9:9">
      <c r="I827695" s="6"/>
    </row>
    <row r="827696" spans="9:9">
      <c r="I827696" s="6"/>
    </row>
    <row r="827697" spans="9:9">
      <c r="I827697" s="6"/>
    </row>
    <row r="827698" spans="9:9">
      <c r="I827698" s="6"/>
    </row>
    <row r="827699" spans="9:9">
      <c r="I827699" s="6"/>
    </row>
    <row r="827700" spans="9:9">
      <c r="I827700" s="6"/>
    </row>
    <row r="827701" spans="9:9">
      <c r="I827701" s="6"/>
    </row>
    <row r="827702" spans="9:9">
      <c r="I827702" s="6"/>
    </row>
    <row r="827703" spans="9:9">
      <c r="I827703" s="6"/>
    </row>
    <row r="827704" spans="9:9">
      <c r="I827704" s="6"/>
    </row>
    <row r="827705" spans="9:9">
      <c r="I827705" s="6"/>
    </row>
    <row r="827706" spans="9:9">
      <c r="I827706" s="6"/>
    </row>
    <row r="827707" spans="9:9">
      <c r="I827707" s="6"/>
    </row>
    <row r="827708" spans="9:9">
      <c r="I827708" s="6"/>
    </row>
    <row r="827709" spans="9:9">
      <c r="I827709" s="6"/>
    </row>
    <row r="827710" spans="9:9">
      <c r="I827710" s="6"/>
    </row>
    <row r="827711" spans="9:9">
      <c r="I827711" s="6"/>
    </row>
    <row r="827712" spans="9:9">
      <c r="I827712" s="6"/>
    </row>
    <row r="827713" spans="9:9">
      <c r="I827713" s="6"/>
    </row>
    <row r="827714" spans="9:9">
      <c r="I827714" s="6"/>
    </row>
    <row r="827715" spans="9:9">
      <c r="I827715" s="6"/>
    </row>
    <row r="827716" spans="9:9">
      <c r="I827716" s="6"/>
    </row>
    <row r="827717" spans="9:9">
      <c r="I827717" s="6"/>
    </row>
    <row r="827718" spans="9:9">
      <c r="I827718" s="6"/>
    </row>
    <row r="827719" spans="9:9">
      <c r="I827719" s="6"/>
    </row>
    <row r="827720" spans="9:9">
      <c r="I827720" s="6"/>
    </row>
    <row r="827721" spans="9:9">
      <c r="I827721" s="6"/>
    </row>
    <row r="827722" spans="9:9">
      <c r="I827722" s="6"/>
    </row>
    <row r="827723" spans="9:9">
      <c r="I827723" s="6"/>
    </row>
    <row r="827724" spans="9:9">
      <c r="I827724" s="6"/>
    </row>
    <row r="827725" spans="9:9">
      <c r="I827725" s="6"/>
    </row>
    <row r="827726" spans="9:9">
      <c r="I827726" s="6"/>
    </row>
    <row r="827727" spans="9:9">
      <c r="I827727" s="6"/>
    </row>
    <row r="827728" spans="9:9">
      <c r="I827728" s="6"/>
    </row>
    <row r="827729" spans="9:9">
      <c r="I827729" s="6"/>
    </row>
    <row r="827730" spans="9:9">
      <c r="I827730" s="6"/>
    </row>
    <row r="827731" spans="9:9">
      <c r="I827731" s="6"/>
    </row>
    <row r="827732" spans="9:9">
      <c r="I827732" s="6"/>
    </row>
    <row r="827733" spans="9:9">
      <c r="I827733" s="6"/>
    </row>
    <row r="827734" spans="9:9">
      <c r="I827734" s="6"/>
    </row>
    <row r="827735" spans="9:9">
      <c r="I827735" s="6"/>
    </row>
    <row r="827736" spans="9:9">
      <c r="I827736" s="6"/>
    </row>
    <row r="827737" spans="9:9">
      <c r="I827737" s="6"/>
    </row>
    <row r="827738" spans="9:9">
      <c r="I827738" s="6"/>
    </row>
    <row r="827739" spans="9:9">
      <c r="I827739" s="6"/>
    </row>
    <row r="827740" spans="9:9">
      <c r="I827740" s="6"/>
    </row>
    <row r="827741" spans="9:9">
      <c r="I827741" s="6"/>
    </row>
    <row r="827742" spans="9:9">
      <c r="I827742" s="6"/>
    </row>
    <row r="827743" spans="9:9">
      <c r="I827743" s="6"/>
    </row>
    <row r="827744" spans="9:9">
      <c r="I827744" s="6"/>
    </row>
    <row r="827745" spans="9:9">
      <c r="I827745" s="6"/>
    </row>
    <row r="827746" spans="9:9">
      <c r="I827746" s="6"/>
    </row>
    <row r="827747" spans="9:9">
      <c r="I827747" s="6"/>
    </row>
    <row r="827748" spans="9:9">
      <c r="I827748" s="6"/>
    </row>
    <row r="827749" spans="9:9">
      <c r="I827749" s="6"/>
    </row>
    <row r="827750" spans="9:9">
      <c r="I827750" s="6"/>
    </row>
    <row r="827751" spans="9:9">
      <c r="I827751" s="6"/>
    </row>
    <row r="827752" spans="9:9">
      <c r="I827752" s="6"/>
    </row>
    <row r="827753" spans="9:9">
      <c r="I827753" s="6"/>
    </row>
    <row r="827754" spans="9:9">
      <c r="I827754" s="6"/>
    </row>
    <row r="827755" spans="9:9">
      <c r="I827755" s="6"/>
    </row>
    <row r="827756" spans="9:9">
      <c r="I827756" s="6"/>
    </row>
    <row r="827757" spans="9:9">
      <c r="I827757" s="6"/>
    </row>
    <row r="827758" spans="9:9">
      <c r="I827758" s="6"/>
    </row>
    <row r="827759" spans="9:9">
      <c r="I827759" s="6"/>
    </row>
    <row r="827760" spans="9:9">
      <c r="I827760" s="6"/>
    </row>
    <row r="827761" spans="9:9">
      <c r="I827761" s="6"/>
    </row>
    <row r="827762" spans="9:9">
      <c r="I827762" s="6"/>
    </row>
    <row r="827763" spans="9:9">
      <c r="I827763" s="6"/>
    </row>
    <row r="827764" spans="9:9">
      <c r="I827764" s="6"/>
    </row>
    <row r="827765" spans="9:9">
      <c r="I827765" s="6"/>
    </row>
    <row r="827766" spans="9:9">
      <c r="I827766" s="6"/>
    </row>
    <row r="827767" spans="9:9">
      <c r="I827767" s="6"/>
    </row>
    <row r="827768" spans="9:9">
      <c r="I827768" s="6"/>
    </row>
    <row r="827769" spans="9:9">
      <c r="I827769" s="6"/>
    </row>
    <row r="827770" spans="9:9">
      <c r="I827770" s="6"/>
    </row>
    <row r="827771" spans="9:9">
      <c r="I827771" s="6"/>
    </row>
    <row r="827772" spans="9:9">
      <c r="I827772" s="6"/>
    </row>
    <row r="827773" spans="9:9">
      <c r="I827773" s="6"/>
    </row>
    <row r="827774" spans="9:9">
      <c r="I827774" s="6"/>
    </row>
    <row r="827775" spans="9:9">
      <c r="I827775" s="6"/>
    </row>
    <row r="827776" spans="9:9">
      <c r="I827776" s="6"/>
    </row>
    <row r="827777" spans="9:9">
      <c r="I827777" s="6"/>
    </row>
    <row r="827778" spans="9:9">
      <c r="I827778" s="6"/>
    </row>
    <row r="827779" spans="9:9">
      <c r="I827779" s="6"/>
    </row>
    <row r="827780" spans="9:9">
      <c r="I827780" s="6"/>
    </row>
    <row r="827781" spans="9:9">
      <c r="I827781" s="6"/>
    </row>
    <row r="827782" spans="9:9">
      <c r="I827782" s="6"/>
    </row>
    <row r="827783" spans="9:9">
      <c r="I827783" s="6"/>
    </row>
    <row r="827784" spans="9:9">
      <c r="I827784" s="6"/>
    </row>
    <row r="827785" spans="9:9">
      <c r="I827785" s="6"/>
    </row>
    <row r="827786" spans="9:9">
      <c r="I827786" s="6"/>
    </row>
    <row r="827787" spans="9:9">
      <c r="I827787" s="6"/>
    </row>
    <row r="827788" spans="9:9">
      <c r="I827788" s="6"/>
    </row>
    <row r="827789" spans="9:9">
      <c r="I827789" s="6"/>
    </row>
    <row r="827790" spans="9:9">
      <c r="I827790" s="6"/>
    </row>
    <row r="827791" spans="9:9">
      <c r="I827791" s="6"/>
    </row>
    <row r="827792" spans="9:9">
      <c r="I827792" s="6"/>
    </row>
    <row r="827793" spans="9:9">
      <c r="I827793" s="6"/>
    </row>
    <row r="827794" spans="9:9">
      <c r="I827794" s="6"/>
    </row>
    <row r="827795" spans="9:9">
      <c r="I827795" s="6"/>
    </row>
    <row r="827796" spans="9:9">
      <c r="I827796" s="6"/>
    </row>
    <row r="827797" spans="9:9">
      <c r="I827797" s="6"/>
    </row>
    <row r="827798" spans="9:9">
      <c r="I827798" s="6"/>
    </row>
    <row r="827799" spans="9:9">
      <c r="I827799" s="6"/>
    </row>
    <row r="827800" spans="9:9">
      <c r="I827800" s="6"/>
    </row>
    <row r="827801" spans="9:9">
      <c r="I827801" s="6"/>
    </row>
    <row r="827802" spans="9:9">
      <c r="I827802" s="6"/>
    </row>
    <row r="827803" spans="9:9">
      <c r="I827803" s="6"/>
    </row>
    <row r="827804" spans="9:9">
      <c r="I827804" s="6"/>
    </row>
    <row r="827805" spans="9:9">
      <c r="I827805" s="6"/>
    </row>
    <row r="827806" spans="9:9">
      <c r="I827806" s="6"/>
    </row>
    <row r="827807" spans="9:9">
      <c r="I827807" s="6"/>
    </row>
    <row r="827808" spans="9:9">
      <c r="I827808" s="6"/>
    </row>
    <row r="827809" spans="9:9">
      <c r="I827809" s="6"/>
    </row>
    <row r="827810" spans="9:9">
      <c r="I827810" s="6"/>
    </row>
    <row r="827811" spans="9:9">
      <c r="I827811" s="6"/>
    </row>
    <row r="827812" spans="9:9">
      <c r="I827812" s="6"/>
    </row>
    <row r="827813" spans="9:9">
      <c r="I827813" s="6"/>
    </row>
    <row r="827814" spans="9:9">
      <c r="I827814" s="6"/>
    </row>
    <row r="827815" spans="9:9">
      <c r="I827815" s="6"/>
    </row>
    <row r="827816" spans="9:9">
      <c r="I827816" s="6"/>
    </row>
    <row r="827817" spans="9:9">
      <c r="I827817" s="6"/>
    </row>
    <row r="827818" spans="9:9">
      <c r="I827818" s="6"/>
    </row>
    <row r="827819" spans="9:9">
      <c r="I827819" s="6"/>
    </row>
    <row r="827820" spans="9:9">
      <c r="I827820" s="6"/>
    </row>
    <row r="827821" spans="9:9">
      <c r="I827821" s="6"/>
    </row>
    <row r="827822" spans="9:9">
      <c r="I827822" s="6"/>
    </row>
    <row r="827823" spans="9:9">
      <c r="I827823" s="6"/>
    </row>
    <row r="827824" spans="9:9">
      <c r="I827824" s="6"/>
    </row>
    <row r="827825" spans="9:9">
      <c r="I827825" s="6"/>
    </row>
    <row r="827826" spans="9:9">
      <c r="I827826" s="6"/>
    </row>
    <row r="827827" spans="9:9">
      <c r="I827827" s="6"/>
    </row>
    <row r="827828" spans="9:9">
      <c r="I827828" s="6"/>
    </row>
    <row r="827829" spans="9:9">
      <c r="I827829" s="6"/>
    </row>
    <row r="827830" spans="9:9">
      <c r="I827830" s="6"/>
    </row>
    <row r="827831" spans="9:9">
      <c r="I827831" s="6"/>
    </row>
    <row r="827832" spans="9:9">
      <c r="I827832" s="6"/>
    </row>
    <row r="827833" spans="9:9">
      <c r="I827833" s="6"/>
    </row>
    <row r="827834" spans="9:9">
      <c r="I827834" s="6"/>
    </row>
    <row r="827835" spans="9:9">
      <c r="I827835" s="6"/>
    </row>
    <row r="827836" spans="9:9">
      <c r="I827836" s="6"/>
    </row>
    <row r="827837" spans="9:9">
      <c r="I827837" s="6"/>
    </row>
    <row r="827838" spans="9:9">
      <c r="I827838" s="6"/>
    </row>
    <row r="827839" spans="9:9">
      <c r="I827839" s="6"/>
    </row>
    <row r="827840" spans="9:9">
      <c r="I827840" s="6"/>
    </row>
    <row r="827841" spans="9:9">
      <c r="I827841" s="6"/>
    </row>
    <row r="827842" spans="9:9">
      <c r="I827842" s="6"/>
    </row>
    <row r="827843" spans="9:9">
      <c r="I827843" s="6"/>
    </row>
    <row r="827844" spans="9:9">
      <c r="I827844" s="6"/>
    </row>
    <row r="827845" spans="9:9">
      <c r="I827845" s="6"/>
    </row>
    <row r="827846" spans="9:9">
      <c r="I827846" s="6"/>
    </row>
    <row r="827847" spans="9:9">
      <c r="I827847" s="6"/>
    </row>
    <row r="827848" spans="9:9">
      <c r="I827848" s="6"/>
    </row>
    <row r="827849" spans="9:9">
      <c r="I827849" s="6"/>
    </row>
    <row r="827850" spans="9:9">
      <c r="I827850" s="6"/>
    </row>
    <row r="827851" spans="9:9">
      <c r="I827851" s="6"/>
    </row>
    <row r="827852" spans="9:9">
      <c r="I827852" s="6"/>
    </row>
    <row r="827853" spans="9:9">
      <c r="I827853" s="6"/>
    </row>
    <row r="827854" spans="9:9">
      <c r="I827854" s="6"/>
    </row>
    <row r="827855" spans="9:9">
      <c r="I827855" s="6"/>
    </row>
    <row r="827856" spans="9:9">
      <c r="I827856" s="6"/>
    </row>
    <row r="827857" spans="9:9">
      <c r="I827857" s="6"/>
    </row>
    <row r="827858" spans="9:9">
      <c r="I827858" s="6"/>
    </row>
    <row r="827859" spans="9:9">
      <c r="I827859" s="6"/>
    </row>
    <row r="827860" spans="9:9">
      <c r="I827860" s="6"/>
    </row>
    <row r="827861" spans="9:9">
      <c r="I827861" s="6"/>
    </row>
    <row r="827862" spans="9:9">
      <c r="I827862" s="6"/>
    </row>
    <row r="827863" spans="9:9">
      <c r="I827863" s="6"/>
    </row>
    <row r="827864" spans="9:9">
      <c r="I827864" s="6"/>
    </row>
    <row r="827865" spans="9:9">
      <c r="I827865" s="6"/>
    </row>
    <row r="827866" spans="9:9">
      <c r="I827866" s="6"/>
    </row>
    <row r="827867" spans="9:9">
      <c r="I827867" s="6"/>
    </row>
    <row r="827868" spans="9:9">
      <c r="I827868" s="6"/>
    </row>
    <row r="827869" spans="9:9">
      <c r="I827869" s="6"/>
    </row>
    <row r="827870" spans="9:9">
      <c r="I827870" s="6"/>
    </row>
    <row r="827871" spans="9:9">
      <c r="I827871" s="6"/>
    </row>
    <row r="827872" spans="9:9">
      <c r="I827872" s="6"/>
    </row>
    <row r="827873" spans="9:9">
      <c r="I827873" s="6"/>
    </row>
    <row r="827874" spans="9:9">
      <c r="I827874" s="6"/>
    </row>
    <row r="827875" spans="9:9">
      <c r="I827875" s="6"/>
    </row>
    <row r="827876" spans="9:9">
      <c r="I827876" s="6"/>
    </row>
    <row r="827877" spans="9:9">
      <c r="I827877" s="6"/>
    </row>
    <row r="827878" spans="9:9">
      <c r="I827878" s="6"/>
    </row>
    <row r="827879" spans="9:9">
      <c r="I827879" s="6"/>
    </row>
    <row r="827880" spans="9:9">
      <c r="I827880" s="6"/>
    </row>
    <row r="827881" spans="9:9">
      <c r="I827881" s="6"/>
    </row>
    <row r="827882" spans="9:9">
      <c r="I827882" s="6"/>
    </row>
    <row r="827883" spans="9:9">
      <c r="I827883" s="6"/>
    </row>
    <row r="827884" spans="9:9">
      <c r="I827884" s="6"/>
    </row>
    <row r="827885" spans="9:9">
      <c r="I827885" s="6"/>
    </row>
    <row r="827886" spans="9:9">
      <c r="I827886" s="6"/>
    </row>
    <row r="827887" spans="9:9">
      <c r="I827887" s="6"/>
    </row>
    <row r="827888" spans="9:9">
      <c r="I827888" s="6"/>
    </row>
    <row r="827889" spans="9:9">
      <c r="I827889" s="6"/>
    </row>
    <row r="827890" spans="9:9">
      <c r="I827890" s="6"/>
    </row>
    <row r="827891" spans="9:9">
      <c r="I827891" s="6"/>
    </row>
    <row r="827892" spans="9:9">
      <c r="I827892" s="6"/>
    </row>
    <row r="827893" spans="9:9">
      <c r="I827893" s="6"/>
    </row>
    <row r="827894" spans="9:9">
      <c r="I827894" s="6"/>
    </row>
    <row r="827895" spans="9:9">
      <c r="I827895" s="6"/>
    </row>
    <row r="827896" spans="9:9">
      <c r="I827896" s="6"/>
    </row>
    <row r="827897" spans="9:9">
      <c r="I827897" s="6"/>
    </row>
    <row r="827898" spans="9:9">
      <c r="I827898" s="6"/>
    </row>
    <row r="827899" spans="9:9">
      <c r="I827899" s="6"/>
    </row>
    <row r="827900" spans="9:9">
      <c r="I827900" s="6"/>
    </row>
    <row r="827901" spans="9:9">
      <c r="I827901" s="6"/>
    </row>
    <row r="827902" spans="9:9">
      <c r="I827902" s="6"/>
    </row>
    <row r="827903" spans="9:9">
      <c r="I827903" s="6"/>
    </row>
    <row r="827904" spans="9:9">
      <c r="I827904" s="6"/>
    </row>
    <row r="827905" spans="9:9">
      <c r="I827905" s="6"/>
    </row>
    <row r="827906" spans="9:9">
      <c r="I827906" s="6"/>
    </row>
    <row r="827907" spans="9:9">
      <c r="I827907" s="6"/>
    </row>
    <row r="827908" spans="9:9">
      <c r="I827908" s="6"/>
    </row>
    <row r="827909" spans="9:9">
      <c r="I827909" s="6"/>
    </row>
    <row r="827910" spans="9:9">
      <c r="I827910" s="6"/>
    </row>
    <row r="827911" spans="9:9">
      <c r="I827911" s="6"/>
    </row>
    <row r="827912" spans="9:9">
      <c r="I827912" s="6"/>
    </row>
    <row r="827913" spans="9:9">
      <c r="I827913" s="6"/>
    </row>
    <row r="827914" spans="9:9">
      <c r="I827914" s="6"/>
    </row>
    <row r="827915" spans="9:9">
      <c r="I827915" s="6"/>
    </row>
    <row r="827916" spans="9:9">
      <c r="I827916" s="6"/>
    </row>
    <row r="827917" spans="9:9">
      <c r="I827917" s="6"/>
    </row>
    <row r="827918" spans="9:9">
      <c r="I827918" s="6"/>
    </row>
    <row r="827919" spans="9:9">
      <c r="I827919" s="6"/>
    </row>
    <row r="827920" spans="9:9">
      <c r="I827920" s="6"/>
    </row>
    <row r="827921" spans="9:9">
      <c r="I827921" s="6"/>
    </row>
    <row r="827922" spans="9:9">
      <c r="I827922" s="6"/>
    </row>
    <row r="827923" spans="9:9">
      <c r="I827923" s="6"/>
    </row>
    <row r="827924" spans="9:9">
      <c r="I827924" s="6"/>
    </row>
    <row r="827925" spans="9:9">
      <c r="I827925" s="6"/>
    </row>
    <row r="827926" spans="9:9">
      <c r="I827926" s="6"/>
    </row>
    <row r="827927" spans="9:9">
      <c r="I827927" s="6"/>
    </row>
    <row r="827928" spans="9:9">
      <c r="I827928" s="6"/>
    </row>
    <row r="827929" spans="9:9">
      <c r="I827929" s="6"/>
    </row>
    <row r="827930" spans="9:9">
      <c r="I827930" s="6"/>
    </row>
    <row r="827931" spans="9:9">
      <c r="I827931" s="6"/>
    </row>
    <row r="827932" spans="9:9">
      <c r="I827932" s="6"/>
    </row>
    <row r="827933" spans="9:9">
      <c r="I827933" s="6"/>
    </row>
    <row r="827934" spans="9:9">
      <c r="I827934" s="6"/>
    </row>
    <row r="827935" spans="9:9">
      <c r="I827935" s="6"/>
    </row>
    <row r="827936" spans="9:9">
      <c r="I827936" s="6"/>
    </row>
    <row r="827937" spans="9:9">
      <c r="I827937" s="6"/>
    </row>
    <row r="827938" spans="9:9">
      <c r="I827938" s="6"/>
    </row>
    <row r="827939" spans="9:9">
      <c r="I827939" s="6"/>
    </row>
    <row r="827940" spans="9:9">
      <c r="I827940" s="6"/>
    </row>
    <row r="827941" spans="9:9">
      <c r="I827941" s="6"/>
    </row>
    <row r="827942" spans="9:9">
      <c r="I827942" s="6"/>
    </row>
    <row r="827943" spans="9:9">
      <c r="I827943" s="6"/>
    </row>
    <row r="827944" spans="9:9">
      <c r="I827944" s="6"/>
    </row>
    <row r="827945" spans="9:9">
      <c r="I827945" s="6"/>
    </row>
    <row r="827946" spans="9:9">
      <c r="I827946" s="6"/>
    </row>
    <row r="827947" spans="9:9">
      <c r="I827947" s="6"/>
    </row>
    <row r="827948" spans="9:9">
      <c r="I827948" s="6"/>
    </row>
    <row r="827949" spans="9:9">
      <c r="I827949" s="6"/>
    </row>
    <row r="827950" spans="9:9">
      <c r="I827950" s="6"/>
    </row>
    <row r="827951" spans="9:9">
      <c r="I827951" s="6"/>
    </row>
    <row r="827952" spans="9:9">
      <c r="I827952" s="6"/>
    </row>
    <row r="827953" spans="9:9">
      <c r="I827953" s="6"/>
    </row>
    <row r="827954" spans="9:9">
      <c r="I827954" s="6"/>
    </row>
    <row r="827955" spans="9:9">
      <c r="I827955" s="6"/>
    </row>
    <row r="827956" spans="9:9">
      <c r="I827956" s="6"/>
    </row>
    <row r="827957" spans="9:9">
      <c r="I827957" s="6"/>
    </row>
    <row r="827958" spans="9:9">
      <c r="I827958" s="6"/>
    </row>
    <row r="827959" spans="9:9">
      <c r="I827959" s="6"/>
    </row>
    <row r="827960" spans="9:9">
      <c r="I827960" s="6"/>
    </row>
    <row r="827961" spans="9:9">
      <c r="I827961" s="6"/>
    </row>
    <row r="827962" spans="9:9">
      <c r="I827962" s="6"/>
    </row>
    <row r="827963" spans="9:9">
      <c r="I827963" s="6"/>
    </row>
    <row r="827964" spans="9:9">
      <c r="I827964" s="6"/>
    </row>
    <row r="827965" spans="9:9">
      <c r="I827965" s="6"/>
    </row>
    <row r="827966" spans="9:9">
      <c r="I827966" s="6"/>
    </row>
    <row r="827967" spans="9:9">
      <c r="I827967" s="6"/>
    </row>
    <row r="827968" spans="9:9">
      <c r="I827968" s="6"/>
    </row>
    <row r="827969" spans="9:9">
      <c r="I827969" s="6"/>
    </row>
    <row r="827970" spans="9:9">
      <c r="I827970" s="6"/>
    </row>
    <row r="827971" spans="9:9">
      <c r="I827971" s="6"/>
    </row>
    <row r="827972" spans="9:9">
      <c r="I827972" s="6"/>
    </row>
    <row r="827973" spans="9:9">
      <c r="I827973" s="6"/>
    </row>
    <row r="827974" spans="9:9">
      <c r="I827974" s="6"/>
    </row>
    <row r="827975" spans="9:9">
      <c r="I827975" s="6"/>
    </row>
    <row r="827976" spans="9:9">
      <c r="I827976" s="6"/>
    </row>
    <row r="827977" spans="9:9">
      <c r="I827977" s="6"/>
    </row>
    <row r="827978" spans="9:9">
      <c r="I827978" s="6"/>
    </row>
    <row r="827979" spans="9:9">
      <c r="I827979" s="6"/>
    </row>
    <row r="827980" spans="9:9">
      <c r="I827980" s="6"/>
    </row>
    <row r="827981" spans="9:9">
      <c r="I827981" s="6"/>
    </row>
    <row r="827982" spans="9:9">
      <c r="I827982" s="6"/>
    </row>
    <row r="827983" spans="9:9">
      <c r="I827983" s="6"/>
    </row>
    <row r="827984" spans="9:9">
      <c r="I827984" s="6"/>
    </row>
    <row r="827985" spans="9:9">
      <c r="I827985" s="6"/>
    </row>
    <row r="827986" spans="9:9">
      <c r="I827986" s="6"/>
    </row>
    <row r="827987" spans="9:9">
      <c r="I827987" s="6"/>
    </row>
    <row r="827988" spans="9:9">
      <c r="I827988" s="6"/>
    </row>
    <row r="827989" spans="9:9">
      <c r="I827989" s="6"/>
    </row>
    <row r="827990" spans="9:9">
      <c r="I827990" s="6"/>
    </row>
    <row r="827991" spans="9:9">
      <c r="I827991" s="6"/>
    </row>
    <row r="827992" spans="9:9">
      <c r="I827992" s="6"/>
    </row>
    <row r="827993" spans="9:9">
      <c r="I827993" s="6"/>
    </row>
    <row r="827994" spans="9:9">
      <c r="I827994" s="6"/>
    </row>
    <row r="827995" spans="9:9">
      <c r="I827995" s="6"/>
    </row>
    <row r="827996" spans="9:9">
      <c r="I827996" s="6"/>
    </row>
    <row r="827997" spans="9:9">
      <c r="I827997" s="6"/>
    </row>
    <row r="827998" spans="9:9">
      <c r="I827998" s="6"/>
    </row>
    <row r="827999" spans="9:9">
      <c r="I827999" s="6"/>
    </row>
    <row r="828000" spans="9:9">
      <c r="I828000" s="6"/>
    </row>
    <row r="828001" spans="9:9">
      <c r="I828001" s="6"/>
    </row>
    <row r="828002" spans="9:9">
      <c r="I828002" s="6"/>
    </row>
    <row r="828003" spans="9:9">
      <c r="I828003" s="6"/>
    </row>
    <row r="828004" spans="9:9">
      <c r="I828004" s="6"/>
    </row>
    <row r="828005" spans="9:9">
      <c r="I828005" s="6"/>
    </row>
    <row r="828006" spans="9:9">
      <c r="I828006" s="6"/>
    </row>
    <row r="828007" spans="9:9">
      <c r="I828007" s="6"/>
    </row>
    <row r="828008" spans="9:9">
      <c r="I828008" s="6"/>
    </row>
    <row r="828009" spans="9:9">
      <c r="I828009" s="6"/>
    </row>
    <row r="828010" spans="9:9">
      <c r="I828010" s="6"/>
    </row>
    <row r="828011" spans="9:9">
      <c r="I828011" s="6"/>
    </row>
    <row r="828012" spans="9:9">
      <c r="I828012" s="6"/>
    </row>
    <row r="828013" spans="9:9">
      <c r="I828013" s="6"/>
    </row>
    <row r="828014" spans="9:9">
      <c r="I828014" s="6"/>
    </row>
    <row r="828015" spans="9:9">
      <c r="I828015" s="6"/>
    </row>
    <row r="828016" spans="9:9">
      <c r="I828016" s="6"/>
    </row>
    <row r="828017" spans="9:9">
      <c r="I828017" s="6"/>
    </row>
    <row r="828018" spans="9:9">
      <c r="I828018" s="6"/>
    </row>
    <row r="828019" spans="9:9">
      <c r="I828019" s="6"/>
    </row>
    <row r="828020" spans="9:9">
      <c r="I828020" s="6"/>
    </row>
    <row r="828021" spans="9:9">
      <c r="I828021" s="6"/>
    </row>
    <row r="828022" spans="9:9">
      <c r="I828022" s="6"/>
    </row>
    <row r="828023" spans="9:9">
      <c r="I828023" s="6"/>
    </row>
    <row r="828024" spans="9:9">
      <c r="I828024" s="6"/>
    </row>
    <row r="828025" spans="9:9">
      <c r="I828025" s="6"/>
    </row>
    <row r="828026" spans="9:9">
      <c r="I828026" s="6"/>
    </row>
    <row r="828027" spans="9:9">
      <c r="I828027" s="6"/>
    </row>
    <row r="828028" spans="9:9">
      <c r="I828028" s="6"/>
    </row>
    <row r="828029" spans="9:9">
      <c r="I828029" s="6"/>
    </row>
    <row r="828030" spans="9:9">
      <c r="I828030" s="6"/>
    </row>
    <row r="828031" spans="9:9">
      <c r="I828031" s="6"/>
    </row>
    <row r="828032" spans="9:9">
      <c r="I828032" s="6"/>
    </row>
    <row r="828033" spans="9:9">
      <c r="I828033" s="6"/>
    </row>
    <row r="828034" spans="9:9">
      <c r="I828034" s="6"/>
    </row>
    <row r="828035" spans="9:9">
      <c r="I828035" s="6"/>
    </row>
    <row r="828036" spans="9:9">
      <c r="I828036" s="6"/>
    </row>
    <row r="828037" spans="9:9">
      <c r="I828037" s="6"/>
    </row>
    <row r="828038" spans="9:9">
      <c r="I828038" s="6"/>
    </row>
    <row r="828039" spans="9:9">
      <c r="I828039" s="6"/>
    </row>
    <row r="828040" spans="9:9">
      <c r="I828040" s="6"/>
    </row>
    <row r="828041" spans="9:9">
      <c r="I828041" s="6"/>
    </row>
    <row r="828042" spans="9:9">
      <c r="I828042" s="6"/>
    </row>
    <row r="828043" spans="9:9">
      <c r="I828043" s="6"/>
    </row>
    <row r="828044" spans="9:9">
      <c r="I828044" s="6"/>
    </row>
    <row r="828045" spans="9:9">
      <c r="I828045" s="6"/>
    </row>
    <row r="828046" spans="9:9">
      <c r="I828046" s="6"/>
    </row>
    <row r="828047" spans="9:9">
      <c r="I828047" s="6"/>
    </row>
    <row r="828048" spans="9:9">
      <c r="I828048" s="6"/>
    </row>
    <row r="828049" spans="9:9">
      <c r="I828049" s="6"/>
    </row>
    <row r="828050" spans="9:9">
      <c r="I828050" s="6"/>
    </row>
    <row r="828051" spans="9:9">
      <c r="I828051" s="6"/>
    </row>
    <row r="828052" spans="9:9">
      <c r="I828052" s="6"/>
    </row>
    <row r="828053" spans="9:9">
      <c r="I828053" s="6"/>
    </row>
    <row r="828054" spans="9:9">
      <c r="I828054" s="6"/>
    </row>
    <row r="828055" spans="9:9">
      <c r="I828055" s="6"/>
    </row>
    <row r="828056" spans="9:9">
      <c r="I828056" s="6"/>
    </row>
    <row r="828057" spans="9:9">
      <c r="I828057" s="6"/>
    </row>
    <row r="828058" spans="9:9">
      <c r="I828058" s="6"/>
    </row>
    <row r="828059" spans="9:9">
      <c r="I828059" s="6"/>
    </row>
    <row r="828060" spans="9:9">
      <c r="I828060" s="6"/>
    </row>
    <row r="828061" spans="9:9">
      <c r="I828061" s="6"/>
    </row>
    <row r="828062" spans="9:9">
      <c r="I828062" s="6"/>
    </row>
    <row r="828063" spans="9:9">
      <c r="I828063" s="6"/>
    </row>
    <row r="828064" spans="9:9">
      <c r="I828064" s="6"/>
    </row>
    <row r="828065" spans="9:9">
      <c r="I828065" s="6"/>
    </row>
    <row r="828066" spans="9:9">
      <c r="I828066" s="6"/>
    </row>
    <row r="828067" spans="9:9">
      <c r="I828067" s="6"/>
    </row>
    <row r="828068" spans="9:9">
      <c r="I828068" s="6"/>
    </row>
    <row r="828069" spans="9:9">
      <c r="I828069" s="6"/>
    </row>
    <row r="828070" spans="9:9">
      <c r="I828070" s="6"/>
    </row>
    <row r="828071" spans="9:9">
      <c r="I828071" s="6"/>
    </row>
    <row r="828072" spans="9:9">
      <c r="I828072" s="6"/>
    </row>
    <row r="828073" spans="9:9">
      <c r="I828073" s="6"/>
    </row>
    <row r="828074" spans="9:9">
      <c r="I828074" s="6"/>
    </row>
    <row r="828075" spans="9:9">
      <c r="I828075" s="6"/>
    </row>
    <row r="828076" spans="9:9">
      <c r="I828076" s="6"/>
    </row>
    <row r="828077" spans="9:9">
      <c r="I828077" s="6"/>
    </row>
    <row r="828078" spans="9:9">
      <c r="I828078" s="6"/>
    </row>
    <row r="828079" spans="9:9">
      <c r="I828079" s="6"/>
    </row>
    <row r="828080" spans="9:9">
      <c r="I828080" s="6"/>
    </row>
    <row r="828081" spans="9:9">
      <c r="I828081" s="6"/>
    </row>
    <row r="828082" spans="9:9">
      <c r="I828082" s="6"/>
    </row>
    <row r="828083" spans="9:9">
      <c r="I828083" s="6"/>
    </row>
    <row r="828084" spans="9:9">
      <c r="I828084" s="6"/>
    </row>
    <row r="828085" spans="9:9">
      <c r="I828085" s="6"/>
    </row>
    <row r="828086" spans="9:9">
      <c r="I828086" s="6"/>
    </row>
    <row r="828087" spans="9:9">
      <c r="I828087" s="6"/>
    </row>
    <row r="828088" spans="9:9">
      <c r="I828088" s="6"/>
    </row>
    <row r="828089" spans="9:9">
      <c r="I828089" s="6"/>
    </row>
    <row r="828090" spans="9:9">
      <c r="I828090" s="6"/>
    </row>
    <row r="828091" spans="9:9">
      <c r="I828091" s="6"/>
    </row>
    <row r="828092" spans="9:9">
      <c r="I828092" s="6"/>
    </row>
    <row r="828093" spans="9:9">
      <c r="I828093" s="6"/>
    </row>
    <row r="828094" spans="9:9">
      <c r="I828094" s="6"/>
    </row>
    <row r="828095" spans="9:9">
      <c r="I828095" s="6"/>
    </row>
    <row r="828096" spans="9:9">
      <c r="I828096" s="6"/>
    </row>
    <row r="828097" spans="9:9">
      <c r="I828097" s="6"/>
    </row>
    <row r="828098" spans="9:9">
      <c r="I828098" s="6"/>
    </row>
    <row r="828099" spans="9:9">
      <c r="I828099" s="6"/>
    </row>
    <row r="828100" spans="9:9">
      <c r="I828100" s="6"/>
    </row>
    <row r="828101" spans="9:9">
      <c r="I828101" s="6"/>
    </row>
    <row r="828102" spans="9:9">
      <c r="I828102" s="6"/>
    </row>
    <row r="828103" spans="9:9">
      <c r="I828103" s="6"/>
    </row>
    <row r="828104" spans="9:9">
      <c r="I828104" s="6"/>
    </row>
    <row r="828105" spans="9:9">
      <c r="I828105" s="6"/>
    </row>
    <row r="828106" spans="9:9">
      <c r="I828106" s="6"/>
    </row>
    <row r="828107" spans="9:9">
      <c r="I828107" s="6"/>
    </row>
    <row r="828108" spans="9:9">
      <c r="I828108" s="6"/>
    </row>
    <row r="828109" spans="9:9">
      <c r="I828109" s="6"/>
    </row>
    <row r="828110" spans="9:9">
      <c r="I828110" s="6"/>
    </row>
    <row r="828111" spans="9:9">
      <c r="I828111" s="6"/>
    </row>
    <row r="828112" spans="9:9">
      <c r="I828112" s="6"/>
    </row>
    <row r="828113" spans="9:9">
      <c r="I828113" s="6"/>
    </row>
    <row r="828114" spans="9:9">
      <c r="I828114" s="6"/>
    </row>
    <row r="828115" spans="9:9">
      <c r="I828115" s="6"/>
    </row>
    <row r="828116" spans="9:9">
      <c r="I828116" s="6"/>
    </row>
    <row r="828117" spans="9:9">
      <c r="I828117" s="6"/>
    </row>
    <row r="828118" spans="9:9">
      <c r="I828118" s="6"/>
    </row>
    <row r="828119" spans="9:9">
      <c r="I828119" s="6"/>
    </row>
    <row r="828120" spans="9:9">
      <c r="I828120" s="6"/>
    </row>
    <row r="828121" spans="9:9">
      <c r="I828121" s="6"/>
    </row>
    <row r="828122" spans="9:9">
      <c r="I828122" s="6"/>
    </row>
    <row r="828123" spans="9:9">
      <c r="I828123" s="6"/>
    </row>
    <row r="828124" spans="9:9">
      <c r="I828124" s="6"/>
    </row>
    <row r="828125" spans="9:9">
      <c r="I828125" s="6"/>
    </row>
    <row r="828126" spans="9:9">
      <c r="I828126" s="6"/>
    </row>
    <row r="828127" spans="9:9">
      <c r="I828127" s="6"/>
    </row>
    <row r="828128" spans="9:9">
      <c r="I828128" s="6"/>
    </row>
    <row r="828129" spans="9:9">
      <c r="I828129" s="6"/>
    </row>
    <row r="828130" spans="9:9">
      <c r="I828130" s="6"/>
    </row>
    <row r="828131" spans="9:9">
      <c r="I828131" s="6"/>
    </row>
    <row r="828132" spans="9:9">
      <c r="I828132" s="6"/>
    </row>
    <row r="828133" spans="9:9">
      <c r="I828133" s="6"/>
    </row>
    <row r="828134" spans="9:9">
      <c r="I828134" s="6"/>
    </row>
    <row r="828135" spans="9:9">
      <c r="I828135" s="6"/>
    </row>
    <row r="828136" spans="9:9">
      <c r="I828136" s="6"/>
    </row>
    <row r="828137" spans="9:9">
      <c r="I828137" s="6"/>
    </row>
    <row r="828138" spans="9:9">
      <c r="I828138" s="6"/>
    </row>
    <row r="828139" spans="9:9">
      <c r="I828139" s="6"/>
    </row>
    <row r="828140" spans="9:9">
      <c r="I828140" s="6"/>
    </row>
    <row r="828141" spans="9:9">
      <c r="I828141" s="6"/>
    </row>
    <row r="828142" spans="9:9">
      <c r="I828142" s="6"/>
    </row>
    <row r="828143" spans="9:9">
      <c r="I828143" s="6"/>
    </row>
    <row r="828144" spans="9:9">
      <c r="I828144" s="6"/>
    </row>
    <row r="828145" spans="9:9">
      <c r="I828145" s="6"/>
    </row>
    <row r="828146" spans="9:9">
      <c r="I828146" s="6"/>
    </row>
    <row r="828147" spans="9:9">
      <c r="I828147" s="6"/>
    </row>
    <row r="828148" spans="9:9">
      <c r="I828148" s="6"/>
    </row>
    <row r="828149" spans="9:9">
      <c r="I828149" s="6"/>
    </row>
    <row r="828150" spans="9:9">
      <c r="I828150" s="6"/>
    </row>
    <row r="828151" spans="9:9">
      <c r="I828151" s="6"/>
    </row>
    <row r="828152" spans="9:9">
      <c r="I828152" s="6"/>
    </row>
    <row r="828153" spans="9:9">
      <c r="I828153" s="6"/>
    </row>
    <row r="828154" spans="9:9">
      <c r="I828154" s="6"/>
    </row>
    <row r="828155" spans="9:9">
      <c r="I828155" s="6"/>
    </row>
    <row r="828156" spans="9:9">
      <c r="I828156" s="6"/>
    </row>
    <row r="828157" spans="9:9">
      <c r="I828157" s="6"/>
    </row>
    <row r="828158" spans="9:9">
      <c r="I828158" s="6"/>
    </row>
    <row r="828159" spans="9:9">
      <c r="I828159" s="6"/>
    </row>
    <row r="828160" spans="9:9">
      <c r="I828160" s="6"/>
    </row>
    <row r="828161" spans="9:9">
      <c r="I828161" s="6"/>
    </row>
    <row r="828162" spans="9:9">
      <c r="I828162" s="6"/>
    </row>
    <row r="828163" spans="9:9">
      <c r="I828163" s="6"/>
    </row>
    <row r="828164" spans="9:9">
      <c r="I828164" s="6"/>
    </row>
    <row r="828165" spans="9:9">
      <c r="I828165" s="6"/>
    </row>
    <row r="828166" spans="9:9">
      <c r="I828166" s="6"/>
    </row>
    <row r="828167" spans="9:9">
      <c r="I828167" s="6"/>
    </row>
    <row r="828168" spans="9:9">
      <c r="I828168" s="6"/>
    </row>
    <row r="828169" spans="9:9">
      <c r="I828169" s="6"/>
    </row>
    <row r="828170" spans="9:9">
      <c r="I828170" s="6"/>
    </row>
    <row r="828171" spans="9:9">
      <c r="I828171" s="6"/>
    </row>
    <row r="828172" spans="9:9">
      <c r="I828172" s="6"/>
    </row>
    <row r="828173" spans="9:9">
      <c r="I828173" s="6"/>
    </row>
    <row r="828174" spans="9:9">
      <c r="I828174" s="6"/>
    </row>
    <row r="828175" spans="9:9">
      <c r="I828175" s="6"/>
    </row>
    <row r="828176" spans="9:9">
      <c r="I828176" s="6"/>
    </row>
    <row r="828177" spans="9:9">
      <c r="I828177" s="6"/>
    </row>
    <row r="828178" spans="9:9">
      <c r="I828178" s="6"/>
    </row>
    <row r="828179" spans="9:9">
      <c r="I828179" s="6"/>
    </row>
    <row r="828180" spans="9:9">
      <c r="I828180" s="6"/>
    </row>
    <row r="828181" spans="9:9">
      <c r="I828181" s="6"/>
    </row>
    <row r="828182" spans="9:9">
      <c r="I828182" s="6"/>
    </row>
    <row r="828183" spans="9:9">
      <c r="I828183" s="6"/>
    </row>
    <row r="828184" spans="9:9">
      <c r="I828184" s="6"/>
    </row>
    <row r="828185" spans="9:9">
      <c r="I828185" s="6"/>
    </row>
    <row r="828186" spans="9:9">
      <c r="I828186" s="6"/>
    </row>
    <row r="828187" spans="9:9">
      <c r="I828187" s="6"/>
    </row>
    <row r="828188" spans="9:9">
      <c r="I828188" s="6"/>
    </row>
    <row r="828189" spans="9:9">
      <c r="I828189" s="6"/>
    </row>
    <row r="828190" spans="9:9">
      <c r="I828190" s="6"/>
    </row>
    <row r="828191" spans="9:9">
      <c r="I828191" s="6"/>
    </row>
    <row r="828192" spans="9:9">
      <c r="I828192" s="6"/>
    </row>
    <row r="828193" spans="9:9">
      <c r="I828193" s="6"/>
    </row>
    <row r="828194" spans="9:9">
      <c r="I828194" s="6"/>
    </row>
    <row r="828195" spans="9:9">
      <c r="I828195" s="6"/>
    </row>
    <row r="828196" spans="9:9">
      <c r="I828196" s="6"/>
    </row>
    <row r="828197" spans="9:9">
      <c r="I828197" s="6"/>
    </row>
    <row r="828198" spans="9:9">
      <c r="I828198" s="6"/>
    </row>
    <row r="828199" spans="9:9">
      <c r="I828199" s="6"/>
    </row>
    <row r="828200" spans="9:9">
      <c r="I828200" s="6"/>
    </row>
    <row r="828201" spans="9:9">
      <c r="I828201" s="6"/>
    </row>
    <row r="828202" spans="9:9">
      <c r="I828202" s="6"/>
    </row>
    <row r="828203" spans="9:9">
      <c r="I828203" s="6"/>
    </row>
    <row r="828204" spans="9:9">
      <c r="I828204" s="6"/>
    </row>
    <row r="828205" spans="9:9">
      <c r="I828205" s="6"/>
    </row>
    <row r="828206" spans="9:9">
      <c r="I828206" s="6"/>
    </row>
    <row r="828207" spans="9:9">
      <c r="I828207" s="6"/>
    </row>
    <row r="828208" spans="9:9">
      <c r="I828208" s="6"/>
    </row>
    <row r="828209" spans="9:9">
      <c r="I828209" s="6"/>
    </row>
    <row r="828210" spans="9:9">
      <c r="I828210" s="6"/>
    </row>
    <row r="828211" spans="9:9">
      <c r="I828211" s="6"/>
    </row>
    <row r="828212" spans="9:9">
      <c r="I828212" s="6"/>
    </row>
    <row r="828213" spans="9:9">
      <c r="I828213" s="6"/>
    </row>
    <row r="828214" spans="9:9">
      <c r="I828214" s="6"/>
    </row>
    <row r="828215" spans="9:9">
      <c r="I828215" s="6"/>
    </row>
    <row r="828216" spans="9:9">
      <c r="I828216" s="6"/>
    </row>
    <row r="828217" spans="9:9">
      <c r="I828217" s="6"/>
    </row>
    <row r="828218" spans="9:9">
      <c r="I828218" s="6"/>
    </row>
    <row r="828219" spans="9:9">
      <c r="I828219" s="6"/>
    </row>
    <row r="828220" spans="9:9">
      <c r="I828220" s="6"/>
    </row>
    <row r="828221" spans="9:9">
      <c r="I828221" s="6"/>
    </row>
    <row r="828222" spans="9:9">
      <c r="I828222" s="6"/>
    </row>
    <row r="828223" spans="9:9">
      <c r="I828223" s="6"/>
    </row>
    <row r="828224" spans="9:9">
      <c r="I828224" s="6"/>
    </row>
    <row r="828225" spans="9:9">
      <c r="I828225" s="6"/>
    </row>
    <row r="828226" spans="9:9">
      <c r="I828226" s="6"/>
    </row>
    <row r="828227" spans="9:9">
      <c r="I828227" s="6"/>
    </row>
    <row r="828228" spans="9:9">
      <c r="I828228" s="6"/>
    </row>
    <row r="828229" spans="9:9">
      <c r="I828229" s="6"/>
    </row>
    <row r="828230" spans="9:9">
      <c r="I828230" s="6"/>
    </row>
    <row r="828231" spans="9:9">
      <c r="I828231" s="6"/>
    </row>
    <row r="828232" spans="9:9">
      <c r="I828232" s="6"/>
    </row>
    <row r="828233" spans="9:9">
      <c r="I828233" s="6"/>
    </row>
    <row r="828234" spans="9:9">
      <c r="I828234" s="6"/>
    </row>
    <row r="828235" spans="9:9">
      <c r="I828235" s="6"/>
    </row>
    <row r="828236" spans="9:9">
      <c r="I828236" s="6"/>
    </row>
    <row r="828237" spans="9:9">
      <c r="I828237" s="6"/>
    </row>
    <row r="828238" spans="9:9">
      <c r="I828238" s="6"/>
    </row>
    <row r="828239" spans="9:9">
      <c r="I828239" s="6"/>
    </row>
    <row r="828240" spans="9:9">
      <c r="I828240" s="6"/>
    </row>
    <row r="828241" spans="9:9">
      <c r="I828241" s="6"/>
    </row>
    <row r="828242" spans="9:9">
      <c r="I828242" s="6"/>
    </row>
    <row r="828243" spans="9:9">
      <c r="I828243" s="6"/>
    </row>
    <row r="828244" spans="9:9">
      <c r="I828244" s="6"/>
    </row>
    <row r="828245" spans="9:9">
      <c r="I828245" s="6"/>
    </row>
    <row r="828246" spans="9:9">
      <c r="I828246" s="6"/>
    </row>
    <row r="828247" spans="9:9">
      <c r="I828247" s="6"/>
    </row>
    <row r="828248" spans="9:9">
      <c r="I828248" s="6"/>
    </row>
    <row r="828249" spans="9:9">
      <c r="I828249" s="6"/>
    </row>
    <row r="828250" spans="9:9">
      <c r="I828250" s="6"/>
    </row>
    <row r="828251" spans="9:9">
      <c r="I828251" s="6"/>
    </row>
    <row r="828252" spans="9:9">
      <c r="I828252" s="6"/>
    </row>
    <row r="828253" spans="9:9">
      <c r="I828253" s="6"/>
    </row>
    <row r="828254" spans="9:9">
      <c r="I828254" s="6"/>
    </row>
    <row r="828255" spans="9:9">
      <c r="I828255" s="6"/>
    </row>
    <row r="828256" spans="9:9">
      <c r="I828256" s="6"/>
    </row>
    <row r="828257" spans="9:9">
      <c r="I828257" s="6"/>
    </row>
    <row r="828258" spans="9:9">
      <c r="I828258" s="6"/>
    </row>
    <row r="828259" spans="9:9">
      <c r="I828259" s="6"/>
    </row>
    <row r="828260" spans="9:9">
      <c r="I828260" s="6"/>
    </row>
    <row r="828261" spans="9:9">
      <c r="I828261" s="6"/>
    </row>
    <row r="828262" spans="9:9">
      <c r="I828262" s="6"/>
    </row>
    <row r="828263" spans="9:9">
      <c r="I828263" s="6"/>
    </row>
    <row r="828264" spans="9:9">
      <c r="I828264" s="6"/>
    </row>
    <row r="828265" spans="9:9">
      <c r="I828265" s="6"/>
    </row>
    <row r="828266" spans="9:9">
      <c r="I828266" s="6"/>
    </row>
    <row r="828267" spans="9:9">
      <c r="I828267" s="6"/>
    </row>
    <row r="828268" spans="9:9">
      <c r="I828268" s="6"/>
    </row>
    <row r="828269" spans="9:9">
      <c r="I828269" s="6"/>
    </row>
    <row r="828270" spans="9:9">
      <c r="I828270" s="6"/>
    </row>
    <row r="828271" spans="9:9">
      <c r="I828271" s="6"/>
    </row>
    <row r="828272" spans="9:9">
      <c r="I828272" s="6"/>
    </row>
    <row r="828273" spans="9:9">
      <c r="I828273" s="6"/>
    </row>
    <row r="828274" spans="9:9">
      <c r="I828274" s="6"/>
    </row>
    <row r="828275" spans="9:9">
      <c r="I828275" s="6"/>
    </row>
    <row r="828276" spans="9:9">
      <c r="I828276" s="6"/>
    </row>
    <row r="828277" spans="9:9">
      <c r="I828277" s="6"/>
    </row>
    <row r="828278" spans="9:9">
      <c r="I828278" s="6"/>
    </row>
    <row r="828279" spans="9:9">
      <c r="I828279" s="6"/>
    </row>
    <row r="828280" spans="9:9">
      <c r="I828280" s="6"/>
    </row>
    <row r="828281" spans="9:9">
      <c r="I828281" s="6"/>
    </row>
    <row r="828282" spans="9:9">
      <c r="I828282" s="6"/>
    </row>
    <row r="828283" spans="9:9">
      <c r="I828283" s="6"/>
    </row>
    <row r="828284" spans="9:9">
      <c r="I828284" s="6"/>
    </row>
    <row r="828285" spans="9:9">
      <c r="I828285" s="6"/>
    </row>
    <row r="828286" spans="9:9">
      <c r="I828286" s="6"/>
    </row>
    <row r="828287" spans="9:9">
      <c r="I828287" s="6"/>
    </row>
    <row r="828288" spans="9:9">
      <c r="I828288" s="6"/>
    </row>
    <row r="828289" spans="9:9">
      <c r="I828289" s="6"/>
    </row>
    <row r="828290" spans="9:9">
      <c r="I828290" s="6"/>
    </row>
    <row r="828291" spans="9:9">
      <c r="I828291" s="6"/>
    </row>
    <row r="828292" spans="9:9">
      <c r="I828292" s="6"/>
    </row>
    <row r="828293" spans="9:9">
      <c r="I828293" s="6"/>
    </row>
    <row r="828294" spans="9:9">
      <c r="I828294" s="6"/>
    </row>
    <row r="828295" spans="9:9">
      <c r="I828295" s="6"/>
    </row>
    <row r="828296" spans="9:9">
      <c r="I828296" s="6"/>
    </row>
    <row r="828297" spans="9:9">
      <c r="I828297" s="6"/>
    </row>
    <row r="828298" spans="9:9">
      <c r="I828298" s="6"/>
    </row>
    <row r="828299" spans="9:9">
      <c r="I828299" s="6"/>
    </row>
    <row r="828300" spans="9:9">
      <c r="I828300" s="6"/>
    </row>
    <row r="828301" spans="9:9">
      <c r="I828301" s="6"/>
    </row>
    <row r="828302" spans="9:9">
      <c r="I828302" s="6"/>
    </row>
    <row r="828303" spans="9:9">
      <c r="I828303" s="6"/>
    </row>
    <row r="828304" spans="9:9">
      <c r="I828304" s="6"/>
    </row>
    <row r="828305" spans="9:9">
      <c r="I828305" s="6"/>
    </row>
    <row r="828306" spans="9:9">
      <c r="I828306" s="6"/>
    </row>
    <row r="828307" spans="9:9">
      <c r="I828307" s="6"/>
    </row>
    <row r="828308" spans="9:9">
      <c r="I828308" s="6"/>
    </row>
    <row r="828309" spans="9:9">
      <c r="I828309" s="6"/>
    </row>
    <row r="828310" spans="9:9">
      <c r="I828310" s="6"/>
    </row>
    <row r="828311" spans="9:9">
      <c r="I828311" s="6"/>
    </row>
    <row r="828312" spans="9:9">
      <c r="I828312" s="6"/>
    </row>
    <row r="828313" spans="9:9">
      <c r="I828313" s="6"/>
    </row>
    <row r="828314" spans="9:9">
      <c r="I828314" s="6"/>
    </row>
    <row r="828315" spans="9:9">
      <c r="I828315" s="6"/>
    </row>
    <row r="828316" spans="9:9">
      <c r="I828316" s="6"/>
    </row>
    <row r="828317" spans="9:9">
      <c r="I828317" s="6"/>
    </row>
    <row r="828318" spans="9:9">
      <c r="I828318" s="6"/>
    </row>
    <row r="828319" spans="9:9">
      <c r="I828319" s="6"/>
    </row>
    <row r="828320" spans="9:9">
      <c r="I828320" s="6"/>
    </row>
    <row r="828321" spans="9:9">
      <c r="I828321" s="6"/>
    </row>
    <row r="828322" spans="9:9">
      <c r="I828322" s="6"/>
    </row>
    <row r="828323" spans="9:9">
      <c r="I828323" s="6"/>
    </row>
    <row r="828324" spans="9:9">
      <c r="I828324" s="6"/>
    </row>
    <row r="828325" spans="9:9">
      <c r="I828325" s="6"/>
    </row>
    <row r="828326" spans="9:9">
      <c r="I828326" s="6"/>
    </row>
    <row r="828327" spans="9:9">
      <c r="I828327" s="6"/>
    </row>
    <row r="828328" spans="9:9">
      <c r="I828328" s="6"/>
    </row>
    <row r="828329" spans="9:9">
      <c r="I828329" s="6"/>
    </row>
    <row r="828330" spans="9:9">
      <c r="I828330" s="6"/>
    </row>
    <row r="828331" spans="9:9">
      <c r="I828331" s="6"/>
    </row>
    <row r="828332" spans="9:9">
      <c r="I828332" s="6"/>
    </row>
    <row r="828333" spans="9:9">
      <c r="I828333" s="6"/>
    </row>
    <row r="828334" spans="9:9">
      <c r="I828334" s="6"/>
    </row>
    <row r="828335" spans="9:9">
      <c r="I828335" s="6"/>
    </row>
    <row r="828336" spans="9:9">
      <c r="I828336" s="6"/>
    </row>
    <row r="828337" spans="9:9">
      <c r="I828337" s="6"/>
    </row>
    <row r="828338" spans="9:9">
      <c r="I828338" s="6"/>
    </row>
    <row r="828339" spans="9:9">
      <c r="I828339" s="6"/>
    </row>
    <row r="828340" spans="9:9">
      <c r="I828340" s="6"/>
    </row>
    <row r="828341" spans="9:9">
      <c r="I828341" s="6"/>
    </row>
    <row r="828342" spans="9:9">
      <c r="I828342" s="6"/>
    </row>
    <row r="828343" spans="9:9">
      <c r="I828343" s="6"/>
    </row>
    <row r="828344" spans="9:9">
      <c r="I828344" s="6"/>
    </row>
    <row r="828345" spans="9:9">
      <c r="I828345" s="6"/>
    </row>
    <row r="828346" spans="9:9">
      <c r="I828346" s="6"/>
    </row>
    <row r="828347" spans="9:9">
      <c r="I828347" s="6"/>
    </row>
    <row r="828348" spans="9:9">
      <c r="I828348" s="6"/>
    </row>
    <row r="828349" spans="9:9">
      <c r="I828349" s="6"/>
    </row>
    <row r="828350" spans="9:9">
      <c r="I828350" s="6"/>
    </row>
    <row r="828351" spans="9:9">
      <c r="I828351" s="6"/>
    </row>
    <row r="828352" spans="9:9">
      <c r="I828352" s="6"/>
    </row>
    <row r="828353" spans="9:9">
      <c r="I828353" s="6"/>
    </row>
    <row r="828354" spans="9:9">
      <c r="I828354" s="6"/>
    </row>
    <row r="828355" spans="9:9">
      <c r="I828355" s="6"/>
    </row>
    <row r="828356" spans="9:9">
      <c r="I828356" s="6"/>
    </row>
    <row r="828357" spans="9:9">
      <c r="I828357" s="6"/>
    </row>
    <row r="828358" spans="9:9">
      <c r="I828358" s="6"/>
    </row>
    <row r="828359" spans="9:9">
      <c r="I828359" s="6"/>
    </row>
    <row r="828360" spans="9:9">
      <c r="I828360" s="6"/>
    </row>
    <row r="828361" spans="9:9">
      <c r="I828361" s="6"/>
    </row>
    <row r="828362" spans="9:9">
      <c r="I828362" s="6"/>
    </row>
    <row r="828363" spans="9:9">
      <c r="I828363" s="6"/>
    </row>
    <row r="828364" spans="9:9">
      <c r="I828364" s="6"/>
    </row>
    <row r="828365" spans="9:9">
      <c r="I828365" s="6"/>
    </row>
    <row r="828366" spans="9:9">
      <c r="I828366" s="6"/>
    </row>
    <row r="828367" spans="9:9">
      <c r="I828367" s="6"/>
    </row>
    <row r="828368" spans="9:9">
      <c r="I828368" s="6"/>
    </row>
    <row r="828369" spans="9:9">
      <c r="I828369" s="6"/>
    </row>
    <row r="828370" spans="9:9">
      <c r="I828370" s="6"/>
    </row>
    <row r="828371" spans="9:9">
      <c r="I828371" s="6"/>
    </row>
    <row r="828372" spans="9:9">
      <c r="I828372" s="6"/>
    </row>
    <row r="828373" spans="9:9">
      <c r="I828373" s="6"/>
    </row>
    <row r="828374" spans="9:9">
      <c r="I828374" s="6"/>
    </row>
    <row r="828375" spans="9:9">
      <c r="I828375" s="6"/>
    </row>
    <row r="828376" spans="9:9">
      <c r="I828376" s="6"/>
    </row>
    <row r="828377" spans="9:9">
      <c r="I828377" s="6"/>
    </row>
    <row r="828378" spans="9:9">
      <c r="I828378" s="6"/>
    </row>
    <row r="828379" spans="9:9">
      <c r="I828379" s="6"/>
    </row>
    <row r="828380" spans="9:9">
      <c r="I828380" s="6"/>
    </row>
    <row r="828381" spans="9:9">
      <c r="I828381" s="6"/>
    </row>
    <row r="828382" spans="9:9">
      <c r="I828382" s="6"/>
    </row>
    <row r="828383" spans="9:9">
      <c r="I828383" s="6"/>
    </row>
    <row r="828384" spans="9:9">
      <c r="I828384" s="6"/>
    </row>
    <row r="828385" spans="9:9">
      <c r="I828385" s="6"/>
    </row>
    <row r="828386" spans="9:9">
      <c r="I828386" s="6"/>
    </row>
    <row r="828387" spans="9:9">
      <c r="I828387" s="6"/>
    </row>
    <row r="828388" spans="9:9">
      <c r="I828388" s="6"/>
    </row>
    <row r="828389" spans="9:9">
      <c r="I828389" s="6"/>
    </row>
    <row r="828390" spans="9:9">
      <c r="I828390" s="6"/>
    </row>
    <row r="828391" spans="9:9">
      <c r="I828391" s="6"/>
    </row>
    <row r="828392" spans="9:9">
      <c r="I828392" s="6"/>
    </row>
    <row r="828393" spans="9:9">
      <c r="I828393" s="6"/>
    </row>
    <row r="828394" spans="9:9">
      <c r="I828394" s="6"/>
    </row>
    <row r="828395" spans="9:9">
      <c r="I828395" s="6"/>
    </row>
    <row r="828396" spans="9:9">
      <c r="I828396" s="6"/>
    </row>
    <row r="828397" spans="9:9">
      <c r="I828397" s="6"/>
    </row>
    <row r="828398" spans="9:9">
      <c r="I828398" s="6"/>
    </row>
    <row r="828399" spans="9:9">
      <c r="I828399" s="6"/>
    </row>
    <row r="828400" spans="9:9">
      <c r="I828400" s="6"/>
    </row>
    <row r="828401" spans="9:9">
      <c r="I828401" s="6"/>
    </row>
    <row r="828402" spans="9:9">
      <c r="I828402" s="6"/>
    </row>
    <row r="828403" spans="9:9">
      <c r="I828403" s="6"/>
    </row>
    <row r="828404" spans="9:9">
      <c r="I828404" s="6"/>
    </row>
    <row r="828405" spans="9:9">
      <c r="I828405" s="6"/>
    </row>
    <row r="828406" spans="9:9">
      <c r="I828406" s="6"/>
    </row>
    <row r="828407" spans="9:9">
      <c r="I828407" s="6"/>
    </row>
    <row r="828408" spans="9:9">
      <c r="I828408" s="6"/>
    </row>
    <row r="828409" spans="9:9">
      <c r="I828409" s="6"/>
    </row>
    <row r="828410" spans="9:9">
      <c r="I828410" s="6"/>
    </row>
    <row r="828411" spans="9:9">
      <c r="I828411" s="6"/>
    </row>
    <row r="828412" spans="9:9">
      <c r="I828412" s="6"/>
    </row>
    <row r="828413" spans="9:9">
      <c r="I828413" s="6"/>
    </row>
    <row r="828414" spans="9:9">
      <c r="I828414" s="6"/>
    </row>
    <row r="828415" spans="9:9">
      <c r="I828415" s="6"/>
    </row>
    <row r="828416" spans="9:9">
      <c r="I828416" s="6"/>
    </row>
    <row r="828417" spans="9:9">
      <c r="I828417" s="6"/>
    </row>
    <row r="828418" spans="9:9">
      <c r="I828418" s="6"/>
    </row>
    <row r="828419" spans="9:9">
      <c r="I828419" s="6"/>
    </row>
    <row r="828420" spans="9:9">
      <c r="I828420" s="6"/>
    </row>
    <row r="828421" spans="9:9">
      <c r="I828421" s="6"/>
    </row>
    <row r="828422" spans="9:9">
      <c r="I828422" s="6"/>
    </row>
    <row r="828423" spans="9:9">
      <c r="I828423" s="6"/>
    </row>
    <row r="828424" spans="9:9">
      <c r="I828424" s="6"/>
    </row>
    <row r="828425" spans="9:9">
      <c r="I828425" s="6"/>
    </row>
    <row r="828426" spans="9:9">
      <c r="I828426" s="6"/>
    </row>
    <row r="828427" spans="9:9">
      <c r="I828427" s="6"/>
    </row>
    <row r="828428" spans="9:9">
      <c r="I828428" s="6"/>
    </row>
    <row r="828429" spans="9:9">
      <c r="I828429" s="6"/>
    </row>
    <row r="828430" spans="9:9">
      <c r="I828430" s="6"/>
    </row>
    <row r="828431" spans="9:9">
      <c r="I828431" s="6"/>
    </row>
    <row r="828432" spans="9:9">
      <c r="I828432" s="6"/>
    </row>
    <row r="828433" spans="9:9">
      <c r="I828433" s="6"/>
    </row>
    <row r="828434" spans="9:9">
      <c r="I828434" s="6"/>
    </row>
    <row r="828435" spans="9:9">
      <c r="I828435" s="6"/>
    </row>
    <row r="828436" spans="9:9">
      <c r="I828436" s="6"/>
    </row>
    <row r="828437" spans="9:9">
      <c r="I828437" s="6"/>
    </row>
    <row r="828438" spans="9:9">
      <c r="I828438" s="6"/>
    </row>
    <row r="828439" spans="9:9">
      <c r="I828439" s="6"/>
    </row>
    <row r="828440" spans="9:9">
      <c r="I828440" s="6"/>
    </row>
    <row r="828441" spans="9:9">
      <c r="I828441" s="6"/>
    </row>
    <row r="828442" spans="9:9">
      <c r="I828442" s="6"/>
    </row>
    <row r="828443" spans="9:9">
      <c r="I828443" s="6"/>
    </row>
    <row r="828444" spans="9:9">
      <c r="I828444" s="6"/>
    </row>
    <row r="828445" spans="9:9">
      <c r="I828445" s="6"/>
    </row>
    <row r="828446" spans="9:9">
      <c r="I828446" s="6"/>
    </row>
    <row r="828447" spans="9:9">
      <c r="I828447" s="6"/>
    </row>
    <row r="828448" spans="9:9">
      <c r="I828448" s="6"/>
    </row>
    <row r="828449" spans="9:9">
      <c r="I828449" s="6"/>
    </row>
    <row r="828450" spans="9:9">
      <c r="I828450" s="6"/>
    </row>
    <row r="828451" spans="9:9">
      <c r="I828451" s="6"/>
    </row>
    <row r="828452" spans="9:9">
      <c r="I828452" s="6"/>
    </row>
    <row r="828453" spans="9:9">
      <c r="I828453" s="6"/>
    </row>
    <row r="828454" spans="9:9">
      <c r="I828454" s="6"/>
    </row>
    <row r="828455" spans="9:9">
      <c r="I828455" s="6"/>
    </row>
    <row r="828456" spans="9:9">
      <c r="I828456" s="6"/>
    </row>
    <row r="828457" spans="9:9">
      <c r="I828457" s="6"/>
    </row>
    <row r="828458" spans="9:9">
      <c r="I828458" s="6"/>
    </row>
    <row r="828459" spans="9:9">
      <c r="I828459" s="6"/>
    </row>
    <row r="828460" spans="9:9">
      <c r="I828460" s="6"/>
    </row>
    <row r="828461" spans="9:9">
      <c r="I828461" s="6"/>
    </row>
    <row r="828462" spans="9:9">
      <c r="I828462" s="6"/>
    </row>
    <row r="828463" spans="9:9">
      <c r="I828463" s="6"/>
    </row>
    <row r="828464" spans="9:9">
      <c r="I828464" s="6"/>
    </row>
    <row r="828465" spans="9:9">
      <c r="I828465" s="6"/>
    </row>
    <row r="828466" spans="9:9">
      <c r="I828466" s="6"/>
    </row>
    <row r="828467" spans="9:9">
      <c r="I828467" s="6"/>
    </row>
    <row r="828468" spans="9:9">
      <c r="I828468" s="6"/>
    </row>
    <row r="828469" spans="9:9">
      <c r="I828469" s="6"/>
    </row>
    <row r="828470" spans="9:9">
      <c r="I828470" s="6"/>
    </row>
    <row r="828471" spans="9:9">
      <c r="I828471" s="6"/>
    </row>
    <row r="828472" spans="9:9">
      <c r="I828472" s="6"/>
    </row>
    <row r="828473" spans="9:9">
      <c r="I828473" s="6"/>
    </row>
    <row r="828474" spans="9:9">
      <c r="I828474" s="6"/>
    </row>
    <row r="828475" spans="9:9">
      <c r="I828475" s="6"/>
    </row>
    <row r="828476" spans="9:9">
      <c r="I828476" s="6"/>
    </row>
    <row r="828477" spans="9:9">
      <c r="I828477" s="6"/>
    </row>
    <row r="828478" spans="9:9">
      <c r="I828478" s="6"/>
    </row>
    <row r="828479" spans="9:9">
      <c r="I828479" s="6"/>
    </row>
    <row r="828480" spans="9:9">
      <c r="I828480" s="6"/>
    </row>
    <row r="828481" spans="9:9">
      <c r="I828481" s="6"/>
    </row>
    <row r="828482" spans="9:9">
      <c r="I828482" s="6"/>
    </row>
    <row r="828483" spans="9:9">
      <c r="I828483" s="6"/>
    </row>
    <row r="828484" spans="9:9">
      <c r="I828484" s="6"/>
    </row>
    <row r="828485" spans="9:9">
      <c r="I828485" s="6"/>
    </row>
    <row r="828486" spans="9:9">
      <c r="I828486" s="6"/>
    </row>
    <row r="828487" spans="9:9">
      <c r="I828487" s="6"/>
    </row>
    <row r="828488" spans="9:9">
      <c r="I828488" s="6"/>
    </row>
    <row r="828489" spans="9:9">
      <c r="I828489" s="6"/>
    </row>
    <row r="828490" spans="9:9">
      <c r="I828490" s="6"/>
    </row>
    <row r="828491" spans="9:9">
      <c r="I828491" s="6"/>
    </row>
    <row r="828492" spans="9:9">
      <c r="I828492" s="6"/>
    </row>
    <row r="828493" spans="9:9">
      <c r="I828493" s="6"/>
    </row>
    <row r="828494" spans="9:9">
      <c r="I828494" s="6"/>
    </row>
    <row r="828495" spans="9:9">
      <c r="I828495" s="6"/>
    </row>
    <row r="828496" spans="9:9">
      <c r="I828496" s="6"/>
    </row>
    <row r="828497" spans="9:9">
      <c r="I828497" s="6"/>
    </row>
    <row r="828498" spans="9:9">
      <c r="I828498" s="6"/>
    </row>
    <row r="828499" spans="9:9">
      <c r="I828499" s="6"/>
    </row>
    <row r="828500" spans="9:9">
      <c r="I828500" s="6"/>
    </row>
    <row r="828501" spans="9:9">
      <c r="I828501" s="6"/>
    </row>
    <row r="828502" spans="9:9">
      <c r="I828502" s="6"/>
    </row>
    <row r="828503" spans="9:9">
      <c r="I828503" s="6"/>
    </row>
    <row r="828504" spans="9:9">
      <c r="I828504" s="6"/>
    </row>
    <row r="828505" spans="9:9">
      <c r="I828505" s="6"/>
    </row>
    <row r="828506" spans="9:9">
      <c r="I828506" s="6"/>
    </row>
    <row r="828507" spans="9:9">
      <c r="I828507" s="6"/>
    </row>
    <row r="828508" spans="9:9">
      <c r="I828508" s="6"/>
    </row>
    <row r="828509" spans="9:9">
      <c r="I828509" s="6"/>
    </row>
    <row r="828510" spans="9:9">
      <c r="I828510" s="6"/>
    </row>
    <row r="828511" spans="9:9">
      <c r="I828511" s="6"/>
    </row>
    <row r="828512" spans="9:9">
      <c r="I828512" s="6"/>
    </row>
    <row r="828513" spans="9:9">
      <c r="I828513" s="6"/>
    </row>
    <row r="828514" spans="9:9">
      <c r="I828514" s="6"/>
    </row>
    <row r="828515" spans="9:9">
      <c r="I828515" s="6"/>
    </row>
    <row r="828516" spans="9:9">
      <c r="I828516" s="6"/>
    </row>
    <row r="828517" spans="9:9">
      <c r="I828517" s="6"/>
    </row>
    <row r="828518" spans="9:9">
      <c r="I828518" s="6"/>
    </row>
    <row r="828519" spans="9:9">
      <c r="I828519" s="6"/>
    </row>
    <row r="828520" spans="9:9">
      <c r="I828520" s="6"/>
    </row>
    <row r="828521" spans="9:9">
      <c r="I828521" s="6"/>
    </row>
    <row r="828522" spans="9:9">
      <c r="I828522" s="6"/>
    </row>
    <row r="828523" spans="9:9">
      <c r="I828523" s="6"/>
    </row>
    <row r="828524" spans="9:9">
      <c r="I828524" s="6"/>
    </row>
    <row r="828525" spans="9:9">
      <c r="I828525" s="6"/>
    </row>
    <row r="828526" spans="9:9">
      <c r="I828526" s="6"/>
    </row>
    <row r="828527" spans="9:9">
      <c r="I828527" s="6"/>
    </row>
    <row r="828528" spans="9:9">
      <c r="I828528" s="6"/>
    </row>
    <row r="828529" spans="9:9">
      <c r="I828529" s="6"/>
    </row>
    <row r="828530" spans="9:9">
      <c r="I828530" s="6"/>
    </row>
    <row r="828531" spans="9:9">
      <c r="I828531" s="6"/>
    </row>
    <row r="828532" spans="9:9">
      <c r="I828532" s="6"/>
    </row>
    <row r="828533" spans="9:9">
      <c r="I828533" s="6"/>
    </row>
    <row r="828534" spans="9:9">
      <c r="I828534" s="6"/>
    </row>
    <row r="828535" spans="9:9">
      <c r="I828535" s="6"/>
    </row>
    <row r="828536" spans="9:9">
      <c r="I828536" s="6"/>
    </row>
    <row r="828537" spans="9:9">
      <c r="I828537" s="6"/>
    </row>
    <row r="828538" spans="9:9">
      <c r="I828538" s="6"/>
    </row>
    <row r="828539" spans="9:9">
      <c r="I828539" s="6"/>
    </row>
    <row r="828540" spans="9:9">
      <c r="I828540" s="6"/>
    </row>
    <row r="828541" spans="9:9">
      <c r="I828541" s="6"/>
    </row>
    <row r="828542" spans="9:9">
      <c r="I828542" s="6"/>
    </row>
    <row r="828543" spans="9:9">
      <c r="I828543" s="6"/>
    </row>
    <row r="828544" spans="9:9">
      <c r="I828544" s="6"/>
    </row>
    <row r="828545" spans="9:9">
      <c r="I828545" s="6"/>
    </row>
    <row r="828546" spans="9:9">
      <c r="I828546" s="6"/>
    </row>
    <row r="828547" spans="9:9">
      <c r="I828547" s="6"/>
    </row>
    <row r="828548" spans="9:9">
      <c r="I828548" s="6"/>
    </row>
    <row r="828549" spans="9:9">
      <c r="I828549" s="6"/>
    </row>
    <row r="828550" spans="9:9">
      <c r="I828550" s="6"/>
    </row>
    <row r="828551" spans="9:9">
      <c r="I828551" s="6"/>
    </row>
    <row r="828552" spans="9:9">
      <c r="I828552" s="6"/>
    </row>
    <row r="828553" spans="9:9">
      <c r="I828553" s="6"/>
    </row>
    <row r="828554" spans="9:9">
      <c r="I828554" s="6"/>
    </row>
    <row r="828555" spans="9:9">
      <c r="I828555" s="6"/>
    </row>
    <row r="828556" spans="9:9">
      <c r="I828556" s="6"/>
    </row>
    <row r="828557" spans="9:9">
      <c r="I828557" s="6"/>
    </row>
    <row r="828558" spans="9:9">
      <c r="I828558" s="6"/>
    </row>
    <row r="828559" spans="9:9">
      <c r="I828559" s="6"/>
    </row>
    <row r="828560" spans="9:9">
      <c r="I828560" s="6"/>
    </row>
    <row r="828561" spans="9:9">
      <c r="I828561" s="6"/>
    </row>
    <row r="828562" spans="9:9">
      <c r="I828562" s="6"/>
    </row>
    <row r="828563" spans="9:9">
      <c r="I828563" s="6"/>
    </row>
    <row r="828564" spans="9:9">
      <c r="I828564" s="6"/>
    </row>
    <row r="828565" spans="9:9">
      <c r="I828565" s="6"/>
    </row>
    <row r="828566" spans="9:9">
      <c r="I828566" s="6"/>
    </row>
    <row r="828567" spans="9:9">
      <c r="I828567" s="6"/>
    </row>
    <row r="828568" spans="9:9">
      <c r="I828568" s="6"/>
    </row>
    <row r="828569" spans="9:9">
      <c r="I828569" s="6"/>
    </row>
    <row r="828570" spans="9:9">
      <c r="I828570" s="6"/>
    </row>
    <row r="828571" spans="9:9">
      <c r="I828571" s="6"/>
    </row>
    <row r="828572" spans="9:9">
      <c r="I828572" s="6"/>
    </row>
    <row r="828573" spans="9:9">
      <c r="I828573" s="6"/>
    </row>
    <row r="828574" spans="9:9">
      <c r="I828574" s="6"/>
    </row>
    <row r="828575" spans="9:9">
      <c r="I828575" s="6"/>
    </row>
    <row r="828576" spans="9:9">
      <c r="I828576" s="6"/>
    </row>
    <row r="828577" spans="9:9">
      <c r="I828577" s="6"/>
    </row>
    <row r="828578" spans="9:9">
      <c r="I828578" s="6"/>
    </row>
    <row r="828579" spans="9:9">
      <c r="I828579" s="6"/>
    </row>
    <row r="828580" spans="9:9">
      <c r="I828580" s="6"/>
    </row>
    <row r="828581" spans="9:9">
      <c r="I828581" s="6"/>
    </row>
    <row r="828582" spans="9:9">
      <c r="I828582" s="6"/>
    </row>
    <row r="828583" spans="9:9">
      <c r="I828583" s="6"/>
    </row>
    <row r="828584" spans="9:9">
      <c r="I828584" s="6"/>
    </row>
    <row r="828585" spans="9:9">
      <c r="I828585" s="6"/>
    </row>
    <row r="828586" spans="9:9">
      <c r="I828586" s="6"/>
    </row>
    <row r="828587" spans="9:9">
      <c r="I828587" s="6"/>
    </row>
    <row r="828588" spans="9:9">
      <c r="I828588" s="6"/>
    </row>
    <row r="828589" spans="9:9">
      <c r="I828589" s="6"/>
    </row>
    <row r="828590" spans="9:9">
      <c r="I828590" s="6"/>
    </row>
    <row r="828591" spans="9:9">
      <c r="I828591" s="6"/>
    </row>
    <row r="828592" spans="9:9">
      <c r="I828592" s="6"/>
    </row>
    <row r="828593" spans="9:9">
      <c r="I828593" s="6"/>
    </row>
    <row r="828594" spans="9:9">
      <c r="I828594" s="6"/>
    </row>
    <row r="828595" spans="9:9">
      <c r="I828595" s="6"/>
    </row>
    <row r="828596" spans="9:9">
      <c r="I828596" s="6"/>
    </row>
    <row r="828597" spans="9:9">
      <c r="I828597" s="6"/>
    </row>
    <row r="828598" spans="9:9">
      <c r="I828598" s="6"/>
    </row>
    <row r="828599" spans="9:9">
      <c r="I828599" s="6"/>
    </row>
    <row r="828600" spans="9:9">
      <c r="I828600" s="6"/>
    </row>
    <row r="828601" spans="9:9">
      <c r="I828601" s="6"/>
    </row>
    <row r="828602" spans="9:9">
      <c r="I828602" s="6"/>
    </row>
    <row r="828603" spans="9:9">
      <c r="I828603" s="6"/>
    </row>
    <row r="828604" spans="9:9">
      <c r="I828604" s="6"/>
    </row>
    <row r="828605" spans="9:9">
      <c r="I828605" s="6"/>
    </row>
    <row r="828606" spans="9:9">
      <c r="I828606" s="6"/>
    </row>
    <row r="828607" spans="9:9">
      <c r="I828607" s="6"/>
    </row>
    <row r="828608" spans="9:9">
      <c r="I828608" s="6"/>
    </row>
    <row r="828609" spans="9:9">
      <c r="I828609" s="6"/>
    </row>
    <row r="828610" spans="9:9">
      <c r="I828610" s="6"/>
    </row>
    <row r="828611" spans="9:9">
      <c r="I828611" s="6"/>
    </row>
    <row r="828612" spans="9:9">
      <c r="I828612" s="6"/>
    </row>
    <row r="828613" spans="9:9">
      <c r="I828613" s="6"/>
    </row>
    <row r="828614" spans="9:9">
      <c r="I828614" s="6"/>
    </row>
    <row r="828615" spans="9:9">
      <c r="I828615" s="6"/>
    </row>
    <row r="828616" spans="9:9">
      <c r="I828616" s="6"/>
    </row>
    <row r="828617" spans="9:9">
      <c r="I828617" s="6"/>
    </row>
    <row r="828618" spans="9:9">
      <c r="I828618" s="6"/>
    </row>
    <row r="828619" spans="9:9">
      <c r="I828619" s="6"/>
    </row>
    <row r="828620" spans="9:9">
      <c r="I828620" s="6"/>
    </row>
    <row r="828621" spans="9:9">
      <c r="I828621" s="6"/>
    </row>
    <row r="828622" spans="9:9">
      <c r="I828622" s="6"/>
    </row>
    <row r="828623" spans="9:9">
      <c r="I828623" s="6"/>
    </row>
    <row r="828624" spans="9:9">
      <c r="I828624" s="6"/>
    </row>
    <row r="828625" spans="9:9">
      <c r="I828625" s="6"/>
    </row>
    <row r="828626" spans="9:9">
      <c r="I828626" s="6"/>
    </row>
    <row r="828627" spans="9:9">
      <c r="I828627" s="6"/>
    </row>
    <row r="828628" spans="9:9">
      <c r="I828628" s="6"/>
    </row>
    <row r="828629" spans="9:9">
      <c r="I828629" s="6"/>
    </row>
    <row r="828630" spans="9:9">
      <c r="I828630" s="6"/>
    </row>
    <row r="828631" spans="9:9">
      <c r="I828631" s="6"/>
    </row>
    <row r="828632" spans="9:9">
      <c r="I828632" s="6"/>
    </row>
    <row r="828633" spans="9:9">
      <c r="I828633" s="6"/>
    </row>
    <row r="828634" spans="9:9">
      <c r="I828634" s="6"/>
    </row>
    <row r="828635" spans="9:9">
      <c r="I828635" s="6"/>
    </row>
    <row r="828636" spans="9:9">
      <c r="I828636" s="6"/>
    </row>
    <row r="828637" spans="9:9">
      <c r="I828637" s="6"/>
    </row>
    <row r="828638" spans="9:9">
      <c r="I828638" s="6"/>
    </row>
    <row r="828639" spans="9:9">
      <c r="I828639" s="6"/>
    </row>
    <row r="828640" spans="9:9">
      <c r="I828640" s="6"/>
    </row>
    <row r="828641" spans="9:9">
      <c r="I828641" s="6"/>
    </row>
    <row r="828642" spans="9:9">
      <c r="I828642" s="6"/>
    </row>
    <row r="828643" spans="9:9">
      <c r="I828643" s="6"/>
    </row>
    <row r="828644" spans="9:9">
      <c r="I828644" s="6"/>
    </row>
    <row r="828645" spans="9:9">
      <c r="I828645" s="6"/>
    </row>
    <row r="828646" spans="9:9">
      <c r="I828646" s="6"/>
    </row>
    <row r="828647" spans="9:9">
      <c r="I828647" s="6"/>
    </row>
    <row r="828648" spans="9:9">
      <c r="I828648" s="6"/>
    </row>
    <row r="828649" spans="9:9">
      <c r="I828649" s="6"/>
    </row>
    <row r="828650" spans="9:9">
      <c r="I828650" s="6"/>
    </row>
    <row r="828651" spans="9:9">
      <c r="I828651" s="6"/>
    </row>
    <row r="828652" spans="9:9">
      <c r="I828652" s="6"/>
    </row>
    <row r="828653" spans="9:9">
      <c r="I828653" s="6"/>
    </row>
    <row r="828654" spans="9:9">
      <c r="I828654" s="6"/>
    </row>
    <row r="828655" spans="9:9">
      <c r="I828655" s="6"/>
    </row>
    <row r="828656" spans="9:9">
      <c r="I828656" s="6"/>
    </row>
    <row r="828657" spans="9:9">
      <c r="I828657" s="6"/>
    </row>
    <row r="828658" spans="9:9">
      <c r="I828658" s="6"/>
    </row>
    <row r="828659" spans="9:9">
      <c r="I828659" s="6"/>
    </row>
    <row r="828660" spans="9:9">
      <c r="I828660" s="6"/>
    </row>
    <row r="828661" spans="9:9">
      <c r="I828661" s="6"/>
    </row>
    <row r="828662" spans="9:9">
      <c r="I828662" s="6"/>
    </row>
    <row r="828663" spans="9:9">
      <c r="I828663" s="6"/>
    </row>
    <row r="828664" spans="9:9">
      <c r="I828664" s="6"/>
    </row>
    <row r="828665" spans="9:9">
      <c r="I828665" s="6"/>
    </row>
    <row r="828666" spans="9:9">
      <c r="I828666" s="6"/>
    </row>
    <row r="828667" spans="9:9">
      <c r="I828667" s="6"/>
    </row>
    <row r="828668" spans="9:9">
      <c r="I828668" s="6"/>
    </row>
    <row r="828669" spans="9:9">
      <c r="I828669" s="6"/>
    </row>
    <row r="828670" spans="9:9">
      <c r="I828670" s="6"/>
    </row>
    <row r="828671" spans="9:9">
      <c r="I828671" s="6"/>
    </row>
    <row r="828672" spans="9:9">
      <c r="I828672" s="6"/>
    </row>
    <row r="828673" spans="9:9">
      <c r="I828673" s="6"/>
    </row>
    <row r="828674" spans="9:9">
      <c r="I828674" s="6"/>
    </row>
    <row r="828675" spans="9:9">
      <c r="I828675" s="6"/>
    </row>
    <row r="828676" spans="9:9">
      <c r="I828676" s="6"/>
    </row>
    <row r="828677" spans="9:9">
      <c r="I828677" s="6"/>
    </row>
    <row r="828678" spans="9:9">
      <c r="I828678" s="6"/>
    </row>
    <row r="828679" spans="9:9">
      <c r="I828679" s="6"/>
    </row>
    <row r="828680" spans="9:9">
      <c r="I828680" s="6"/>
    </row>
    <row r="828681" spans="9:9">
      <c r="I828681" s="6"/>
    </row>
    <row r="828682" spans="9:9">
      <c r="I828682" s="6"/>
    </row>
    <row r="828683" spans="9:9">
      <c r="I828683" s="6"/>
    </row>
    <row r="828684" spans="9:9">
      <c r="I828684" s="6"/>
    </row>
    <row r="828685" spans="9:9">
      <c r="I828685" s="6"/>
    </row>
    <row r="828686" spans="9:9">
      <c r="I828686" s="6"/>
    </row>
    <row r="828687" spans="9:9">
      <c r="I828687" s="6"/>
    </row>
    <row r="828688" spans="9:9">
      <c r="I828688" s="6"/>
    </row>
    <row r="828689" spans="9:9">
      <c r="I828689" s="6"/>
    </row>
    <row r="828690" spans="9:9">
      <c r="I828690" s="6"/>
    </row>
    <row r="828691" spans="9:9">
      <c r="I828691" s="6"/>
    </row>
    <row r="828692" spans="9:9">
      <c r="I828692" s="6"/>
    </row>
    <row r="828693" spans="9:9">
      <c r="I828693" s="6"/>
    </row>
    <row r="828694" spans="9:9">
      <c r="I828694" s="6"/>
    </row>
    <row r="828695" spans="9:9">
      <c r="I828695" s="6"/>
    </row>
    <row r="828696" spans="9:9">
      <c r="I828696" s="6"/>
    </row>
    <row r="828697" spans="9:9">
      <c r="I828697" s="6"/>
    </row>
    <row r="828698" spans="9:9">
      <c r="I828698" s="6"/>
    </row>
    <row r="828699" spans="9:9">
      <c r="I828699" s="6"/>
    </row>
    <row r="828700" spans="9:9">
      <c r="I828700" s="6"/>
    </row>
    <row r="828701" spans="9:9">
      <c r="I828701" s="6"/>
    </row>
    <row r="828702" spans="9:9">
      <c r="I828702" s="6"/>
    </row>
    <row r="828703" spans="9:9">
      <c r="I828703" s="6"/>
    </row>
    <row r="828704" spans="9:9">
      <c r="I828704" s="6"/>
    </row>
    <row r="828705" spans="9:9">
      <c r="I828705" s="6"/>
    </row>
    <row r="828706" spans="9:9">
      <c r="I828706" s="6"/>
    </row>
    <row r="828707" spans="9:9">
      <c r="I828707" s="6"/>
    </row>
    <row r="828708" spans="9:9">
      <c r="I828708" s="6"/>
    </row>
    <row r="828709" spans="9:9">
      <c r="I828709" s="6"/>
    </row>
    <row r="828710" spans="9:9">
      <c r="I828710" s="6"/>
    </row>
    <row r="828711" spans="9:9">
      <c r="I828711" s="6"/>
    </row>
    <row r="828712" spans="9:9">
      <c r="I828712" s="6"/>
    </row>
    <row r="828713" spans="9:9">
      <c r="I828713" s="6"/>
    </row>
    <row r="828714" spans="9:9">
      <c r="I828714" s="6"/>
    </row>
    <row r="828715" spans="9:9">
      <c r="I828715" s="6"/>
    </row>
    <row r="828716" spans="9:9">
      <c r="I828716" s="6"/>
    </row>
    <row r="828717" spans="9:9">
      <c r="I828717" s="6"/>
    </row>
    <row r="828718" spans="9:9">
      <c r="I828718" s="6"/>
    </row>
    <row r="828719" spans="9:9">
      <c r="I828719" s="6"/>
    </row>
    <row r="828720" spans="9:9">
      <c r="I828720" s="6"/>
    </row>
    <row r="828721" spans="9:9">
      <c r="I828721" s="6"/>
    </row>
    <row r="828722" spans="9:9">
      <c r="I828722" s="6"/>
    </row>
    <row r="828723" spans="9:9">
      <c r="I828723" s="6"/>
    </row>
    <row r="828724" spans="9:9">
      <c r="I828724" s="6"/>
    </row>
    <row r="828725" spans="9:9">
      <c r="I828725" s="6"/>
    </row>
    <row r="828726" spans="9:9">
      <c r="I828726" s="6"/>
    </row>
    <row r="828727" spans="9:9">
      <c r="I828727" s="6"/>
    </row>
    <row r="828728" spans="9:9">
      <c r="I828728" s="6"/>
    </row>
    <row r="828729" spans="9:9">
      <c r="I828729" s="6"/>
    </row>
    <row r="828730" spans="9:9">
      <c r="I828730" s="6"/>
    </row>
    <row r="828731" spans="9:9">
      <c r="I828731" s="6"/>
    </row>
    <row r="828732" spans="9:9">
      <c r="I828732" s="6"/>
    </row>
    <row r="828733" spans="9:9">
      <c r="I828733" s="6"/>
    </row>
    <row r="828734" spans="9:9">
      <c r="I828734" s="6"/>
    </row>
    <row r="828735" spans="9:9">
      <c r="I828735" s="6"/>
    </row>
    <row r="828736" spans="9:9">
      <c r="I828736" s="6"/>
    </row>
    <row r="828737" spans="9:9">
      <c r="I828737" s="6"/>
    </row>
    <row r="828738" spans="9:9">
      <c r="I828738" s="6"/>
    </row>
    <row r="828739" spans="9:9">
      <c r="I828739" s="6"/>
    </row>
    <row r="828740" spans="9:9">
      <c r="I828740" s="6"/>
    </row>
    <row r="828741" spans="9:9">
      <c r="I828741" s="6"/>
    </row>
    <row r="828742" spans="9:9">
      <c r="I828742" s="6"/>
    </row>
    <row r="828743" spans="9:9">
      <c r="I828743" s="6"/>
    </row>
    <row r="828744" spans="9:9">
      <c r="I828744" s="6"/>
    </row>
    <row r="828745" spans="9:9">
      <c r="I828745" s="6"/>
    </row>
    <row r="828746" spans="9:9">
      <c r="I828746" s="6"/>
    </row>
    <row r="828747" spans="9:9">
      <c r="I828747" s="6"/>
    </row>
    <row r="828748" spans="9:9">
      <c r="I828748" s="6"/>
    </row>
    <row r="828749" spans="9:9">
      <c r="I828749" s="6"/>
    </row>
    <row r="828750" spans="9:9">
      <c r="I828750" s="6"/>
    </row>
    <row r="828751" spans="9:9">
      <c r="I828751" s="6"/>
    </row>
    <row r="828752" spans="9:9">
      <c r="I828752" s="6"/>
    </row>
    <row r="828753" spans="9:9">
      <c r="I828753" s="6"/>
    </row>
    <row r="828754" spans="9:9">
      <c r="I828754" s="6"/>
    </row>
    <row r="828755" spans="9:9">
      <c r="I828755" s="6"/>
    </row>
    <row r="828756" spans="9:9">
      <c r="I828756" s="6"/>
    </row>
    <row r="828757" spans="9:9">
      <c r="I828757" s="6"/>
    </row>
    <row r="828758" spans="9:9">
      <c r="I828758" s="6"/>
    </row>
    <row r="828759" spans="9:9">
      <c r="I828759" s="6"/>
    </row>
    <row r="828760" spans="9:9">
      <c r="I828760" s="6"/>
    </row>
    <row r="828761" spans="9:9">
      <c r="I828761" s="6"/>
    </row>
    <row r="828762" spans="9:9">
      <c r="I828762" s="6"/>
    </row>
    <row r="828763" spans="9:9">
      <c r="I828763" s="6"/>
    </row>
    <row r="828764" spans="9:9">
      <c r="I828764" s="6"/>
    </row>
    <row r="828765" spans="9:9">
      <c r="I828765" s="6"/>
    </row>
    <row r="828766" spans="9:9">
      <c r="I828766" s="6"/>
    </row>
    <row r="828767" spans="9:9">
      <c r="I828767" s="6"/>
    </row>
    <row r="828768" spans="9:9">
      <c r="I828768" s="6"/>
    </row>
    <row r="828769" spans="9:9">
      <c r="I828769" s="6"/>
    </row>
    <row r="828770" spans="9:9">
      <c r="I828770" s="6"/>
    </row>
    <row r="828771" spans="9:9">
      <c r="I828771" s="6"/>
    </row>
    <row r="828772" spans="9:9">
      <c r="I828772" s="6"/>
    </row>
    <row r="828773" spans="9:9">
      <c r="I828773" s="6"/>
    </row>
    <row r="828774" spans="9:9">
      <c r="I828774" s="6"/>
    </row>
    <row r="828775" spans="9:9">
      <c r="I828775" s="6"/>
    </row>
    <row r="828776" spans="9:9">
      <c r="I828776" s="6"/>
    </row>
    <row r="828777" spans="9:9">
      <c r="I828777" s="6"/>
    </row>
    <row r="828778" spans="9:9">
      <c r="I828778" s="6"/>
    </row>
    <row r="828779" spans="9:9">
      <c r="I828779" s="6"/>
    </row>
    <row r="828780" spans="9:9">
      <c r="I828780" s="6"/>
    </row>
    <row r="828781" spans="9:9">
      <c r="I828781" s="6"/>
    </row>
    <row r="828782" spans="9:9">
      <c r="I828782" s="6"/>
    </row>
    <row r="828783" spans="9:9">
      <c r="I828783" s="6"/>
    </row>
    <row r="828784" spans="9:9">
      <c r="I828784" s="6"/>
    </row>
    <row r="828785" spans="9:9">
      <c r="I828785" s="6"/>
    </row>
    <row r="828786" spans="9:9">
      <c r="I828786" s="6"/>
    </row>
    <row r="828787" spans="9:9">
      <c r="I828787" s="6"/>
    </row>
    <row r="828788" spans="9:9">
      <c r="I828788" s="6"/>
    </row>
    <row r="828789" spans="9:9">
      <c r="I828789" s="6"/>
    </row>
    <row r="828790" spans="9:9">
      <c r="I828790" s="6"/>
    </row>
    <row r="828791" spans="9:9">
      <c r="I828791" s="6"/>
    </row>
    <row r="828792" spans="9:9">
      <c r="I828792" s="6"/>
    </row>
    <row r="828793" spans="9:9">
      <c r="I828793" s="6"/>
    </row>
    <row r="828794" spans="9:9">
      <c r="I828794" s="6"/>
    </row>
    <row r="828795" spans="9:9">
      <c r="I828795" s="6"/>
    </row>
    <row r="828796" spans="9:9">
      <c r="I828796" s="6"/>
    </row>
    <row r="828797" spans="9:9">
      <c r="I828797" s="6"/>
    </row>
    <row r="828798" spans="9:9">
      <c r="I828798" s="6"/>
    </row>
    <row r="828799" spans="9:9">
      <c r="I828799" s="6"/>
    </row>
    <row r="828800" spans="9:9">
      <c r="I828800" s="6"/>
    </row>
    <row r="828801" spans="9:9">
      <c r="I828801" s="6"/>
    </row>
    <row r="828802" spans="9:9">
      <c r="I828802" s="6"/>
    </row>
    <row r="828803" spans="9:9">
      <c r="I828803" s="6"/>
    </row>
    <row r="828804" spans="9:9">
      <c r="I828804" s="6"/>
    </row>
    <row r="828805" spans="9:9">
      <c r="I828805" s="6"/>
    </row>
    <row r="828806" spans="9:9">
      <c r="I828806" s="6"/>
    </row>
    <row r="828807" spans="9:9">
      <c r="I828807" s="6"/>
    </row>
    <row r="828808" spans="9:9">
      <c r="I828808" s="6"/>
    </row>
    <row r="828809" spans="9:9">
      <c r="I828809" s="6"/>
    </row>
    <row r="828810" spans="9:9">
      <c r="I828810" s="6"/>
    </row>
    <row r="828811" spans="9:9">
      <c r="I828811" s="6"/>
    </row>
    <row r="828812" spans="9:9">
      <c r="I828812" s="6"/>
    </row>
    <row r="828813" spans="9:9">
      <c r="I828813" s="6"/>
    </row>
    <row r="828814" spans="9:9">
      <c r="I828814" s="6"/>
    </row>
    <row r="828815" spans="9:9">
      <c r="I828815" s="6"/>
    </row>
    <row r="828816" spans="9:9">
      <c r="I828816" s="6"/>
    </row>
    <row r="828817" spans="9:9">
      <c r="I828817" s="6"/>
    </row>
    <row r="828818" spans="9:9">
      <c r="I828818" s="6"/>
    </row>
    <row r="828819" spans="9:9">
      <c r="I828819" s="6"/>
    </row>
    <row r="828820" spans="9:9">
      <c r="I828820" s="6"/>
    </row>
    <row r="828821" spans="9:9">
      <c r="I828821" s="6"/>
    </row>
    <row r="828822" spans="9:9">
      <c r="I828822" s="6"/>
    </row>
    <row r="828823" spans="9:9">
      <c r="I828823" s="6"/>
    </row>
    <row r="828824" spans="9:9">
      <c r="I828824" s="6"/>
    </row>
    <row r="828825" spans="9:9">
      <c r="I828825" s="6"/>
    </row>
    <row r="828826" spans="9:9">
      <c r="I828826" s="6"/>
    </row>
    <row r="828827" spans="9:9">
      <c r="I828827" s="6"/>
    </row>
    <row r="828828" spans="9:9">
      <c r="I828828" s="6"/>
    </row>
    <row r="828829" spans="9:9">
      <c r="I828829" s="6"/>
    </row>
    <row r="828830" spans="9:9">
      <c r="I828830" s="6"/>
    </row>
    <row r="828831" spans="9:9">
      <c r="I828831" s="6"/>
    </row>
    <row r="828832" spans="9:9">
      <c r="I828832" s="6"/>
    </row>
    <row r="828833" spans="9:9">
      <c r="I828833" s="6"/>
    </row>
    <row r="828834" spans="9:9">
      <c r="I828834" s="6"/>
    </row>
    <row r="828835" spans="9:9">
      <c r="I828835" s="6"/>
    </row>
    <row r="828836" spans="9:9">
      <c r="I828836" s="6"/>
    </row>
    <row r="828837" spans="9:9">
      <c r="I828837" s="6"/>
    </row>
    <row r="828838" spans="9:9">
      <c r="I828838" s="6"/>
    </row>
    <row r="828839" spans="9:9">
      <c r="I828839" s="6"/>
    </row>
    <row r="828840" spans="9:9">
      <c r="I828840" s="6"/>
    </row>
    <row r="828841" spans="9:9">
      <c r="I828841" s="6"/>
    </row>
    <row r="828842" spans="9:9">
      <c r="I828842" s="6"/>
    </row>
    <row r="828843" spans="9:9">
      <c r="I828843" s="6"/>
    </row>
    <row r="828844" spans="9:9">
      <c r="I828844" s="6"/>
    </row>
    <row r="828845" spans="9:9">
      <c r="I828845" s="6"/>
    </row>
    <row r="828846" spans="9:9">
      <c r="I828846" s="6"/>
    </row>
    <row r="828847" spans="9:9">
      <c r="I828847" s="6"/>
    </row>
    <row r="828848" spans="9:9">
      <c r="I828848" s="6"/>
    </row>
    <row r="828849" spans="9:9">
      <c r="I828849" s="6"/>
    </row>
    <row r="828850" spans="9:9">
      <c r="I828850" s="6"/>
    </row>
    <row r="828851" spans="9:9">
      <c r="I828851" s="6"/>
    </row>
    <row r="828852" spans="9:9">
      <c r="I828852" s="6"/>
    </row>
    <row r="828853" spans="9:9">
      <c r="I828853" s="6"/>
    </row>
    <row r="828854" spans="9:9">
      <c r="I828854" s="6"/>
    </row>
    <row r="828855" spans="9:9">
      <c r="I828855" s="6"/>
    </row>
    <row r="828856" spans="9:9">
      <c r="I828856" s="6"/>
    </row>
    <row r="828857" spans="9:9">
      <c r="I828857" s="6"/>
    </row>
    <row r="828858" spans="9:9">
      <c r="I828858" s="6"/>
    </row>
    <row r="828859" spans="9:9">
      <c r="I828859" s="6"/>
    </row>
    <row r="828860" spans="9:9">
      <c r="I828860" s="6"/>
    </row>
    <row r="828861" spans="9:9">
      <c r="I828861" s="6"/>
    </row>
    <row r="828862" spans="9:9">
      <c r="I828862" s="6"/>
    </row>
    <row r="828863" spans="9:9">
      <c r="I828863" s="6"/>
    </row>
    <row r="828864" spans="9:9">
      <c r="I828864" s="6"/>
    </row>
    <row r="828865" spans="9:9">
      <c r="I828865" s="6"/>
    </row>
    <row r="828866" spans="9:9">
      <c r="I828866" s="6"/>
    </row>
    <row r="828867" spans="9:9">
      <c r="I828867" s="6"/>
    </row>
    <row r="828868" spans="9:9">
      <c r="I828868" s="6"/>
    </row>
    <row r="828869" spans="9:9">
      <c r="I828869" s="6"/>
    </row>
    <row r="828870" spans="9:9">
      <c r="I828870" s="6"/>
    </row>
    <row r="828871" spans="9:9">
      <c r="I828871" s="6"/>
    </row>
    <row r="828872" spans="9:9">
      <c r="I828872" s="6"/>
    </row>
    <row r="828873" spans="9:9">
      <c r="I828873" s="6"/>
    </row>
    <row r="828874" spans="9:9">
      <c r="I828874" s="6"/>
    </row>
    <row r="828875" spans="9:9">
      <c r="I828875" s="6"/>
    </row>
    <row r="828876" spans="9:9">
      <c r="I828876" s="6"/>
    </row>
    <row r="828877" spans="9:9">
      <c r="I828877" s="6"/>
    </row>
    <row r="828878" spans="9:9">
      <c r="I828878" s="6"/>
    </row>
    <row r="828879" spans="9:9">
      <c r="I828879" s="6"/>
    </row>
    <row r="828880" spans="9:9">
      <c r="I828880" s="6"/>
    </row>
    <row r="828881" spans="9:9">
      <c r="I828881" s="6"/>
    </row>
    <row r="828882" spans="9:9">
      <c r="I828882" s="6"/>
    </row>
    <row r="828883" spans="9:9">
      <c r="I828883" s="6"/>
    </row>
    <row r="828884" spans="9:9">
      <c r="I828884" s="6"/>
    </row>
    <row r="828885" spans="9:9">
      <c r="I828885" s="6"/>
    </row>
    <row r="828886" spans="9:9">
      <c r="I828886" s="6"/>
    </row>
    <row r="828887" spans="9:9">
      <c r="I828887" s="6"/>
    </row>
    <row r="828888" spans="9:9">
      <c r="I828888" s="6"/>
    </row>
    <row r="828889" spans="9:9">
      <c r="I828889" s="6"/>
    </row>
    <row r="828890" spans="9:9">
      <c r="I828890" s="6"/>
    </row>
    <row r="828891" spans="9:9">
      <c r="I828891" s="6"/>
    </row>
    <row r="828892" spans="9:9">
      <c r="I828892" s="6"/>
    </row>
    <row r="828893" spans="9:9">
      <c r="I828893" s="6"/>
    </row>
    <row r="828894" spans="9:9">
      <c r="I828894" s="6"/>
    </row>
    <row r="828895" spans="9:9">
      <c r="I828895" s="6"/>
    </row>
    <row r="828896" spans="9:9">
      <c r="I828896" s="6"/>
    </row>
    <row r="828897" spans="9:9">
      <c r="I828897" s="6"/>
    </row>
    <row r="828898" spans="9:9">
      <c r="I828898" s="6"/>
    </row>
    <row r="828899" spans="9:9">
      <c r="I828899" s="6"/>
    </row>
    <row r="828900" spans="9:9">
      <c r="I828900" s="6"/>
    </row>
    <row r="828901" spans="9:9">
      <c r="I828901" s="6"/>
    </row>
    <row r="828902" spans="9:9">
      <c r="I828902" s="6"/>
    </row>
    <row r="828903" spans="9:9">
      <c r="I828903" s="6"/>
    </row>
    <row r="828904" spans="9:9">
      <c r="I828904" s="6"/>
    </row>
    <row r="828905" spans="9:9">
      <c r="I828905" s="6"/>
    </row>
    <row r="828906" spans="9:9">
      <c r="I828906" s="6"/>
    </row>
    <row r="828907" spans="9:9">
      <c r="I828907" s="6"/>
    </row>
    <row r="828908" spans="9:9">
      <c r="I828908" s="6"/>
    </row>
    <row r="828909" spans="9:9">
      <c r="I828909" s="6"/>
    </row>
    <row r="828910" spans="9:9">
      <c r="I828910" s="6"/>
    </row>
    <row r="828911" spans="9:9">
      <c r="I828911" s="6"/>
    </row>
    <row r="828912" spans="9:9">
      <c r="I828912" s="6"/>
    </row>
    <row r="828913" spans="9:9">
      <c r="I828913" s="6"/>
    </row>
    <row r="828914" spans="9:9">
      <c r="I828914" s="6"/>
    </row>
    <row r="828915" spans="9:9">
      <c r="I828915" s="6"/>
    </row>
    <row r="828916" spans="9:9">
      <c r="I828916" s="6"/>
    </row>
    <row r="828917" spans="9:9">
      <c r="I828917" s="6"/>
    </row>
    <row r="828918" spans="9:9">
      <c r="I828918" s="6"/>
    </row>
    <row r="828919" spans="9:9">
      <c r="I828919" s="6"/>
    </row>
    <row r="828920" spans="9:9">
      <c r="I828920" s="6"/>
    </row>
    <row r="828921" spans="9:9">
      <c r="I828921" s="6"/>
    </row>
    <row r="828922" spans="9:9">
      <c r="I828922" s="6"/>
    </row>
    <row r="828923" spans="9:9">
      <c r="I828923" s="6"/>
    </row>
    <row r="828924" spans="9:9">
      <c r="I828924" s="6"/>
    </row>
    <row r="828925" spans="9:9">
      <c r="I828925" s="6"/>
    </row>
    <row r="828926" spans="9:9">
      <c r="I828926" s="6"/>
    </row>
    <row r="828927" spans="9:9">
      <c r="I828927" s="6"/>
    </row>
    <row r="828928" spans="9:9">
      <c r="I828928" s="6"/>
    </row>
    <row r="828929" spans="9:9">
      <c r="I828929" s="6"/>
    </row>
    <row r="828930" spans="9:9">
      <c r="I828930" s="6"/>
    </row>
    <row r="828931" spans="9:9">
      <c r="I828931" s="6"/>
    </row>
    <row r="828932" spans="9:9">
      <c r="I828932" s="6"/>
    </row>
    <row r="828933" spans="9:9">
      <c r="I828933" s="6"/>
    </row>
    <row r="828934" spans="9:9">
      <c r="I828934" s="6"/>
    </row>
    <row r="828935" spans="9:9">
      <c r="I828935" s="6"/>
    </row>
    <row r="828936" spans="9:9">
      <c r="I828936" s="6"/>
    </row>
    <row r="828937" spans="9:9">
      <c r="I828937" s="6"/>
    </row>
    <row r="828938" spans="9:9">
      <c r="I828938" s="6"/>
    </row>
    <row r="828939" spans="9:9">
      <c r="I828939" s="6"/>
    </row>
    <row r="828940" spans="9:9">
      <c r="I828940" s="6"/>
    </row>
    <row r="828941" spans="9:9">
      <c r="I828941" s="6"/>
    </row>
    <row r="828942" spans="9:9">
      <c r="I828942" s="6"/>
    </row>
    <row r="828943" spans="9:9">
      <c r="I828943" s="6"/>
    </row>
    <row r="828944" spans="9:9">
      <c r="I828944" s="6"/>
    </row>
    <row r="828945" spans="9:9">
      <c r="I828945" s="6"/>
    </row>
    <row r="828946" spans="9:9">
      <c r="I828946" s="6"/>
    </row>
    <row r="828947" spans="9:9">
      <c r="I828947" s="6"/>
    </row>
    <row r="828948" spans="9:9">
      <c r="I828948" s="6"/>
    </row>
    <row r="828949" spans="9:9">
      <c r="I828949" s="6"/>
    </row>
    <row r="828950" spans="9:9">
      <c r="I828950" s="6"/>
    </row>
    <row r="828951" spans="9:9">
      <c r="I828951" s="6"/>
    </row>
    <row r="828952" spans="9:9">
      <c r="I828952" s="6"/>
    </row>
    <row r="828953" spans="9:9">
      <c r="I828953" s="6"/>
    </row>
    <row r="828954" spans="9:9">
      <c r="I828954" s="6"/>
    </row>
    <row r="828955" spans="9:9">
      <c r="I828955" s="6"/>
    </row>
    <row r="828956" spans="9:9">
      <c r="I828956" s="6"/>
    </row>
    <row r="828957" spans="9:9">
      <c r="I828957" s="6"/>
    </row>
    <row r="828958" spans="9:9">
      <c r="I828958" s="6"/>
    </row>
    <row r="828959" spans="9:9">
      <c r="I828959" s="6"/>
    </row>
    <row r="828960" spans="9:9">
      <c r="I828960" s="6"/>
    </row>
    <row r="828961" spans="9:9">
      <c r="I828961" s="6"/>
    </row>
    <row r="828962" spans="9:9">
      <c r="I828962" s="6"/>
    </row>
    <row r="828963" spans="9:9">
      <c r="I828963" s="6"/>
    </row>
    <row r="828964" spans="9:9">
      <c r="I828964" s="6"/>
    </row>
    <row r="828965" spans="9:9">
      <c r="I828965" s="6"/>
    </row>
    <row r="828966" spans="9:9">
      <c r="I828966" s="6"/>
    </row>
    <row r="828967" spans="9:9">
      <c r="I828967" s="6"/>
    </row>
    <row r="828968" spans="9:9">
      <c r="I828968" s="6"/>
    </row>
    <row r="828969" spans="9:9">
      <c r="I828969" s="6"/>
    </row>
    <row r="828970" spans="9:9">
      <c r="I828970" s="6"/>
    </row>
    <row r="828971" spans="9:9">
      <c r="I828971" s="6"/>
    </row>
    <row r="828972" spans="9:9">
      <c r="I828972" s="6"/>
    </row>
    <row r="828973" spans="9:9">
      <c r="I828973" s="6"/>
    </row>
    <row r="828974" spans="9:9">
      <c r="I828974" s="6"/>
    </row>
    <row r="828975" spans="9:9">
      <c r="I828975" s="6"/>
    </row>
    <row r="828976" spans="9:9">
      <c r="I828976" s="6"/>
    </row>
    <row r="828977" spans="9:9">
      <c r="I828977" s="6"/>
    </row>
    <row r="828978" spans="9:9">
      <c r="I828978" s="6"/>
    </row>
    <row r="828979" spans="9:9">
      <c r="I828979" s="6"/>
    </row>
    <row r="828980" spans="9:9">
      <c r="I828980" s="6"/>
    </row>
    <row r="828981" spans="9:9">
      <c r="I828981" s="6"/>
    </row>
    <row r="828982" spans="9:9">
      <c r="I828982" s="6"/>
    </row>
    <row r="828983" spans="9:9">
      <c r="I828983" s="6"/>
    </row>
    <row r="828984" spans="9:9">
      <c r="I828984" s="6"/>
    </row>
    <row r="828985" spans="9:9">
      <c r="I828985" s="6"/>
    </row>
    <row r="828986" spans="9:9">
      <c r="I828986" s="6"/>
    </row>
    <row r="828987" spans="9:9">
      <c r="I828987" s="6"/>
    </row>
    <row r="828988" spans="9:9">
      <c r="I828988" s="6"/>
    </row>
    <row r="828989" spans="9:9">
      <c r="I828989" s="6"/>
    </row>
    <row r="828990" spans="9:9">
      <c r="I828990" s="6"/>
    </row>
    <row r="828991" spans="9:9">
      <c r="I828991" s="6"/>
    </row>
    <row r="828992" spans="9:9">
      <c r="I828992" s="6"/>
    </row>
    <row r="828993" spans="9:9">
      <c r="I828993" s="6"/>
    </row>
    <row r="828994" spans="9:9">
      <c r="I828994" s="6"/>
    </row>
    <row r="828995" spans="9:9">
      <c r="I828995" s="6"/>
    </row>
    <row r="828996" spans="9:9">
      <c r="I828996" s="6"/>
    </row>
    <row r="828997" spans="9:9">
      <c r="I828997" s="6"/>
    </row>
    <row r="828998" spans="9:9">
      <c r="I828998" s="6"/>
    </row>
    <row r="828999" spans="9:9">
      <c r="I828999" s="6"/>
    </row>
    <row r="829000" spans="9:9">
      <c r="I829000" s="6"/>
    </row>
    <row r="829001" spans="9:9">
      <c r="I829001" s="6"/>
    </row>
    <row r="829002" spans="9:9">
      <c r="I829002" s="6"/>
    </row>
    <row r="829003" spans="9:9">
      <c r="I829003" s="6"/>
    </row>
    <row r="829004" spans="9:9">
      <c r="I829004" s="6"/>
    </row>
    <row r="829005" spans="9:9">
      <c r="I829005" s="6"/>
    </row>
    <row r="829006" spans="9:9">
      <c r="I829006" s="6"/>
    </row>
    <row r="829007" spans="9:9">
      <c r="I829007" s="6"/>
    </row>
    <row r="829008" spans="9:9">
      <c r="I829008" s="6"/>
    </row>
    <row r="829009" spans="9:9">
      <c r="I829009" s="6"/>
    </row>
    <row r="829010" spans="9:9">
      <c r="I829010" s="6"/>
    </row>
    <row r="829011" spans="9:9">
      <c r="I829011" s="6"/>
    </row>
    <row r="829012" spans="9:9">
      <c r="I829012" s="6"/>
    </row>
    <row r="829013" spans="9:9">
      <c r="I829013" s="6"/>
    </row>
    <row r="829014" spans="9:9">
      <c r="I829014" s="6"/>
    </row>
    <row r="829015" spans="9:9">
      <c r="I829015" s="6"/>
    </row>
    <row r="829016" spans="9:9">
      <c r="I829016" s="6"/>
    </row>
    <row r="829017" spans="9:9">
      <c r="I829017" s="6"/>
    </row>
    <row r="829018" spans="9:9">
      <c r="I829018" s="6"/>
    </row>
    <row r="829019" spans="9:9">
      <c r="I829019" s="6"/>
    </row>
    <row r="829020" spans="9:9">
      <c r="I829020" s="6"/>
    </row>
    <row r="829021" spans="9:9">
      <c r="I829021" s="6"/>
    </row>
    <row r="829022" spans="9:9">
      <c r="I829022" s="6"/>
    </row>
    <row r="829023" spans="9:9">
      <c r="I829023" s="6"/>
    </row>
    <row r="829024" spans="9:9">
      <c r="I829024" s="6"/>
    </row>
    <row r="829025" spans="9:9">
      <c r="I829025" s="6"/>
    </row>
    <row r="829026" spans="9:9">
      <c r="I829026" s="6"/>
    </row>
    <row r="829027" spans="9:9">
      <c r="I829027" s="6"/>
    </row>
    <row r="829028" spans="9:9">
      <c r="I829028" s="6"/>
    </row>
    <row r="829029" spans="9:9">
      <c r="I829029" s="6"/>
    </row>
    <row r="829030" spans="9:9">
      <c r="I829030" s="6"/>
    </row>
    <row r="829031" spans="9:9">
      <c r="I829031" s="6"/>
    </row>
    <row r="829032" spans="9:9">
      <c r="I829032" s="6"/>
    </row>
    <row r="829033" spans="9:9">
      <c r="I829033" s="6"/>
    </row>
    <row r="829034" spans="9:9">
      <c r="I829034" s="6"/>
    </row>
    <row r="829035" spans="9:9">
      <c r="I829035" s="6"/>
    </row>
    <row r="829036" spans="9:9">
      <c r="I829036" s="6"/>
    </row>
    <row r="829037" spans="9:9">
      <c r="I829037" s="6"/>
    </row>
    <row r="829038" spans="9:9">
      <c r="I829038" s="6"/>
    </row>
    <row r="829039" spans="9:9">
      <c r="I829039" s="6"/>
    </row>
    <row r="829040" spans="9:9">
      <c r="I829040" s="6"/>
    </row>
    <row r="829041" spans="9:9">
      <c r="I829041" s="6"/>
    </row>
    <row r="829042" spans="9:9">
      <c r="I829042" s="6"/>
    </row>
    <row r="829043" spans="9:9">
      <c r="I829043" s="6"/>
    </row>
    <row r="829044" spans="9:9">
      <c r="I829044" s="6"/>
    </row>
    <row r="829045" spans="9:9">
      <c r="I829045" s="6"/>
    </row>
    <row r="829046" spans="9:9">
      <c r="I829046" s="6"/>
    </row>
    <row r="829047" spans="9:9">
      <c r="I829047" s="6"/>
    </row>
    <row r="829048" spans="9:9">
      <c r="I829048" s="6"/>
    </row>
    <row r="829049" spans="9:9">
      <c r="I829049" s="6"/>
    </row>
    <row r="829050" spans="9:9">
      <c r="I829050" s="6"/>
    </row>
    <row r="829051" spans="9:9">
      <c r="I829051" s="6"/>
    </row>
    <row r="829052" spans="9:9">
      <c r="I829052" s="6"/>
    </row>
    <row r="829053" spans="9:9">
      <c r="I829053" s="6"/>
    </row>
    <row r="829054" spans="9:9">
      <c r="I829054" s="6"/>
    </row>
    <row r="829055" spans="9:9">
      <c r="I829055" s="6"/>
    </row>
    <row r="829056" spans="9:9">
      <c r="I829056" s="6"/>
    </row>
    <row r="829057" spans="9:9">
      <c r="I829057" s="6"/>
    </row>
    <row r="829058" spans="9:9">
      <c r="I829058" s="6"/>
    </row>
    <row r="829059" spans="9:9">
      <c r="I829059" s="6"/>
    </row>
    <row r="829060" spans="9:9">
      <c r="I829060" s="6"/>
    </row>
    <row r="829061" spans="9:9">
      <c r="I829061" s="6"/>
    </row>
    <row r="829062" spans="9:9">
      <c r="I829062" s="6"/>
    </row>
    <row r="829063" spans="9:9">
      <c r="I829063" s="6"/>
    </row>
    <row r="829064" spans="9:9">
      <c r="I829064" s="6"/>
    </row>
    <row r="829065" spans="9:9">
      <c r="I829065" s="6"/>
    </row>
    <row r="829066" spans="9:9">
      <c r="I829066" s="6"/>
    </row>
    <row r="829067" spans="9:9">
      <c r="I829067" s="6"/>
    </row>
    <row r="829068" spans="9:9">
      <c r="I829068" s="6"/>
    </row>
    <row r="829069" spans="9:9">
      <c r="I829069" s="6"/>
    </row>
    <row r="829070" spans="9:9">
      <c r="I829070" s="6"/>
    </row>
    <row r="829071" spans="9:9">
      <c r="I829071" s="6"/>
    </row>
    <row r="829072" spans="9:9">
      <c r="I829072" s="6"/>
    </row>
    <row r="829073" spans="9:9">
      <c r="I829073" s="6"/>
    </row>
    <row r="829074" spans="9:9">
      <c r="I829074" s="6"/>
    </row>
    <row r="829075" spans="9:9">
      <c r="I829075" s="6"/>
    </row>
    <row r="829076" spans="9:9">
      <c r="I829076" s="6"/>
    </row>
    <row r="829077" spans="9:9">
      <c r="I829077" s="6"/>
    </row>
    <row r="829078" spans="9:9">
      <c r="I829078" s="6"/>
    </row>
    <row r="829079" spans="9:9">
      <c r="I829079" s="6"/>
    </row>
    <row r="829080" spans="9:9">
      <c r="I829080" s="6"/>
    </row>
    <row r="829081" spans="9:9">
      <c r="I829081" s="6"/>
    </row>
    <row r="829082" spans="9:9">
      <c r="I829082" s="6"/>
    </row>
    <row r="829083" spans="9:9">
      <c r="I829083" s="6"/>
    </row>
    <row r="829084" spans="9:9">
      <c r="I829084" s="6"/>
    </row>
    <row r="829085" spans="9:9">
      <c r="I829085" s="6"/>
    </row>
    <row r="829086" spans="9:9">
      <c r="I829086" s="6"/>
    </row>
    <row r="829087" spans="9:9">
      <c r="I829087" s="6"/>
    </row>
    <row r="829088" spans="9:9">
      <c r="I829088" s="6"/>
    </row>
    <row r="829089" spans="9:9">
      <c r="I829089" s="6"/>
    </row>
    <row r="829090" spans="9:9">
      <c r="I829090" s="6"/>
    </row>
    <row r="829091" spans="9:9">
      <c r="I829091" s="6"/>
    </row>
    <row r="829092" spans="9:9">
      <c r="I829092" s="6"/>
    </row>
    <row r="829093" spans="9:9">
      <c r="I829093" s="6"/>
    </row>
    <row r="829094" spans="9:9">
      <c r="I829094" s="6"/>
    </row>
    <row r="829095" spans="9:9">
      <c r="I829095" s="6"/>
    </row>
    <row r="829096" spans="9:9">
      <c r="I829096" s="6"/>
    </row>
    <row r="829097" spans="9:9">
      <c r="I829097" s="6"/>
    </row>
    <row r="829098" spans="9:9">
      <c r="I829098" s="6"/>
    </row>
    <row r="829099" spans="9:9">
      <c r="I829099" s="6"/>
    </row>
    <row r="829100" spans="9:9">
      <c r="I829100" s="6"/>
    </row>
    <row r="829101" spans="9:9">
      <c r="I829101" s="6"/>
    </row>
    <row r="829102" spans="9:9">
      <c r="I829102" s="6"/>
    </row>
    <row r="829103" spans="9:9">
      <c r="I829103" s="6"/>
    </row>
    <row r="829104" spans="9:9">
      <c r="I829104" s="6"/>
    </row>
    <row r="829105" spans="9:9">
      <c r="I829105" s="6"/>
    </row>
    <row r="829106" spans="9:9">
      <c r="I829106" s="6"/>
    </row>
    <row r="829107" spans="9:9">
      <c r="I829107" s="6"/>
    </row>
    <row r="829108" spans="9:9">
      <c r="I829108" s="6"/>
    </row>
    <row r="829109" spans="9:9">
      <c r="I829109" s="6"/>
    </row>
    <row r="829110" spans="9:9">
      <c r="I829110" s="6"/>
    </row>
    <row r="829111" spans="9:9">
      <c r="I829111" s="6"/>
    </row>
    <row r="829112" spans="9:9">
      <c r="I829112" s="6"/>
    </row>
    <row r="829113" spans="9:9">
      <c r="I829113" s="6"/>
    </row>
    <row r="829114" spans="9:9">
      <c r="I829114" s="6"/>
    </row>
    <row r="829115" spans="9:9">
      <c r="I829115" s="6"/>
    </row>
    <row r="829116" spans="9:9">
      <c r="I829116" s="6"/>
    </row>
    <row r="829117" spans="9:9">
      <c r="I829117" s="6"/>
    </row>
    <row r="829118" spans="9:9">
      <c r="I829118" s="6"/>
    </row>
    <row r="829119" spans="9:9">
      <c r="I829119" s="6"/>
    </row>
    <row r="829120" spans="9:9">
      <c r="I829120" s="6"/>
    </row>
    <row r="829121" spans="9:9">
      <c r="I829121" s="6"/>
    </row>
    <row r="829122" spans="9:9">
      <c r="I829122" s="6"/>
    </row>
    <row r="829123" spans="9:9">
      <c r="I829123" s="6"/>
    </row>
    <row r="829124" spans="9:9">
      <c r="I829124" s="6"/>
    </row>
    <row r="829125" spans="9:9">
      <c r="I829125" s="6"/>
    </row>
    <row r="829126" spans="9:9">
      <c r="I829126" s="6"/>
    </row>
    <row r="829127" spans="9:9">
      <c r="I829127" s="6"/>
    </row>
    <row r="829128" spans="9:9">
      <c r="I829128" s="6"/>
    </row>
    <row r="829129" spans="9:9">
      <c r="I829129" s="6"/>
    </row>
    <row r="829130" spans="9:9">
      <c r="I829130" s="6"/>
    </row>
    <row r="829131" spans="9:9">
      <c r="I829131" s="6"/>
    </row>
    <row r="829132" spans="9:9">
      <c r="I829132" s="6"/>
    </row>
    <row r="829133" spans="9:9">
      <c r="I829133" s="6"/>
    </row>
    <row r="829134" spans="9:9">
      <c r="I829134" s="6"/>
    </row>
    <row r="829135" spans="9:9">
      <c r="I829135" s="6"/>
    </row>
    <row r="829136" spans="9:9">
      <c r="I829136" s="6"/>
    </row>
    <row r="829137" spans="9:9">
      <c r="I829137" s="6"/>
    </row>
    <row r="829138" spans="9:9">
      <c r="I829138" s="6"/>
    </row>
    <row r="829139" spans="9:9">
      <c r="I829139" s="6"/>
    </row>
    <row r="829140" spans="9:9">
      <c r="I829140" s="6"/>
    </row>
    <row r="829141" spans="9:9">
      <c r="I829141" s="6"/>
    </row>
    <row r="829142" spans="9:9">
      <c r="I829142" s="6"/>
    </row>
    <row r="829143" spans="9:9">
      <c r="I829143" s="6"/>
    </row>
    <row r="829144" spans="9:9">
      <c r="I829144" s="6"/>
    </row>
    <row r="829145" spans="9:9">
      <c r="I829145" s="6"/>
    </row>
    <row r="829146" spans="9:9">
      <c r="I829146" s="6"/>
    </row>
    <row r="829147" spans="9:9">
      <c r="I829147" s="6"/>
    </row>
    <row r="829148" spans="9:9">
      <c r="I829148" s="6"/>
    </row>
    <row r="829149" spans="9:9">
      <c r="I829149" s="6"/>
    </row>
    <row r="829150" spans="9:9">
      <c r="I829150" s="6"/>
    </row>
    <row r="829151" spans="9:9">
      <c r="I829151" s="6"/>
    </row>
    <row r="829152" spans="9:9">
      <c r="I829152" s="6"/>
    </row>
    <row r="829153" spans="9:9">
      <c r="I829153" s="6"/>
    </row>
    <row r="829154" spans="9:9">
      <c r="I829154" s="6"/>
    </row>
    <row r="829155" spans="9:9">
      <c r="I829155" s="6"/>
    </row>
    <row r="829156" spans="9:9">
      <c r="I829156" s="6"/>
    </row>
    <row r="829157" spans="9:9">
      <c r="I829157" s="6"/>
    </row>
    <row r="829158" spans="9:9">
      <c r="I829158" s="6"/>
    </row>
    <row r="829159" spans="9:9">
      <c r="I829159" s="6"/>
    </row>
    <row r="829160" spans="9:9">
      <c r="I829160" s="6"/>
    </row>
    <row r="829161" spans="9:9">
      <c r="I829161" s="6"/>
    </row>
    <row r="829162" spans="9:9">
      <c r="I829162" s="6"/>
    </row>
    <row r="829163" spans="9:9">
      <c r="I829163" s="6"/>
    </row>
    <row r="829164" spans="9:9">
      <c r="I829164" s="6"/>
    </row>
    <row r="829165" spans="9:9">
      <c r="I829165" s="6"/>
    </row>
    <row r="829166" spans="9:9">
      <c r="I829166" s="6"/>
    </row>
    <row r="829167" spans="9:9">
      <c r="I829167" s="6"/>
    </row>
    <row r="829168" spans="9:9">
      <c r="I829168" s="6"/>
    </row>
    <row r="829169" spans="9:9">
      <c r="I829169" s="6"/>
    </row>
    <row r="829170" spans="9:9">
      <c r="I829170" s="6"/>
    </row>
    <row r="829171" spans="9:9">
      <c r="I829171" s="6"/>
    </row>
    <row r="829172" spans="9:9">
      <c r="I829172" s="6"/>
    </row>
    <row r="829173" spans="9:9">
      <c r="I829173" s="6"/>
    </row>
    <row r="829174" spans="9:9">
      <c r="I829174" s="6"/>
    </row>
    <row r="829175" spans="9:9">
      <c r="I829175" s="6"/>
    </row>
    <row r="829176" spans="9:9">
      <c r="I829176" s="6"/>
    </row>
    <row r="829177" spans="9:9">
      <c r="I829177" s="6"/>
    </row>
    <row r="829178" spans="9:9">
      <c r="I829178" s="6"/>
    </row>
    <row r="829179" spans="9:9">
      <c r="I829179" s="6"/>
    </row>
    <row r="829180" spans="9:9">
      <c r="I829180" s="6"/>
    </row>
    <row r="829181" spans="9:9">
      <c r="I829181" s="6"/>
    </row>
    <row r="829182" spans="9:9">
      <c r="I829182" s="6"/>
    </row>
    <row r="829183" spans="9:9">
      <c r="I829183" s="6"/>
    </row>
    <row r="829184" spans="9:9">
      <c r="I829184" s="6"/>
    </row>
    <row r="829185" spans="9:9">
      <c r="I829185" s="6"/>
    </row>
    <row r="829186" spans="9:9">
      <c r="I829186" s="6"/>
    </row>
    <row r="829187" spans="9:9">
      <c r="I829187" s="6"/>
    </row>
    <row r="829188" spans="9:9">
      <c r="I829188" s="6"/>
    </row>
    <row r="829189" spans="9:9">
      <c r="I829189" s="6"/>
    </row>
    <row r="829190" spans="9:9">
      <c r="I829190" s="6"/>
    </row>
    <row r="829191" spans="9:9">
      <c r="I829191" s="6"/>
    </row>
    <row r="829192" spans="9:9">
      <c r="I829192" s="6"/>
    </row>
    <row r="829193" spans="9:9">
      <c r="I829193" s="6"/>
    </row>
    <row r="829194" spans="9:9">
      <c r="I829194" s="6"/>
    </row>
    <row r="829195" spans="9:9">
      <c r="I829195" s="6"/>
    </row>
    <row r="829196" spans="9:9">
      <c r="I829196" s="6"/>
    </row>
    <row r="829197" spans="9:9">
      <c r="I829197" s="6"/>
    </row>
    <row r="829198" spans="9:9">
      <c r="I829198" s="6"/>
    </row>
    <row r="829199" spans="9:9">
      <c r="I829199" s="6"/>
    </row>
    <row r="829200" spans="9:9">
      <c r="I829200" s="6"/>
    </row>
    <row r="829201" spans="9:9">
      <c r="I829201" s="6"/>
    </row>
    <row r="829202" spans="9:9">
      <c r="I829202" s="6"/>
    </row>
    <row r="829203" spans="9:9">
      <c r="I829203" s="6"/>
    </row>
    <row r="829204" spans="9:9">
      <c r="I829204" s="6"/>
    </row>
    <row r="829205" spans="9:9">
      <c r="I829205" s="6"/>
    </row>
    <row r="829206" spans="9:9">
      <c r="I829206" s="6"/>
    </row>
    <row r="829207" spans="9:9">
      <c r="I829207" s="6"/>
    </row>
    <row r="829208" spans="9:9">
      <c r="I829208" s="6"/>
    </row>
    <row r="829209" spans="9:9">
      <c r="I829209" s="6"/>
    </row>
    <row r="829210" spans="9:9">
      <c r="I829210" s="6"/>
    </row>
    <row r="829211" spans="9:9">
      <c r="I829211" s="6"/>
    </row>
    <row r="829212" spans="9:9">
      <c r="I829212" s="6"/>
    </row>
    <row r="829213" spans="9:9">
      <c r="I829213" s="6"/>
    </row>
    <row r="829214" spans="9:9">
      <c r="I829214" s="6"/>
    </row>
    <row r="829215" spans="9:9">
      <c r="I829215" s="6"/>
    </row>
    <row r="829216" spans="9:9">
      <c r="I829216" s="6"/>
    </row>
    <row r="829217" spans="9:9">
      <c r="I829217" s="6"/>
    </row>
    <row r="829218" spans="9:9">
      <c r="I829218" s="6"/>
    </row>
    <row r="829219" spans="9:9">
      <c r="I829219" s="6"/>
    </row>
    <row r="829220" spans="9:9">
      <c r="I829220" s="6"/>
    </row>
    <row r="829221" spans="9:9">
      <c r="I829221" s="6"/>
    </row>
    <row r="829222" spans="9:9">
      <c r="I829222" s="6"/>
    </row>
    <row r="829223" spans="9:9">
      <c r="I829223" s="6"/>
    </row>
    <row r="829224" spans="9:9">
      <c r="I829224" s="6"/>
    </row>
    <row r="829225" spans="9:9">
      <c r="I829225" s="6"/>
    </row>
    <row r="829226" spans="9:9">
      <c r="I829226" s="6"/>
    </row>
    <row r="829227" spans="9:9">
      <c r="I829227" s="6"/>
    </row>
    <row r="829228" spans="9:9">
      <c r="I829228" s="6"/>
    </row>
    <row r="829229" spans="9:9">
      <c r="I829229" s="6"/>
    </row>
    <row r="829230" spans="9:9">
      <c r="I829230" s="6"/>
    </row>
    <row r="829231" spans="9:9">
      <c r="I829231" s="6"/>
    </row>
    <row r="829232" spans="9:9">
      <c r="I829232" s="6"/>
    </row>
    <row r="829233" spans="9:9">
      <c r="I829233" s="6"/>
    </row>
    <row r="829234" spans="9:9">
      <c r="I829234" s="6"/>
    </row>
    <row r="829235" spans="9:9">
      <c r="I829235" s="6"/>
    </row>
    <row r="829236" spans="9:9">
      <c r="I829236" s="6"/>
    </row>
    <row r="829237" spans="9:9">
      <c r="I829237" s="6"/>
    </row>
    <row r="829238" spans="9:9">
      <c r="I829238" s="6"/>
    </row>
    <row r="829239" spans="9:9">
      <c r="I829239" s="6"/>
    </row>
    <row r="829240" spans="9:9">
      <c r="I829240" s="6"/>
    </row>
    <row r="829241" spans="9:9">
      <c r="I829241" s="6"/>
    </row>
    <row r="829242" spans="9:9">
      <c r="I829242" s="6"/>
    </row>
    <row r="829243" spans="9:9">
      <c r="I829243" s="6"/>
    </row>
    <row r="829244" spans="9:9">
      <c r="I829244" s="6"/>
    </row>
    <row r="829245" spans="9:9">
      <c r="I829245" s="6"/>
    </row>
    <row r="829246" spans="9:9">
      <c r="I829246" s="6"/>
    </row>
    <row r="829247" spans="9:9">
      <c r="I829247" s="6"/>
    </row>
    <row r="829248" spans="9:9">
      <c r="I829248" s="6"/>
    </row>
    <row r="829249" spans="9:9">
      <c r="I829249" s="6"/>
    </row>
    <row r="829250" spans="9:9">
      <c r="I829250" s="6"/>
    </row>
    <row r="829251" spans="9:9">
      <c r="I829251" s="6"/>
    </row>
    <row r="829252" spans="9:9">
      <c r="I829252" s="6"/>
    </row>
    <row r="829253" spans="9:9">
      <c r="I829253" s="6"/>
    </row>
    <row r="829254" spans="9:9">
      <c r="I829254" s="6"/>
    </row>
    <row r="829255" spans="9:9">
      <c r="I829255" s="6"/>
    </row>
    <row r="829256" spans="9:9">
      <c r="I829256" s="6"/>
    </row>
    <row r="829257" spans="9:9">
      <c r="I829257" s="6"/>
    </row>
    <row r="829258" spans="9:9">
      <c r="I829258" s="6"/>
    </row>
    <row r="829259" spans="9:9">
      <c r="I829259" s="6"/>
    </row>
    <row r="829260" spans="9:9">
      <c r="I829260" s="6"/>
    </row>
    <row r="829261" spans="9:9">
      <c r="I829261" s="6"/>
    </row>
    <row r="829262" spans="9:9">
      <c r="I829262" s="6"/>
    </row>
    <row r="829263" spans="9:9">
      <c r="I829263" s="6"/>
    </row>
    <row r="829264" spans="9:9">
      <c r="I829264" s="6"/>
    </row>
    <row r="829265" spans="9:9">
      <c r="I829265" s="6"/>
    </row>
    <row r="829266" spans="9:9">
      <c r="I829266" s="6"/>
    </row>
    <row r="829267" spans="9:9">
      <c r="I829267" s="6"/>
    </row>
    <row r="829268" spans="9:9">
      <c r="I829268" s="6"/>
    </row>
    <row r="829269" spans="9:9">
      <c r="I829269" s="6"/>
    </row>
    <row r="829270" spans="9:9">
      <c r="I829270" s="6"/>
    </row>
    <row r="829271" spans="9:9">
      <c r="I829271" s="6"/>
    </row>
    <row r="829272" spans="9:9">
      <c r="I829272" s="6"/>
    </row>
    <row r="829273" spans="9:9">
      <c r="I829273" s="6"/>
    </row>
    <row r="829274" spans="9:9">
      <c r="I829274" s="6"/>
    </row>
    <row r="829275" spans="9:9">
      <c r="I829275" s="6"/>
    </row>
    <row r="829276" spans="9:9">
      <c r="I829276" s="6"/>
    </row>
    <row r="829277" spans="9:9">
      <c r="I829277" s="6"/>
    </row>
    <row r="829278" spans="9:9">
      <c r="I829278" s="6"/>
    </row>
    <row r="829279" spans="9:9">
      <c r="I829279" s="6"/>
    </row>
    <row r="829280" spans="9:9">
      <c r="I829280" s="6"/>
    </row>
    <row r="829281" spans="9:9">
      <c r="I829281" s="6"/>
    </row>
    <row r="829282" spans="9:9">
      <c r="I829282" s="6"/>
    </row>
    <row r="829283" spans="9:9">
      <c r="I829283" s="6"/>
    </row>
    <row r="829284" spans="9:9">
      <c r="I829284" s="6"/>
    </row>
    <row r="829285" spans="9:9">
      <c r="I829285" s="6"/>
    </row>
    <row r="829286" spans="9:9">
      <c r="I829286" s="6"/>
    </row>
    <row r="829287" spans="9:9">
      <c r="I829287" s="6"/>
    </row>
    <row r="829288" spans="9:9">
      <c r="I829288" s="6"/>
    </row>
    <row r="829289" spans="9:9">
      <c r="I829289" s="6"/>
    </row>
    <row r="829290" spans="9:9">
      <c r="I829290" s="6"/>
    </row>
    <row r="829291" spans="9:9">
      <c r="I829291" s="6"/>
    </row>
    <row r="829292" spans="9:9">
      <c r="I829292" s="6"/>
    </row>
    <row r="829293" spans="9:9">
      <c r="I829293" s="6"/>
    </row>
    <row r="829294" spans="9:9">
      <c r="I829294" s="6"/>
    </row>
    <row r="829295" spans="9:9">
      <c r="I829295" s="6"/>
    </row>
    <row r="829296" spans="9:9">
      <c r="I829296" s="6"/>
    </row>
    <row r="829297" spans="9:9">
      <c r="I829297" s="6"/>
    </row>
    <row r="829298" spans="9:9">
      <c r="I829298" s="6"/>
    </row>
    <row r="829299" spans="9:9">
      <c r="I829299" s="6"/>
    </row>
    <row r="829300" spans="9:9">
      <c r="I829300" s="6"/>
    </row>
    <row r="829301" spans="9:9">
      <c r="I829301" s="6"/>
    </row>
    <row r="829302" spans="9:9">
      <c r="I829302" s="6"/>
    </row>
    <row r="829303" spans="9:9">
      <c r="I829303" s="6"/>
    </row>
    <row r="829304" spans="9:9">
      <c r="I829304" s="6"/>
    </row>
    <row r="829305" spans="9:9">
      <c r="I829305" s="6"/>
    </row>
    <row r="829306" spans="9:9">
      <c r="I829306" s="6"/>
    </row>
    <row r="829307" spans="9:9">
      <c r="I829307" s="6"/>
    </row>
    <row r="829308" spans="9:9">
      <c r="I829308" s="6"/>
    </row>
    <row r="829309" spans="9:9">
      <c r="I829309" s="6"/>
    </row>
    <row r="829310" spans="9:9">
      <c r="I829310" s="6"/>
    </row>
    <row r="829311" spans="9:9">
      <c r="I829311" s="6"/>
    </row>
    <row r="829312" spans="9:9">
      <c r="I829312" s="6"/>
    </row>
    <row r="829313" spans="9:9">
      <c r="I829313" s="6"/>
    </row>
    <row r="829314" spans="9:9">
      <c r="I829314" s="6"/>
    </row>
    <row r="829315" spans="9:9">
      <c r="I829315" s="6"/>
    </row>
    <row r="829316" spans="9:9">
      <c r="I829316" s="6"/>
    </row>
    <row r="829317" spans="9:9">
      <c r="I829317" s="6"/>
    </row>
    <row r="829318" spans="9:9">
      <c r="I829318" s="6"/>
    </row>
    <row r="829319" spans="9:9">
      <c r="I829319" s="6"/>
    </row>
    <row r="829320" spans="9:9">
      <c r="I829320" s="6"/>
    </row>
    <row r="829321" spans="9:9">
      <c r="I829321" s="6"/>
    </row>
    <row r="829322" spans="9:9">
      <c r="I829322" s="6"/>
    </row>
    <row r="829323" spans="9:9">
      <c r="I829323" s="6"/>
    </row>
    <row r="829324" spans="9:9">
      <c r="I829324" s="6"/>
    </row>
    <row r="829325" spans="9:9">
      <c r="I829325" s="6"/>
    </row>
    <row r="829326" spans="9:9">
      <c r="I829326" s="6"/>
    </row>
    <row r="829327" spans="9:9">
      <c r="I829327" s="6"/>
    </row>
    <row r="829328" spans="9:9">
      <c r="I829328" s="6"/>
    </row>
    <row r="829329" spans="9:9">
      <c r="I829329" s="6"/>
    </row>
    <row r="829330" spans="9:9">
      <c r="I829330" s="6"/>
    </row>
    <row r="829331" spans="9:9">
      <c r="I829331" s="6"/>
    </row>
    <row r="829332" spans="9:9">
      <c r="I829332" s="6"/>
    </row>
    <row r="829333" spans="9:9">
      <c r="I829333" s="6"/>
    </row>
    <row r="829334" spans="9:9">
      <c r="I829334" s="6"/>
    </row>
    <row r="829335" spans="9:9">
      <c r="I829335" s="6"/>
    </row>
    <row r="829336" spans="9:9">
      <c r="I829336" s="6"/>
    </row>
    <row r="829337" spans="9:9">
      <c r="I829337" s="6"/>
    </row>
    <row r="829338" spans="9:9">
      <c r="I829338" s="6"/>
    </row>
    <row r="829339" spans="9:9">
      <c r="I829339" s="6"/>
    </row>
    <row r="829340" spans="9:9">
      <c r="I829340" s="6"/>
    </row>
    <row r="829341" spans="9:9">
      <c r="I829341" s="6"/>
    </row>
    <row r="829342" spans="9:9">
      <c r="I829342" s="6"/>
    </row>
    <row r="829343" spans="9:9">
      <c r="I829343" s="6"/>
    </row>
    <row r="829344" spans="9:9">
      <c r="I829344" s="6"/>
    </row>
    <row r="829345" spans="9:9">
      <c r="I829345" s="6"/>
    </row>
    <row r="829346" spans="9:9">
      <c r="I829346" s="6"/>
    </row>
    <row r="829347" spans="9:9">
      <c r="I829347" s="6"/>
    </row>
    <row r="829348" spans="9:9">
      <c r="I829348" s="6"/>
    </row>
    <row r="829349" spans="9:9">
      <c r="I829349" s="6"/>
    </row>
    <row r="829350" spans="9:9">
      <c r="I829350" s="6"/>
    </row>
    <row r="829351" spans="9:9">
      <c r="I829351" s="6"/>
    </row>
    <row r="829352" spans="9:9">
      <c r="I829352" s="6"/>
    </row>
    <row r="829353" spans="9:9">
      <c r="I829353" s="6"/>
    </row>
    <row r="829354" spans="9:9">
      <c r="I829354" s="6"/>
    </row>
    <row r="829355" spans="9:9">
      <c r="I829355" s="6"/>
    </row>
    <row r="829356" spans="9:9">
      <c r="I829356" s="6"/>
    </row>
    <row r="829357" spans="9:9">
      <c r="I829357" s="6"/>
    </row>
    <row r="829358" spans="9:9">
      <c r="I829358" s="6"/>
    </row>
    <row r="829359" spans="9:9">
      <c r="I829359" s="6"/>
    </row>
    <row r="829360" spans="9:9">
      <c r="I829360" s="6"/>
    </row>
    <row r="829361" spans="9:9">
      <c r="I829361" s="6"/>
    </row>
    <row r="829362" spans="9:9">
      <c r="I829362" s="6"/>
    </row>
    <row r="829363" spans="9:9">
      <c r="I829363" s="6"/>
    </row>
    <row r="829364" spans="9:9">
      <c r="I829364" s="6"/>
    </row>
    <row r="829365" spans="9:9">
      <c r="I829365" s="6"/>
    </row>
    <row r="829366" spans="9:9">
      <c r="I829366" s="6"/>
    </row>
    <row r="829367" spans="9:9">
      <c r="I829367" s="6"/>
    </row>
    <row r="829368" spans="9:9">
      <c r="I829368" s="6"/>
    </row>
    <row r="829369" spans="9:9">
      <c r="I829369" s="6"/>
    </row>
    <row r="829370" spans="9:9">
      <c r="I829370" s="6"/>
    </row>
    <row r="829371" spans="9:9">
      <c r="I829371" s="6"/>
    </row>
    <row r="829372" spans="9:9">
      <c r="I829372" s="6"/>
    </row>
    <row r="829373" spans="9:9">
      <c r="I829373" s="6"/>
    </row>
    <row r="829374" spans="9:9">
      <c r="I829374" s="6"/>
    </row>
    <row r="829375" spans="9:9">
      <c r="I829375" s="6"/>
    </row>
    <row r="829376" spans="9:9">
      <c r="I829376" s="6"/>
    </row>
    <row r="829377" spans="9:9">
      <c r="I829377" s="6"/>
    </row>
    <row r="829378" spans="9:9">
      <c r="I829378" s="6"/>
    </row>
    <row r="829379" spans="9:9">
      <c r="I829379" s="6"/>
    </row>
    <row r="829380" spans="9:9">
      <c r="I829380" s="6"/>
    </row>
    <row r="829381" spans="9:9">
      <c r="I829381" s="6"/>
    </row>
    <row r="829382" spans="9:9">
      <c r="I829382" s="6"/>
    </row>
    <row r="829383" spans="9:9">
      <c r="I829383" s="6"/>
    </row>
    <row r="829384" spans="9:9">
      <c r="I829384" s="6"/>
    </row>
    <row r="829385" spans="9:9">
      <c r="I829385" s="6"/>
    </row>
    <row r="829386" spans="9:9">
      <c r="I829386" s="6"/>
    </row>
    <row r="829387" spans="9:9">
      <c r="I829387" s="6"/>
    </row>
    <row r="829388" spans="9:9">
      <c r="I829388" s="6"/>
    </row>
    <row r="829389" spans="9:9">
      <c r="I829389" s="6"/>
    </row>
    <row r="829390" spans="9:9">
      <c r="I829390" s="6"/>
    </row>
    <row r="829391" spans="9:9">
      <c r="I829391" s="6"/>
    </row>
    <row r="829392" spans="9:9">
      <c r="I829392" s="6"/>
    </row>
    <row r="829393" spans="9:9">
      <c r="I829393" s="6"/>
    </row>
    <row r="829394" spans="9:9">
      <c r="I829394" s="6"/>
    </row>
    <row r="829395" spans="9:9">
      <c r="I829395" s="6"/>
    </row>
    <row r="829396" spans="9:9">
      <c r="I829396" s="6"/>
    </row>
    <row r="829397" spans="9:9">
      <c r="I829397" s="6"/>
    </row>
    <row r="829398" spans="9:9">
      <c r="I829398" s="6"/>
    </row>
    <row r="829399" spans="9:9">
      <c r="I829399" s="6"/>
    </row>
    <row r="829400" spans="9:9">
      <c r="I829400" s="6"/>
    </row>
    <row r="829401" spans="9:9">
      <c r="I829401" s="6"/>
    </row>
    <row r="829402" spans="9:9">
      <c r="I829402" s="6"/>
    </row>
    <row r="829403" spans="9:9">
      <c r="I829403" s="6"/>
    </row>
    <row r="829404" spans="9:9">
      <c r="I829404" s="6"/>
    </row>
    <row r="829405" spans="9:9">
      <c r="I829405" s="6"/>
    </row>
    <row r="829406" spans="9:9">
      <c r="I829406" s="6"/>
    </row>
    <row r="829407" spans="9:9">
      <c r="I829407" s="6"/>
    </row>
    <row r="829408" spans="9:9">
      <c r="I829408" s="6"/>
    </row>
    <row r="829409" spans="9:9">
      <c r="I829409" s="6"/>
    </row>
    <row r="829410" spans="9:9">
      <c r="I829410" s="6"/>
    </row>
    <row r="829411" spans="9:9">
      <c r="I829411" s="6"/>
    </row>
    <row r="829412" spans="9:9">
      <c r="I829412" s="6"/>
    </row>
    <row r="829413" spans="9:9">
      <c r="I829413" s="6"/>
    </row>
    <row r="829414" spans="9:9">
      <c r="I829414" s="6"/>
    </row>
    <row r="829415" spans="9:9">
      <c r="I829415" s="6"/>
    </row>
    <row r="829416" spans="9:9">
      <c r="I829416" s="6"/>
    </row>
    <row r="829417" spans="9:9">
      <c r="I829417" s="6"/>
    </row>
    <row r="829418" spans="9:9">
      <c r="I829418" s="6"/>
    </row>
    <row r="829419" spans="9:9">
      <c r="I829419" s="6"/>
    </row>
    <row r="829420" spans="9:9">
      <c r="I829420" s="6"/>
    </row>
    <row r="829421" spans="9:9">
      <c r="I829421" s="6"/>
    </row>
    <row r="829422" spans="9:9">
      <c r="I829422" s="6"/>
    </row>
    <row r="829423" spans="9:9">
      <c r="I829423" s="6"/>
    </row>
    <row r="829424" spans="9:9">
      <c r="I829424" s="6"/>
    </row>
    <row r="829425" spans="9:9">
      <c r="I829425" s="6"/>
    </row>
    <row r="829426" spans="9:9">
      <c r="I829426" s="6"/>
    </row>
    <row r="829427" spans="9:9">
      <c r="I829427" s="6"/>
    </row>
    <row r="829428" spans="9:9">
      <c r="I829428" s="6"/>
    </row>
    <row r="829429" spans="9:9">
      <c r="I829429" s="6"/>
    </row>
    <row r="829430" spans="9:9">
      <c r="I829430" s="6"/>
    </row>
    <row r="829431" spans="9:9">
      <c r="I829431" s="6"/>
    </row>
    <row r="829432" spans="9:9">
      <c r="I829432" s="6"/>
    </row>
    <row r="829433" spans="9:9">
      <c r="I829433" s="6"/>
    </row>
    <row r="829434" spans="9:9">
      <c r="I829434" s="6"/>
    </row>
    <row r="829435" spans="9:9">
      <c r="I829435" s="6"/>
    </row>
    <row r="829436" spans="9:9">
      <c r="I829436" s="6"/>
    </row>
    <row r="829437" spans="9:9">
      <c r="I829437" s="6"/>
    </row>
    <row r="829438" spans="9:9">
      <c r="I829438" s="6"/>
    </row>
    <row r="829439" spans="9:9">
      <c r="I829439" s="6"/>
    </row>
    <row r="829440" spans="9:9">
      <c r="I829440" s="6"/>
    </row>
    <row r="829441" spans="9:9">
      <c r="I829441" s="6"/>
    </row>
    <row r="829442" spans="9:9">
      <c r="I829442" s="6"/>
    </row>
    <row r="829443" spans="9:9">
      <c r="I829443" s="6"/>
    </row>
    <row r="829444" spans="9:9">
      <c r="I829444" s="6"/>
    </row>
    <row r="829445" spans="9:9">
      <c r="I829445" s="6"/>
    </row>
    <row r="829446" spans="9:9">
      <c r="I829446" s="6"/>
    </row>
    <row r="829447" spans="9:9">
      <c r="I829447" s="6"/>
    </row>
    <row r="829448" spans="9:9">
      <c r="I829448" s="6"/>
    </row>
    <row r="829449" spans="9:9">
      <c r="I829449" s="6"/>
    </row>
    <row r="829450" spans="9:9">
      <c r="I829450" s="6"/>
    </row>
    <row r="829451" spans="9:9">
      <c r="I829451" s="6"/>
    </row>
    <row r="829452" spans="9:9">
      <c r="I829452" s="6"/>
    </row>
    <row r="829453" spans="9:9">
      <c r="I829453" s="6"/>
    </row>
    <row r="829454" spans="9:9">
      <c r="I829454" s="6"/>
    </row>
    <row r="829455" spans="9:9">
      <c r="I829455" s="6"/>
    </row>
    <row r="829456" spans="9:9">
      <c r="I829456" s="6"/>
    </row>
    <row r="829457" spans="9:9">
      <c r="I829457" s="6"/>
    </row>
    <row r="829458" spans="9:9">
      <c r="I829458" s="6"/>
    </row>
    <row r="829459" spans="9:9">
      <c r="I829459" s="6"/>
    </row>
    <row r="829460" spans="9:9">
      <c r="I829460" s="6"/>
    </row>
    <row r="829461" spans="9:9">
      <c r="I829461" s="6"/>
    </row>
    <row r="829462" spans="9:9">
      <c r="I829462" s="6"/>
    </row>
    <row r="829463" spans="9:9">
      <c r="I829463" s="6"/>
    </row>
    <row r="829464" spans="9:9">
      <c r="I829464" s="6"/>
    </row>
    <row r="829465" spans="9:9">
      <c r="I829465" s="6"/>
    </row>
    <row r="829466" spans="9:9">
      <c r="I829466" s="6"/>
    </row>
    <row r="829467" spans="9:9">
      <c r="I829467" s="6"/>
    </row>
    <row r="829468" spans="9:9">
      <c r="I829468" s="6"/>
    </row>
    <row r="829469" spans="9:9">
      <c r="I829469" s="6"/>
    </row>
    <row r="829470" spans="9:9">
      <c r="I829470" s="6"/>
    </row>
    <row r="829471" spans="9:9">
      <c r="I829471" s="6"/>
    </row>
    <row r="829472" spans="9:9">
      <c r="I829472" s="6"/>
    </row>
    <row r="829473" spans="9:9">
      <c r="I829473" s="6"/>
    </row>
    <row r="829474" spans="9:9">
      <c r="I829474" s="6"/>
    </row>
    <row r="829475" spans="9:9">
      <c r="I829475" s="6"/>
    </row>
    <row r="829476" spans="9:9">
      <c r="I829476" s="6"/>
    </row>
    <row r="829477" spans="9:9">
      <c r="I829477" s="6"/>
    </row>
    <row r="829478" spans="9:9">
      <c r="I829478" s="6"/>
    </row>
    <row r="829479" spans="9:9">
      <c r="I829479" s="6"/>
    </row>
    <row r="829480" spans="9:9">
      <c r="I829480" s="6"/>
    </row>
    <row r="829481" spans="9:9">
      <c r="I829481" s="6"/>
    </row>
    <row r="829482" spans="9:9">
      <c r="I829482" s="6"/>
    </row>
    <row r="829483" spans="9:9">
      <c r="I829483" s="6"/>
    </row>
    <row r="829484" spans="9:9">
      <c r="I829484" s="6"/>
    </row>
    <row r="829485" spans="9:9">
      <c r="I829485" s="6"/>
    </row>
    <row r="829486" spans="9:9">
      <c r="I829486" s="6"/>
    </row>
    <row r="829487" spans="9:9">
      <c r="I829487" s="6"/>
    </row>
    <row r="829488" spans="9:9">
      <c r="I829488" s="6"/>
    </row>
    <row r="829489" spans="9:9">
      <c r="I829489" s="6"/>
    </row>
    <row r="829490" spans="9:9">
      <c r="I829490" s="6"/>
    </row>
    <row r="829491" spans="9:9">
      <c r="I829491" s="6"/>
    </row>
    <row r="829492" spans="9:9">
      <c r="I829492" s="6"/>
    </row>
    <row r="829493" spans="9:9">
      <c r="I829493" s="6"/>
    </row>
    <row r="829494" spans="9:9">
      <c r="I829494" s="6"/>
    </row>
    <row r="829495" spans="9:9">
      <c r="I829495" s="6"/>
    </row>
    <row r="829496" spans="9:9">
      <c r="I829496" s="6"/>
    </row>
    <row r="829497" spans="9:9">
      <c r="I829497" s="6"/>
    </row>
    <row r="829498" spans="9:9">
      <c r="I829498" s="6"/>
    </row>
    <row r="829499" spans="9:9">
      <c r="I829499" s="6"/>
    </row>
    <row r="829500" spans="9:9">
      <c r="I829500" s="6"/>
    </row>
    <row r="829501" spans="9:9">
      <c r="I829501" s="6"/>
    </row>
    <row r="829502" spans="9:9">
      <c r="I829502" s="6"/>
    </row>
    <row r="829503" spans="9:9">
      <c r="I829503" s="6"/>
    </row>
    <row r="829504" spans="9:9">
      <c r="I829504" s="6"/>
    </row>
    <row r="829505" spans="9:9">
      <c r="I829505" s="6"/>
    </row>
    <row r="829506" spans="9:9">
      <c r="I829506" s="6"/>
    </row>
    <row r="829507" spans="9:9">
      <c r="I829507" s="6"/>
    </row>
    <row r="829508" spans="9:9">
      <c r="I829508" s="6"/>
    </row>
    <row r="829509" spans="9:9">
      <c r="I829509" s="6"/>
    </row>
    <row r="829510" spans="9:9">
      <c r="I829510" s="6"/>
    </row>
    <row r="829511" spans="9:9">
      <c r="I829511" s="6"/>
    </row>
    <row r="829512" spans="9:9">
      <c r="I829512" s="6"/>
    </row>
    <row r="829513" spans="9:9">
      <c r="I829513" s="6"/>
    </row>
    <row r="829514" spans="9:9">
      <c r="I829514" s="6"/>
    </row>
    <row r="829515" spans="9:9">
      <c r="I829515" s="6"/>
    </row>
    <row r="829516" spans="9:9">
      <c r="I829516" s="6"/>
    </row>
    <row r="829517" spans="9:9">
      <c r="I829517" s="6"/>
    </row>
    <row r="829518" spans="9:9">
      <c r="I829518" s="6"/>
    </row>
    <row r="829519" spans="9:9">
      <c r="I829519" s="6"/>
    </row>
    <row r="829520" spans="9:9">
      <c r="I829520" s="6"/>
    </row>
    <row r="829521" spans="9:9">
      <c r="I829521" s="6"/>
    </row>
    <row r="829522" spans="9:9">
      <c r="I829522" s="6"/>
    </row>
    <row r="829523" spans="9:9">
      <c r="I829523" s="6"/>
    </row>
    <row r="829524" spans="9:9">
      <c r="I829524" s="6"/>
    </row>
    <row r="829525" spans="9:9">
      <c r="I829525" s="6"/>
    </row>
    <row r="829526" spans="9:9">
      <c r="I829526" s="6"/>
    </row>
    <row r="829527" spans="9:9">
      <c r="I829527" s="6"/>
    </row>
    <row r="829528" spans="9:9">
      <c r="I829528" s="6"/>
    </row>
    <row r="829529" spans="9:9">
      <c r="I829529" s="6"/>
    </row>
    <row r="829530" spans="9:9">
      <c r="I829530" s="6"/>
    </row>
    <row r="829531" spans="9:9">
      <c r="I829531" s="6"/>
    </row>
    <row r="829532" spans="9:9">
      <c r="I829532" s="6"/>
    </row>
    <row r="829533" spans="9:9">
      <c r="I829533" s="6"/>
    </row>
    <row r="829534" spans="9:9">
      <c r="I829534" s="6"/>
    </row>
    <row r="829535" spans="9:9">
      <c r="I829535" s="6"/>
    </row>
    <row r="829536" spans="9:9">
      <c r="I829536" s="6"/>
    </row>
    <row r="829537" spans="9:9">
      <c r="I829537" s="6"/>
    </row>
    <row r="829538" spans="9:9">
      <c r="I829538" s="6"/>
    </row>
    <row r="829539" spans="9:9">
      <c r="I829539" s="6"/>
    </row>
    <row r="829540" spans="9:9">
      <c r="I829540" s="6"/>
    </row>
    <row r="829541" spans="9:9">
      <c r="I829541" s="6"/>
    </row>
    <row r="829542" spans="9:9">
      <c r="I829542" s="6"/>
    </row>
    <row r="829543" spans="9:9">
      <c r="I829543" s="6"/>
    </row>
    <row r="829544" spans="9:9">
      <c r="I829544" s="6"/>
    </row>
    <row r="829545" spans="9:9">
      <c r="I829545" s="6"/>
    </row>
    <row r="829546" spans="9:9">
      <c r="I829546" s="6"/>
    </row>
    <row r="829547" spans="9:9">
      <c r="I829547" s="6"/>
    </row>
    <row r="829548" spans="9:9">
      <c r="I829548" s="6"/>
    </row>
    <row r="829549" spans="9:9">
      <c r="I829549" s="6"/>
    </row>
    <row r="829550" spans="9:9">
      <c r="I829550" s="6"/>
    </row>
    <row r="829551" spans="9:9">
      <c r="I829551" s="6"/>
    </row>
    <row r="829552" spans="9:9">
      <c r="I829552" s="6"/>
    </row>
    <row r="829553" spans="9:9">
      <c r="I829553" s="6"/>
    </row>
    <row r="829554" spans="9:9">
      <c r="I829554" s="6"/>
    </row>
    <row r="829555" spans="9:9">
      <c r="I829555" s="6"/>
    </row>
    <row r="829556" spans="9:9">
      <c r="I829556" s="6"/>
    </row>
    <row r="829557" spans="9:9">
      <c r="I829557" s="6"/>
    </row>
    <row r="829558" spans="9:9">
      <c r="I829558" s="6"/>
    </row>
    <row r="829559" spans="9:9">
      <c r="I829559" s="6"/>
    </row>
    <row r="829560" spans="9:9">
      <c r="I829560" s="6"/>
    </row>
    <row r="829561" spans="9:9">
      <c r="I829561" s="6"/>
    </row>
    <row r="829562" spans="9:9">
      <c r="I829562" s="6"/>
    </row>
    <row r="829563" spans="9:9">
      <c r="I829563" s="6"/>
    </row>
    <row r="829564" spans="9:9">
      <c r="I829564" s="6"/>
    </row>
    <row r="829565" spans="9:9">
      <c r="I829565" s="6"/>
    </row>
    <row r="829566" spans="9:9">
      <c r="I829566" s="6"/>
    </row>
    <row r="829567" spans="9:9">
      <c r="I829567" s="6"/>
    </row>
    <row r="829568" spans="9:9">
      <c r="I829568" s="6"/>
    </row>
    <row r="829569" spans="9:9">
      <c r="I829569" s="6"/>
    </row>
    <row r="829570" spans="9:9">
      <c r="I829570" s="6"/>
    </row>
    <row r="829571" spans="9:9">
      <c r="I829571" s="6"/>
    </row>
    <row r="829572" spans="9:9">
      <c r="I829572" s="6"/>
    </row>
    <row r="829573" spans="9:9">
      <c r="I829573" s="6"/>
    </row>
    <row r="829574" spans="9:9">
      <c r="I829574" s="6"/>
    </row>
    <row r="829575" spans="9:9">
      <c r="I829575" s="6"/>
    </row>
    <row r="829576" spans="9:9">
      <c r="I829576" s="6"/>
    </row>
    <row r="829577" spans="9:9">
      <c r="I829577" s="6"/>
    </row>
    <row r="829578" spans="9:9">
      <c r="I829578" s="6"/>
    </row>
    <row r="829579" spans="9:9">
      <c r="I829579" s="6"/>
    </row>
    <row r="829580" spans="9:9">
      <c r="I829580" s="6"/>
    </row>
    <row r="829581" spans="9:9">
      <c r="I829581" s="6"/>
    </row>
    <row r="829582" spans="9:9">
      <c r="I829582" s="6"/>
    </row>
    <row r="829583" spans="9:9">
      <c r="I829583" s="6"/>
    </row>
    <row r="829584" spans="9:9">
      <c r="I829584" s="6"/>
    </row>
    <row r="829585" spans="9:9">
      <c r="I829585" s="6"/>
    </row>
    <row r="829586" spans="9:9">
      <c r="I829586" s="6"/>
    </row>
    <row r="829587" spans="9:9">
      <c r="I829587" s="6"/>
    </row>
    <row r="829588" spans="9:9">
      <c r="I829588" s="6"/>
    </row>
    <row r="829589" spans="9:9">
      <c r="I829589" s="6"/>
    </row>
    <row r="829590" spans="9:9">
      <c r="I829590" s="6"/>
    </row>
    <row r="829591" spans="9:9">
      <c r="I829591" s="6"/>
    </row>
    <row r="829592" spans="9:9">
      <c r="I829592" s="6"/>
    </row>
    <row r="829593" spans="9:9">
      <c r="I829593" s="6"/>
    </row>
    <row r="829594" spans="9:9">
      <c r="I829594" s="6"/>
    </row>
    <row r="829595" spans="9:9">
      <c r="I829595" s="6"/>
    </row>
    <row r="829596" spans="9:9">
      <c r="I829596" s="6"/>
    </row>
    <row r="829597" spans="9:9">
      <c r="I829597" s="6"/>
    </row>
    <row r="829598" spans="9:9">
      <c r="I829598" s="6"/>
    </row>
    <row r="829599" spans="9:9">
      <c r="I829599" s="6"/>
    </row>
    <row r="829600" spans="9:9">
      <c r="I829600" s="6"/>
    </row>
    <row r="829601" spans="9:9">
      <c r="I829601" s="6"/>
    </row>
    <row r="829602" spans="9:9">
      <c r="I829602" s="6"/>
    </row>
    <row r="829603" spans="9:9">
      <c r="I829603" s="6"/>
    </row>
    <row r="829604" spans="9:9">
      <c r="I829604" s="6"/>
    </row>
    <row r="829605" spans="9:9">
      <c r="I829605" s="6"/>
    </row>
    <row r="829606" spans="9:9">
      <c r="I829606" s="6"/>
    </row>
    <row r="829607" spans="9:9">
      <c r="I829607" s="6"/>
    </row>
    <row r="829608" spans="9:9">
      <c r="I829608" s="6"/>
    </row>
    <row r="829609" spans="9:9">
      <c r="I829609" s="6"/>
    </row>
    <row r="829610" spans="9:9">
      <c r="I829610" s="6"/>
    </row>
    <row r="829611" spans="9:9">
      <c r="I829611" s="6"/>
    </row>
    <row r="829612" spans="9:9">
      <c r="I829612" s="6"/>
    </row>
    <row r="829613" spans="9:9">
      <c r="I829613" s="6"/>
    </row>
    <row r="829614" spans="9:9">
      <c r="I829614" s="6"/>
    </row>
    <row r="829615" spans="9:9">
      <c r="I829615" s="6"/>
    </row>
    <row r="829616" spans="9:9">
      <c r="I829616" s="6"/>
    </row>
    <row r="829617" spans="9:9">
      <c r="I829617" s="6"/>
    </row>
    <row r="829618" spans="9:9">
      <c r="I829618" s="6"/>
    </row>
    <row r="829619" spans="9:9">
      <c r="I829619" s="6"/>
    </row>
    <row r="829620" spans="9:9">
      <c r="I829620" s="6"/>
    </row>
    <row r="829621" spans="9:9">
      <c r="I829621" s="6"/>
    </row>
    <row r="829622" spans="9:9">
      <c r="I829622" s="6"/>
    </row>
    <row r="829623" spans="9:9">
      <c r="I829623" s="6"/>
    </row>
    <row r="829624" spans="9:9">
      <c r="I829624" s="6"/>
    </row>
    <row r="829625" spans="9:9">
      <c r="I829625" s="6"/>
    </row>
    <row r="829626" spans="9:9">
      <c r="I829626" s="6"/>
    </row>
    <row r="829627" spans="9:9">
      <c r="I829627" s="6"/>
    </row>
    <row r="829628" spans="9:9">
      <c r="I829628" s="6"/>
    </row>
    <row r="829629" spans="9:9">
      <c r="I829629" s="6"/>
    </row>
    <row r="829630" spans="9:9">
      <c r="I829630" s="6"/>
    </row>
    <row r="829631" spans="9:9">
      <c r="I829631" s="6"/>
    </row>
    <row r="829632" spans="9:9">
      <c r="I829632" s="6"/>
    </row>
    <row r="829633" spans="9:9">
      <c r="I829633" s="6"/>
    </row>
    <row r="829634" spans="9:9">
      <c r="I829634" s="6"/>
    </row>
    <row r="829635" spans="9:9">
      <c r="I829635" s="6"/>
    </row>
    <row r="829636" spans="9:9">
      <c r="I829636" s="6"/>
    </row>
    <row r="829637" spans="9:9">
      <c r="I829637" s="6"/>
    </row>
    <row r="829638" spans="9:9">
      <c r="I829638" s="6"/>
    </row>
    <row r="829639" spans="9:9">
      <c r="I829639" s="6"/>
    </row>
    <row r="829640" spans="9:9">
      <c r="I829640" s="6"/>
    </row>
    <row r="829641" spans="9:9">
      <c r="I829641" s="6"/>
    </row>
    <row r="829642" spans="9:9">
      <c r="I829642" s="6"/>
    </row>
    <row r="829643" spans="9:9">
      <c r="I829643" s="6"/>
    </row>
    <row r="829644" spans="9:9">
      <c r="I829644" s="6"/>
    </row>
    <row r="829645" spans="9:9">
      <c r="I829645" s="6"/>
    </row>
    <row r="829646" spans="9:9">
      <c r="I829646" s="6"/>
    </row>
    <row r="829647" spans="9:9">
      <c r="I829647" s="6"/>
    </row>
    <row r="829648" spans="9:9">
      <c r="I829648" s="6"/>
    </row>
    <row r="829649" spans="9:9">
      <c r="I829649" s="6"/>
    </row>
    <row r="829650" spans="9:9">
      <c r="I829650" s="6"/>
    </row>
    <row r="829651" spans="9:9">
      <c r="I829651" s="6"/>
    </row>
    <row r="829652" spans="9:9">
      <c r="I829652" s="6"/>
    </row>
    <row r="829653" spans="9:9">
      <c r="I829653" s="6"/>
    </row>
    <row r="829654" spans="9:9">
      <c r="I829654" s="6"/>
    </row>
    <row r="829655" spans="9:9">
      <c r="I829655" s="6"/>
    </row>
    <row r="829656" spans="9:9">
      <c r="I829656" s="6"/>
    </row>
    <row r="829657" spans="9:9">
      <c r="I829657" s="6"/>
    </row>
    <row r="829658" spans="9:9">
      <c r="I829658" s="6"/>
    </row>
    <row r="829659" spans="9:9">
      <c r="I829659" s="6"/>
    </row>
    <row r="829660" spans="9:9">
      <c r="I829660" s="6"/>
    </row>
    <row r="829661" spans="9:9">
      <c r="I829661" s="6"/>
    </row>
    <row r="829662" spans="9:9">
      <c r="I829662" s="6"/>
    </row>
    <row r="829663" spans="9:9">
      <c r="I829663" s="6"/>
    </row>
    <row r="829664" spans="9:9">
      <c r="I829664" s="6"/>
    </row>
    <row r="829665" spans="9:9">
      <c r="I829665" s="6"/>
    </row>
    <row r="829666" spans="9:9">
      <c r="I829666" s="6"/>
    </row>
    <row r="829667" spans="9:9">
      <c r="I829667" s="6"/>
    </row>
    <row r="829668" spans="9:9">
      <c r="I829668" s="6"/>
    </row>
    <row r="829669" spans="9:9">
      <c r="I829669" s="6"/>
    </row>
    <row r="829670" spans="9:9">
      <c r="I829670" s="6"/>
    </row>
    <row r="829671" spans="9:9">
      <c r="I829671" s="6"/>
    </row>
    <row r="829672" spans="9:9">
      <c r="I829672" s="6"/>
    </row>
    <row r="829673" spans="9:9">
      <c r="I829673" s="6"/>
    </row>
    <row r="829674" spans="9:9">
      <c r="I829674" s="6"/>
    </row>
    <row r="829675" spans="9:9">
      <c r="I829675" s="6"/>
    </row>
    <row r="829676" spans="9:9">
      <c r="I829676" s="6"/>
    </row>
    <row r="829677" spans="9:9">
      <c r="I829677" s="6"/>
    </row>
    <row r="829678" spans="9:9">
      <c r="I829678" s="6"/>
    </row>
    <row r="829679" spans="9:9">
      <c r="I829679" s="6"/>
    </row>
    <row r="829680" spans="9:9">
      <c r="I829680" s="6"/>
    </row>
    <row r="829681" spans="9:9">
      <c r="I829681" s="6"/>
    </row>
    <row r="829682" spans="9:9">
      <c r="I829682" s="6"/>
    </row>
    <row r="829683" spans="9:9">
      <c r="I829683" s="6"/>
    </row>
    <row r="829684" spans="9:9">
      <c r="I829684" s="6"/>
    </row>
    <row r="829685" spans="9:9">
      <c r="I829685" s="6"/>
    </row>
    <row r="829686" spans="9:9">
      <c r="I829686" s="6"/>
    </row>
    <row r="829687" spans="9:9">
      <c r="I829687" s="6"/>
    </row>
    <row r="829688" spans="9:9">
      <c r="I829688" s="6"/>
    </row>
    <row r="829689" spans="9:9">
      <c r="I829689" s="6"/>
    </row>
    <row r="829690" spans="9:9">
      <c r="I829690" s="6"/>
    </row>
    <row r="829691" spans="9:9">
      <c r="I829691" s="6"/>
    </row>
    <row r="829692" spans="9:9">
      <c r="I829692" s="6"/>
    </row>
    <row r="829693" spans="9:9">
      <c r="I829693" s="6"/>
    </row>
    <row r="829694" spans="9:9">
      <c r="I829694" s="6"/>
    </row>
    <row r="829695" spans="9:9">
      <c r="I829695" s="6"/>
    </row>
    <row r="829696" spans="9:9">
      <c r="I829696" s="6"/>
    </row>
    <row r="829697" spans="9:9">
      <c r="I829697" s="6"/>
    </row>
    <row r="829698" spans="9:9">
      <c r="I829698" s="6"/>
    </row>
    <row r="829699" spans="9:9">
      <c r="I829699" s="6"/>
    </row>
    <row r="829700" spans="9:9">
      <c r="I829700" s="6"/>
    </row>
    <row r="829701" spans="9:9">
      <c r="I829701" s="6"/>
    </row>
    <row r="829702" spans="9:9">
      <c r="I829702" s="6"/>
    </row>
    <row r="829703" spans="9:9">
      <c r="I829703" s="6"/>
    </row>
    <row r="829704" spans="9:9">
      <c r="I829704" s="6"/>
    </row>
    <row r="829705" spans="9:9">
      <c r="I829705" s="6"/>
    </row>
    <row r="829706" spans="9:9">
      <c r="I829706" s="6"/>
    </row>
    <row r="829707" spans="9:9">
      <c r="I829707" s="6"/>
    </row>
    <row r="829708" spans="9:9">
      <c r="I829708" s="6"/>
    </row>
    <row r="829709" spans="9:9">
      <c r="I829709" s="6"/>
    </row>
    <row r="829710" spans="9:9">
      <c r="I829710" s="6"/>
    </row>
    <row r="829711" spans="9:9">
      <c r="I829711" s="6"/>
    </row>
    <row r="829712" spans="9:9">
      <c r="I829712" s="6"/>
    </row>
    <row r="829713" spans="9:9">
      <c r="I829713" s="6"/>
    </row>
    <row r="829714" spans="9:9">
      <c r="I829714" s="6"/>
    </row>
    <row r="829715" spans="9:9">
      <c r="I829715" s="6"/>
    </row>
    <row r="829716" spans="9:9">
      <c r="I829716" s="6"/>
    </row>
    <row r="829717" spans="9:9">
      <c r="I829717" s="6"/>
    </row>
    <row r="829718" spans="9:9">
      <c r="I829718" s="6"/>
    </row>
    <row r="829719" spans="9:9">
      <c r="I829719" s="6"/>
    </row>
    <row r="829720" spans="9:9">
      <c r="I829720" s="6"/>
    </row>
    <row r="829721" spans="9:9">
      <c r="I829721" s="6"/>
    </row>
    <row r="829722" spans="9:9">
      <c r="I829722" s="6"/>
    </row>
    <row r="829723" spans="9:9">
      <c r="I829723" s="6"/>
    </row>
    <row r="829724" spans="9:9">
      <c r="I829724" s="6"/>
    </row>
    <row r="829725" spans="9:9">
      <c r="I829725" s="6"/>
    </row>
    <row r="829726" spans="9:9">
      <c r="I829726" s="6"/>
    </row>
    <row r="829727" spans="9:9">
      <c r="I829727" s="6"/>
    </row>
    <row r="829728" spans="9:9">
      <c r="I829728" s="6"/>
    </row>
    <row r="829729" spans="9:9">
      <c r="I829729" s="6"/>
    </row>
    <row r="829730" spans="9:9">
      <c r="I829730" s="6"/>
    </row>
    <row r="829731" spans="9:9">
      <c r="I829731" s="6"/>
    </row>
    <row r="829732" spans="9:9">
      <c r="I829732" s="6"/>
    </row>
    <row r="829733" spans="9:9">
      <c r="I829733" s="6"/>
    </row>
    <row r="829734" spans="9:9">
      <c r="I829734" s="6"/>
    </row>
    <row r="829735" spans="9:9">
      <c r="I829735" s="6"/>
    </row>
    <row r="829736" spans="9:9">
      <c r="I829736" s="6"/>
    </row>
    <row r="829737" spans="9:9">
      <c r="I829737" s="6"/>
    </row>
    <row r="829738" spans="9:9">
      <c r="I829738" s="6"/>
    </row>
    <row r="829739" spans="9:9">
      <c r="I829739" s="6"/>
    </row>
    <row r="829740" spans="9:9">
      <c r="I829740" s="6"/>
    </row>
    <row r="829741" spans="9:9">
      <c r="I829741" s="6"/>
    </row>
    <row r="829742" spans="9:9">
      <c r="I829742" s="6"/>
    </row>
    <row r="829743" spans="9:9">
      <c r="I829743" s="6"/>
    </row>
    <row r="829744" spans="9:9">
      <c r="I829744" s="6"/>
    </row>
    <row r="829745" spans="9:9">
      <c r="I829745" s="6"/>
    </row>
    <row r="829746" spans="9:9">
      <c r="I829746" s="6"/>
    </row>
    <row r="829747" spans="9:9">
      <c r="I829747" s="6"/>
    </row>
    <row r="829748" spans="9:9">
      <c r="I829748" s="6"/>
    </row>
    <row r="829749" spans="9:9">
      <c r="I829749" s="6"/>
    </row>
    <row r="829750" spans="9:9">
      <c r="I829750" s="6"/>
    </row>
    <row r="829751" spans="9:9">
      <c r="I829751" s="6"/>
    </row>
    <row r="829752" spans="9:9">
      <c r="I829752" s="6"/>
    </row>
    <row r="829753" spans="9:9">
      <c r="I829753" s="6"/>
    </row>
    <row r="829754" spans="9:9">
      <c r="I829754" s="6"/>
    </row>
    <row r="829755" spans="9:9">
      <c r="I829755" s="6"/>
    </row>
    <row r="829756" spans="9:9">
      <c r="I829756" s="6"/>
    </row>
    <row r="829757" spans="9:9">
      <c r="I829757" s="6"/>
    </row>
    <row r="829758" spans="9:9">
      <c r="I829758" s="6"/>
    </row>
    <row r="829759" spans="9:9">
      <c r="I829759" s="6"/>
    </row>
    <row r="829760" spans="9:9">
      <c r="I829760" s="6"/>
    </row>
    <row r="829761" spans="9:9">
      <c r="I829761" s="6"/>
    </row>
    <row r="829762" spans="9:9">
      <c r="I829762" s="6"/>
    </row>
    <row r="829763" spans="9:9">
      <c r="I829763" s="6"/>
    </row>
    <row r="829764" spans="9:9">
      <c r="I829764" s="6"/>
    </row>
    <row r="829765" spans="9:9">
      <c r="I829765" s="6"/>
    </row>
    <row r="829766" spans="9:9">
      <c r="I829766" s="6"/>
    </row>
    <row r="829767" spans="9:9">
      <c r="I829767" s="6"/>
    </row>
    <row r="829768" spans="9:9">
      <c r="I829768" s="6"/>
    </row>
    <row r="829769" spans="9:9">
      <c r="I829769" s="6"/>
    </row>
    <row r="829770" spans="9:9">
      <c r="I829770" s="6"/>
    </row>
    <row r="829771" spans="9:9">
      <c r="I829771" s="6"/>
    </row>
    <row r="829772" spans="9:9">
      <c r="I829772" s="6"/>
    </row>
    <row r="829773" spans="9:9">
      <c r="I829773" s="6"/>
    </row>
    <row r="829774" spans="9:9">
      <c r="I829774" s="6"/>
    </row>
    <row r="829775" spans="9:9">
      <c r="I829775" s="6"/>
    </row>
    <row r="829776" spans="9:9">
      <c r="I829776" s="6"/>
    </row>
    <row r="829777" spans="9:9">
      <c r="I829777" s="6"/>
    </row>
    <row r="829778" spans="9:9">
      <c r="I829778" s="6"/>
    </row>
    <row r="829779" spans="9:9">
      <c r="I829779" s="6"/>
    </row>
    <row r="829780" spans="9:9">
      <c r="I829780" s="6"/>
    </row>
    <row r="829781" spans="9:9">
      <c r="I829781" s="6"/>
    </row>
    <row r="829782" spans="9:9">
      <c r="I829782" s="6"/>
    </row>
    <row r="829783" spans="9:9">
      <c r="I829783" s="6"/>
    </row>
    <row r="829784" spans="9:9">
      <c r="I829784" s="6"/>
    </row>
    <row r="829785" spans="9:9">
      <c r="I829785" s="6"/>
    </row>
    <row r="829786" spans="9:9">
      <c r="I829786" s="6"/>
    </row>
    <row r="829787" spans="9:9">
      <c r="I829787" s="6"/>
    </row>
    <row r="829788" spans="9:9">
      <c r="I829788" s="6"/>
    </row>
    <row r="829789" spans="9:9">
      <c r="I829789" s="6"/>
    </row>
    <row r="829790" spans="9:9">
      <c r="I829790" s="6"/>
    </row>
    <row r="829791" spans="9:9">
      <c r="I829791" s="6"/>
    </row>
    <row r="829792" spans="9:9">
      <c r="I829792" s="6"/>
    </row>
    <row r="829793" spans="9:9">
      <c r="I829793" s="6"/>
    </row>
    <row r="829794" spans="9:9">
      <c r="I829794" s="6"/>
    </row>
    <row r="829795" spans="9:9">
      <c r="I829795" s="6"/>
    </row>
    <row r="829796" spans="9:9">
      <c r="I829796" s="6"/>
    </row>
    <row r="829797" spans="9:9">
      <c r="I829797" s="6"/>
    </row>
    <row r="829798" spans="9:9">
      <c r="I829798" s="6"/>
    </row>
    <row r="829799" spans="9:9">
      <c r="I829799" s="6"/>
    </row>
    <row r="829800" spans="9:9">
      <c r="I829800" s="6"/>
    </row>
    <row r="829801" spans="9:9">
      <c r="I829801" s="6"/>
    </row>
    <row r="829802" spans="9:9">
      <c r="I829802" s="6"/>
    </row>
    <row r="829803" spans="9:9">
      <c r="I829803" s="6"/>
    </row>
    <row r="829804" spans="9:9">
      <c r="I829804" s="6"/>
    </row>
    <row r="829805" spans="9:9">
      <c r="I829805" s="6"/>
    </row>
    <row r="829806" spans="9:9">
      <c r="I829806" s="6"/>
    </row>
    <row r="829807" spans="9:9">
      <c r="I829807" s="6"/>
    </row>
    <row r="829808" spans="9:9">
      <c r="I829808" s="6"/>
    </row>
    <row r="829809" spans="9:9">
      <c r="I829809" s="6"/>
    </row>
    <row r="829810" spans="9:9">
      <c r="I829810" s="6"/>
    </row>
    <row r="829811" spans="9:9">
      <c r="I829811" s="6"/>
    </row>
    <row r="829812" spans="9:9">
      <c r="I829812" s="6"/>
    </row>
    <row r="829813" spans="9:9">
      <c r="I829813" s="6"/>
    </row>
    <row r="829814" spans="9:9">
      <c r="I829814" s="6"/>
    </row>
    <row r="829815" spans="9:9">
      <c r="I829815" s="6"/>
    </row>
    <row r="829816" spans="9:9">
      <c r="I829816" s="6"/>
    </row>
    <row r="829817" spans="9:9">
      <c r="I829817" s="6"/>
    </row>
    <row r="829818" spans="9:9">
      <c r="I829818" s="6"/>
    </row>
    <row r="829819" spans="9:9">
      <c r="I829819" s="6"/>
    </row>
    <row r="829820" spans="9:9">
      <c r="I829820" s="6"/>
    </row>
    <row r="829821" spans="9:9">
      <c r="I829821" s="6"/>
    </row>
    <row r="829822" spans="9:9">
      <c r="I829822" s="6"/>
    </row>
    <row r="829823" spans="9:9">
      <c r="I829823" s="6"/>
    </row>
    <row r="829824" spans="9:9">
      <c r="I829824" s="6"/>
    </row>
    <row r="829825" spans="9:9">
      <c r="I829825" s="6"/>
    </row>
    <row r="829826" spans="9:9">
      <c r="I829826" s="6"/>
    </row>
    <row r="829827" spans="9:9">
      <c r="I829827" s="6"/>
    </row>
    <row r="829828" spans="9:9">
      <c r="I829828" s="6"/>
    </row>
    <row r="829829" spans="9:9">
      <c r="I829829" s="6"/>
    </row>
    <row r="829830" spans="9:9">
      <c r="I829830" s="6"/>
    </row>
    <row r="829831" spans="9:9">
      <c r="I829831" s="6"/>
    </row>
    <row r="829832" spans="9:9">
      <c r="I829832" s="6"/>
    </row>
    <row r="829833" spans="9:9">
      <c r="I829833" s="6"/>
    </row>
    <row r="829834" spans="9:9">
      <c r="I829834" s="6"/>
    </row>
    <row r="829835" spans="9:9">
      <c r="I829835" s="6"/>
    </row>
    <row r="829836" spans="9:9">
      <c r="I829836" s="6"/>
    </row>
    <row r="829837" spans="9:9">
      <c r="I829837" s="6"/>
    </row>
    <row r="829838" spans="9:9">
      <c r="I829838" s="6"/>
    </row>
    <row r="829839" spans="9:9">
      <c r="I829839" s="6"/>
    </row>
    <row r="829840" spans="9:9">
      <c r="I829840" s="6"/>
    </row>
    <row r="829841" spans="9:9">
      <c r="I829841" s="6"/>
    </row>
    <row r="829842" spans="9:9">
      <c r="I829842" s="6"/>
    </row>
    <row r="829843" spans="9:9">
      <c r="I829843" s="6"/>
    </row>
    <row r="829844" spans="9:9">
      <c r="I829844" s="6"/>
    </row>
    <row r="829845" spans="9:9">
      <c r="I829845" s="6"/>
    </row>
    <row r="829846" spans="9:9">
      <c r="I829846" s="6"/>
    </row>
    <row r="829847" spans="9:9">
      <c r="I829847" s="6"/>
    </row>
    <row r="829848" spans="9:9">
      <c r="I829848" s="6"/>
    </row>
    <row r="829849" spans="9:9">
      <c r="I829849" s="6"/>
    </row>
    <row r="829850" spans="9:9">
      <c r="I829850" s="6"/>
    </row>
    <row r="829851" spans="9:9">
      <c r="I829851" s="6"/>
    </row>
    <row r="829852" spans="9:9">
      <c r="I829852" s="6"/>
    </row>
    <row r="829853" spans="9:9">
      <c r="I829853" s="6"/>
    </row>
    <row r="829854" spans="9:9">
      <c r="I829854" s="6"/>
    </row>
    <row r="829855" spans="9:9">
      <c r="I829855" s="6"/>
    </row>
    <row r="829856" spans="9:9">
      <c r="I829856" s="6"/>
    </row>
    <row r="829857" spans="9:9">
      <c r="I829857" s="6"/>
    </row>
    <row r="829858" spans="9:9">
      <c r="I829858" s="6"/>
    </row>
    <row r="829859" spans="9:9">
      <c r="I829859" s="6"/>
    </row>
    <row r="829860" spans="9:9">
      <c r="I829860" s="6"/>
    </row>
    <row r="829861" spans="9:9">
      <c r="I829861" s="6"/>
    </row>
    <row r="829862" spans="9:9">
      <c r="I829862" s="6"/>
    </row>
    <row r="829863" spans="9:9">
      <c r="I829863" s="6"/>
    </row>
    <row r="829864" spans="9:9">
      <c r="I829864" s="6"/>
    </row>
    <row r="829865" spans="9:9">
      <c r="I829865" s="6"/>
    </row>
    <row r="829866" spans="9:9">
      <c r="I829866" s="6"/>
    </row>
    <row r="829867" spans="9:9">
      <c r="I829867" s="6"/>
    </row>
    <row r="829868" spans="9:9">
      <c r="I829868" s="6"/>
    </row>
    <row r="829869" spans="9:9">
      <c r="I829869" s="6"/>
    </row>
    <row r="829870" spans="9:9">
      <c r="I829870" s="6"/>
    </row>
    <row r="829871" spans="9:9">
      <c r="I829871" s="6"/>
    </row>
    <row r="829872" spans="9:9">
      <c r="I829872" s="6"/>
    </row>
    <row r="829873" spans="9:9">
      <c r="I829873" s="6"/>
    </row>
    <row r="829874" spans="9:9">
      <c r="I829874" s="6"/>
    </row>
    <row r="829875" spans="9:9">
      <c r="I829875" s="6"/>
    </row>
    <row r="829876" spans="9:9">
      <c r="I829876" s="6"/>
    </row>
    <row r="829877" spans="9:9">
      <c r="I829877" s="6"/>
    </row>
    <row r="829878" spans="9:9">
      <c r="I829878" s="6"/>
    </row>
    <row r="829879" spans="9:9">
      <c r="I829879" s="6"/>
    </row>
    <row r="829880" spans="9:9">
      <c r="I829880" s="6"/>
    </row>
    <row r="829881" spans="9:9">
      <c r="I829881" s="6"/>
    </row>
    <row r="829882" spans="9:9">
      <c r="I829882" s="6"/>
    </row>
    <row r="829883" spans="9:9">
      <c r="I829883" s="6"/>
    </row>
    <row r="829884" spans="9:9">
      <c r="I829884" s="6"/>
    </row>
    <row r="829885" spans="9:9">
      <c r="I829885" s="6"/>
    </row>
    <row r="829886" spans="9:9">
      <c r="I829886" s="6"/>
    </row>
    <row r="829887" spans="9:9">
      <c r="I829887" s="6"/>
    </row>
    <row r="829888" spans="9:9">
      <c r="I829888" s="6"/>
    </row>
    <row r="829889" spans="9:9">
      <c r="I829889" s="6"/>
    </row>
    <row r="829890" spans="9:9">
      <c r="I829890" s="6"/>
    </row>
    <row r="829891" spans="9:9">
      <c r="I829891" s="6"/>
    </row>
    <row r="829892" spans="9:9">
      <c r="I829892" s="6"/>
    </row>
    <row r="829893" spans="9:9">
      <c r="I829893" s="6"/>
    </row>
    <row r="829894" spans="9:9">
      <c r="I829894" s="6"/>
    </row>
    <row r="829895" spans="9:9">
      <c r="I829895" s="6"/>
    </row>
    <row r="829896" spans="9:9">
      <c r="I829896" s="6"/>
    </row>
    <row r="829897" spans="9:9">
      <c r="I829897" s="6"/>
    </row>
    <row r="829898" spans="9:9">
      <c r="I829898" s="6"/>
    </row>
    <row r="829899" spans="9:9">
      <c r="I829899" s="6"/>
    </row>
    <row r="829900" spans="9:9">
      <c r="I829900" s="6"/>
    </row>
    <row r="829901" spans="9:9">
      <c r="I829901" s="6"/>
    </row>
    <row r="829902" spans="9:9">
      <c r="I829902" s="6"/>
    </row>
    <row r="829903" spans="9:9">
      <c r="I829903" s="6"/>
    </row>
    <row r="829904" spans="9:9">
      <c r="I829904" s="6"/>
    </row>
    <row r="829905" spans="9:9">
      <c r="I829905" s="6"/>
    </row>
    <row r="829906" spans="9:9">
      <c r="I829906" s="6"/>
    </row>
    <row r="829907" spans="9:9">
      <c r="I829907" s="6"/>
    </row>
    <row r="829908" spans="9:9">
      <c r="I829908" s="6"/>
    </row>
    <row r="829909" spans="9:9">
      <c r="I829909" s="6"/>
    </row>
    <row r="829910" spans="9:9">
      <c r="I829910" s="6"/>
    </row>
    <row r="829911" spans="9:9">
      <c r="I829911" s="6"/>
    </row>
    <row r="829912" spans="9:9">
      <c r="I829912" s="6"/>
    </row>
    <row r="829913" spans="9:9">
      <c r="I829913" s="6"/>
    </row>
    <row r="829914" spans="9:9">
      <c r="I829914" s="6"/>
    </row>
    <row r="829915" spans="9:9">
      <c r="I829915" s="6"/>
    </row>
    <row r="829916" spans="9:9">
      <c r="I829916" s="6"/>
    </row>
    <row r="829917" spans="9:9">
      <c r="I829917" s="6"/>
    </row>
    <row r="829918" spans="9:9">
      <c r="I829918" s="6"/>
    </row>
    <row r="829919" spans="9:9">
      <c r="I829919" s="6"/>
    </row>
    <row r="829920" spans="9:9">
      <c r="I829920" s="6"/>
    </row>
    <row r="829921" spans="9:9">
      <c r="I829921" s="6"/>
    </row>
    <row r="829922" spans="9:9">
      <c r="I829922" s="6"/>
    </row>
    <row r="829923" spans="9:9">
      <c r="I829923" s="6"/>
    </row>
    <row r="829924" spans="9:9">
      <c r="I829924" s="6"/>
    </row>
    <row r="829925" spans="9:9">
      <c r="I829925" s="6"/>
    </row>
    <row r="829926" spans="9:9">
      <c r="I829926" s="6"/>
    </row>
    <row r="829927" spans="9:9">
      <c r="I829927" s="6"/>
    </row>
    <row r="829928" spans="9:9">
      <c r="I829928" s="6"/>
    </row>
    <row r="829929" spans="9:9">
      <c r="I829929" s="6"/>
    </row>
    <row r="829930" spans="9:9">
      <c r="I829930" s="6"/>
    </row>
    <row r="829931" spans="9:9">
      <c r="I829931" s="6"/>
    </row>
    <row r="829932" spans="9:9">
      <c r="I829932" s="6"/>
    </row>
    <row r="829933" spans="9:9">
      <c r="I829933" s="6"/>
    </row>
    <row r="829934" spans="9:9">
      <c r="I829934" s="6"/>
    </row>
    <row r="829935" spans="9:9">
      <c r="I829935" s="6"/>
    </row>
    <row r="829936" spans="9:9">
      <c r="I829936" s="6"/>
    </row>
    <row r="829937" spans="9:9">
      <c r="I829937" s="6"/>
    </row>
    <row r="829938" spans="9:9">
      <c r="I829938" s="6"/>
    </row>
    <row r="829939" spans="9:9">
      <c r="I829939" s="6"/>
    </row>
    <row r="829940" spans="9:9">
      <c r="I829940" s="6"/>
    </row>
    <row r="829941" spans="9:9">
      <c r="I829941" s="6"/>
    </row>
    <row r="829942" spans="9:9">
      <c r="I829942" s="6"/>
    </row>
    <row r="829943" spans="9:9">
      <c r="I829943" s="6"/>
    </row>
    <row r="829944" spans="9:9">
      <c r="I829944" s="6"/>
    </row>
    <row r="829945" spans="9:9">
      <c r="I829945" s="6"/>
    </row>
    <row r="829946" spans="9:9">
      <c r="I829946" s="6"/>
    </row>
    <row r="829947" spans="9:9">
      <c r="I829947" s="6"/>
    </row>
    <row r="829948" spans="9:9">
      <c r="I829948" s="6"/>
    </row>
    <row r="829949" spans="9:9">
      <c r="I829949" s="6"/>
    </row>
    <row r="829950" spans="9:9">
      <c r="I829950" s="6"/>
    </row>
    <row r="829951" spans="9:9">
      <c r="I829951" s="6"/>
    </row>
    <row r="829952" spans="9:9">
      <c r="I829952" s="6"/>
    </row>
    <row r="829953" spans="9:9">
      <c r="I829953" s="6"/>
    </row>
    <row r="829954" spans="9:9">
      <c r="I829954" s="6"/>
    </row>
    <row r="829955" spans="9:9">
      <c r="I829955" s="6"/>
    </row>
    <row r="829956" spans="9:9">
      <c r="I829956" s="6"/>
    </row>
    <row r="829957" spans="9:9">
      <c r="I829957" s="6"/>
    </row>
    <row r="829958" spans="9:9">
      <c r="I829958" s="6"/>
    </row>
    <row r="829959" spans="9:9">
      <c r="I829959" s="6"/>
    </row>
    <row r="829960" spans="9:9">
      <c r="I829960" s="6"/>
    </row>
    <row r="829961" spans="9:9">
      <c r="I829961" s="6"/>
    </row>
    <row r="829962" spans="9:9">
      <c r="I829962" s="6"/>
    </row>
    <row r="829963" spans="9:9">
      <c r="I829963" s="6"/>
    </row>
    <row r="829964" spans="9:9">
      <c r="I829964" s="6"/>
    </row>
    <row r="829965" spans="9:9">
      <c r="I829965" s="6"/>
    </row>
    <row r="829966" spans="9:9">
      <c r="I829966" s="6"/>
    </row>
    <row r="829967" spans="9:9">
      <c r="I829967" s="6"/>
    </row>
    <row r="829968" spans="9:9">
      <c r="I829968" s="6"/>
    </row>
    <row r="829969" spans="9:9">
      <c r="I829969" s="6"/>
    </row>
    <row r="829970" spans="9:9">
      <c r="I829970" s="6"/>
    </row>
    <row r="829971" spans="9:9">
      <c r="I829971" s="6"/>
    </row>
    <row r="829972" spans="9:9">
      <c r="I829972" s="6"/>
    </row>
    <row r="829973" spans="9:9">
      <c r="I829973" s="6"/>
    </row>
    <row r="829974" spans="9:9">
      <c r="I829974" s="6"/>
    </row>
    <row r="829975" spans="9:9">
      <c r="I829975" s="6"/>
    </row>
    <row r="829976" spans="9:9">
      <c r="I829976" s="6"/>
    </row>
    <row r="829977" spans="9:9">
      <c r="I829977" s="6"/>
    </row>
    <row r="829978" spans="9:9">
      <c r="I829978" s="6"/>
    </row>
    <row r="829979" spans="9:9">
      <c r="I829979" s="6"/>
    </row>
    <row r="829980" spans="9:9">
      <c r="I829980" s="6"/>
    </row>
    <row r="829981" spans="9:9">
      <c r="I829981" s="6"/>
    </row>
    <row r="829982" spans="9:9">
      <c r="I829982" s="6"/>
    </row>
    <row r="829983" spans="9:9">
      <c r="I829983" s="6"/>
    </row>
    <row r="829984" spans="9:9">
      <c r="I829984" s="6"/>
    </row>
    <row r="829985" spans="9:9">
      <c r="I829985" s="6"/>
    </row>
    <row r="829986" spans="9:9">
      <c r="I829986" s="6"/>
    </row>
    <row r="829987" spans="9:9">
      <c r="I829987" s="6"/>
    </row>
    <row r="829988" spans="9:9">
      <c r="I829988" s="6"/>
    </row>
    <row r="829989" spans="9:9">
      <c r="I829989" s="6"/>
    </row>
    <row r="829990" spans="9:9">
      <c r="I829990" s="6"/>
    </row>
    <row r="829991" spans="9:9">
      <c r="I829991" s="6"/>
    </row>
    <row r="829992" spans="9:9">
      <c r="I829992" s="6"/>
    </row>
    <row r="829993" spans="9:9">
      <c r="I829993" s="6"/>
    </row>
    <row r="829994" spans="9:9">
      <c r="I829994" s="6"/>
    </row>
    <row r="829995" spans="9:9">
      <c r="I829995" s="6"/>
    </row>
    <row r="829996" spans="9:9">
      <c r="I829996" s="6"/>
    </row>
    <row r="829997" spans="9:9">
      <c r="I829997" s="6"/>
    </row>
    <row r="829998" spans="9:9">
      <c r="I829998" s="6"/>
    </row>
    <row r="829999" spans="9:9">
      <c r="I829999" s="6"/>
    </row>
    <row r="830000" spans="9:9">
      <c r="I830000" s="6"/>
    </row>
    <row r="830001" spans="9:9">
      <c r="I830001" s="6"/>
    </row>
    <row r="830002" spans="9:9">
      <c r="I830002" s="6"/>
    </row>
    <row r="830003" spans="9:9">
      <c r="I830003" s="6"/>
    </row>
    <row r="830004" spans="9:9">
      <c r="I830004" s="6"/>
    </row>
    <row r="830005" spans="9:9">
      <c r="I830005" s="6"/>
    </row>
    <row r="830006" spans="9:9">
      <c r="I830006" s="6"/>
    </row>
    <row r="830007" spans="9:9">
      <c r="I830007" s="6"/>
    </row>
    <row r="830008" spans="9:9">
      <c r="I830008" s="6"/>
    </row>
    <row r="830009" spans="9:9">
      <c r="I830009" s="6"/>
    </row>
    <row r="830010" spans="9:9">
      <c r="I830010" s="6"/>
    </row>
    <row r="830011" spans="9:9">
      <c r="I830011" s="6"/>
    </row>
    <row r="830012" spans="9:9">
      <c r="I830012" s="6"/>
    </row>
    <row r="830013" spans="9:9">
      <c r="I830013" s="6"/>
    </row>
    <row r="830014" spans="9:9">
      <c r="I830014" s="6"/>
    </row>
    <row r="830015" spans="9:9">
      <c r="I830015" s="6"/>
    </row>
    <row r="830016" spans="9:9">
      <c r="I830016" s="6"/>
    </row>
    <row r="830017" spans="9:9">
      <c r="I830017" s="6"/>
    </row>
    <row r="830018" spans="9:9">
      <c r="I830018" s="6"/>
    </row>
    <row r="830019" spans="9:9">
      <c r="I830019" s="6"/>
    </row>
    <row r="830020" spans="9:9">
      <c r="I830020" s="6"/>
    </row>
    <row r="830021" spans="9:9">
      <c r="I830021" s="6"/>
    </row>
    <row r="830022" spans="9:9">
      <c r="I830022" s="6"/>
    </row>
    <row r="830023" spans="9:9">
      <c r="I830023" s="6"/>
    </row>
    <row r="830024" spans="9:9">
      <c r="I830024" s="6"/>
    </row>
    <row r="830025" spans="9:9">
      <c r="I830025" s="6"/>
    </row>
    <row r="830026" spans="9:9">
      <c r="I830026" s="6"/>
    </row>
    <row r="830027" spans="9:9">
      <c r="I830027" s="6"/>
    </row>
    <row r="830028" spans="9:9">
      <c r="I830028" s="6"/>
    </row>
    <row r="830029" spans="9:9">
      <c r="I830029" s="6"/>
    </row>
    <row r="830030" spans="9:9">
      <c r="I830030" s="6"/>
    </row>
    <row r="830031" spans="9:9">
      <c r="I830031" s="6"/>
    </row>
    <row r="830032" spans="9:9">
      <c r="I830032" s="6"/>
    </row>
    <row r="830033" spans="9:9">
      <c r="I830033" s="6"/>
    </row>
    <row r="830034" spans="9:9">
      <c r="I830034" s="6"/>
    </row>
    <row r="830035" spans="9:9">
      <c r="I830035" s="6"/>
    </row>
    <row r="830036" spans="9:9">
      <c r="I830036" s="6"/>
    </row>
    <row r="830037" spans="9:9">
      <c r="I830037" s="6"/>
    </row>
    <row r="830038" spans="9:9">
      <c r="I830038" s="6"/>
    </row>
    <row r="830039" spans="9:9">
      <c r="I830039" s="6"/>
    </row>
    <row r="830040" spans="9:9">
      <c r="I830040" s="6"/>
    </row>
    <row r="830041" spans="9:9">
      <c r="I830041" s="6"/>
    </row>
    <row r="830042" spans="9:9">
      <c r="I830042" s="6"/>
    </row>
    <row r="830043" spans="9:9">
      <c r="I830043" s="6"/>
    </row>
    <row r="830044" spans="9:9">
      <c r="I830044" s="6"/>
    </row>
    <row r="830045" spans="9:9">
      <c r="I830045" s="6"/>
    </row>
    <row r="830046" spans="9:9">
      <c r="I830046" s="6"/>
    </row>
    <row r="830047" spans="9:9">
      <c r="I830047" s="6"/>
    </row>
    <row r="830048" spans="9:9">
      <c r="I830048" s="6"/>
    </row>
    <row r="830049" spans="9:9">
      <c r="I830049" s="6"/>
    </row>
    <row r="830050" spans="9:9">
      <c r="I830050" s="6"/>
    </row>
    <row r="830051" spans="9:9">
      <c r="I830051" s="6"/>
    </row>
    <row r="830052" spans="9:9">
      <c r="I830052" s="6"/>
    </row>
    <row r="830053" spans="9:9">
      <c r="I830053" s="6"/>
    </row>
    <row r="830054" spans="9:9">
      <c r="I830054" s="6"/>
    </row>
    <row r="830055" spans="9:9">
      <c r="I830055" s="6"/>
    </row>
    <row r="830056" spans="9:9">
      <c r="I830056" s="6"/>
    </row>
    <row r="830057" spans="9:9">
      <c r="I830057" s="6"/>
    </row>
    <row r="830058" spans="9:9">
      <c r="I830058" s="6"/>
    </row>
    <row r="830059" spans="9:9">
      <c r="I830059" s="6"/>
    </row>
    <row r="830060" spans="9:9">
      <c r="I830060" s="6"/>
    </row>
    <row r="830061" spans="9:9">
      <c r="I830061" s="6"/>
    </row>
    <row r="830062" spans="9:9">
      <c r="I830062" s="6"/>
    </row>
    <row r="830063" spans="9:9">
      <c r="I830063" s="6"/>
    </row>
    <row r="830064" spans="9:9">
      <c r="I830064" s="6"/>
    </row>
    <row r="830065" spans="9:9">
      <c r="I830065" s="6"/>
    </row>
    <row r="830066" spans="9:9">
      <c r="I830066" s="6"/>
    </row>
    <row r="830067" spans="9:9">
      <c r="I830067" s="6"/>
    </row>
    <row r="830068" spans="9:9">
      <c r="I830068" s="6"/>
    </row>
    <row r="830069" spans="9:9">
      <c r="I830069" s="6"/>
    </row>
    <row r="830070" spans="9:9">
      <c r="I830070" s="6"/>
    </row>
    <row r="830071" spans="9:9">
      <c r="I830071" s="6"/>
    </row>
    <row r="830072" spans="9:9">
      <c r="I830072" s="6"/>
    </row>
    <row r="830073" spans="9:9">
      <c r="I830073" s="6"/>
    </row>
    <row r="830074" spans="9:9">
      <c r="I830074" s="6"/>
    </row>
    <row r="830075" spans="9:9">
      <c r="I830075" s="6"/>
    </row>
    <row r="830076" spans="9:9">
      <c r="I830076" s="6"/>
    </row>
    <row r="830077" spans="9:9">
      <c r="I830077" s="6"/>
    </row>
    <row r="830078" spans="9:9">
      <c r="I830078" s="6"/>
    </row>
    <row r="830079" spans="9:9">
      <c r="I830079" s="6"/>
    </row>
    <row r="830080" spans="9:9">
      <c r="I830080" s="6"/>
    </row>
    <row r="830081" spans="9:9">
      <c r="I830081" s="6"/>
    </row>
    <row r="830082" spans="9:9">
      <c r="I830082" s="6"/>
    </row>
    <row r="830083" spans="9:9">
      <c r="I830083" s="6"/>
    </row>
    <row r="830084" spans="9:9">
      <c r="I830084" s="6"/>
    </row>
    <row r="830085" spans="9:9">
      <c r="I830085" s="6"/>
    </row>
    <row r="830086" spans="9:9">
      <c r="I830086" s="6"/>
    </row>
    <row r="830087" spans="9:9">
      <c r="I830087" s="6"/>
    </row>
    <row r="830088" spans="9:9">
      <c r="I830088" s="6"/>
    </row>
    <row r="830089" spans="9:9">
      <c r="I830089" s="6"/>
    </row>
    <row r="830090" spans="9:9">
      <c r="I830090" s="6"/>
    </row>
    <row r="830091" spans="9:9">
      <c r="I830091" s="6"/>
    </row>
    <row r="830092" spans="9:9">
      <c r="I830092" s="6"/>
    </row>
    <row r="830093" spans="9:9">
      <c r="I830093" s="6"/>
    </row>
    <row r="830094" spans="9:9">
      <c r="I830094" s="6"/>
    </row>
    <row r="830095" spans="9:9">
      <c r="I830095" s="6"/>
    </row>
    <row r="830096" spans="9:9">
      <c r="I830096" s="6"/>
    </row>
    <row r="830097" spans="9:9">
      <c r="I830097" s="6"/>
    </row>
    <row r="830098" spans="9:9">
      <c r="I830098" s="6"/>
    </row>
    <row r="830099" spans="9:9">
      <c r="I830099" s="6"/>
    </row>
    <row r="830100" spans="9:9">
      <c r="I830100" s="6"/>
    </row>
    <row r="830101" spans="9:9">
      <c r="I830101" s="6"/>
    </row>
    <row r="830102" spans="9:9">
      <c r="I830102" s="6"/>
    </row>
    <row r="830103" spans="9:9">
      <c r="I830103" s="6"/>
    </row>
    <row r="830104" spans="9:9">
      <c r="I830104" s="6"/>
    </row>
    <row r="830105" spans="9:9">
      <c r="I830105" s="6"/>
    </row>
    <row r="830106" spans="9:9">
      <c r="I830106" s="6"/>
    </row>
    <row r="830107" spans="9:9">
      <c r="I830107" s="6"/>
    </row>
    <row r="830108" spans="9:9">
      <c r="I830108" s="6"/>
    </row>
    <row r="830109" spans="9:9">
      <c r="I830109" s="6"/>
    </row>
    <row r="830110" spans="9:9">
      <c r="I830110" s="6"/>
    </row>
    <row r="830111" spans="9:9">
      <c r="I830111" s="6"/>
    </row>
    <row r="830112" spans="9:9">
      <c r="I830112" s="6"/>
    </row>
    <row r="830113" spans="9:9">
      <c r="I830113" s="6"/>
    </row>
    <row r="830114" spans="9:9">
      <c r="I830114" s="6"/>
    </row>
    <row r="830115" spans="9:9">
      <c r="I830115" s="6"/>
    </row>
    <row r="830116" spans="9:9">
      <c r="I830116" s="6"/>
    </row>
    <row r="830117" spans="9:9">
      <c r="I830117" s="6"/>
    </row>
    <row r="830118" spans="9:9">
      <c r="I830118" s="6"/>
    </row>
    <row r="830119" spans="9:9">
      <c r="I830119" s="6"/>
    </row>
    <row r="830120" spans="9:9">
      <c r="I830120" s="6"/>
    </row>
    <row r="830121" spans="9:9">
      <c r="I830121" s="6"/>
    </row>
    <row r="830122" spans="9:9">
      <c r="I830122" s="6"/>
    </row>
    <row r="830123" spans="9:9">
      <c r="I830123" s="6"/>
    </row>
    <row r="830124" spans="9:9">
      <c r="I830124" s="6"/>
    </row>
    <row r="830125" spans="9:9">
      <c r="I830125" s="6"/>
    </row>
    <row r="830126" spans="9:9">
      <c r="I830126" s="6"/>
    </row>
    <row r="830127" spans="9:9">
      <c r="I830127" s="6"/>
    </row>
    <row r="830128" spans="9:9">
      <c r="I830128" s="6"/>
    </row>
    <row r="830129" spans="9:9">
      <c r="I830129" s="6"/>
    </row>
    <row r="830130" spans="9:9">
      <c r="I830130" s="6"/>
    </row>
    <row r="830131" spans="9:9">
      <c r="I830131" s="6"/>
    </row>
    <row r="830132" spans="9:9">
      <c r="I830132" s="6"/>
    </row>
    <row r="830133" spans="9:9">
      <c r="I830133" s="6"/>
    </row>
    <row r="830134" spans="9:9">
      <c r="I830134" s="6"/>
    </row>
    <row r="830135" spans="9:9">
      <c r="I830135" s="6"/>
    </row>
    <row r="830136" spans="9:9">
      <c r="I830136" s="6"/>
    </row>
    <row r="830137" spans="9:9">
      <c r="I830137" s="6"/>
    </row>
    <row r="830138" spans="9:9">
      <c r="I830138" s="6"/>
    </row>
    <row r="830139" spans="9:9">
      <c r="I830139" s="6"/>
    </row>
    <row r="830140" spans="9:9">
      <c r="I830140" s="6"/>
    </row>
    <row r="830141" spans="9:9">
      <c r="I830141" s="6"/>
    </row>
    <row r="830142" spans="9:9">
      <c r="I830142" s="6"/>
    </row>
    <row r="830143" spans="9:9">
      <c r="I830143" s="6"/>
    </row>
    <row r="830144" spans="9:9">
      <c r="I830144" s="6"/>
    </row>
    <row r="830145" spans="9:9">
      <c r="I830145" s="6"/>
    </row>
    <row r="830146" spans="9:9">
      <c r="I830146" s="6"/>
    </row>
    <row r="830147" spans="9:9">
      <c r="I830147" s="6"/>
    </row>
    <row r="830148" spans="9:9">
      <c r="I830148" s="6"/>
    </row>
    <row r="830149" spans="9:9">
      <c r="I830149" s="6"/>
    </row>
    <row r="830150" spans="9:9">
      <c r="I830150" s="6"/>
    </row>
    <row r="830151" spans="9:9">
      <c r="I830151" s="6"/>
    </row>
    <row r="830152" spans="9:9">
      <c r="I830152" s="6"/>
    </row>
    <row r="830153" spans="9:9">
      <c r="I830153" s="6"/>
    </row>
    <row r="830154" spans="9:9">
      <c r="I830154" s="6"/>
    </row>
    <row r="830155" spans="9:9">
      <c r="I830155" s="6"/>
    </row>
    <row r="830156" spans="9:9">
      <c r="I830156" s="6"/>
    </row>
    <row r="830157" spans="9:9">
      <c r="I830157" s="6"/>
    </row>
    <row r="830158" spans="9:9">
      <c r="I830158" s="6"/>
    </row>
    <row r="830159" spans="9:9">
      <c r="I830159" s="6"/>
    </row>
    <row r="830160" spans="9:9">
      <c r="I830160" s="6"/>
    </row>
    <row r="830161" spans="9:9">
      <c r="I830161" s="6"/>
    </row>
    <row r="830162" spans="9:9">
      <c r="I830162" s="6"/>
    </row>
    <row r="830163" spans="9:9">
      <c r="I830163" s="6"/>
    </row>
    <row r="830164" spans="9:9">
      <c r="I830164" s="6"/>
    </row>
    <row r="830165" spans="9:9">
      <c r="I830165" s="6"/>
    </row>
    <row r="830166" spans="9:9">
      <c r="I830166" s="6"/>
    </row>
    <row r="830167" spans="9:9">
      <c r="I830167" s="6"/>
    </row>
    <row r="830168" spans="9:9">
      <c r="I830168" s="6"/>
    </row>
    <row r="830169" spans="9:9">
      <c r="I830169" s="6"/>
    </row>
    <row r="830170" spans="9:9">
      <c r="I830170" s="6"/>
    </row>
    <row r="830171" spans="9:9">
      <c r="I830171" s="6"/>
    </row>
    <row r="830172" spans="9:9">
      <c r="I830172" s="6"/>
    </row>
    <row r="830173" spans="9:9">
      <c r="I830173" s="6"/>
    </row>
    <row r="830174" spans="9:9">
      <c r="I830174" s="6"/>
    </row>
    <row r="830175" spans="9:9">
      <c r="I830175" s="6"/>
    </row>
    <row r="830176" spans="9:9">
      <c r="I830176" s="6"/>
    </row>
    <row r="830177" spans="9:9">
      <c r="I830177" s="6"/>
    </row>
    <row r="830178" spans="9:9">
      <c r="I830178" s="6"/>
    </row>
    <row r="830179" spans="9:9">
      <c r="I830179" s="6"/>
    </row>
    <row r="830180" spans="9:9">
      <c r="I830180" s="6"/>
    </row>
    <row r="830181" spans="9:9">
      <c r="I830181" s="6"/>
    </row>
    <row r="830182" spans="9:9">
      <c r="I830182" s="6"/>
    </row>
    <row r="830183" spans="9:9">
      <c r="I830183" s="6"/>
    </row>
    <row r="830184" spans="9:9">
      <c r="I830184" s="6"/>
    </row>
    <row r="830185" spans="9:9">
      <c r="I830185" s="6"/>
    </row>
    <row r="830186" spans="9:9">
      <c r="I830186" s="6"/>
    </row>
    <row r="830187" spans="9:9">
      <c r="I830187" s="6"/>
    </row>
    <row r="830188" spans="9:9">
      <c r="I830188" s="6"/>
    </row>
    <row r="830189" spans="9:9">
      <c r="I830189" s="6"/>
    </row>
    <row r="830190" spans="9:9">
      <c r="I830190" s="6"/>
    </row>
    <row r="830191" spans="9:9">
      <c r="I830191" s="6"/>
    </row>
    <row r="830192" spans="9:9">
      <c r="I830192" s="6"/>
    </row>
    <row r="830193" spans="9:9">
      <c r="I830193" s="6"/>
    </row>
    <row r="830194" spans="9:9">
      <c r="I830194" s="6"/>
    </row>
    <row r="830195" spans="9:9">
      <c r="I830195" s="6"/>
    </row>
    <row r="830196" spans="9:9">
      <c r="I830196" s="6"/>
    </row>
    <row r="830197" spans="9:9">
      <c r="I830197" s="6"/>
    </row>
    <row r="830198" spans="9:9">
      <c r="I830198" s="6"/>
    </row>
    <row r="830199" spans="9:9">
      <c r="I830199" s="6"/>
    </row>
    <row r="830200" spans="9:9">
      <c r="I830200" s="6"/>
    </row>
    <row r="830201" spans="9:9">
      <c r="I830201" s="6"/>
    </row>
    <row r="830202" spans="9:9">
      <c r="I830202" s="6"/>
    </row>
    <row r="830203" spans="9:9">
      <c r="I830203" s="6"/>
    </row>
    <row r="830204" spans="9:9">
      <c r="I830204" s="6"/>
    </row>
    <row r="830205" spans="9:9">
      <c r="I830205" s="6"/>
    </row>
    <row r="830206" spans="9:9">
      <c r="I830206" s="6"/>
    </row>
    <row r="830207" spans="9:9">
      <c r="I830207" s="6"/>
    </row>
    <row r="830208" spans="9:9">
      <c r="I830208" s="6"/>
    </row>
    <row r="830209" spans="9:9">
      <c r="I830209" s="6"/>
    </row>
    <row r="830210" spans="9:9">
      <c r="I830210" s="6"/>
    </row>
    <row r="830211" spans="9:9">
      <c r="I830211" s="6"/>
    </row>
    <row r="830212" spans="9:9">
      <c r="I830212" s="6"/>
    </row>
    <row r="830213" spans="9:9">
      <c r="I830213" s="6"/>
    </row>
    <row r="830214" spans="9:9">
      <c r="I830214" s="6"/>
    </row>
    <row r="830215" spans="9:9">
      <c r="I830215" s="6"/>
    </row>
    <row r="830216" spans="9:9">
      <c r="I830216" s="6"/>
    </row>
    <row r="830217" spans="9:9">
      <c r="I830217" s="6"/>
    </row>
    <row r="830218" spans="9:9">
      <c r="I830218" s="6"/>
    </row>
    <row r="830219" spans="9:9">
      <c r="I830219" s="6"/>
    </row>
    <row r="830220" spans="9:9">
      <c r="I830220" s="6"/>
    </row>
    <row r="830221" spans="9:9">
      <c r="I830221" s="6"/>
    </row>
    <row r="830222" spans="9:9">
      <c r="I830222" s="6"/>
    </row>
    <row r="830223" spans="9:9">
      <c r="I830223" s="6"/>
    </row>
    <row r="830224" spans="9:9">
      <c r="I830224" s="6"/>
    </row>
    <row r="830225" spans="9:9">
      <c r="I830225" s="6"/>
    </row>
    <row r="830226" spans="9:9">
      <c r="I830226" s="6"/>
    </row>
    <row r="830227" spans="9:9">
      <c r="I830227" s="6"/>
    </row>
    <row r="830228" spans="9:9">
      <c r="I830228" s="6"/>
    </row>
    <row r="830229" spans="9:9">
      <c r="I830229" s="6"/>
    </row>
    <row r="830230" spans="9:9">
      <c r="I830230" s="6"/>
    </row>
    <row r="830231" spans="9:9">
      <c r="I830231" s="6"/>
    </row>
    <row r="830232" spans="9:9">
      <c r="I830232" s="6"/>
    </row>
    <row r="830233" spans="9:9">
      <c r="I830233" s="6"/>
    </row>
    <row r="830234" spans="9:9">
      <c r="I830234" s="6"/>
    </row>
    <row r="830235" spans="9:9">
      <c r="I830235" s="6"/>
    </row>
    <row r="830236" spans="9:9">
      <c r="I830236" s="6"/>
    </row>
    <row r="830237" spans="9:9">
      <c r="I830237" s="6"/>
    </row>
    <row r="830238" spans="9:9">
      <c r="I830238" s="6"/>
    </row>
    <row r="830239" spans="9:9">
      <c r="I830239" s="6"/>
    </row>
    <row r="830240" spans="9:9">
      <c r="I830240" s="6"/>
    </row>
    <row r="830241" spans="9:9">
      <c r="I830241" s="6"/>
    </row>
    <row r="830242" spans="9:9">
      <c r="I830242" s="6"/>
    </row>
    <row r="830243" spans="9:9">
      <c r="I830243" s="6"/>
    </row>
    <row r="830244" spans="9:9">
      <c r="I830244" s="6"/>
    </row>
    <row r="830245" spans="9:9">
      <c r="I830245" s="6"/>
    </row>
    <row r="830246" spans="9:9">
      <c r="I830246" s="6"/>
    </row>
    <row r="830247" spans="9:9">
      <c r="I830247" s="6"/>
    </row>
    <row r="830248" spans="9:9">
      <c r="I830248" s="6"/>
    </row>
    <row r="830249" spans="9:9">
      <c r="I830249" s="6"/>
    </row>
    <row r="830250" spans="9:9">
      <c r="I830250" s="6"/>
    </row>
    <row r="830251" spans="9:9">
      <c r="I830251" s="6"/>
    </row>
    <row r="830252" spans="9:9">
      <c r="I830252" s="6"/>
    </row>
    <row r="830253" spans="9:9">
      <c r="I830253" s="6"/>
    </row>
    <row r="830254" spans="9:9">
      <c r="I830254" s="6"/>
    </row>
    <row r="830255" spans="9:9">
      <c r="I830255" s="6"/>
    </row>
    <row r="830256" spans="9:9">
      <c r="I830256" s="6"/>
    </row>
    <row r="830257" spans="9:9">
      <c r="I830257" s="6"/>
    </row>
    <row r="830258" spans="9:9">
      <c r="I830258" s="6"/>
    </row>
    <row r="830259" spans="9:9">
      <c r="I830259" s="6"/>
    </row>
    <row r="830260" spans="9:9">
      <c r="I830260" s="6"/>
    </row>
    <row r="830261" spans="9:9">
      <c r="I830261" s="6"/>
    </row>
    <row r="830262" spans="9:9">
      <c r="I830262" s="6"/>
    </row>
    <row r="830263" spans="9:9">
      <c r="I830263" s="6"/>
    </row>
    <row r="830264" spans="9:9">
      <c r="I830264" s="6"/>
    </row>
    <row r="830265" spans="9:9">
      <c r="I830265" s="6"/>
    </row>
    <row r="830266" spans="9:9">
      <c r="I830266" s="6"/>
    </row>
    <row r="830267" spans="9:9">
      <c r="I830267" s="6"/>
    </row>
    <row r="830268" spans="9:9">
      <c r="I830268" s="6"/>
    </row>
    <row r="830269" spans="9:9">
      <c r="I830269" s="6"/>
    </row>
    <row r="830270" spans="9:9">
      <c r="I830270" s="6"/>
    </row>
    <row r="830271" spans="9:9">
      <c r="I830271" s="6"/>
    </row>
    <row r="830272" spans="9:9">
      <c r="I830272" s="6"/>
    </row>
    <row r="830273" spans="9:9">
      <c r="I830273" s="6"/>
    </row>
    <row r="830274" spans="9:9">
      <c r="I830274" s="6"/>
    </row>
    <row r="830275" spans="9:9">
      <c r="I830275" s="6"/>
    </row>
    <row r="830276" spans="9:9">
      <c r="I830276" s="6"/>
    </row>
    <row r="830277" spans="9:9">
      <c r="I830277" s="6"/>
    </row>
    <row r="830278" spans="9:9">
      <c r="I830278" s="6"/>
    </row>
    <row r="830279" spans="9:9">
      <c r="I830279" s="6"/>
    </row>
    <row r="830280" spans="9:9">
      <c r="I830280" s="6"/>
    </row>
    <row r="830281" spans="9:9">
      <c r="I830281" s="6"/>
    </row>
    <row r="830282" spans="9:9">
      <c r="I830282" s="6"/>
    </row>
    <row r="830283" spans="9:9">
      <c r="I830283" s="6"/>
    </row>
    <row r="830284" spans="9:9">
      <c r="I830284" s="6"/>
    </row>
    <row r="830285" spans="9:9">
      <c r="I830285" s="6"/>
    </row>
    <row r="830286" spans="9:9">
      <c r="I830286" s="6"/>
    </row>
    <row r="830287" spans="9:9">
      <c r="I830287" s="6"/>
    </row>
    <row r="830288" spans="9:9">
      <c r="I830288" s="6"/>
    </row>
    <row r="830289" spans="9:9">
      <c r="I830289" s="6"/>
    </row>
    <row r="830290" spans="9:9">
      <c r="I830290" s="6"/>
    </row>
    <row r="830291" spans="9:9">
      <c r="I830291" s="6"/>
    </row>
    <row r="830292" spans="9:9">
      <c r="I830292" s="6"/>
    </row>
    <row r="830293" spans="9:9">
      <c r="I830293" s="6"/>
    </row>
    <row r="830294" spans="9:9">
      <c r="I830294" s="6"/>
    </row>
    <row r="830295" spans="9:9">
      <c r="I830295" s="6"/>
    </row>
    <row r="830296" spans="9:9">
      <c r="I830296" s="6"/>
    </row>
    <row r="830297" spans="9:9">
      <c r="I830297" s="6"/>
    </row>
    <row r="830298" spans="9:9">
      <c r="I830298" s="6"/>
    </row>
    <row r="830299" spans="9:9">
      <c r="I830299" s="6"/>
    </row>
    <row r="830300" spans="9:9">
      <c r="I830300" s="6"/>
    </row>
    <row r="830301" spans="9:9">
      <c r="I830301" s="6"/>
    </row>
    <row r="830302" spans="9:9">
      <c r="I830302" s="6"/>
    </row>
    <row r="830303" spans="9:9">
      <c r="I830303" s="6"/>
    </row>
    <row r="830304" spans="9:9">
      <c r="I830304" s="6"/>
    </row>
    <row r="830305" spans="9:9">
      <c r="I830305" s="6"/>
    </row>
    <row r="830306" spans="9:9">
      <c r="I830306" s="6"/>
    </row>
    <row r="830307" spans="9:9">
      <c r="I830307" s="6"/>
    </row>
    <row r="830308" spans="9:9">
      <c r="I830308" s="6"/>
    </row>
    <row r="830309" spans="9:9">
      <c r="I830309" s="6"/>
    </row>
    <row r="830310" spans="9:9">
      <c r="I830310" s="6"/>
    </row>
    <row r="830311" spans="9:9">
      <c r="I830311" s="6"/>
    </row>
    <row r="830312" spans="9:9">
      <c r="I830312" s="6"/>
    </row>
    <row r="830313" spans="9:9">
      <c r="I830313" s="6"/>
    </row>
    <row r="830314" spans="9:9">
      <c r="I830314" s="6"/>
    </row>
    <row r="830315" spans="9:9">
      <c r="I830315" s="6"/>
    </row>
    <row r="830316" spans="9:9">
      <c r="I830316" s="6"/>
    </row>
    <row r="830317" spans="9:9">
      <c r="I830317" s="6"/>
    </row>
    <row r="830318" spans="9:9">
      <c r="I830318" s="6"/>
    </row>
    <row r="830319" spans="9:9">
      <c r="I830319" s="6"/>
    </row>
    <row r="830320" spans="9:9">
      <c r="I830320" s="6"/>
    </row>
    <row r="830321" spans="9:9">
      <c r="I830321" s="6"/>
    </row>
    <row r="830322" spans="9:9">
      <c r="I830322" s="6"/>
    </row>
    <row r="830323" spans="9:9">
      <c r="I830323" s="6"/>
    </row>
    <row r="830324" spans="9:9">
      <c r="I830324" s="6"/>
    </row>
    <row r="830325" spans="9:9">
      <c r="I830325" s="6"/>
    </row>
    <row r="830326" spans="9:9">
      <c r="I830326" s="6"/>
    </row>
    <row r="830327" spans="9:9">
      <c r="I830327" s="6"/>
    </row>
    <row r="830328" spans="9:9">
      <c r="I830328" s="6"/>
    </row>
    <row r="830329" spans="9:9">
      <c r="I830329" s="6"/>
    </row>
    <row r="830330" spans="9:9">
      <c r="I830330" s="6"/>
    </row>
    <row r="830331" spans="9:9">
      <c r="I830331" s="6"/>
    </row>
    <row r="830332" spans="9:9">
      <c r="I830332" s="6"/>
    </row>
    <row r="830333" spans="9:9">
      <c r="I830333" s="6"/>
    </row>
    <row r="830334" spans="9:9">
      <c r="I830334" s="6"/>
    </row>
    <row r="830335" spans="9:9">
      <c r="I830335" s="6"/>
    </row>
    <row r="830336" spans="9:9">
      <c r="I830336" s="6"/>
    </row>
    <row r="830337" spans="9:9">
      <c r="I830337" s="6"/>
    </row>
    <row r="830338" spans="9:9">
      <c r="I830338" s="6"/>
    </row>
    <row r="830339" spans="9:9">
      <c r="I830339" s="6"/>
    </row>
    <row r="830340" spans="9:9">
      <c r="I830340" s="6"/>
    </row>
    <row r="830341" spans="9:9">
      <c r="I830341" s="6"/>
    </row>
    <row r="830342" spans="9:9">
      <c r="I830342" s="6"/>
    </row>
    <row r="830343" spans="9:9">
      <c r="I830343" s="6"/>
    </row>
    <row r="830344" spans="9:9">
      <c r="I830344" s="6"/>
    </row>
    <row r="830345" spans="9:9">
      <c r="I830345" s="6"/>
    </row>
    <row r="830346" spans="9:9">
      <c r="I830346" s="6"/>
    </row>
    <row r="830347" spans="9:9">
      <c r="I830347" s="6"/>
    </row>
    <row r="830348" spans="9:9">
      <c r="I830348" s="6"/>
    </row>
    <row r="830349" spans="9:9">
      <c r="I830349" s="6"/>
    </row>
    <row r="830350" spans="9:9">
      <c r="I830350" s="6"/>
    </row>
    <row r="830351" spans="9:9">
      <c r="I830351" s="6"/>
    </row>
    <row r="830352" spans="9:9">
      <c r="I830352" s="6"/>
    </row>
    <row r="830353" spans="9:9">
      <c r="I830353" s="6"/>
    </row>
    <row r="830354" spans="9:9">
      <c r="I830354" s="6"/>
    </row>
    <row r="830355" spans="9:9">
      <c r="I830355" s="6"/>
    </row>
    <row r="830356" spans="9:9">
      <c r="I830356" s="6"/>
    </row>
    <row r="830357" spans="9:9">
      <c r="I830357" s="6"/>
    </row>
    <row r="830358" spans="9:9">
      <c r="I830358" s="6"/>
    </row>
    <row r="830359" spans="9:9">
      <c r="I830359" s="6"/>
    </row>
    <row r="830360" spans="9:9">
      <c r="I830360" s="6"/>
    </row>
    <row r="830361" spans="9:9">
      <c r="I830361" s="6"/>
    </row>
    <row r="830362" spans="9:9">
      <c r="I830362" s="6"/>
    </row>
    <row r="830363" spans="9:9">
      <c r="I830363" s="6"/>
    </row>
    <row r="830364" spans="9:9">
      <c r="I830364" s="6"/>
    </row>
    <row r="830365" spans="9:9">
      <c r="I830365" s="6"/>
    </row>
    <row r="830366" spans="9:9">
      <c r="I830366" s="6"/>
    </row>
    <row r="830367" spans="9:9">
      <c r="I830367" s="6"/>
    </row>
    <row r="830368" spans="9:9">
      <c r="I830368" s="6"/>
    </row>
    <row r="830369" spans="9:9">
      <c r="I830369" s="6"/>
    </row>
    <row r="830370" spans="9:9">
      <c r="I830370" s="6"/>
    </row>
    <row r="830371" spans="9:9">
      <c r="I830371" s="6"/>
    </row>
    <row r="830372" spans="9:9">
      <c r="I830372" s="6"/>
    </row>
    <row r="830373" spans="9:9">
      <c r="I830373" s="6"/>
    </row>
    <row r="830374" spans="9:9">
      <c r="I830374" s="6"/>
    </row>
    <row r="830375" spans="9:9">
      <c r="I830375" s="6"/>
    </row>
    <row r="830376" spans="9:9">
      <c r="I830376" s="6"/>
    </row>
    <row r="830377" spans="9:9">
      <c r="I830377" s="6"/>
    </row>
    <row r="830378" spans="9:9">
      <c r="I830378" s="6"/>
    </row>
    <row r="830379" spans="9:9">
      <c r="I830379" s="6"/>
    </row>
    <row r="830380" spans="9:9">
      <c r="I830380" s="6"/>
    </row>
    <row r="830381" spans="9:9">
      <c r="I830381" s="6"/>
    </row>
    <row r="830382" spans="9:9">
      <c r="I830382" s="6"/>
    </row>
    <row r="830383" spans="9:9">
      <c r="I830383" s="6"/>
    </row>
    <row r="830384" spans="9:9">
      <c r="I830384" s="6"/>
    </row>
    <row r="830385" spans="9:9">
      <c r="I830385" s="6"/>
    </row>
    <row r="830386" spans="9:9">
      <c r="I830386" s="6"/>
    </row>
    <row r="830387" spans="9:9">
      <c r="I830387" s="6"/>
    </row>
    <row r="830388" spans="9:9">
      <c r="I830388" s="6"/>
    </row>
    <row r="830389" spans="9:9">
      <c r="I830389" s="6"/>
    </row>
    <row r="830390" spans="9:9">
      <c r="I830390" s="6"/>
    </row>
    <row r="830391" spans="9:9">
      <c r="I830391" s="6"/>
    </row>
    <row r="830392" spans="9:9">
      <c r="I830392" s="6"/>
    </row>
    <row r="830393" spans="9:9">
      <c r="I830393" s="6"/>
    </row>
    <row r="830394" spans="9:9">
      <c r="I830394" s="6"/>
    </row>
    <row r="830395" spans="9:9">
      <c r="I830395" s="6"/>
    </row>
    <row r="830396" spans="9:9">
      <c r="I830396" s="6"/>
    </row>
    <row r="830397" spans="9:9">
      <c r="I830397" s="6"/>
    </row>
    <row r="830398" spans="9:9">
      <c r="I830398" s="6"/>
    </row>
    <row r="830399" spans="9:9">
      <c r="I830399" s="6"/>
    </row>
    <row r="830400" spans="9:9">
      <c r="I830400" s="6"/>
    </row>
    <row r="830401" spans="9:9">
      <c r="I830401" s="6"/>
    </row>
    <row r="830402" spans="9:9">
      <c r="I830402" s="6"/>
    </row>
    <row r="830403" spans="9:9">
      <c r="I830403" s="6"/>
    </row>
    <row r="830404" spans="9:9">
      <c r="I830404" s="6"/>
    </row>
    <row r="830405" spans="9:9">
      <c r="I830405" s="6"/>
    </row>
    <row r="830406" spans="9:9">
      <c r="I830406" s="6"/>
    </row>
    <row r="830407" spans="9:9">
      <c r="I830407" s="6"/>
    </row>
    <row r="830408" spans="9:9">
      <c r="I830408" s="6"/>
    </row>
    <row r="830409" spans="9:9">
      <c r="I830409" s="6"/>
    </row>
    <row r="830410" spans="9:9">
      <c r="I830410" s="6"/>
    </row>
    <row r="830411" spans="9:9">
      <c r="I830411" s="6"/>
    </row>
    <row r="830412" spans="9:9">
      <c r="I830412" s="6"/>
    </row>
    <row r="830413" spans="9:9">
      <c r="I830413" s="6"/>
    </row>
    <row r="830414" spans="9:9">
      <c r="I830414" s="6"/>
    </row>
    <row r="830415" spans="9:9">
      <c r="I830415" s="6"/>
    </row>
    <row r="830416" spans="9:9">
      <c r="I830416" s="6"/>
    </row>
    <row r="830417" spans="9:9">
      <c r="I830417" s="6"/>
    </row>
    <row r="830418" spans="9:9">
      <c r="I830418" s="6"/>
    </row>
    <row r="830419" spans="9:9">
      <c r="I830419" s="6"/>
    </row>
    <row r="830420" spans="9:9">
      <c r="I830420" s="6"/>
    </row>
    <row r="830421" spans="9:9">
      <c r="I830421" s="6"/>
    </row>
    <row r="830422" spans="9:9">
      <c r="I830422" s="6"/>
    </row>
    <row r="830423" spans="9:9">
      <c r="I830423" s="6"/>
    </row>
    <row r="830424" spans="9:9">
      <c r="I830424" s="6"/>
    </row>
    <row r="830425" spans="9:9">
      <c r="I830425" s="6"/>
    </row>
    <row r="830426" spans="9:9">
      <c r="I830426" s="6"/>
    </row>
    <row r="830427" spans="9:9">
      <c r="I830427" s="6"/>
    </row>
    <row r="830428" spans="9:9">
      <c r="I830428" s="6"/>
    </row>
    <row r="830429" spans="9:9">
      <c r="I830429" s="6"/>
    </row>
    <row r="830430" spans="9:9">
      <c r="I830430" s="6"/>
    </row>
    <row r="830431" spans="9:9">
      <c r="I830431" s="6"/>
    </row>
    <row r="830432" spans="9:9">
      <c r="I830432" s="6"/>
    </row>
    <row r="830433" spans="9:9">
      <c r="I830433" s="6"/>
    </row>
    <row r="830434" spans="9:9">
      <c r="I830434" s="6"/>
    </row>
    <row r="830435" spans="9:9">
      <c r="I830435" s="6"/>
    </row>
    <row r="830436" spans="9:9">
      <c r="I830436" s="6"/>
    </row>
    <row r="830437" spans="9:9">
      <c r="I830437" s="6"/>
    </row>
    <row r="830438" spans="9:9">
      <c r="I830438" s="6"/>
    </row>
    <row r="830439" spans="9:9">
      <c r="I830439" s="6"/>
    </row>
    <row r="830440" spans="9:9">
      <c r="I830440" s="6"/>
    </row>
    <row r="830441" spans="9:9">
      <c r="I830441" s="6"/>
    </row>
    <row r="830442" spans="9:9">
      <c r="I830442" s="6"/>
    </row>
    <row r="830443" spans="9:9">
      <c r="I830443" s="6"/>
    </row>
    <row r="830444" spans="9:9">
      <c r="I830444" s="6"/>
    </row>
    <row r="830445" spans="9:9">
      <c r="I830445" s="6"/>
    </row>
    <row r="830446" spans="9:9">
      <c r="I830446" s="6"/>
    </row>
    <row r="830447" spans="9:9">
      <c r="I830447" s="6"/>
    </row>
    <row r="830448" spans="9:9">
      <c r="I830448" s="6"/>
    </row>
    <row r="830449" spans="9:9">
      <c r="I830449" s="6"/>
    </row>
    <row r="830450" spans="9:9">
      <c r="I830450" s="6"/>
    </row>
    <row r="830451" spans="9:9">
      <c r="I830451" s="6"/>
    </row>
    <row r="830452" spans="9:9">
      <c r="I830452" s="6"/>
    </row>
    <row r="830453" spans="9:9">
      <c r="I830453" s="6"/>
    </row>
    <row r="830454" spans="9:9">
      <c r="I830454" s="6"/>
    </row>
    <row r="830455" spans="9:9">
      <c r="I830455" s="6"/>
    </row>
    <row r="830456" spans="9:9">
      <c r="I830456" s="6"/>
    </row>
    <row r="830457" spans="9:9">
      <c r="I830457" s="6"/>
    </row>
    <row r="830458" spans="9:9">
      <c r="I830458" s="6"/>
    </row>
    <row r="830459" spans="9:9">
      <c r="I830459" s="6"/>
    </row>
    <row r="830460" spans="9:9">
      <c r="I830460" s="6"/>
    </row>
    <row r="830461" spans="9:9">
      <c r="I830461" s="6"/>
    </row>
    <row r="830462" spans="9:9">
      <c r="I830462" s="6"/>
    </row>
    <row r="830463" spans="9:9">
      <c r="I830463" s="6"/>
    </row>
    <row r="830464" spans="9:9">
      <c r="I830464" s="6"/>
    </row>
    <row r="830465" spans="9:9">
      <c r="I830465" s="6"/>
    </row>
    <row r="830466" spans="9:9">
      <c r="I830466" s="6"/>
    </row>
    <row r="830467" spans="9:9">
      <c r="I830467" s="6"/>
    </row>
    <row r="830468" spans="9:9">
      <c r="I830468" s="6"/>
    </row>
    <row r="830469" spans="9:9">
      <c r="I830469" s="6"/>
    </row>
    <row r="830470" spans="9:9">
      <c r="I830470" s="6"/>
    </row>
    <row r="830471" spans="9:9">
      <c r="I830471" s="6"/>
    </row>
    <row r="830472" spans="9:9">
      <c r="I830472" s="6"/>
    </row>
    <row r="830473" spans="9:9">
      <c r="I830473" s="6"/>
    </row>
    <row r="830474" spans="9:9">
      <c r="I830474" s="6"/>
    </row>
    <row r="830475" spans="9:9">
      <c r="I830475" s="6"/>
    </row>
    <row r="830476" spans="9:9">
      <c r="I830476" s="6"/>
    </row>
    <row r="830477" spans="9:9">
      <c r="I830477" s="6"/>
    </row>
    <row r="830478" spans="9:9">
      <c r="I830478" s="6"/>
    </row>
    <row r="830479" spans="9:9">
      <c r="I830479" s="6"/>
    </row>
    <row r="830480" spans="9:9">
      <c r="I830480" s="6"/>
    </row>
    <row r="830481" spans="9:9">
      <c r="I830481" s="6"/>
    </row>
    <row r="830482" spans="9:9">
      <c r="I830482" s="6"/>
    </row>
    <row r="830483" spans="9:9">
      <c r="I830483" s="6"/>
    </row>
    <row r="830484" spans="9:9">
      <c r="I830484" s="6"/>
    </row>
    <row r="830485" spans="9:9">
      <c r="I830485" s="6"/>
    </row>
    <row r="830486" spans="9:9">
      <c r="I830486" s="6"/>
    </row>
    <row r="830487" spans="9:9">
      <c r="I830487" s="6"/>
    </row>
    <row r="830488" spans="9:9">
      <c r="I830488" s="6"/>
    </row>
    <row r="830489" spans="9:9">
      <c r="I830489" s="6"/>
    </row>
    <row r="830490" spans="9:9">
      <c r="I830490" s="6"/>
    </row>
    <row r="830491" spans="9:9">
      <c r="I830491" s="6"/>
    </row>
    <row r="830492" spans="9:9">
      <c r="I830492" s="6"/>
    </row>
    <row r="830493" spans="9:9">
      <c r="I830493" s="6"/>
    </row>
    <row r="830494" spans="9:9">
      <c r="I830494" s="6"/>
    </row>
    <row r="830495" spans="9:9">
      <c r="I830495" s="6"/>
    </row>
    <row r="830496" spans="9:9">
      <c r="I830496" s="6"/>
    </row>
    <row r="830497" spans="9:9">
      <c r="I830497" s="6"/>
    </row>
    <row r="830498" spans="9:9">
      <c r="I830498" s="6"/>
    </row>
    <row r="830499" spans="9:9">
      <c r="I830499" s="6"/>
    </row>
    <row r="830500" spans="9:9">
      <c r="I830500" s="6"/>
    </row>
    <row r="830501" spans="9:9">
      <c r="I830501" s="6"/>
    </row>
    <row r="830502" spans="9:9">
      <c r="I830502" s="6"/>
    </row>
    <row r="830503" spans="9:9">
      <c r="I830503" s="6"/>
    </row>
    <row r="830504" spans="9:9">
      <c r="I830504" s="6"/>
    </row>
    <row r="830505" spans="9:9">
      <c r="I830505" s="6"/>
    </row>
    <row r="830506" spans="9:9">
      <c r="I830506" s="6"/>
    </row>
    <row r="830507" spans="9:9">
      <c r="I830507" s="6"/>
    </row>
    <row r="830508" spans="9:9">
      <c r="I830508" s="6"/>
    </row>
    <row r="830509" spans="9:9">
      <c r="I830509" s="6"/>
    </row>
    <row r="830510" spans="9:9">
      <c r="I830510" s="6"/>
    </row>
    <row r="830511" spans="9:9">
      <c r="I830511" s="6"/>
    </row>
    <row r="830512" spans="9:9">
      <c r="I830512" s="6"/>
    </row>
    <row r="830513" spans="9:9">
      <c r="I830513" s="6"/>
    </row>
    <row r="830514" spans="9:9">
      <c r="I830514" s="6"/>
    </row>
    <row r="830515" spans="9:9">
      <c r="I830515" s="6"/>
    </row>
    <row r="830516" spans="9:9">
      <c r="I830516" s="6"/>
    </row>
    <row r="830517" spans="9:9">
      <c r="I830517" s="6"/>
    </row>
    <row r="830518" spans="9:9">
      <c r="I830518" s="6"/>
    </row>
    <row r="830519" spans="9:9">
      <c r="I830519" s="6"/>
    </row>
    <row r="830520" spans="9:9">
      <c r="I830520" s="6"/>
    </row>
    <row r="830521" spans="9:9">
      <c r="I830521" s="6"/>
    </row>
    <row r="830522" spans="9:9">
      <c r="I830522" s="6"/>
    </row>
    <row r="830523" spans="9:9">
      <c r="I830523" s="6"/>
    </row>
    <row r="830524" spans="9:9">
      <c r="I830524" s="6"/>
    </row>
    <row r="830525" spans="9:9">
      <c r="I830525" s="6"/>
    </row>
    <row r="830526" spans="9:9">
      <c r="I830526" s="6"/>
    </row>
    <row r="830527" spans="9:9">
      <c r="I830527" s="6"/>
    </row>
    <row r="830528" spans="9:9">
      <c r="I830528" s="6"/>
    </row>
    <row r="830529" spans="9:9">
      <c r="I830529" s="6"/>
    </row>
    <row r="830530" spans="9:9">
      <c r="I830530" s="6"/>
    </row>
    <row r="830531" spans="9:9">
      <c r="I830531" s="6"/>
    </row>
    <row r="830532" spans="9:9">
      <c r="I830532" s="6"/>
    </row>
    <row r="830533" spans="9:9">
      <c r="I830533" s="6"/>
    </row>
    <row r="830534" spans="9:9">
      <c r="I830534" s="6"/>
    </row>
    <row r="830535" spans="9:9">
      <c r="I830535" s="6"/>
    </row>
    <row r="830536" spans="9:9">
      <c r="I830536" s="6"/>
    </row>
    <row r="830537" spans="9:9">
      <c r="I830537" s="6"/>
    </row>
    <row r="830538" spans="9:9">
      <c r="I830538" s="6"/>
    </row>
    <row r="830539" spans="9:9">
      <c r="I830539" s="6"/>
    </row>
    <row r="830540" spans="9:9">
      <c r="I830540" s="6"/>
    </row>
    <row r="830541" spans="9:9">
      <c r="I830541" s="6"/>
    </row>
    <row r="830542" spans="9:9">
      <c r="I830542" s="6"/>
    </row>
    <row r="830543" spans="9:9">
      <c r="I830543" s="6"/>
    </row>
    <row r="830544" spans="9:9">
      <c r="I830544" s="6"/>
    </row>
    <row r="830545" spans="9:9">
      <c r="I830545" s="6"/>
    </row>
    <row r="830546" spans="9:9">
      <c r="I830546" s="6"/>
    </row>
    <row r="830547" spans="9:9">
      <c r="I830547" s="6"/>
    </row>
    <row r="830548" spans="9:9">
      <c r="I830548" s="6"/>
    </row>
    <row r="830549" spans="9:9">
      <c r="I830549" s="6"/>
    </row>
    <row r="830550" spans="9:9">
      <c r="I830550" s="6"/>
    </row>
    <row r="830551" spans="9:9">
      <c r="I830551" s="6"/>
    </row>
    <row r="830552" spans="9:9">
      <c r="I830552" s="6"/>
    </row>
    <row r="830553" spans="9:9">
      <c r="I830553" s="6"/>
    </row>
    <row r="830554" spans="9:9">
      <c r="I830554" s="6"/>
    </row>
    <row r="830555" spans="9:9">
      <c r="I830555" s="6"/>
    </row>
    <row r="830556" spans="9:9">
      <c r="I830556" s="6"/>
    </row>
    <row r="830557" spans="9:9">
      <c r="I830557" s="6"/>
    </row>
    <row r="830558" spans="9:9">
      <c r="I830558" s="6"/>
    </row>
    <row r="830559" spans="9:9">
      <c r="I830559" s="6"/>
    </row>
    <row r="830560" spans="9:9">
      <c r="I830560" s="6"/>
    </row>
    <row r="830561" spans="9:9">
      <c r="I830561" s="6"/>
    </row>
    <row r="830562" spans="9:9">
      <c r="I830562" s="6"/>
    </row>
    <row r="830563" spans="9:9">
      <c r="I830563" s="6"/>
    </row>
    <row r="830564" spans="9:9">
      <c r="I830564" s="6"/>
    </row>
    <row r="830565" spans="9:9">
      <c r="I830565" s="6"/>
    </row>
    <row r="830566" spans="9:9">
      <c r="I830566" s="6"/>
    </row>
    <row r="830567" spans="9:9">
      <c r="I830567" s="6"/>
    </row>
    <row r="830568" spans="9:9">
      <c r="I830568" s="6"/>
    </row>
    <row r="830569" spans="9:9">
      <c r="I830569" s="6"/>
    </row>
    <row r="830570" spans="9:9">
      <c r="I830570" s="6"/>
    </row>
    <row r="830571" spans="9:9">
      <c r="I830571" s="6"/>
    </row>
    <row r="830572" spans="9:9">
      <c r="I830572" s="6"/>
    </row>
    <row r="830573" spans="9:9">
      <c r="I830573" s="6"/>
    </row>
    <row r="830574" spans="9:9">
      <c r="I830574" s="6"/>
    </row>
    <row r="830575" spans="9:9">
      <c r="I830575" s="6"/>
    </row>
    <row r="830576" spans="9:9">
      <c r="I830576" s="6"/>
    </row>
    <row r="830577" spans="9:9">
      <c r="I830577" s="6"/>
    </row>
    <row r="830578" spans="9:9">
      <c r="I830578" s="6"/>
    </row>
    <row r="830579" spans="9:9">
      <c r="I830579" s="6"/>
    </row>
    <row r="830580" spans="9:9">
      <c r="I830580" s="6"/>
    </row>
    <row r="830581" spans="9:9">
      <c r="I830581" s="6"/>
    </row>
    <row r="830582" spans="9:9">
      <c r="I830582" s="6"/>
    </row>
    <row r="830583" spans="9:9">
      <c r="I830583" s="6"/>
    </row>
    <row r="830584" spans="9:9">
      <c r="I830584" s="6"/>
    </row>
    <row r="830585" spans="9:9">
      <c r="I830585" s="6"/>
    </row>
    <row r="830586" spans="9:9">
      <c r="I830586" s="6"/>
    </row>
    <row r="830587" spans="9:9">
      <c r="I830587" s="6"/>
    </row>
    <row r="830588" spans="9:9">
      <c r="I830588" s="6"/>
    </row>
    <row r="830589" spans="9:9">
      <c r="I830589" s="6"/>
    </row>
    <row r="830590" spans="9:9">
      <c r="I830590" s="6"/>
    </row>
    <row r="830591" spans="9:9">
      <c r="I830591" s="6"/>
    </row>
    <row r="830592" spans="9:9">
      <c r="I830592" s="6"/>
    </row>
    <row r="830593" spans="9:9">
      <c r="I830593" s="6"/>
    </row>
    <row r="830594" spans="9:9">
      <c r="I830594" s="6"/>
    </row>
    <row r="830595" spans="9:9">
      <c r="I830595" s="6"/>
    </row>
    <row r="830596" spans="9:9">
      <c r="I830596" s="6"/>
    </row>
    <row r="830597" spans="9:9">
      <c r="I830597" s="6"/>
    </row>
    <row r="830598" spans="9:9">
      <c r="I830598" s="6"/>
    </row>
    <row r="830599" spans="9:9">
      <c r="I830599" s="6"/>
    </row>
    <row r="830600" spans="9:9">
      <c r="I830600" s="6"/>
    </row>
    <row r="830601" spans="9:9">
      <c r="I830601" s="6"/>
    </row>
    <row r="830602" spans="9:9">
      <c r="I830602" s="6"/>
    </row>
    <row r="830603" spans="9:9">
      <c r="I830603" s="6"/>
    </row>
    <row r="830604" spans="9:9">
      <c r="I830604" s="6"/>
    </row>
    <row r="830605" spans="9:9">
      <c r="I830605" s="6"/>
    </row>
    <row r="830606" spans="9:9">
      <c r="I830606" s="6"/>
    </row>
    <row r="830607" spans="9:9">
      <c r="I830607" s="6"/>
    </row>
    <row r="830608" spans="9:9">
      <c r="I830608" s="6"/>
    </row>
    <row r="830609" spans="9:9">
      <c r="I830609" s="6"/>
    </row>
    <row r="830610" spans="9:9">
      <c r="I830610" s="6"/>
    </row>
    <row r="830611" spans="9:9">
      <c r="I830611" s="6"/>
    </row>
    <row r="830612" spans="9:9">
      <c r="I830612" s="6"/>
    </row>
    <row r="830613" spans="9:9">
      <c r="I830613" s="6"/>
    </row>
    <row r="830614" spans="9:9">
      <c r="I830614" s="6"/>
    </row>
    <row r="830615" spans="9:9">
      <c r="I830615" s="6"/>
    </row>
    <row r="830616" spans="9:9">
      <c r="I830616" s="6"/>
    </row>
    <row r="830617" spans="9:9">
      <c r="I830617" s="6"/>
    </row>
    <row r="830618" spans="9:9">
      <c r="I830618" s="6"/>
    </row>
    <row r="830619" spans="9:9">
      <c r="I830619" s="6"/>
    </row>
    <row r="830620" spans="9:9">
      <c r="I830620" s="6"/>
    </row>
    <row r="830621" spans="9:9">
      <c r="I830621" s="6"/>
    </row>
    <row r="830622" spans="9:9">
      <c r="I830622" s="6"/>
    </row>
    <row r="830623" spans="9:9">
      <c r="I830623" s="6"/>
    </row>
    <row r="830624" spans="9:9">
      <c r="I830624" s="6"/>
    </row>
    <row r="830625" spans="9:9">
      <c r="I830625" s="6"/>
    </row>
    <row r="830626" spans="9:9">
      <c r="I830626" s="6"/>
    </row>
    <row r="830627" spans="9:9">
      <c r="I830627" s="6"/>
    </row>
    <row r="830628" spans="9:9">
      <c r="I830628" s="6"/>
    </row>
    <row r="830629" spans="9:9">
      <c r="I830629" s="6"/>
    </row>
    <row r="830630" spans="9:9">
      <c r="I830630" s="6"/>
    </row>
    <row r="830631" spans="9:9">
      <c r="I830631" s="6"/>
    </row>
    <row r="830632" spans="9:9">
      <c r="I830632" s="6"/>
    </row>
    <row r="830633" spans="9:9">
      <c r="I830633" s="6"/>
    </row>
    <row r="830634" spans="9:9">
      <c r="I830634" s="6"/>
    </row>
    <row r="830635" spans="9:9">
      <c r="I830635" s="6"/>
    </row>
    <row r="830636" spans="9:9">
      <c r="I830636" s="6"/>
    </row>
    <row r="830637" spans="9:9">
      <c r="I830637" s="6"/>
    </row>
    <row r="830638" spans="9:9">
      <c r="I830638" s="6"/>
    </row>
    <row r="830639" spans="9:9">
      <c r="I830639" s="6"/>
    </row>
    <row r="830640" spans="9:9">
      <c r="I830640" s="6"/>
    </row>
    <row r="830641" spans="9:9">
      <c r="I830641" s="6"/>
    </row>
    <row r="830642" spans="9:9">
      <c r="I830642" s="6"/>
    </row>
    <row r="830643" spans="9:9">
      <c r="I830643" s="6"/>
    </row>
    <row r="830644" spans="9:9">
      <c r="I830644" s="6"/>
    </row>
    <row r="830645" spans="9:9">
      <c r="I830645" s="6"/>
    </row>
    <row r="830646" spans="9:9">
      <c r="I830646" s="6"/>
    </row>
    <row r="830647" spans="9:9">
      <c r="I830647" s="6"/>
    </row>
    <row r="830648" spans="9:9">
      <c r="I830648" s="6"/>
    </row>
    <row r="830649" spans="9:9">
      <c r="I830649" s="6"/>
    </row>
    <row r="830650" spans="9:9">
      <c r="I830650" s="6"/>
    </row>
    <row r="830651" spans="9:9">
      <c r="I830651" s="6"/>
    </row>
    <row r="830652" spans="9:9">
      <c r="I830652" s="6"/>
    </row>
    <row r="830653" spans="9:9">
      <c r="I830653" s="6"/>
    </row>
    <row r="830654" spans="9:9">
      <c r="I830654" s="6"/>
    </row>
    <row r="830655" spans="9:9">
      <c r="I830655" s="6"/>
    </row>
    <row r="830656" spans="9:9">
      <c r="I830656" s="6"/>
    </row>
    <row r="830657" spans="9:9">
      <c r="I830657" s="6"/>
    </row>
    <row r="830658" spans="9:9">
      <c r="I830658" s="6"/>
    </row>
    <row r="830659" spans="9:9">
      <c r="I830659" s="6"/>
    </row>
    <row r="830660" spans="9:9">
      <c r="I830660" s="6"/>
    </row>
    <row r="830661" spans="9:9">
      <c r="I830661" s="6"/>
    </row>
    <row r="830662" spans="9:9">
      <c r="I830662" s="6"/>
    </row>
    <row r="830663" spans="9:9">
      <c r="I830663" s="6"/>
    </row>
    <row r="830664" spans="9:9">
      <c r="I830664" s="6"/>
    </row>
    <row r="830665" spans="9:9">
      <c r="I830665" s="6"/>
    </row>
    <row r="830666" spans="9:9">
      <c r="I830666" s="6"/>
    </row>
    <row r="830667" spans="9:9">
      <c r="I830667" s="6"/>
    </row>
    <row r="830668" spans="9:9">
      <c r="I830668" s="6"/>
    </row>
    <row r="830669" spans="9:9">
      <c r="I830669" s="6"/>
    </row>
    <row r="830670" spans="9:9">
      <c r="I830670" s="6"/>
    </row>
    <row r="830671" spans="9:9">
      <c r="I830671" s="6"/>
    </row>
    <row r="830672" spans="9:9">
      <c r="I830672" s="6"/>
    </row>
    <row r="830673" spans="9:9">
      <c r="I830673" s="6"/>
    </row>
    <row r="830674" spans="9:9">
      <c r="I830674" s="6"/>
    </row>
    <row r="830675" spans="9:9">
      <c r="I830675" s="6"/>
    </row>
    <row r="830676" spans="9:9">
      <c r="I830676" s="6"/>
    </row>
    <row r="830677" spans="9:9">
      <c r="I830677" s="6"/>
    </row>
    <row r="830678" spans="9:9">
      <c r="I830678" s="6"/>
    </row>
    <row r="830679" spans="9:9">
      <c r="I830679" s="6"/>
    </row>
    <row r="830680" spans="9:9">
      <c r="I830680" s="6"/>
    </row>
    <row r="830681" spans="9:9">
      <c r="I830681" s="6"/>
    </row>
    <row r="830682" spans="9:9">
      <c r="I830682" s="6"/>
    </row>
    <row r="830683" spans="9:9">
      <c r="I830683" s="6"/>
    </row>
    <row r="830684" spans="9:9">
      <c r="I830684" s="6"/>
    </row>
    <row r="830685" spans="9:9">
      <c r="I830685" s="6"/>
    </row>
    <row r="830686" spans="9:9">
      <c r="I830686" s="6"/>
    </row>
    <row r="830687" spans="9:9">
      <c r="I830687" s="6"/>
    </row>
    <row r="830688" spans="9:9">
      <c r="I830688" s="6"/>
    </row>
    <row r="830689" spans="9:9">
      <c r="I830689" s="6"/>
    </row>
    <row r="830690" spans="9:9">
      <c r="I830690" s="6"/>
    </row>
    <row r="830691" spans="9:9">
      <c r="I830691" s="6"/>
    </row>
    <row r="830692" spans="9:9">
      <c r="I830692" s="6"/>
    </row>
    <row r="830693" spans="9:9">
      <c r="I830693" s="6"/>
    </row>
    <row r="830694" spans="9:9">
      <c r="I830694" s="6"/>
    </row>
    <row r="830695" spans="9:9">
      <c r="I830695" s="6"/>
    </row>
    <row r="830696" spans="9:9">
      <c r="I830696" s="6"/>
    </row>
    <row r="830697" spans="9:9">
      <c r="I830697" s="6"/>
    </row>
    <row r="830698" spans="9:9">
      <c r="I830698" s="6"/>
    </row>
    <row r="830699" spans="9:9">
      <c r="I830699" s="6"/>
    </row>
    <row r="830700" spans="9:9">
      <c r="I830700" s="6"/>
    </row>
    <row r="830701" spans="9:9">
      <c r="I830701" s="6"/>
    </row>
    <row r="830702" spans="9:9">
      <c r="I830702" s="6"/>
    </row>
    <row r="830703" spans="9:9">
      <c r="I830703" s="6"/>
    </row>
    <row r="830704" spans="9:9">
      <c r="I830704" s="6"/>
    </row>
    <row r="830705" spans="9:9">
      <c r="I830705" s="6"/>
    </row>
    <row r="830706" spans="9:9">
      <c r="I830706" s="6"/>
    </row>
    <row r="830707" spans="9:9">
      <c r="I830707" s="6"/>
    </row>
    <row r="830708" spans="9:9">
      <c r="I830708" s="6"/>
    </row>
    <row r="830709" spans="9:9">
      <c r="I830709" s="6"/>
    </row>
    <row r="830710" spans="9:9">
      <c r="I830710" s="6"/>
    </row>
    <row r="830711" spans="9:9">
      <c r="I830711" s="6"/>
    </row>
    <row r="830712" spans="9:9">
      <c r="I830712" s="6"/>
    </row>
    <row r="830713" spans="9:9">
      <c r="I830713" s="6"/>
    </row>
    <row r="830714" spans="9:9">
      <c r="I830714" s="6"/>
    </row>
    <row r="830715" spans="9:9">
      <c r="I830715" s="6"/>
    </row>
    <row r="830716" spans="9:9">
      <c r="I830716" s="6"/>
    </row>
    <row r="830717" spans="9:9">
      <c r="I830717" s="6"/>
    </row>
    <row r="830718" spans="9:9">
      <c r="I830718" s="6"/>
    </row>
    <row r="830719" spans="9:9">
      <c r="I830719" s="6"/>
    </row>
    <row r="830720" spans="9:9">
      <c r="I830720" s="6"/>
    </row>
    <row r="830721" spans="9:9">
      <c r="I830721" s="6"/>
    </row>
    <row r="830722" spans="9:9">
      <c r="I830722" s="6"/>
    </row>
    <row r="830723" spans="9:9">
      <c r="I830723" s="6"/>
    </row>
    <row r="830724" spans="9:9">
      <c r="I830724" s="6"/>
    </row>
    <row r="830725" spans="9:9">
      <c r="I830725" s="6"/>
    </row>
    <row r="830726" spans="9:9">
      <c r="I830726" s="6"/>
    </row>
    <row r="830727" spans="9:9">
      <c r="I830727" s="6"/>
    </row>
    <row r="830728" spans="9:9">
      <c r="I830728" s="6"/>
    </row>
    <row r="830729" spans="9:9">
      <c r="I830729" s="6"/>
    </row>
    <row r="830730" spans="9:9">
      <c r="I830730" s="6"/>
    </row>
    <row r="830731" spans="9:9">
      <c r="I830731" s="6"/>
    </row>
    <row r="830732" spans="9:9">
      <c r="I830732" s="6"/>
    </row>
    <row r="830733" spans="9:9">
      <c r="I830733" s="6"/>
    </row>
    <row r="830734" spans="9:9">
      <c r="I830734" s="6"/>
    </row>
    <row r="830735" spans="9:9">
      <c r="I830735" s="6"/>
    </row>
    <row r="830736" spans="9:9">
      <c r="I830736" s="6"/>
    </row>
    <row r="830737" spans="9:9">
      <c r="I830737" s="6"/>
    </row>
    <row r="830738" spans="9:9">
      <c r="I830738" s="6"/>
    </row>
    <row r="830739" spans="9:9">
      <c r="I830739" s="6"/>
    </row>
    <row r="830740" spans="9:9">
      <c r="I830740" s="6"/>
    </row>
    <row r="830741" spans="9:9">
      <c r="I830741" s="6"/>
    </row>
    <row r="830742" spans="9:9">
      <c r="I830742" s="6"/>
    </row>
    <row r="830743" spans="9:9">
      <c r="I830743" s="6"/>
    </row>
    <row r="830744" spans="9:9">
      <c r="I830744" s="6"/>
    </row>
    <row r="830745" spans="9:9">
      <c r="I830745" s="6"/>
    </row>
    <row r="830746" spans="9:9">
      <c r="I830746" s="6"/>
    </row>
    <row r="830747" spans="9:9">
      <c r="I830747" s="6"/>
    </row>
    <row r="830748" spans="9:9">
      <c r="I830748" s="6"/>
    </row>
    <row r="830749" spans="9:9">
      <c r="I830749" s="6"/>
    </row>
    <row r="830750" spans="9:9">
      <c r="I830750" s="6"/>
    </row>
    <row r="830751" spans="9:9">
      <c r="I830751" s="6"/>
    </row>
    <row r="830752" spans="9:9">
      <c r="I830752" s="6"/>
    </row>
    <row r="830753" spans="9:9">
      <c r="I830753" s="6"/>
    </row>
    <row r="830754" spans="9:9">
      <c r="I830754" s="6"/>
    </row>
    <row r="830755" spans="9:9">
      <c r="I830755" s="6"/>
    </row>
    <row r="830756" spans="9:9">
      <c r="I830756" s="6"/>
    </row>
    <row r="830757" spans="9:9">
      <c r="I830757" s="6"/>
    </row>
    <row r="830758" spans="9:9">
      <c r="I830758" s="6"/>
    </row>
    <row r="830759" spans="9:9">
      <c r="I830759" s="6"/>
    </row>
    <row r="830760" spans="9:9">
      <c r="I830760" s="6"/>
    </row>
    <row r="830761" spans="9:9">
      <c r="I830761" s="6"/>
    </row>
    <row r="830762" spans="9:9">
      <c r="I830762" s="6"/>
    </row>
    <row r="830763" spans="9:9">
      <c r="I830763" s="6"/>
    </row>
    <row r="830764" spans="9:9">
      <c r="I830764" s="6"/>
    </row>
    <row r="830765" spans="9:9">
      <c r="I830765" s="6"/>
    </row>
    <row r="830766" spans="9:9">
      <c r="I830766" s="6"/>
    </row>
    <row r="830767" spans="9:9">
      <c r="I830767" s="6"/>
    </row>
    <row r="830768" spans="9:9">
      <c r="I830768" s="6"/>
    </row>
    <row r="830769" spans="9:9">
      <c r="I830769" s="6"/>
    </row>
    <row r="830770" spans="9:9">
      <c r="I830770" s="6"/>
    </row>
    <row r="830771" spans="9:9">
      <c r="I830771" s="6"/>
    </row>
    <row r="830772" spans="9:9">
      <c r="I830772" s="6"/>
    </row>
    <row r="830773" spans="9:9">
      <c r="I830773" s="6"/>
    </row>
    <row r="830774" spans="9:9">
      <c r="I830774" s="6"/>
    </row>
    <row r="830775" spans="9:9">
      <c r="I830775" s="6"/>
    </row>
    <row r="830776" spans="9:9">
      <c r="I830776" s="6"/>
    </row>
    <row r="830777" spans="9:9">
      <c r="I830777" s="6"/>
    </row>
    <row r="830778" spans="9:9">
      <c r="I830778" s="6"/>
    </row>
    <row r="830779" spans="9:9">
      <c r="I830779" s="6"/>
    </row>
    <row r="830780" spans="9:9">
      <c r="I830780" s="6"/>
    </row>
    <row r="830781" spans="9:9">
      <c r="I830781" s="6"/>
    </row>
    <row r="830782" spans="9:9">
      <c r="I830782" s="6"/>
    </row>
    <row r="830783" spans="9:9">
      <c r="I830783" s="6"/>
    </row>
    <row r="830784" spans="9:9">
      <c r="I830784" s="6"/>
    </row>
    <row r="830785" spans="9:9">
      <c r="I830785" s="6"/>
    </row>
    <row r="830786" spans="9:9">
      <c r="I830786" s="6"/>
    </row>
    <row r="830787" spans="9:9">
      <c r="I830787" s="6"/>
    </row>
    <row r="830788" spans="9:9">
      <c r="I830788" s="6"/>
    </row>
    <row r="830789" spans="9:9">
      <c r="I830789" s="6"/>
    </row>
    <row r="830790" spans="9:9">
      <c r="I830790" s="6"/>
    </row>
    <row r="830791" spans="9:9">
      <c r="I830791" s="6"/>
    </row>
    <row r="830792" spans="9:9">
      <c r="I830792" s="6"/>
    </row>
    <row r="830793" spans="9:9">
      <c r="I830793" s="6"/>
    </row>
    <row r="830794" spans="9:9">
      <c r="I830794" s="6"/>
    </row>
    <row r="830795" spans="9:9">
      <c r="I830795" s="6"/>
    </row>
    <row r="830796" spans="9:9">
      <c r="I830796" s="6"/>
    </row>
    <row r="830797" spans="9:9">
      <c r="I830797" s="6"/>
    </row>
    <row r="830798" spans="9:9">
      <c r="I830798" s="6"/>
    </row>
    <row r="830799" spans="9:9">
      <c r="I830799" s="6"/>
    </row>
    <row r="830800" spans="9:9">
      <c r="I830800" s="6"/>
    </row>
    <row r="830801" spans="9:9">
      <c r="I830801" s="6"/>
    </row>
    <row r="830802" spans="9:9">
      <c r="I830802" s="6"/>
    </row>
    <row r="830803" spans="9:9">
      <c r="I830803" s="6"/>
    </row>
    <row r="830804" spans="9:9">
      <c r="I830804" s="6"/>
    </row>
    <row r="830805" spans="9:9">
      <c r="I830805" s="6"/>
    </row>
    <row r="830806" spans="9:9">
      <c r="I830806" s="6"/>
    </row>
    <row r="830807" spans="9:9">
      <c r="I830807" s="6"/>
    </row>
    <row r="830808" spans="9:9">
      <c r="I830808" s="6"/>
    </row>
    <row r="830809" spans="9:9">
      <c r="I830809" s="6"/>
    </row>
    <row r="830810" spans="9:9">
      <c r="I830810" s="6"/>
    </row>
    <row r="830811" spans="9:9">
      <c r="I830811" s="6"/>
    </row>
    <row r="830812" spans="9:9">
      <c r="I830812" s="6"/>
    </row>
    <row r="830813" spans="9:9">
      <c r="I830813" s="6"/>
    </row>
    <row r="830814" spans="9:9">
      <c r="I830814" s="6"/>
    </row>
    <row r="830815" spans="9:9">
      <c r="I830815" s="6"/>
    </row>
    <row r="830816" spans="9:9">
      <c r="I830816" s="6"/>
    </row>
    <row r="830817" spans="9:9">
      <c r="I830817" s="6"/>
    </row>
    <row r="830818" spans="9:9">
      <c r="I830818" s="6"/>
    </row>
    <row r="830819" spans="9:9">
      <c r="I830819" s="6"/>
    </row>
    <row r="830820" spans="9:9">
      <c r="I830820" s="6"/>
    </row>
    <row r="830821" spans="9:9">
      <c r="I830821" s="6"/>
    </row>
    <row r="830822" spans="9:9">
      <c r="I830822" s="6"/>
    </row>
    <row r="830823" spans="9:9">
      <c r="I830823" s="6"/>
    </row>
    <row r="830824" spans="9:9">
      <c r="I830824" s="6"/>
    </row>
    <row r="830825" spans="9:9">
      <c r="I830825" s="6"/>
    </row>
    <row r="830826" spans="9:9">
      <c r="I830826" s="6"/>
    </row>
    <row r="830827" spans="9:9">
      <c r="I830827" s="6"/>
    </row>
    <row r="830828" spans="9:9">
      <c r="I830828" s="6"/>
    </row>
    <row r="830829" spans="9:9">
      <c r="I830829" s="6"/>
    </row>
    <row r="830830" spans="9:9">
      <c r="I830830" s="6"/>
    </row>
    <row r="830831" spans="9:9">
      <c r="I830831" s="6"/>
    </row>
    <row r="830832" spans="9:9">
      <c r="I830832" s="6"/>
    </row>
    <row r="830833" spans="9:9">
      <c r="I830833" s="6"/>
    </row>
    <row r="830834" spans="9:9">
      <c r="I830834" s="6"/>
    </row>
    <row r="830835" spans="9:9">
      <c r="I830835" s="6"/>
    </row>
    <row r="830836" spans="9:9">
      <c r="I830836" s="6"/>
    </row>
    <row r="830837" spans="9:9">
      <c r="I830837" s="6"/>
    </row>
    <row r="830838" spans="9:9">
      <c r="I830838" s="6"/>
    </row>
    <row r="830839" spans="9:9">
      <c r="I830839" s="6"/>
    </row>
    <row r="830840" spans="9:9">
      <c r="I830840" s="6"/>
    </row>
    <row r="830841" spans="9:9">
      <c r="I830841" s="6"/>
    </row>
    <row r="830842" spans="9:9">
      <c r="I830842" s="6"/>
    </row>
    <row r="830843" spans="9:9">
      <c r="I830843" s="6"/>
    </row>
    <row r="830844" spans="9:9">
      <c r="I830844" s="6"/>
    </row>
    <row r="830845" spans="9:9">
      <c r="I830845" s="6"/>
    </row>
    <row r="830846" spans="9:9">
      <c r="I830846" s="6"/>
    </row>
    <row r="830847" spans="9:9">
      <c r="I830847" s="6"/>
    </row>
    <row r="830848" spans="9:9">
      <c r="I830848" s="6"/>
    </row>
    <row r="830849" spans="9:9">
      <c r="I830849" s="6"/>
    </row>
    <row r="830850" spans="9:9">
      <c r="I830850" s="6"/>
    </row>
    <row r="830851" spans="9:9">
      <c r="I830851" s="6"/>
    </row>
    <row r="830852" spans="9:9">
      <c r="I830852" s="6"/>
    </row>
    <row r="830853" spans="9:9">
      <c r="I830853" s="6"/>
    </row>
    <row r="830854" spans="9:9">
      <c r="I830854" s="6"/>
    </row>
    <row r="830855" spans="9:9">
      <c r="I830855" s="6"/>
    </row>
    <row r="830856" spans="9:9">
      <c r="I830856" s="6"/>
    </row>
    <row r="830857" spans="9:9">
      <c r="I830857" s="6"/>
    </row>
    <row r="830858" spans="9:9">
      <c r="I830858" s="6"/>
    </row>
    <row r="830859" spans="9:9">
      <c r="I830859" s="6"/>
    </row>
    <row r="830860" spans="9:9">
      <c r="I830860" s="6"/>
    </row>
    <row r="830861" spans="9:9">
      <c r="I830861" s="6"/>
    </row>
    <row r="830862" spans="9:9">
      <c r="I830862" s="6"/>
    </row>
    <row r="830863" spans="9:9">
      <c r="I830863" s="6"/>
    </row>
    <row r="830864" spans="9:9">
      <c r="I830864" s="6"/>
    </row>
    <row r="830865" spans="9:9">
      <c r="I830865" s="6"/>
    </row>
    <row r="830866" spans="9:9">
      <c r="I830866" s="6"/>
    </row>
    <row r="830867" spans="9:9">
      <c r="I830867" s="6"/>
    </row>
    <row r="830868" spans="9:9">
      <c r="I830868" s="6"/>
    </row>
    <row r="830869" spans="9:9">
      <c r="I830869" s="6"/>
    </row>
    <row r="830870" spans="9:9">
      <c r="I830870" s="6"/>
    </row>
    <row r="830871" spans="9:9">
      <c r="I830871" s="6"/>
    </row>
    <row r="830872" spans="9:9">
      <c r="I830872" s="6"/>
    </row>
    <row r="830873" spans="9:9">
      <c r="I830873" s="6"/>
    </row>
    <row r="830874" spans="9:9">
      <c r="I830874" s="6"/>
    </row>
    <row r="830875" spans="9:9">
      <c r="I830875" s="6"/>
    </row>
    <row r="830876" spans="9:9">
      <c r="I830876" s="6"/>
    </row>
    <row r="830877" spans="9:9">
      <c r="I830877" s="6"/>
    </row>
    <row r="830878" spans="9:9">
      <c r="I830878" s="6"/>
    </row>
    <row r="830879" spans="9:9">
      <c r="I830879" s="6"/>
    </row>
    <row r="830880" spans="9:9">
      <c r="I830880" s="6"/>
    </row>
    <row r="830881" spans="9:9">
      <c r="I830881" s="6"/>
    </row>
    <row r="830882" spans="9:9">
      <c r="I830882" s="6"/>
    </row>
    <row r="830883" spans="9:9">
      <c r="I830883" s="6"/>
    </row>
    <row r="830884" spans="9:9">
      <c r="I830884" s="6"/>
    </row>
    <row r="830885" spans="9:9">
      <c r="I830885" s="6"/>
    </row>
    <row r="830886" spans="9:9">
      <c r="I830886" s="6"/>
    </row>
    <row r="830887" spans="9:9">
      <c r="I830887" s="6"/>
    </row>
    <row r="830888" spans="9:9">
      <c r="I830888" s="6"/>
    </row>
    <row r="830889" spans="9:9">
      <c r="I830889" s="6"/>
    </row>
    <row r="830890" spans="9:9">
      <c r="I830890" s="6"/>
    </row>
    <row r="830891" spans="9:9">
      <c r="I830891" s="6"/>
    </row>
    <row r="830892" spans="9:9">
      <c r="I830892" s="6"/>
    </row>
    <row r="830893" spans="9:9">
      <c r="I830893" s="6"/>
    </row>
    <row r="830894" spans="9:9">
      <c r="I830894" s="6"/>
    </row>
    <row r="830895" spans="9:9">
      <c r="I830895" s="6"/>
    </row>
    <row r="830896" spans="9:9">
      <c r="I830896" s="6"/>
    </row>
    <row r="830897" spans="9:9">
      <c r="I830897" s="6"/>
    </row>
    <row r="830898" spans="9:9">
      <c r="I830898" s="6"/>
    </row>
    <row r="830899" spans="9:9">
      <c r="I830899" s="6"/>
    </row>
    <row r="830900" spans="9:9">
      <c r="I830900" s="6"/>
    </row>
    <row r="830901" spans="9:9">
      <c r="I830901" s="6"/>
    </row>
    <row r="830902" spans="9:9">
      <c r="I830902" s="6"/>
    </row>
    <row r="830903" spans="9:9">
      <c r="I830903" s="6"/>
    </row>
    <row r="830904" spans="9:9">
      <c r="I830904" s="6"/>
    </row>
    <row r="830905" spans="9:9">
      <c r="I830905" s="6"/>
    </row>
    <row r="830906" spans="9:9">
      <c r="I830906" s="6"/>
    </row>
    <row r="830907" spans="9:9">
      <c r="I830907" s="6"/>
    </row>
    <row r="830908" spans="9:9">
      <c r="I830908" s="6"/>
    </row>
    <row r="830909" spans="9:9">
      <c r="I830909" s="6"/>
    </row>
    <row r="830910" spans="9:9">
      <c r="I830910" s="6"/>
    </row>
    <row r="830911" spans="9:9">
      <c r="I830911" s="6"/>
    </row>
    <row r="830912" spans="9:9">
      <c r="I830912" s="6"/>
    </row>
    <row r="830913" spans="9:9">
      <c r="I830913" s="6"/>
    </row>
    <row r="830914" spans="9:9">
      <c r="I830914" s="6"/>
    </row>
    <row r="830915" spans="9:9">
      <c r="I830915" s="6"/>
    </row>
    <row r="830916" spans="9:9">
      <c r="I830916" s="6"/>
    </row>
    <row r="830917" spans="9:9">
      <c r="I830917" s="6"/>
    </row>
    <row r="830918" spans="9:9">
      <c r="I830918" s="6"/>
    </row>
    <row r="830919" spans="9:9">
      <c r="I830919" s="6"/>
    </row>
    <row r="830920" spans="9:9">
      <c r="I830920" s="6"/>
    </row>
    <row r="830921" spans="9:9">
      <c r="I830921" s="6"/>
    </row>
    <row r="830922" spans="9:9">
      <c r="I830922" s="6"/>
    </row>
    <row r="830923" spans="9:9">
      <c r="I830923" s="6"/>
    </row>
    <row r="830924" spans="9:9">
      <c r="I830924" s="6"/>
    </row>
    <row r="830925" spans="9:9">
      <c r="I830925" s="6"/>
    </row>
    <row r="830926" spans="9:9">
      <c r="I830926" s="6"/>
    </row>
    <row r="830927" spans="9:9">
      <c r="I830927" s="6"/>
    </row>
    <row r="830928" spans="9:9">
      <c r="I830928" s="6"/>
    </row>
    <row r="830929" spans="9:9">
      <c r="I830929" s="6"/>
    </row>
    <row r="830930" spans="9:9">
      <c r="I830930" s="6"/>
    </row>
    <row r="830931" spans="9:9">
      <c r="I830931" s="6"/>
    </row>
    <row r="830932" spans="9:9">
      <c r="I830932" s="6"/>
    </row>
    <row r="830933" spans="9:9">
      <c r="I830933" s="6"/>
    </row>
    <row r="830934" spans="9:9">
      <c r="I830934" s="6"/>
    </row>
    <row r="830935" spans="9:9">
      <c r="I830935" s="6"/>
    </row>
    <row r="830936" spans="9:9">
      <c r="I830936" s="6"/>
    </row>
    <row r="830937" spans="9:9">
      <c r="I830937" s="6"/>
    </row>
    <row r="830938" spans="9:9">
      <c r="I830938" s="6"/>
    </row>
    <row r="830939" spans="9:9">
      <c r="I830939" s="6"/>
    </row>
    <row r="830940" spans="9:9">
      <c r="I830940" s="6"/>
    </row>
    <row r="830941" spans="9:9">
      <c r="I830941" s="6"/>
    </row>
    <row r="830942" spans="9:9">
      <c r="I830942" s="6"/>
    </row>
    <row r="830943" spans="9:9">
      <c r="I830943" s="6"/>
    </row>
    <row r="830944" spans="9:9">
      <c r="I830944" s="6"/>
    </row>
    <row r="830945" spans="9:9">
      <c r="I830945" s="6"/>
    </row>
    <row r="830946" spans="9:9">
      <c r="I830946" s="6"/>
    </row>
    <row r="830947" spans="9:9">
      <c r="I830947" s="6"/>
    </row>
    <row r="830948" spans="9:9">
      <c r="I830948" s="6"/>
    </row>
    <row r="830949" spans="9:9">
      <c r="I830949" s="6"/>
    </row>
    <row r="830950" spans="9:9">
      <c r="I830950" s="6"/>
    </row>
    <row r="830951" spans="9:9">
      <c r="I830951" s="6"/>
    </row>
    <row r="830952" spans="9:9">
      <c r="I830952" s="6"/>
    </row>
    <row r="830953" spans="9:9">
      <c r="I830953" s="6"/>
    </row>
    <row r="830954" spans="9:9">
      <c r="I830954" s="6"/>
    </row>
    <row r="830955" spans="9:9">
      <c r="I830955" s="6"/>
    </row>
    <row r="830956" spans="9:9">
      <c r="I830956" s="6"/>
    </row>
    <row r="830957" spans="9:9">
      <c r="I830957" s="6"/>
    </row>
    <row r="830958" spans="9:9">
      <c r="I830958" s="6"/>
    </row>
    <row r="830959" spans="9:9">
      <c r="I830959" s="6"/>
    </row>
    <row r="830960" spans="9:9">
      <c r="I830960" s="6"/>
    </row>
    <row r="830961" spans="9:9">
      <c r="I830961" s="6"/>
    </row>
    <row r="830962" spans="9:9">
      <c r="I830962" s="6"/>
    </row>
    <row r="830963" spans="9:9">
      <c r="I830963" s="6"/>
    </row>
    <row r="830964" spans="9:9">
      <c r="I830964" s="6"/>
    </row>
    <row r="830965" spans="9:9">
      <c r="I830965" s="6"/>
    </row>
    <row r="830966" spans="9:9">
      <c r="I830966" s="6"/>
    </row>
    <row r="830967" spans="9:9">
      <c r="I830967" s="6"/>
    </row>
    <row r="830968" spans="9:9">
      <c r="I830968" s="6"/>
    </row>
    <row r="830969" spans="9:9">
      <c r="I830969" s="6"/>
    </row>
    <row r="830970" spans="9:9">
      <c r="I830970" s="6"/>
    </row>
    <row r="830971" spans="9:9">
      <c r="I830971" s="6"/>
    </row>
    <row r="830972" spans="9:9">
      <c r="I830972" s="6"/>
    </row>
    <row r="830973" spans="9:9">
      <c r="I830973" s="6"/>
    </row>
    <row r="830974" spans="9:9">
      <c r="I830974" s="6"/>
    </row>
    <row r="830975" spans="9:9">
      <c r="I830975" s="6"/>
    </row>
    <row r="830976" spans="9:9">
      <c r="I830976" s="6"/>
    </row>
    <row r="830977" spans="9:9">
      <c r="I830977" s="6"/>
    </row>
    <row r="830978" spans="9:9">
      <c r="I830978" s="6"/>
    </row>
    <row r="830979" spans="9:9">
      <c r="I830979" s="6"/>
    </row>
    <row r="830980" spans="9:9">
      <c r="I830980" s="6"/>
    </row>
    <row r="830981" spans="9:9">
      <c r="I830981" s="6"/>
    </row>
    <row r="830982" spans="9:9">
      <c r="I830982" s="6"/>
    </row>
    <row r="830983" spans="9:9">
      <c r="I830983" s="6"/>
    </row>
    <row r="830984" spans="9:9">
      <c r="I830984" s="6"/>
    </row>
    <row r="830985" spans="9:9">
      <c r="I830985" s="6"/>
    </row>
    <row r="830986" spans="9:9">
      <c r="I830986" s="6"/>
    </row>
    <row r="830987" spans="9:9">
      <c r="I830987" s="6"/>
    </row>
    <row r="830988" spans="9:9">
      <c r="I830988" s="6"/>
    </row>
    <row r="830989" spans="9:9">
      <c r="I830989" s="6"/>
    </row>
    <row r="830990" spans="9:9">
      <c r="I830990" s="6"/>
    </row>
    <row r="830991" spans="9:9">
      <c r="I830991" s="6"/>
    </row>
    <row r="830992" spans="9:9">
      <c r="I830992" s="6"/>
    </row>
    <row r="830993" spans="9:9">
      <c r="I830993" s="6"/>
    </row>
    <row r="830994" spans="9:9">
      <c r="I830994" s="6"/>
    </row>
    <row r="830995" spans="9:9">
      <c r="I830995" s="6"/>
    </row>
    <row r="830996" spans="9:9">
      <c r="I830996" s="6"/>
    </row>
    <row r="830997" spans="9:9">
      <c r="I830997" s="6"/>
    </row>
    <row r="830998" spans="9:9">
      <c r="I830998" s="6"/>
    </row>
    <row r="830999" spans="9:9">
      <c r="I830999" s="6"/>
    </row>
    <row r="831000" spans="9:9">
      <c r="I831000" s="6"/>
    </row>
    <row r="831001" spans="9:9">
      <c r="I831001" s="6"/>
    </row>
    <row r="831002" spans="9:9">
      <c r="I831002" s="6"/>
    </row>
    <row r="831003" spans="9:9">
      <c r="I831003" s="6"/>
    </row>
    <row r="831004" spans="9:9">
      <c r="I831004" s="6"/>
    </row>
    <row r="831005" spans="9:9">
      <c r="I831005" s="6"/>
    </row>
    <row r="831006" spans="9:9">
      <c r="I831006" s="6"/>
    </row>
    <row r="831007" spans="9:9">
      <c r="I831007" s="6"/>
    </row>
    <row r="831008" spans="9:9">
      <c r="I831008" s="6"/>
    </row>
    <row r="831009" spans="9:9">
      <c r="I831009" s="6"/>
    </row>
    <row r="831010" spans="9:9">
      <c r="I831010" s="6"/>
    </row>
    <row r="831011" spans="9:9">
      <c r="I831011" s="6"/>
    </row>
    <row r="831012" spans="9:9">
      <c r="I831012" s="6"/>
    </row>
    <row r="831013" spans="9:9">
      <c r="I831013" s="6"/>
    </row>
    <row r="831014" spans="9:9">
      <c r="I831014" s="6"/>
    </row>
    <row r="831015" spans="9:9">
      <c r="I831015" s="6"/>
    </row>
    <row r="831016" spans="9:9">
      <c r="I831016" s="6"/>
    </row>
    <row r="831017" spans="9:9">
      <c r="I831017" s="6"/>
    </row>
    <row r="831018" spans="9:9">
      <c r="I831018" s="6"/>
    </row>
    <row r="831019" spans="9:9">
      <c r="I831019" s="6"/>
    </row>
    <row r="831020" spans="9:9">
      <c r="I831020" s="6"/>
    </row>
    <row r="831021" spans="9:9">
      <c r="I831021" s="6"/>
    </row>
    <row r="831022" spans="9:9">
      <c r="I831022" s="6"/>
    </row>
    <row r="831023" spans="9:9">
      <c r="I831023" s="6"/>
    </row>
    <row r="831024" spans="9:9">
      <c r="I831024" s="6"/>
    </row>
    <row r="831025" spans="9:9">
      <c r="I831025" s="6"/>
    </row>
    <row r="831026" spans="9:9">
      <c r="I831026" s="6"/>
    </row>
    <row r="831027" spans="9:9">
      <c r="I831027" s="6"/>
    </row>
    <row r="831028" spans="9:9">
      <c r="I831028" s="6"/>
    </row>
    <row r="831029" spans="9:9">
      <c r="I831029" s="6"/>
    </row>
    <row r="831030" spans="9:9">
      <c r="I831030" s="6"/>
    </row>
    <row r="831031" spans="9:9">
      <c r="I831031" s="6"/>
    </row>
    <row r="831032" spans="9:9">
      <c r="I831032" s="6"/>
    </row>
    <row r="831033" spans="9:9">
      <c r="I831033" s="6"/>
    </row>
    <row r="831034" spans="9:9">
      <c r="I831034" s="6"/>
    </row>
    <row r="831035" spans="9:9">
      <c r="I831035" s="6"/>
    </row>
    <row r="831036" spans="9:9">
      <c r="I831036" s="6"/>
    </row>
    <row r="831037" spans="9:9">
      <c r="I831037" s="6"/>
    </row>
    <row r="831038" spans="9:9">
      <c r="I831038" s="6"/>
    </row>
    <row r="831039" spans="9:9">
      <c r="I831039" s="6"/>
    </row>
    <row r="831040" spans="9:9">
      <c r="I831040" s="6"/>
    </row>
    <row r="831041" spans="9:9">
      <c r="I831041" s="6"/>
    </row>
    <row r="831042" spans="9:9">
      <c r="I831042" s="6"/>
    </row>
    <row r="831043" spans="9:9">
      <c r="I831043" s="6"/>
    </row>
    <row r="831044" spans="9:9">
      <c r="I831044" s="6"/>
    </row>
    <row r="831045" spans="9:9">
      <c r="I831045" s="6"/>
    </row>
    <row r="831046" spans="9:9">
      <c r="I831046" s="6"/>
    </row>
    <row r="831047" spans="9:9">
      <c r="I831047" s="6"/>
    </row>
    <row r="831048" spans="9:9">
      <c r="I831048" s="6"/>
    </row>
    <row r="831049" spans="9:9">
      <c r="I831049" s="6"/>
    </row>
    <row r="831050" spans="9:9">
      <c r="I831050" s="6"/>
    </row>
    <row r="831051" spans="9:9">
      <c r="I831051" s="6"/>
    </row>
    <row r="831052" spans="9:9">
      <c r="I831052" s="6"/>
    </row>
    <row r="831053" spans="9:9">
      <c r="I831053" s="6"/>
    </row>
    <row r="831054" spans="9:9">
      <c r="I831054" s="6"/>
    </row>
    <row r="831055" spans="9:9">
      <c r="I831055" s="6"/>
    </row>
    <row r="831056" spans="9:9">
      <c r="I831056" s="6"/>
    </row>
    <row r="831057" spans="9:9">
      <c r="I831057" s="6"/>
    </row>
    <row r="831058" spans="9:9">
      <c r="I831058" s="6"/>
    </row>
    <row r="831059" spans="9:9">
      <c r="I831059" s="6"/>
    </row>
    <row r="831060" spans="9:9">
      <c r="I831060" s="6"/>
    </row>
    <row r="831061" spans="9:9">
      <c r="I831061" s="6"/>
    </row>
    <row r="831062" spans="9:9">
      <c r="I831062" s="6"/>
    </row>
    <row r="831063" spans="9:9">
      <c r="I831063" s="6"/>
    </row>
    <row r="831064" spans="9:9">
      <c r="I831064" s="6"/>
    </row>
    <row r="831065" spans="9:9">
      <c r="I831065" s="6"/>
    </row>
    <row r="831066" spans="9:9">
      <c r="I831066" s="6"/>
    </row>
    <row r="831067" spans="9:9">
      <c r="I831067" s="6"/>
    </row>
    <row r="831068" spans="9:9">
      <c r="I831068" s="6"/>
    </row>
    <row r="831069" spans="9:9">
      <c r="I831069" s="6"/>
    </row>
    <row r="831070" spans="9:9">
      <c r="I831070" s="6"/>
    </row>
    <row r="831071" spans="9:9">
      <c r="I831071" s="6"/>
    </row>
    <row r="831072" spans="9:9">
      <c r="I831072" s="6"/>
    </row>
    <row r="831073" spans="9:9">
      <c r="I831073" s="6"/>
    </row>
    <row r="831074" spans="9:9">
      <c r="I831074" s="6"/>
    </row>
    <row r="831075" spans="9:9">
      <c r="I831075" s="6"/>
    </row>
    <row r="831076" spans="9:9">
      <c r="I831076" s="6"/>
    </row>
    <row r="831077" spans="9:9">
      <c r="I831077" s="6"/>
    </row>
    <row r="831078" spans="9:9">
      <c r="I831078" s="6"/>
    </row>
    <row r="831079" spans="9:9">
      <c r="I831079" s="6"/>
    </row>
    <row r="831080" spans="9:9">
      <c r="I831080" s="6"/>
    </row>
    <row r="831081" spans="9:9">
      <c r="I831081" s="6"/>
    </row>
    <row r="831082" spans="9:9">
      <c r="I831082" s="6"/>
    </row>
    <row r="831083" spans="9:9">
      <c r="I831083" s="6"/>
    </row>
    <row r="831084" spans="9:9">
      <c r="I831084" s="6"/>
    </row>
    <row r="831085" spans="9:9">
      <c r="I831085" s="6"/>
    </row>
    <row r="831086" spans="9:9">
      <c r="I831086" s="6"/>
    </row>
    <row r="831087" spans="9:9">
      <c r="I831087" s="6"/>
    </row>
    <row r="831088" spans="9:9">
      <c r="I831088" s="6"/>
    </row>
    <row r="831089" spans="9:9">
      <c r="I831089" s="6"/>
    </row>
    <row r="831090" spans="9:9">
      <c r="I831090" s="6"/>
    </row>
    <row r="831091" spans="9:9">
      <c r="I831091" s="6"/>
    </row>
    <row r="831092" spans="9:9">
      <c r="I831092" s="6"/>
    </row>
    <row r="831093" spans="9:9">
      <c r="I831093" s="6"/>
    </row>
    <row r="831094" spans="9:9">
      <c r="I831094" s="6"/>
    </row>
    <row r="831095" spans="9:9">
      <c r="I831095" s="6"/>
    </row>
    <row r="831096" spans="9:9">
      <c r="I831096" s="6"/>
    </row>
    <row r="831097" spans="9:9">
      <c r="I831097" s="6"/>
    </row>
    <row r="831098" spans="9:9">
      <c r="I831098" s="6"/>
    </row>
    <row r="831099" spans="9:9">
      <c r="I831099" s="6"/>
    </row>
    <row r="831100" spans="9:9">
      <c r="I831100" s="6"/>
    </row>
    <row r="831101" spans="9:9">
      <c r="I831101" s="6"/>
    </row>
    <row r="831102" spans="9:9">
      <c r="I831102" s="6"/>
    </row>
    <row r="831103" spans="9:9">
      <c r="I831103" s="6"/>
    </row>
    <row r="831104" spans="9:9">
      <c r="I831104" s="6"/>
    </row>
    <row r="831105" spans="9:9">
      <c r="I831105" s="6"/>
    </row>
    <row r="831106" spans="9:9">
      <c r="I831106" s="6"/>
    </row>
    <row r="831107" spans="9:9">
      <c r="I831107" s="6"/>
    </row>
    <row r="831108" spans="9:9">
      <c r="I831108" s="6"/>
    </row>
    <row r="831109" spans="9:9">
      <c r="I831109" s="6"/>
    </row>
    <row r="831110" spans="9:9">
      <c r="I831110" s="6"/>
    </row>
    <row r="831111" spans="9:9">
      <c r="I831111" s="6"/>
    </row>
    <row r="831112" spans="9:9">
      <c r="I831112" s="6"/>
    </row>
    <row r="831113" spans="9:9">
      <c r="I831113" s="6"/>
    </row>
    <row r="831114" spans="9:9">
      <c r="I831114" s="6"/>
    </row>
    <row r="831115" spans="9:9">
      <c r="I831115" s="6"/>
    </row>
    <row r="831116" spans="9:9">
      <c r="I831116" s="6"/>
    </row>
    <row r="831117" spans="9:9">
      <c r="I831117" s="6"/>
    </row>
    <row r="831118" spans="9:9">
      <c r="I831118" s="6"/>
    </row>
    <row r="831119" spans="9:9">
      <c r="I831119" s="6"/>
    </row>
    <row r="831120" spans="9:9">
      <c r="I831120" s="6"/>
    </row>
    <row r="831121" spans="9:9">
      <c r="I831121" s="6"/>
    </row>
    <row r="831122" spans="9:9">
      <c r="I831122" s="6"/>
    </row>
    <row r="831123" spans="9:9">
      <c r="I831123" s="6"/>
    </row>
    <row r="831124" spans="9:9">
      <c r="I831124" s="6"/>
    </row>
    <row r="831125" spans="9:9">
      <c r="I831125" s="6"/>
    </row>
    <row r="831126" spans="9:9">
      <c r="I831126" s="6"/>
    </row>
    <row r="831127" spans="9:9">
      <c r="I831127" s="6"/>
    </row>
    <row r="831128" spans="9:9">
      <c r="I831128" s="6"/>
    </row>
    <row r="831129" spans="9:9">
      <c r="I831129" s="6"/>
    </row>
    <row r="831130" spans="9:9">
      <c r="I831130" s="6"/>
    </row>
    <row r="831131" spans="9:9">
      <c r="I831131" s="6"/>
    </row>
    <row r="831132" spans="9:9">
      <c r="I831132" s="6"/>
    </row>
    <row r="831133" spans="9:9">
      <c r="I831133" s="6"/>
    </row>
    <row r="831134" spans="9:9">
      <c r="I831134" s="6"/>
    </row>
    <row r="831135" spans="9:9">
      <c r="I831135" s="6"/>
    </row>
    <row r="831136" spans="9:9">
      <c r="I831136" s="6"/>
    </row>
    <row r="831137" spans="9:9">
      <c r="I831137" s="6"/>
    </row>
    <row r="831138" spans="9:9">
      <c r="I831138" s="6"/>
    </row>
    <row r="831139" spans="9:9">
      <c r="I831139" s="6"/>
    </row>
    <row r="831140" spans="9:9">
      <c r="I831140" s="6"/>
    </row>
    <row r="831141" spans="9:9">
      <c r="I831141" s="6"/>
    </row>
    <row r="831142" spans="9:9">
      <c r="I831142" s="6"/>
    </row>
    <row r="831143" spans="9:9">
      <c r="I831143" s="6"/>
    </row>
    <row r="831144" spans="9:9">
      <c r="I831144" s="6"/>
    </row>
    <row r="831145" spans="9:9">
      <c r="I831145" s="6"/>
    </row>
    <row r="831146" spans="9:9">
      <c r="I831146" s="6"/>
    </row>
    <row r="831147" spans="9:9">
      <c r="I831147" s="6"/>
    </row>
    <row r="831148" spans="9:9">
      <c r="I831148" s="6"/>
    </row>
    <row r="831149" spans="9:9">
      <c r="I831149" s="6"/>
    </row>
    <row r="831150" spans="9:9">
      <c r="I831150" s="6"/>
    </row>
    <row r="831151" spans="9:9">
      <c r="I831151" s="6"/>
    </row>
    <row r="831152" spans="9:9">
      <c r="I831152" s="6"/>
    </row>
    <row r="831153" spans="9:9">
      <c r="I831153" s="6"/>
    </row>
    <row r="831154" spans="9:9">
      <c r="I831154" s="6"/>
    </row>
    <row r="831155" spans="9:9">
      <c r="I831155" s="6"/>
    </row>
    <row r="831156" spans="9:9">
      <c r="I831156" s="6"/>
    </row>
    <row r="831157" spans="9:9">
      <c r="I831157" s="6"/>
    </row>
    <row r="831158" spans="9:9">
      <c r="I831158" s="6"/>
    </row>
    <row r="831159" spans="9:9">
      <c r="I831159" s="6"/>
    </row>
    <row r="831160" spans="9:9">
      <c r="I831160" s="6"/>
    </row>
    <row r="831161" spans="9:9">
      <c r="I831161" s="6"/>
    </row>
    <row r="831162" spans="9:9">
      <c r="I831162" s="6"/>
    </row>
    <row r="831163" spans="9:9">
      <c r="I831163" s="6"/>
    </row>
    <row r="831164" spans="9:9">
      <c r="I831164" s="6"/>
    </row>
    <row r="831165" spans="9:9">
      <c r="I831165" s="6"/>
    </row>
    <row r="831166" spans="9:9">
      <c r="I831166" s="6"/>
    </row>
    <row r="831167" spans="9:9">
      <c r="I831167" s="6"/>
    </row>
    <row r="831168" spans="9:9">
      <c r="I831168" s="6"/>
    </row>
    <row r="831169" spans="9:9">
      <c r="I831169" s="6"/>
    </row>
    <row r="831170" spans="9:9">
      <c r="I831170" s="6"/>
    </row>
    <row r="831171" spans="9:9">
      <c r="I831171" s="6"/>
    </row>
    <row r="831172" spans="9:9">
      <c r="I831172" s="6"/>
    </row>
    <row r="831173" spans="9:9">
      <c r="I831173" s="6"/>
    </row>
    <row r="831174" spans="9:9">
      <c r="I831174" s="6"/>
    </row>
    <row r="831175" spans="9:9">
      <c r="I831175" s="6"/>
    </row>
    <row r="831176" spans="9:9">
      <c r="I831176" s="6"/>
    </row>
    <row r="831177" spans="9:9">
      <c r="I831177" s="6"/>
    </row>
    <row r="831178" spans="9:9">
      <c r="I831178" s="6"/>
    </row>
    <row r="831179" spans="9:9">
      <c r="I831179" s="6"/>
    </row>
    <row r="831180" spans="9:9">
      <c r="I831180" s="6"/>
    </row>
    <row r="831181" spans="9:9">
      <c r="I831181" s="6"/>
    </row>
    <row r="831182" spans="9:9">
      <c r="I831182" s="6"/>
    </row>
    <row r="831183" spans="9:9">
      <c r="I831183" s="6"/>
    </row>
    <row r="831184" spans="9:9">
      <c r="I831184" s="6"/>
    </row>
    <row r="831185" spans="9:9">
      <c r="I831185" s="6"/>
    </row>
    <row r="831186" spans="9:9">
      <c r="I831186" s="6"/>
    </row>
    <row r="831187" spans="9:9">
      <c r="I831187" s="6"/>
    </row>
    <row r="831188" spans="9:9">
      <c r="I831188" s="6"/>
    </row>
    <row r="831189" spans="9:9">
      <c r="I831189" s="6"/>
    </row>
    <row r="831190" spans="9:9">
      <c r="I831190" s="6"/>
    </row>
    <row r="831191" spans="9:9">
      <c r="I831191" s="6"/>
    </row>
    <row r="831192" spans="9:9">
      <c r="I831192" s="6"/>
    </row>
    <row r="831193" spans="9:9">
      <c r="I831193" s="6"/>
    </row>
    <row r="831194" spans="9:9">
      <c r="I831194" s="6"/>
    </row>
    <row r="831195" spans="9:9">
      <c r="I831195" s="6"/>
    </row>
    <row r="831196" spans="9:9">
      <c r="I831196" s="6"/>
    </row>
    <row r="831197" spans="9:9">
      <c r="I831197" s="6"/>
    </row>
    <row r="831198" spans="9:9">
      <c r="I831198" s="6"/>
    </row>
    <row r="831199" spans="9:9">
      <c r="I831199" s="6"/>
    </row>
    <row r="831200" spans="9:9">
      <c r="I831200" s="6"/>
    </row>
    <row r="831201" spans="9:9">
      <c r="I831201" s="6"/>
    </row>
    <row r="831202" spans="9:9">
      <c r="I831202" s="6"/>
    </row>
    <row r="831203" spans="9:9">
      <c r="I831203" s="6"/>
    </row>
    <row r="831204" spans="9:9">
      <c r="I831204" s="6"/>
    </row>
    <row r="831205" spans="9:9">
      <c r="I831205" s="6"/>
    </row>
    <row r="831206" spans="9:9">
      <c r="I831206" s="6"/>
    </row>
    <row r="831207" spans="9:9">
      <c r="I831207" s="6"/>
    </row>
    <row r="831208" spans="9:9">
      <c r="I831208" s="6"/>
    </row>
    <row r="831209" spans="9:9">
      <c r="I831209" s="6"/>
    </row>
    <row r="831210" spans="9:9">
      <c r="I831210" s="6"/>
    </row>
    <row r="831211" spans="9:9">
      <c r="I831211" s="6"/>
    </row>
    <row r="831212" spans="9:9">
      <c r="I831212" s="6"/>
    </row>
    <row r="831213" spans="9:9">
      <c r="I831213" s="6"/>
    </row>
    <row r="831214" spans="9:9">
      <c r="I831214" s="6"/>
    </row>
    <row r="831215" spans="9:9">
      <c r="I831215" s="6"/>
    </row>
    <row r="831216" spans="9:9">
      <c r="I831216" s="6"/>
    </row>
    <row r="831217" spans="9:9">
      <c r="I831217" s="6"/>
    </row>
    <row r="831218" spans="9:9">
      <c r="I831218" s="6"/>
    </row>
    <row r="831219" spans="9:9">
      <c r="I831219" s="6"/>
    </row>
    <row r="831220" spans="9:9">
      <c r="I831220" s="6"/>
    </row>
    <row r="831221" spans="9:9">
      <c r="I831221" s="6"/>
    </row>
    <row r="831222" spans="9:9">
      <c r="I831222" s="6"/>
    </row>
    <row r="831223" spans="9:9">
      <c r="I831223" s="6"/>
    </row>
    <row r="831224" spans="9:9">
      <c r="I831224" s="6"/>
    </row>
    <row r="831225" spans="9:9">
      <c r="I831225" s="6"/>
    </row>
    <row r="831226" spans="9:9">
      <c r="I831226" s="6"/>
    </row>
    <row r="831227" spans="9:9">
      <c r="I831227" s="6"/>
    </row>
    <row r="831228" spans="9:9">
      <c r="I831228" s="6"/>
    </row>
    <row r="831229" spans="9:9">
      <c r="I831229" s="6"/>
    </row>
    <row r="831230" spans="9:9">
      <c r="I831230" s="6"/>
    </row>
    <row r="831231" spans="9:9">
      <c r="I831231" s="6"/>
    </row>
    <row r="831232" spans="9:9">
      <c r="I831232" s="6"/>
    </row>
    <row r="831233" spans="9:9">
      <c r="I831233" s="6"/>
    </row>
    <row r="831234" spans="9:9">
      <c r="I831234" s="6"/>
    </row>
    <row r="831235" spans="9:9">
      <c r="I831235" s="6"/>
    </row>
    <row r="831236" spans="9:9">
      <c r="I831236" s="6"/>
    </row>
    <row r="831237" spans="9:9">
      <c r="I831237" s="6"/>
    </row>
    <row r="831238" spans="9:9">
      <c r="I831238" s="6"/>
    </row>
    <row r="831239" spans="9:9">
      <c r="I831239" s="6"/>
    </row>
    <row r="831240" spans="9:9">
      <c r="I831240" s="6"/>
    </row>
    <row r="831241" spans="9:9">
      <c r="I831241" s="6"/>
    </row>
    <row r="831242" spans="9:9">
      <c r="I831242" s="6"/>
    </row>
    <row r="831243" spans="9:9">
      <c r="I831243" s="6"/>
    </row>
    <row r="831244" spans="9:9">
      <c r="I831244" s="6"/>
    </row>
    <row r="831245" spans="9:9">
      <c r="I831245" s="6"/>
    </row>
    <row r="831246" spans="9:9">
      <c r="I831246" s="6"/>
    </row>
    <row r="831247" spans="9:9">
      <c r="I831247" s="6"/>
    </row>
    <row r="831248" spans="9:9">
      <c r="I831248" s="6"/>
    </row>
    <row r="831249" spans="9:9">
      <c r="I831249" s="6"/>
    </row>
    <row r="831250" spans="9:9">
      <c r="I831250" s="6"/>
    </row>
    <row r="831251" spans="9:9">
      <c r="I831251" s="6"/>
    </row>
    <row r="831252" spans="9:9">
      <c r="I831252" s="6"/>
    </row>
    <row r="831253" spans="9:9">
      <c r="I831253" s="6"/>
    </row>
    <row r="831254" spans="9:9">
      <c r="I831254" s="6"/>
    </row>
    <row r="831255" spans="9:9">
      <c r="I831255" s="6"/>
    </row>
    <row r="831256" spans="9:9">
      <c r="I831256" s="6"/>
    </row>
    <row r="831257" spans="9:9">
      <c r="I831257" s="6"/>
    </row>
    <row r="831258" spans="9:9">
      <c r="I831258" s="6"/>
    </row>
    <row r="831259" spans="9:9">
      <c r="I831259" s="6"/>
    </row>
    <row r="831260" spans="9:9">
      <c r="I831260" s="6"/>
    </row>
    <row r="831261" spans="9:9">
      <c r="I831261" s="6"/>
    </row>
    <row r="831262" spans="9:9">
      <c r="I831262" s="6"/>
    </row>
    <row r="831263" spans="9:9">
      <c r="I831263" s="6"/>
    </row>
    <row r="831264" spans="9:9">
      <c r="I831264" s="6"/>
    </row>
    <row r="831265" spans="9:9">
      <c r="I831265" s="6"/>
    </row>
    <row r="831266" spans="9:9">
      <c r="I831266" s="6"/>
    </row>
    <row r="831267" spans="9:9">
      <c r="I831267" s="6"/>
    </row>
    <row r="831268" spans="9:9">
      <c r="I831268" s="6"/>
    </row>
    <row r="831269" spans="9:9">
      <c r="I831269" s="6"/>
    </row>
    <row r="831270" spans="9:9">
      <c r="I831270" s="6"/>
    </row>
    <row r="831271" spans="9:9">
      <c r="I831271" s="6"/>
    </row>
    <row r="831272" spans="9:9">
      <c r="I831272" s="6"/>
    </row>
    <row r="831273" spans="9:9">
      <c r="I831273" s="6"/>
    </row>
    <row r="831274" spans="9:9">
      <c r="I831274" s="6"/>
    </row>
    <row r="831275" spans="9:9">
      <c r="I831275" s="6"/>
    </row>
    <row r="831276" spans="9:9">
      <c r="I831276" s="6"/>
    </row>
    <row r="831277" spans="9:9">
      <c r="I831277" s="6"/>
    </row>
    <row r="831278" spans="9:9">
      <c r="I831278" s="6"/>
    </row>
    <row r="831279" spans="9:9">
      <c r="I831279" s="6"/>
    </row>
    <row r="831280" spans="9:9">
      <c r="I831280" s="6"/>
    </row>
    <row r="831281" spans="9:9">
      <c r="I831281" s="6"/>
    </row>
    <row r="831282" spans="9:9">
      <c r="I831282" s="6"/>
    </row>
    <row r="831283" spans="9:9">
      <c r="I831283" s="6"/>
    </row>
    <row r="831284" spans="9:9">
      <c r="I831284" s="6"/>
    </row>
    <row r="831285" spans="9:9">
      <c r="I831285" s="6"/>
    </row>
    <row r="831286" spans="9:9">
      <c r="I831286" s="6"/>
    </row>
    <row r="831287" spans="9:9">
      <c r="I831287" s="6"/>
    </row>
    <row r="831288" spans="9:9">
      <c r="I831288" s="6"/>
    </row>
    <row r="831289" spans="9:9">
      <c r="I831289" s="6"/>
    </row>
    <row r="831290" spans="9:9">
      <c r="I831290" s="6"/>
    </row>
    <row r="831291" spans="9:9">
      <c r="I831291" s="6"/>
    </row>
    <row r="831292" spans="9:9">
      <c r="I831292" s="6"/>
    </row>
    <row r="831293" spans="9:9">
      <c r="I831293" s="6"/>
    </row>
    <row r="831294" spans="9:9">
      <c r="I831294" s="6"/>
    </row>
    <row r="831295" spans="9:9">
      <c r="I831295" s="6"/>
    </row>
    <row r="831296" spans="9:9">
      <c r="I831296" s="6"/>
    </row>
    <row r="831297" spans="9:9">
      <c r="I831297" s="6"/>
    </row>
    <row r="831298" spans="9:9">
      <c r="I831298" s="6"/>
    </row>
    <row r="831299" spans="9:9">
      <c r="I831299" s="6"/>
    </row>
    <row r="831300" spans="9:9">
      <c r="I831300" s="6"/>
    </row>
    <row r="831301" spans="9:9">
      <c r="I831301" s="6"/>
    </row>
    <row r="831302" spans="9:9">
      <c r="I831302" s="6"/>
    </row>
    <row r="831303" spans="9:9">
      <c r="I831303" s="6"/>
    </row>
    <row r="831304" spans="9:9">
      <c r="I831304" s="6"/>
    </row>
    <row r="831305" spans="9:9">
      <c r="I831305" s="6"/>
    </row>
    <row r="831306" spans="9:9">
      <c r="I831306" s="6"/>
    </row>
    <row r="831307" spans="9:9">
      <c r="I831307" s="6"/>
    </row>
    <row r="831308" spans="9:9">
      <c r="I831308" s="6"/>
    </row>
    <row r="831309" spans="9:9">
      <c r="I831309" s="6"/>
    </row>
    <row r="831310" spans="9:9">
      <c r="I831310" s="6"/>
    </row>
    <row r="831311" spans="9:9">
      <c r="I831311" s="6"/>
    </row>
    <row r="831312" spans="9:9">
      <c r="I831312" s="6"/>
    </row>
    <row r="831313" spans="9:9">
      <c r="I831313" s="6"/>
    </row>
    <row r="831314" spans="9:9">
      <c r="I831314" s="6"/>
    </row>
    <row r="831315" spans="9:9">
      <c r="I831315" s="6"/>
    </row>
    <row r="831316" spans="9:9">
      <c r="I831316" s="6"/>
    </row>
    <row r="831317" spans="9:9">
      <c r="I831317" s="6"/>
    </row>
    <row r="831318" spans="9:9">
      <c r="I831318" s="6"/>
    </row>
    <row r="831319" spans="9:9">
      <c r="I831319" s="6"/>
    </row>
    <row r="831320" spans="9:9">
      <c r="I831320" s="6"/>
    </row>
    <row r="831321" spans="9:9">
      <c r="I831321" s="6"/>
    </row>
    <row r="831322" spans="9:9">
      <c r="I831322" s="6"/>
    </row>
    <row r="831323" spans="9:9">
      <c r="I831323" s="6"/>
    </row>
    <row r="831324" spans="9:9">
      <c r="I831324" s="6"/>
    </row>
    <row r="831325" spans="9:9">
      <c r="I831325" s="6"/>
    </row>
    <row r="831326" spans="9:9">
      <c r="I831326" s="6"/>
    </row>
    <row r="831327" spans="9:9">
      <c r="I831327" s="6"/>
    </row>
    <row r="831328" spans="9:9">
      <c r="I831328" s="6"/>
    </row>
    <row r="831329" spans="9:9">
      <c r="I831329" s="6"/>
    </row>
    <row r="831330" spans="9:9">
      <c r="I831330" s="6"/>
    </row>
    <row r="831331" spans="9:9">
      <c r="I831331" s="6"/>
    </row>
    <row r="831332" spans="9:9">
      <c r="I831332" s="6"/>
    </row>
    <row r="831333" spans="9:9">
      <c r="I831333" s="6"/>
    </row>
    <row r="831334" spans="9:9">
      <c r="I831334" s="6"/>
    </row>
    <row r="831335" spans="9:9">
      <c r="I831335" s="6"/>
    </row>
    <row r="831336" spans="9:9">
      <c r="I831336" s="6"/>
    </row>
    <row r="831337" spans="9:9">
      <c r="I831337" s="6"/>
    </row>
    <row r="831338" spans="9:9">
      <c r="I831338" s="6"/>
    </row>
    <row r="831339" spans="9:9">
      <c r="I831339" s="6"/>
    </row>
    <row r="831340" spans="9:9">
      <c r="I831340" s="6"/>
    </row>
    <row r="831341" spans="9:9">
      <c r="I831341" s="6"/>
    </row>
    <row r="831342" spans="9:9">
      <c r="I831342" s="6"/>
    </row>
    <row r="831343" spans="9:9">
      <c r="I831343" s="6"/>
    </row>
    <row r="831344" spans="9:9">
      <c r="I831344" s="6"/>
    </row>
    <row r="831345" spans="9:9">
      <c r="I831345" s="6"/>
    </row>
    <row r="831346" spans="9:9">
      <c r="I831346" s="6"/>
    </row>
    <row r="831347" spans="9:9">
      <c r="I831347" s="6"/>
    </row>
    <row r="831348" spans="9:9">
      <c r="I831348" s="6"/>
    </row>
    <row r="831349" spans="9:9">
      <c r="I831349" s="6"/>
    </row>
    <row r="831350" spans="9:9">
      <c r="I831350" s="6"/>
    </row>
    <row r="831351" spans="9:9">
      <c r="I831351" s="6"/>
    </row>
    <row r="831352" spans="9:9">
      <c r="I831352" s="6"/>
    </row>
    <row r="831353" spans="9:9">
      <c r="I831353" s="6"/>
    </row>
    <row r="831354" spans="9:9">
      <c r="I831354" s="6"/>
    </row>
    <row r="831355" spans="9:9">
      <c r="I831355" s="6"/>
    </row>
    <row r="831356" spans="9:9">
      <c r="I831356" s="6"/>
    </row>
    <row r="831357" spans="9:9">
      <c r="I831357" s="6"/>
    </row>
    <row r="831358" spans="9:9">
      <c r="I831358" s="6"/>
    </row>
    <row r="831359" spans="9:9">
      <c r="I831359" s="6"/>
    </row>
    <row r="831360" spans="9:9">
      <c r="I831360" s="6"/>
    </row>
    <row r="831361" spans="9:9">
      <c r="I831361" s="6"/>
    </row>
    <row r="831362" spans="9:9">
      <c r="I831362" s="6"/>
    </row>
    <row r="831363" spans="9:9">
      <c r="I831363" s="6"/>
    </row>
    <row r="831364" spans="9:9">
      <c r="I831364" s="6"/>
    </row>
    <row r="831365" spans="9:9">
      <c r="I831365" s="6"/>
    </row>
    <row r="831366" spans="9:9">
      <c r="I831366" s="6"/>
    </row>
    <row r="831367" spans="9:9">
      <c r="I831367" s="6"/>
    </row>
    <row r="831368" spans="9:9">
      <c r="I831368" s="6"/>
    </row>
    <row r="831369" spans="9:9">
      <c r="I831369" s="6"/>
    </row>
    <row r="831370" spans="9:9">
      <c r="I831370" s="6"/>
    </row>
    <row r="831371" spans="9:9">
      <c r="I831371" s="6"/>
    </row>
    <row r="831372" spans="9:9">
      <c r="I831372" s="6"/>
    </row>
    <row r="831373" spans="9:9">
      <c r="I831373" s="6"/>
    </row>
    <row r="831374" spans="9:9">
      <c r="I831374" s="6"/>
    </row>
    <row r="831375" spans="9:9">
      <c r="I831375" s="6"/>
    </row>
    <row r="831376" spans="9:9">
      <c r="I831376" s="6"/>
    </row>
    <row r="831377" spans="9:9">
      <c r="I831377" s="6"/>
    </row>
    <row r="831378" spans="9:9">
      <c r="I831378" s="6"/>
    </row>
    <row r="831379" spans="9:9">
      <c r="I831379" s="6"/>
    </row>
    <row r="831380" spans="9:9">
      <c r="I831380" s="6"/>
    </row>
    <row r="831381" spans="9:9">
      <c r="I831381" s="6"/>
    </row>
    <row r="831382" spans="9:9">
      <c r="I831382" s="6"/>
    </row>
    <row r="831383" spans="9:9">
      <c r="I831383" s="6"/>
    </row>
    <row r="831384" spans="9:9">
      <c r="I831384" s="6"/>
    </row>
    <row r="831385" spans="9:9">
      <c r="I831385" s="6"/>
    </row>
    <row r="831386" spans="9:9">
      <c r="I831386" s="6"/>
    </row>
    <row r="831387" spans="9:9">
      <c r="I831387" s="6"/>
    </row>
    <row r="831388" spans="9:9">
      <c r="I831388" s="6"/>
    </row>
    <row r="831389" spans="9:9">
      <c r="I831389" s="6"/>
    </row>
    <row r="831390" spans="9:9">
      <c r="I831390" s="6"/>
    </row>
    <row r="831391" spans="9:9">
      <c r="I831391" s="6"/>
    </row>
    <row r="831392" spans="9:9">
      <c r="I831392" s="6"/>
    </row>
    <row r="831393" spans="9:9">
      <c r="I831393" s="6"/>
    </row>
    <row r="831394" spans="9:9">
      <c r="I831394" s="6"/>
    </row>
    <row r="831395" spans="9:9">
      <c r="I831395" s="6"/>
    </row>
    <row r="831396" spans="9:9">
      <c r="I831396" s="6"/>
    </row>
    <row r="831397" spans="9:9">
      <c r="I831397" s="6"/>
    </row>
    <row r="831398" spans="9:9">
      <c r="I831398" s="6"/>
    </row>
    <row r="831399" spans="9:9">
      <c r="I831399" s="6"/>
    </row>
    <row r="831400" spans="9:9">
      <c r="I831400" s="6"/>
    </row>
    <row r="831401" spans="9:9">
      <c r="I831401" s="6"/>
    </row>
    <row r="831402" spans="9:9">
      <c r="I831402" s="6"/>
    </row>
    <row r="831403" spans="9:9">
      <c r="I831403" s="6"/>
    </row>
    <row r="831404" spans="9:9">
      <c r="I831404" s="6"/>
    </row>
    <row r="831405" spans="9:9">
      <c r="I831405" s="6"/>
    </row>
    <row r="831406" spans="9:9">
      <c r="I831406" s="6"/>
    </row>
    <row r="831407" spans="9:9">
      <c r="I831407" s="6"/>
    </row>
    <row r="831408" spans="9:9">
      <c r="I831408" s="6"/>
    </row>
    <row r="831409" spans="9:9">
      <c r="I831409" s="6"/>
    </row>
    <row r="831410" spans="9:9">
      <c r="I831410" s="6"/>
    </row>
    <row r="831411" spans="9:9">
      <c r="I831411" s="6"/>
    </row>
    <row r="831412" spans="9:9">
      <c r="I831412" s="6"/>
    </row>
    <row r="831413" spans="9:9">
      <c r="I831413" s="6"/>
    </row>
    <row r="831414" spans="9:9">
      <c r="I831414" s="6"/>
    </row>
    <row r="831415" spans="9:9">
      <c r="I831415" s="6"/>
    </row>
    <row r="831416" spans="9:9">
      <c r="I831416" s="6"/>
    </row>
    <row r="831417" spans="9:9">
      <c r="I831417" s="6"/>
    </row>
    <row r="831418" spans="9:9">
      <c r="I831418" s="6"/>
    </row>
    <row r="831419" spans="9:9">
      <c r="I831419" s="6"/>
    </row>
    <row r="831420" spans="9:9">
      <c r="I831420" s="6"/>
    </row>
    <row r="831421" spans="9:9">
      <c r="I831421" s="6"/>
    </row>
    <row r="831422" spans="9:9">
      <c r="I831422" s="6"/>
    </row>
    <row r="831423" spans="9:9">
      <c r="I831423" s="6"/>
    </row>
    <row r="831424" spans="9:9">
      <c r="I831424" s="6"/>
    </row>
    <row r="831425" spans="9:9">
      <c r="I831425" s="6"/>
    </row>
    <row r="831426" spans="9:9">
      <c r="I831426" s="6"/>
    </row>
    <row r="831427" spans="9:9">
      <c r="I831427" s="6"/>
    </row>
    <row r="831428" spans="9:9">
      <c r="I831428" s="6"/>
    </row>
    <row r="831429" spans="9:9">
      <c r="I831429" s="6"/>
    </row>
    <row r="831430" spans="9:9">
      <c r="I831430" s="6"/>
    </row>
    <row r="831431" spans="9:9">
      <c r="I831431" s="6"/>
    </row>
    <row r="831432" spans="9:9">
      <c r="I831432" s="6"/>
    </row>
    <row r="831433" spans="9:9">
      <c r="I831433" s="6"/>
    </row>
    <row r="831434" spans="9:9">
      <c r="I831434" s="6"/>
    </row>
    <row r="831435" spans="9:9">
      <c r="I831435" s="6"/>
    </row>
    <row r="831436" spans="9:9">
      <c r="I831436" s="6"/>
    </row>
    <row r="831437" spans="9:9">
      <c r="I831437" s="6"/>
    </row>
    <row r="831438" spans="9:9">
      <c r="I831438" s="6"/>
    </row>
    <row r="831439" spans="9:9">
      <c r="I831439" s="6"/>
    </row>
    <row r="831440" spans="9:9">
      <c r="I831440" s="6"/>
    </row>
    <row r="831441" spans="9:9">
      <c r="I831441" s="6"/>
    </row>
    <row r="831442" spans="9:9">
      <c r="I831442" s="6"/>
    </row>
    <row r="831443" spans="9:9">
      <c r="I831443" s="6"/>
    </row>
    <row r="831444" spans="9:9">
      <c r="I831444" s="6"/>
    </row>
    <row r="831445" spans="9:9">
      <c r="I831445" s="6"/>
    </row>
    <row r="831446" spans="9:9">
      <c r="I831446" s="6"/>
    </row>
    <row r="831447" spans="9:9">
      <c r="I831447" s="6"/>
    </row>
    <row r="831448" spans="9:9">
      <c r="I831448" s="6"/>
    </row>
    <row r="831449" spans="9:9">
      <c r="I831449" s="6"/>
    </row>
    <row r="831450" spans="9:9">
      <c r="I831450" s="6"/>
    </row>
    <row r="831451" spans="9:9">
      <c r="I831451" s="6"/>
    </row>
    <row r="831452" spans="9:9">
      <c r="I831452" s="6"/>
    </row>
    <row r="831453" spans="9:9">
      <c r="I831453" s="6"/>
    </row>
    <row r="831454" spans="9:9">
      <c r="I831454" s="6"/>
    </row>
    <row r="831455" spans="9:9">
      <c r="I831455" s="6"/>
    </row>
    <row r="831456" spans="9:9">
      <c r="I831456" s="6"/>
    </row>
    <row r="831457" spans="9:9">
      <c r="I831457" s="6"/>
    </row>
    <row r="831458" spans="9:9">
      <c r="I831458" s="6"/>
    </row>
    <row r="831459" spans="9:9">
      <c r="I831459" s="6"/>
    </row>
    <row r="831460" spans="9:9">
      <c r="I831460" s="6"/>
    </row>
    <row r="831461" spans="9:9">
      <c r="I831461" s="6"/>
    </row>
    <row r="831462" spans="9:9">
      <c r="I831462" s="6"/>
    </row>
    <row r="831463" spans="9:9">
      <c r="I831463" s="6"/>
    </row>
    <row r="831464" spans="9:9">
      <c r="I831464" s="6"/>
    </row>
    <row r="831465" spans="9:9">
      <c r="I831465" s="6"/>
    </row>
    <row r="831466" spans="9:9">
      <c r="I831466" s="6"/>
    </row>
    <row r="831467" spans="9:9">
      <c r="I831467" s="6"/>
    </row>
    <row r="831468" spans="9:9">
      <c r="I831468" s="6"/>
    </row>
    <row r="831469" spans="9:9">
      <c r="I831469" s="6"/>
    </row>
    <row r="831470" spans="9:9">
      <c r="I831470" s="6"/>
    </row>
    <row r="831471" spans="9:9">
      <c r="I831471" s="6"/>
    </row>
    <row r="831472" spans="9:9">
      <c r="I831472" s="6"/>
    </row>
    <row r="831473" spans="9:9">
      <c r="I831473" s="6"/>
    </row>
    <row r="831474" spans="9:9">
      <c r="I831474" s="6"/>
    </row>
    <row r="831475" spans="9:9">
      <c r="I831475" s="6"/>
    </row>
    <row r="831476" spans="9:9">
      <c r="I831476" s="6"/>
    </row>
    <row r="831477" spans="9:9">
      <c r="I831477" s="6"/>
    </row>
    <row r="831478" spans="9:9">
      <c r="I831478" s="6"/>
    </row>
    <row r="831479" spans="9:9">
      <c r="I831479" s="6"/>
    </row>
    <row r="831480" spans="9:9">
      <c r="I831480" s="6"/>
    </row>
    <row r="831481" spans="9:9">
      <c r="I831481" s="6"/>
    </row>
    <row r="831482" spans="9:9">
      <c r="I831482" s="6"/>
    </row>
    <row r="831483" spans="9:9">
      <c r="I831483" s="6"/>
    </row>
    <row r="831484" spans="9:9">
      <c r="I831484" s="6"/>
    </row>
    <row r="831485" spans="9:9">
      <c r="I831485" s="6"/>
    </row>
    <row r="831486" spans="9:9">
      <c r="I831486" s="6"/>
    </row>
    <row r="831487" spans="9:9">
      <c r="I831487" s="6"/>
    </row>
    <row r="831488" spans="9:9">
      <c r="I831488" s="6"/>
    </row>
    <row r="831489" spans="9:9">
      <c r="I831489" s="6"/>
    </row>
    <row r="831490" spans="9:9">
      <c r="I831490" s="6"/>
    </row>
    <row r="831491" spans="9:9">
      <c r="I831491" s="6"/>
    </row>
    <row r="831492" spans="9:9">
      <c r="I831492" s="6"/>
    </row>
    <row r="831493" spans="9:9">
      <c r="I831493" s="6"/>
    </row>
    <row r="831494" spans="9:9">
      <c r="I831494" s="6"/>
    </row>
    <row r="831495" spans="9:9">
      <c r="I831495" s="6"/>
    </row>
    <row r="831496" spans="9:9">
      <c r="I831496" s="6"/>
    </row>
    <row r="831497" spans="9:9">
      <c r="I831497" s="6"/>
    </row>
    <row r="831498" spans="9:9">
      <c r="I831498" s="6"/>
    </row>
    <row r="831499" spans="9:9">
      <c r="I831499" s="6"/>
    </row>
    <row r="831500" spans="9:9">
      <c r="I831500" s="6"/>
    </row>
    <row r="831501" spans="9:9">
      <c r="I831501" s="6"/>
    </row>
    <row r="831502" spans="9:9">
      <c r="I831502" s="6"/>
    </row>
    <row r="831503" spans="9:9">
      <c r="I831503" s="6"/>
    </row>
    <row r="831504" spans="9:9">
      <c r="I831504" s="6"/>
    </row>
    <row r="831505" spans="9:9">
      <c r="I831505" s="6"/>
    </row>
    <row r="831506" spans="9:9">
      <c r="I831506" s="6"/>
    </row>
    <row r="831507" spans="9:9">
      <c r="I831507" s="6"/>
    </row>
    <row r="831508" spans="9:9">
      <c r="I831508" s="6"/>
    </row>
    <row r="831509" spans="9:9">
      <c r="I831509" s="6"/>
    </row>
    <row r="831510" spans="9:9">
      <c r="I831510" s="6"/>
    </row>
    <row r="831511" spans="9:9">
      <c r="I831511" s="6"/>
    </row>
    <row r="831512" spans="9:9">
      <c r="I831512" s="6"/>
    </row>
    <row r="831513" spans="9:9">
      <c r="I831513" s="6"/>
    </row>
    <row r="831514" spans="9:9">
      <c r="I831514" s="6"/>
    </row>
    <row r="831515" spans="9:9">
      <c r="I831515" s="6"/>
    </row>
    <row r="831516" spans="9:9">
      <c r="I831516" s="6"/>
    </row>
    <row r="831517" spans="9:9">
      <c r="I831517" s="6"/>
    </row>
    <row r="831518" spans="9:9">
      <c r="I831518" s="6"/>
    </row>
    <row r="831519" spans="9:9">
      <c r="I831519" s="6"/>
    </row>
    <row r="831520" spans="9:9">
      <c r="I831520" s="6"/>
    </row>
    <row r="831521" spans="9:9">
      <c r="I831521" s="6"/>
    </row>
    <row r="831522" spans="9:9">
      <c r="I831522" s="6"/>
    </row>
    <row r="831523" spans="9:9">
      <c r="I831523" s="6"/>
    </row>
    <row r="831524" spans="9:9">
      <c r="I831524" s="6"/>
    </row>
    <row r="831525" spans="9:9">
      <c r="I831525" s="6"/>
    </row>
    <row r="831526" spans="9:9">
      <c r="I831526" s="6"/>
    </row>
    <row r="831527" spans="9:9">
      <c r="I831527" s="6"/>
    </row>
    <row r="831528" spans="9:9">
      <c r="I831528" s="6"/>
    </row>
    <row r="831529" spans="9:9">
      <c r="I831529" s="6"/>
    </row>
    <row r="831530" spans="9:9">
      <c r="I831530" s="6"/>
    </row>
    <row r="831531" spans="9:9">
      <c r="I831531" s="6"/>
    </row>
    <row r="831532" spans="9:9">
      <c r="I831532" s="6"/>
    </row>
    <row r="831533" spans="9:9">
      <c r="I831533" s="6"/>
    </row>
    <row r="831534" spans="9:9">
      <c r="I831534" s="6"/>
    </row>
    <row r="831535" spans="9:9">
      <c r="I831535" s="6"/>
    </row>
    <row r="831536" spans="9:9">
      <c r="I831536" s="6"/>
    </row>
    <row r="831537" spans="9:9">
      <c r="I831537" s="6"/>
    </row>
    <row r="831538" spans="9:9">
      <c r="I831538" s="6"/>
    </row>
    <row r="831539" spans="9:9">
      <c r="I831539" s="6"/>
    </row>
    <row r="831540" spans="9:9">
      <c r="I831540" s="6"/>
    </row>
    <row r="831541" spans="9:9">
      <c r="I831541" s="6"/>
    </row>
    <row r="831542" spans="9:9">
      <c r="I831542" s="6"/>
    </row>
    <row r="831543" spans="9:9">
      <c r="I831543" s="6"/>
    </row>
    <row r="831544" spans="9:9">
      <c r="I831544" s="6"/>
    </row>
    <row r="831545" spans="9:9">
      <c r="I831545" s="6"/>
    </row>
    <row r="831546" spans="9:9">
      <c r="I831546" s="6"/>
    </row>
    <row r="831547" spans="9:9">
      <c r="I831547" s="6"/>
    </row>
    <row r="831548" spans="9:9">
      <c r="I831548" s="6"/>
    </row>
    <row r="831549" spans="9:9">
      <c r="I831549" s="6"/>
    </row>
    <row r="831550" spans="9:9">
      <c r="I831550" s="6"/>
    </row>
    <row r="831551" spans="9:9">
      <c r="I831551" s="6"/>
    </row>
    <row r="831552" spans="9:9">
      <c r="I831552" s="6"/>
    </row>
    <row r="831553" spans="9:9">
      <c r="I831553" s="6"/>
    </row>
    <row r="831554" spans="9:9">
      <c r="I831554" s="6"/>
    </row>
    <row r="831555" spans="9:9">
      <c r="I831555" s="6"/>
    </row>
    <row r="831556" spans="9:9">
      <c r="I831556" s="6"/>
    </row>
    <row r="831557" spans="9:9">
      <c r="I831557" s="6"/>
    </row>
    <row r="831558" spans="9:9">
      <c r="I831558" s="6"/>
    </row>
    <row r="831559" spans="9:9">
      <c r="I831559" s="6"/>
    </row>
    <row r="831560" spans="9:9">
      <c r="I831560" s="6"/>
    </row>
    <row r="831561" spans="9:9">
      <c r="I831561" s="6"/>
    </row>
    <row r="831562" spans="9:9">
      <c r="I831562" s="6"/>
    </row>
    <row r="831563" spans="9:9">
      <c r="I831563" s="6"/>
    </row>
    <row r="831564" spans="9:9">
      <c r="I831564" s="6"/>
    </row>
    <row r="831565" spans="9:9">
      <c r="I831565" s="6"/>
    </row>
    <row r="831566" spans="9:9">
      <c r="I831566" s="6"/>
    </row>
    <row r="831567" spans="9:9">
      <c r="I831567" s="6"/>
    </row>
    <row r="831568" spans="9:9">
      <c r="I831568" s="6"/>
    </row>
    <row r="831569" spans="9:9">
      <c r="I831569" s="6"/>
    </row>
    <row r="831570" spans="9:9">
      <c r="I831570" s="6"/>
    </row>
    <row r="831571" spans="9:9">
      <c r="I831571" s="6"/>
    </row>
    <row r="831572" spans="9:9">
      <c r="I831572" s="6"/>
    </row>
    <row r="831573" spans="9:9">
      <c r="I831573" s="6"/>
    </row>
    <row r="831574" spans="9:9">
      <c r="I831574" s="6"/>
    </row>
    <row r="831575" spans="9:9">
      <c r="I831575" s="6"/>
    </row>
    <row r="831576" spans="9:9">
      <c r="I831576" s="6"/>
    </row>
    <row r="831577" spans="9:9">
      <c r="I831577" s="6"/>
    </row>
    <row r="831578" spans="9:9">
      <c r="I831578" s="6"/>
    </row>
    <row r="831579" spans="9:9">
      <c r="I831579" s="6"/>
    </row>
    <row r="831580" spans="9:9">
      <c r="I831580" s="6"/>
    </row>
    <row r="831581" spans="9:9">
      <c r="I831581" s="6"/>
    </row>
    <row r="831582" spans="9:9">
      <c r="I831582" s="6"/>
    </row>
    <row r="831583" spans="9:9">
      <c r="I831583" s="6"/>
    </row>
    <row r="831584" spans="9:9">
      <c r="I831584" s="6"/>
    </row>
    <row r="831585" spans="9:9">
      <c r="I831585" s="6"/>
    </row>
    <row r="831586" spans="9:9">
      <c r="I831586" s="6"/>
    </row>
    <row r="831587" spans="9:9">
      <c r="I831587" s="6"/>
    </row>
    <row r="831588" spans="9:9">
      <c r="I831588" s="6"/>
    </row>
    <row r="831589" spans="9:9">
      <c r="I831589" s="6"/>
    </row>
    <row r="831590" spans="9:9">
      <c r="I831590" s="6"/>
    </row>
    <row r="831591" spans="9:9">
      <c r="I831591" s="6"/>
    </row>
    <row r="831592" spans="9:9">
      <c r="I831592" s="6"/>
    </row>
    <row r="831593" spans="9:9">
      <c r="I831593" s="6"/>
    </row>
    <row r="831594" spans="9:9">
      <c r="I831594" s="6"/>
    </row>
    <row r="831595" spans="9:9">
      <c r="I831595" s="6"/>
    </row>
    <row r="831596" spans="9:9">
      <c r="I831596" s="6"/>
    </row>
    <row r="831597" spans="9:9">
      <c r="I831597" s="6"/>
    </row>
    <row r="831598" spans="9:9">
      <c r="I831598" s="6"/>
    </row>
    <row r="831599" spans="9:9">
      <c r="I831599" s="6"/>
    </row>
    <row r="831600" spans="9:9">
      <c r="I831600" s="6"/>
    </row>
    <row r="831601" spans="9:9">
      <c r="I831601" s="6"/>
    </row>
    <row r="831602" spans="9:9">
      <c r="I831602" s="6"/>
    </row>
    <row r="831603" spans="9:9">
      <c r="I831603" s="6"/>
    </row>
    <row r="831604" spans="9:9">
      <c r="I831604" s="6"/>
    </row>
    <row r="831605" spans="9:9">
      <c r="I831605" s="6"/>
    </row>
    <row r="831606" spans="9:9">
      <c r="I831606" s="6"/>
    </row>
    <row r="831607" spans="9:9">
      <c r="I831607" s="6"/>
    </row>
    <row r="831608" spans="9:9">
      <c r="I831608" s="6"/>
    </row>
    <row r="831609" spans="9:9">
      <c r="I831609" s="6"/>
    </row>
    <row r="831610" spans="9:9">
      <c r="I831610" s="6"/>
    </row>
    <row r="831611" spans="9:9">
      <c r="I831611" s="6"/>
    </row>
    <row r="831612" spans="9:9">
      <c r="I831612" s="6"/>
    </row>
    <row r="831613" spans="9:9">
      <c r="I831613" s="6"/>
    </row>
    <row r="831614" spans="9:9">
      <c r="I831614" s="6"/>
    </row>
    <row r="831615" spans="9:9">
      <c r="I831615" s="6"/>
    </row>
    <row r="831616" spans="9:9">
      <c r="I831616" s="6"/>
    </row>
    <row r="831617" spans="9:9">
      <c r="I831617" s="6"/>
    </row>
    <row r="831618" spans="9:9">
      <c r="I831618" s="6"/>
    </row>
    <row r="831619" spans="9:9">
      <c r="I831619" s="6"/>
    </row>
    <row r="831620" spans="9:9">
      <c r="I831620" s="6"/>
    </row>
    <row r="831621" spans="9:9">
      <c r="I831621" s="6"/>
    </row>
    <row r="831622" spans="9:9">
      <c r="I831622" s="6"/>
    </row>
    <row r="831623" spans="9:9">
      <c r="I831623" s="6"/>
    </row>
    <row r="831624" spans="9:9">
      <c r="I831624" s="6"/>
    </row>
    <row r="831625" spans="9:9">
      <c r="I831625" s="6"/>
    </row>
    <row r="831626" spans="9:9">
      <c r="I831626" s="6"/>
    </row>
    <row r="831627" spans="9:9">
      <c r="I831627" s="6"/>
    </row>
    <row r="831628" spans="9:9">
      <c r="I831628" s="6"/>
    </row>
    <row r="831629" spans="9:9">
      <c r="I831629" s="6"/>
    </row>
    <row r="831630" spans="9:9">
      <c r="I831630" s="6"/>
    </row>
    <row r="831631" spans="9:9">
      <c r="I831631" s="6"/>
    </row>
    <row r="831632" spans="9:9">
      <c r="I831632" s="6"/>
    </row>
    <row r="831633" spans="9:9">
      <c r="I831633" s="6"/>
    </row>
    <row r="831634" spans="9:9">
      <c r="I831634" s="6"/>
    </row>
    <row r="831635" spans="9:9">
      <c r="I831635" s="6"/>
    </row>
    <row r="831636" spans="9:9">
      <c r="I831636" s="6"/>
    </row>
    <row r="831637" spans="9:9">
      <c r="I831637" s="6"/>
    </row>
    <row r="831638" spans="9:9">
      <c r="I831638" s="6"/>
    </row>
    <row r="831639" spans="9:9">
      <c r="I831639" s="6"/>
    </row>
    <row r="831640" spans="9:9">
      <c r="I831640" s="6"/>
    </row>
    <row r="831641" spans="9:9">
      <c r="I831641" s="6"/>
    </row>
    <row r="831642" spans="9:9">
      <c r="I831642" s="6"/>
    </row>
    <row r="831643" spans="9:9">
      <c r="I831643" s="6"/>
    </row>
    <row r="831644" spans="9:9">
      <c r="I831644" s="6"/>
    </row>
    <row r="831645" spans="9:9">
      <c r="I831645" s="6"/>
    </row>
    <row r="831646" spans="9:9">
      <c r="I831646" s="6"/>
    </row>
    <row r="831647" spans="9:9">
      <c r="I831647" s="6"/>
    </row>
    <row r="831648" spans="9:9">
      <c r="I831648" s="6"/>
    </row>
    <row r="831649" spans="9:9">
      <c r="I831649" s="6"/>
    </row>
    <row r="831650" spans="9:9">
      <c r="I831650" s="6"/>
    </row>
    <row r="831651" spans="9:9">
      <c r="I831651" s="6"/>
    </row>
    <row r="831652" spans="9:9">
      <c r="I831652" s="6"/>
    </row>
    <row r="831653" spans="9:9">
      <c r="I831653" s="6"/>
    </row>
    <row r="831654" spans="9:9">
      <c r="I831654" s="6"/>
    </row>
    <row r="831655" spans="9:9">
      <c r="I831655" s="6"/>
    </row>
    <row r="831656" spans="9:9">
      <c r="I831656" s="6"/>
    </row>
    <row r="831657" spans="9:9">
      <c r="I831657" s="6"/>
    </row>
    <row r="831658" spans="9:9">
      <c r="I831658" s="6"/>
    </row>
    <row r="831659" spans="9:9">
      <c r="I831659" s="6"/>
    </row>
    <row r="831660" spans="9:9">
      <c r="I831660" s="6"/>
    </row>
    <row r="831661" spans="9:9">
      <c r="I831661" s="6"/>
    </row>
    <row r="831662" spans="9:9">
      <c r="I831662" s="6"/>
    </row>
    <row r="831663" spans="9:9">
      <c r="I831663" s="6"/>
    </row>
    <row r="831664" spans="9:9">
      <c r="I831664" s="6"/>
    </row>
    <row r="831665" spans="9:9">
      <c r="I831665" s="6"/>
    </row>
    <row r="831666" spans="9:9">
      <c r="I831666" s="6"/>
    </row>
    <row r="831667" spans="9:9">
      <c r="I831667" s="6"/>
    </row>
    <row r="831668" spans="9:9">
      <c r="I831668" s="6"/>
    </row>
    <row r="831669" spans="9:9">
      <c r="I831669" s="6"/>
    </row>
    <row r="831670" spans="9:9">
      <c r="I831670" s="6"/>
    </row>
    <row r="831671" spans="9:9">
      <c r="I831671" s="6"/>
    </row>
    <row r="831672" spans="9:9">
      <c r="I831672" s="6"/>
    </row>
    <row r="831673" spans="9:9">
      <c r="I831673" s="6"/>
    </row>
    <row r="831674" spans="9:9">
      <c r="I831674" s="6"/>
    </row>
    <row r="831675" spans="9:9">
      <c r="I831675" s="6"/>
    </row>
    <row r="831676" spans="9:9">
      <c r="I831676" s="6"/>
    </row>
    <row r="831677" spans="9:9">
      <c r="I831677" s="6"/>
    </row>
    <row r="831678" spans="9:9">
      <c r="I831678" s="6"/>
    </row>
    <row r="831679" spans="9:9">
      <c r="I831679" s="6"/>
    </row>
    <row r="831680" spans="9:9">
      <c r="I831680" s="6"/>
    </row>
    <row r="831681" spans="9:9">
      <c r="I831681" s="6"/>
    </row>
    <row r="831682" spans="9:9">
      <c r="I831682" s="6"/>
    </row>
    <row r="831683" spans="9:9">
      <c r="I831683" s="6"/>
    </row>
    <row r="831684" spans="9:9">
      <c r="I831684" s="6"/>
    </row>
    <row r="831685" spans="9:9">
      <c r="I831685" s="6"/>
    </row>
    <row r="831686" spans="9:9">
      <c r="I831686" s="6"/>
    </row>
    <row r="831687" spans="9:9">
      <c r="I831687" s="6"/>
    </row>
    <row r="831688" spans="9:9">
      <c r="I831688" s="6"/>
    </row>
    <row r="831689" spans="9:9">
      <c r="I831689" s="6"/>
    </row>
    <row r="831690" spans="9:9">
      <c r="I831690" s="6"/>
    </row>
    <row r="831691" spans="9:9">
      <c r="I831691" s="6"/>
    </row>
    <row r="831692" spans="9:9">
      <c r="I831692" s="6"/>
    </row>
    <row r="831693" spans="9:9">
      <c r="I831693" s="6"/>
    </row>
    <row r="831694" spans="9:9">
      <c r="I831694" s="6"/>
    </row>
    <row r="831695" spans="9:9">
      <c r="I831695" s="6"/>
    </row>
    <row r="831696" spans="9:9">
      <c r="I831696" s="6"/>
    </row>
    <row r="831697" spans="9:9">
      <c r="I831697" s="6"/>
    </row>
    <row r="831698" spans="9:9">
      <c r="I831698" s="6"/>
    </row>
    <row r="831699" spans="9:9">
      <c r="I831699" s="6"/>
    </row>
    <row r="831700" spans="9:9">
      <c r="I831700" s="6"/>
    </row>
    <row r="831701" spans="9:9">
      <c r="I831701" s="6"/>
    </row>
    <row r="831702" spans="9:9">
      <c r="I831702" s="6"/>
    </row>
    <row r="831703" spans="9:9">
      <c r="I831703" s="6"/>
    </row>
    <row r="831704" spans="9:9">
      <c r="I831704" s="6"/>
    </row>
    <row r="831705" spans="9:9">
      <c r="I831705" s="6"/>
    </row>
    <row r="831706" spans="9:9">
      <c r="I831706" s="6"/>
    </row>
    <row r="831707" spans="9:9">
      <c r="I831707" s="6"/>
    </row>
    <row r="831708" spans="9:9">
      <c r="I831708" s="6"/>
    </row>
    <row r="831709" spans="9:9">
      <c r="I831709" s="6"/>
    </row>
    <row r="831710" spans="9:9">
      <c r="I831710" s="6"/>
    </row>
    <row r="831711" spans="9:9">
      <c r="I831711" s="6"/>
    </row>
    <row r="831712" spans="9:9">
      <c r="I831712" s="6"/>
    </row>
    <row r="831713" spans="9:9">
      <c r="I831713" s="6"/>
    </row>
    <row r="831714" spans="9:9">
      <c r="I831714" s="6"/>
    </row>
    <row r="831715" spans="9:9">
      <c r="I831715" s="6"/>
    </row>
    <row r="831716" spans="9:9">
      <c r="I831716" s="6"/>
    </row>
    <row r="831717" spans="9:9">
      <c r="I831717" s="6"/>
    </row>
    <row r="831718" spans="9:9">
      <c r="I831718" s="6"/>
    </row>
    <row r="831719" spans="9:9">
      <c r="I831719" s="6"/>
    </row>
    <row r="831720" spans="9:9">
      <c r="I831720" s="6"/>
    </row>
    <row r="831721" spans="9:9">
      <c r="I831721" s="6"/>
    </row>
    <row r="831722" spans="9:9">
      <c r="I831722" s="6"/>
    </row>
    <row r="831723" spans="9:9">
      <c r="I831723" s="6"/>
    </row>
    <row r="831724" spans="9:9">
      <c r="I831724" s="6"/>
    </row>
    <row r="831725" spans="9:9">
      <c r="I831725" s="6"/>
    </row>
    <row r="831726" spans="9:9">
      <c r="I831726" s="6"/>
    </row>
    <row r="831727" spans="9:9">
      <c r="I831727" s="6"/>
    </row>
    <row r="831728" spans="9:9">
      <c r="I831728" s="6"/>
    </row>
    <row r="831729" spans="9:9">
      <c r="I831729" s="6"/>
    </row>
    <row r="831730" spans="9:9">
      <c r="I831730" s="6"/>
    </row>
    <row r="831731" spans="9:9">
      <c r="I831731" s="6"/>
    </row>
    <row r="831732" spans="9:9">
      <c r="I831732" s="6"/>
    </row>
    <row r="831733" spans="9:9">
      <c r="I831733" s="6"/>
    </row>
    <row r="831734" spans="9:9">
      <c r="I831734" s="6"/>
    </row>
    <row r="831735" spans="9:9">
      <c r="I831735" s="6"/>
    </row>
    <row r="831736" spans="9:9">
      <c r="I831736" s="6"/>
    </row>
    <row r="831737" spans="9:9">
      <c r="I831737" s="6"/>
    </row>
    <row r="831738" spans="9:9">
      <c r="I831738" s="6"/>
    </row>
    <row r="831739" spans="9:9">
      <c r="I831739" s="6"/>
    </row>
    <row r="831740" spans="9:9">
      <c r="I831740" s="6"/>
    </row>
    <row r="831741" spans="9:9">
      <c r="I831741" s="6"/>
    </row>
    <row r="831742" spans="9:9">
      <c r="I831742" s="6"/>
    </row>
    <row r="831743" spans="9:9">
      <c r="I831743" s="6"/>
    </row>
    <row r="831744" spans="9:9">
      <c r="I831744" s="6"/>
    </row>
    <row r="831745" spans="9:9">
      <c r="I831745" s="6"/>
    </row>
    <row r="831746" spans="9:9">
      <c r="I831746" s="6"/>
    </row>
    <row r="831747" spans="9:9">
      <c r="I831747" s="6"/>
    </row>
    <row r="831748" spans="9:9">
      <c r="I831748" s="6"/>
    </row>
    <row r="831749" spans="9:9">
      <c r="I831749" s="6"/>
    </row>
    <row r="831750" spans="9:9">
      <c r="I831750" s="6"/>
    </row>
    <row r="831751" spans="9:9">
      <c r="I831751" s="6"/>
    </row>
    <row r="831752" spans="9:9">
      <c r="I831752" s="6"/>
    </row>
    <row r="831753" spans="9:9">
      <c r="I831753" s="6"/>
    </row>
    <row r="831754" spans="9:9">
      <c r="I831754" s="6"/>
    </row>
    <row r="831755" spans="9:9">
      <c r="I831755" s="6"/>
    </row>
    <row r="831756" spans="9:9">
      <c r="I831756" s="6"/>
    </row>
    <row r="831757" spans="9:9">
      <c r="I831757" s="6"/>
    </row>
    <row r="831758" spans="9:9">
      <c r="I831758" s="6"/>
    </row>
    <row r="831759" spans="9:9">
      <c r="I831759" s="6"/>
    </row>
    <row r="831760" spans="9:9">
      <c r="I831760" s="6"/>
    </row>
    <row r="831761" spans="9:9">
      <c r="I831761" s="6"/>
    </row>
    <row r="831762" spans="9:9">
      <c r="I831762" s="6"/>
    </row>
    <row r="831763" spans="9:9">
      <c r="I831763" s="6"/>
    </row>
    <row r="831764" spans="9:9">
      <c r="I831764" s="6"/>
    </row>
    <row r="831765" spans="9:9">
      <c r="I831765" s="6"/>
    </row>
    <row r="831766" spans="9:9">
      <c r="I831766" s="6"/>
    </row>
    <row r="831767" spans="9:9">
      <c r="I831767" s="6"/>
    </row>
    <row r="831768" spans="9:9">
      <c r="I831768" s="6"/>
    </row>
    <row r="831769" spans="9:9">
      <c r="I831769" s="6"/>
    </row>
    <row r="831770" spans="9:9">
      <c r="I831770" s="6"/>
    </row>
    <row r="831771" spans="9:9">
      <c r="I831771" s="6"/>
    </row>
    <row r="831772" spans="9:9">
      <c r="I831772" s="6"/>
    </row>
    <row r="831773" spans="9:9">
      <c r="I831773" s="6"/>
    </row>
    <row r="831774" spans="9:9">
      <c r="I831774" s="6"/>
    </row>
    <row r="831775" spans="9:9">
      <c r="I831775" s="6"/>
    </row>
    <row r="831776" spans="9:9">
      <c r="I831776" s="6"/>
    </row>
    <row r="831777" spans="9:9">
      <c r="I831777" s="6"/>
    </row>
    <row r="831778" spans="9:9">
      <c r="I831778" s="6"/>
    </row>
    <row r="831779" spans="9:9">
      <c r="I831779" s="6"/>
    </row>
    <row r="831780" spans="9:9">
      <c r="I831780" s="6"/>
    </row>
    <row r="831781" spans="9:9">
      <c r="I831781" s="6"/>
    </row>
    <row r="831782" spans="9:9">
      <c r="I831782" s="6"/>
    </row>
    <row r="831783" spans="9:9">
      <c r="I831783" s="6"/>
    </row>
    <row r="831784" spans="9:9">
      <c r="I831784" s="6"/>
    </row>
    <row r="831785" spans="9:9">
      <c r="I831785" s="6"/>
    </row>
    <row r="831786" spans="9:9">
      <c r="I831786" s="6"/>
    </row>
    <row r="831787" spans="9:9">
      <c r="I831787" s="6"/>
    </row>
    <row r="831788" spans="9:9">
      <c r="I831788" s="6"/>
    </row>
    <row r="831789" spans="9:9">
      <c r="I831789" s="6"/>
    </row>
    <row r="831790" spans="9:9">
      <c r="I831790" s="6"/>
    </row>
    <row r="831791" spans="9:9">
      <c r="I831791" s="6"/>
    </row>
    <row r="831792" spans="9:9">
      <c r="I831792" s="6"/>
    </row>
    <row r="831793" spans="9:9">
      <c r="I831793" s="6"/>
    </row>
    <row r="831794" spans="9:9">
      <c r="I831794" s="6"/>
    </row>
    <row r="831795" spans="9:9">
      <c r="I831795" s="6"/>
    </row>
    <row r="831796" spans="9:9">
      <c r="I831796" s="6"/>
    </row>
    <row r="831797" spans="9:9">
      <c r="I831797" s="6"/>
    </row>
    <row r="831798" spans="9:9">
      <c r="I831798" s="6"/>
    </row>
    <row r="831799" spans="9:9">
      <c r="I831799" s="6"/>
    </row>
    <row r="831800" spans="9:9">
      <c r="I831800" s="6"/>
    </row>
    <row r="831801" spans="9:9">
      <c r="I831801" s="6"/>
    </row>
    <row r="831802" spans="9:9">
      <c r="I831802" s="6"/>
    </row>
    <row r="831803" spans="9:9">
      <c r="I831803" s="6"/>
    </row>
    <row r="831804" spans="9:9">
      <c r="I831804" s="6"/>
    </row>
    <row r="831805" spans="9:9">
      <c r="I831805" s="6"/>
    </row>
    <row r="831806" spans="9:9">
      <c r="I831806" s="6"/>
    </row>
    <row r="831807" spans="9:9">
      <c r="I831807" s="6"/>
    </row>
    <row r="831808" spans="9:9">
      <c r="I831808" s="6"/>
    </row>
    <row r="831809" spans="9:9">
      <c r="I831809" s="6"/>
    </row>
    <row r="831810" spans="9:9">
      <c r="I831810" s="6"/>
    </row>
    <row r="831811" spans="9:9">
      <c r="I831811" s="6"/>
    </row>
    <row r="831812" spans="9:9">
      <c r="I831812" s="6"/>
    </row>
    <row r="831813" spans="9:9">
      <c r="I831813" s="6"/>
    </row>
    <row r="831814" spans="9:9">
      <c r="I831814" s="6"/>
    </row>
    <row r="831815" spans="9:9">
      <c r="I831815" s="6"/>
    </row>
    <row r="831816" spans="9:9">
      <c r="I831816" s="6"/>
    </row>
    <row r="831817" spans="9:9">
      <c r="I831817" s="6"/>
    </row>
    <row r="831818" spans="9:9">
      <c r="I831818" s="6"/>
    </row>
    <row r="831819" spans="9:9">
      <c r="I831819" s="6"/>
    </row>
    <row r="831820" spans="9:9">
      <c r="I831820" s="6"/>
    </row>
    <row r="831821" spans="9:9">
      <c r="I831821" s="6"/>
    </row>
    <row r="831822" spans="9:9">
      <c r="I831822" s="6"/>
    </row>
    <row r="831823" spans="9:9">
      <c r="I831823" s="6"/>
    </row>
    <row r="831824" spans="9:9">
      <c r="I831824" s="6"/>
    </row>
    <row r="831825" spans="9:9">
      <c r="I831825" s="6"/>
    </row>
    <row r="831826" spans="9:9">
      <c r="I831826" s="6"/>
    </row>
    <row r="831827" spans="9:9">
      <c r="I831827" s="6"/>
    </row>
    <row r="831828" spans="9:9">
      <c r="I831828" s="6"/>
    </row>
    <row r="831829" spans="9:9">
      <c r="I831829" s="6"/>
    </row>
    <row r="831830" spans="9:9">
      <c r="I831830" s="6"/>
    </row>
    <row r="831831" spans="9:9">
      <c r="I831831" s="6"/>
    </row>
    <row r="831832" spans="9:9">
      <c r="I831832" s="6"/>
    </row>
    <row r="831833" spans="9:9">
      <c r="I831833" s="6"/>
    </row>
    <row r="831834" spans="9:9">
      <c r="I831834" s="6"/>
    </row>
    <row r="831835" spans="9:9">
      <c r="I831835" s="6"/>
    </row>
    <row r="831836" spans="9:9">
      <c r="I831836" s="6"/>
    </row>
    <row r="831837" spans="9:9">
      <c r="I831837" s="6"/>
    </row>
    <row r="831838" spans="9:9">
      <c r="I831838" s="6"/>
    </row>
    <row r="831839" spans="9:9">
      <c r="I831839" s="6"/>
    </row>
    <row r="831840" spans="9:9">
      <c r="I831840" s="6"/>
    </row>
    <row r="831841" spans="9:9">
      <c r="I831841" s="6"/>
    </row>
    <row r="831842" spans="9:9">
      <c r="I831842" s="6"/>
    </row>
    <row r="831843" spans="9:9">
      <c r="I831843" s="6"/>
    </row>
    <row r="831844" spans="9:9">
      <c r="I831844" s="6"/>
    </row>
    <row r="831845" spans="9:9">
      <c r="I831845" s="6"/>
    </row>
    <row r="831846" spans="9:9">
      <c r="I831846" s="6"/>
    </row>
    <row r="831847" spans="9:9">
      <c r="I831847" s="6"/>
    </row>
    <row r="831848" spans="9:9">
      <c r="I831848" s="6"/>
    </row>
    <row r="831849" spans="9:9">
      <c r="I831849" s="6"/>
    </row>
    <row r="831850" spans="9:9">
      <c r="I831850" s="6"/>
    </row>
    <row r="831851" spans="9:9">
      <c r="I831851" s="6"/>
    </row>
    <row r="831852" spans="9:9">
      <c r="I831852" s="6"/>
    </row>
    <row r="831853" spans="9:9">
      <c r="I831853" s="6"/>
    </row>
    <row r="831854" spans="9:9">
      <c r="I831854" s="6"/>
    </row>
    <row r="831855" spans="9:9">
      <c r="I831855" s="6"/>
    </row>
    <row r="831856" spans="9:9">
      <c r="I831856" s="6"/>
    </row>
    <row r="831857" spans="9:9">
      <c r="I831857" s="6"/>
    </row>
    <row r="831858" spans="9:9">
      <c r="I831858" s="6"/>
    </row>
    <row r="831859" spans="9:9">
      <c r="I831859" s="6"/>
    </row>
    <row r="831860" spans="9:9">
      <c r="I831860" s="6"/>
    </row>
    <row r="831861" spans="9:9">
      <c r="I831861" s="6"/>
    </row>
    <row r="831862" spans="9:9">
      <c r="I831862" s="6"/>
    </row>
    <row r="831863" spans="9:9">
      <c r="I831863" s="6"/>
    </row>
    <row r="831864" spans="9:9">
      <c r="I831864" s="6"/>
    </row>
    <row r="831865" spans="9:9">
      <c r="I831865" s="6"/>
    </row>
    <row r="831866" spans="9:9">
      <c r="I831866" s="6"/>
    </row>
    <row r="831867" spans="9:9">
      <c r="I831867" s="6"/>
    </row>
    <row r="831868" spans="9:9">
      <c r="I831868" s="6"/>
    </row>
    <row r="831869" spans="9:9">
      <c r="I831869" s="6"/>
    </row>
    <row r="831870" spans="9:9">
      <c r="I831870" s="6"/>
    </row>
    <row r="831871" spans="9:9">
      <c r="I831871" s="6"/>
    </row>
    <row r="831872" spans="9:9">
      <c r="I831872" s="6"/>
    </row>
    <row r="831873" spans="9:9">
      <c r="I831873" s="6"/>
    </row>
    <row r="831874" spans="9:9">
      <c r="I831874" s="6"/>
    </row>
    <row r="831875" spans="9:9">
      <c r="I831875" s="6"/>
    </row>
    <row r="831876" spans="9:9">
      <c r="I831876" s="6"/>
    </row>
    <row r="831877" spans="9:9">
      <c r="I831877" s="6"/>
    </row>
    <row r="831878" spans="9:9">
      <c r="I831878" s="6"/>
    </row>
    <row r="831879" spans="9:9">
      <c r="I831879" s="6"/>
    </row>
    <row r="831880" spans="9:9">
      <c r="I831880" s="6"/>
    </row>
    <row r="831881" spans="9:9">
      <c r="I831881" s="6"/>
    </row>
    <row r="831882" spans="9:9">
      <c r="I831882" s="6"/>
    </row>
    <row r="831883" spans="9:9">
      <c r="I831883" s="6"/>
    </row>
    <row r="831884" spans="9:9">
      <c r="I831884" s="6"/>
    </row>
    <row r="831885" spans="9:9">
      <c r="I831885" s="6"/>
    </row>
    <row r="831886" spans="9:9">
      <c r="I831886" s="6"/>
    </row>
    <row r="831887" spans="9:9">
      <c r="I831887" s="6"/>
    </row>
    <row r="831888" spans="9:9">
      <c r="I831888" s="6"/>
    </row>
    <row r="831889" spans="9:9">
      <c r="I831889" s="6"/>
    </row>
    <row r="831890" spans="9:9">
      <c r="I831890" s="6"/>
    </row>
    <row r="831891" spans="9:9">
      <c r="I831891" s="6"/>
    </row>
    <row r="831892" spans="9:9">
      <c r="I831892" s="6"/>
    </row>
    <row r="831893" spans="9:9">
      <c r="I831893" s="6"/>
    </row>
    <row r="831894" spans="9:9">
      <c r="I831894" s="6"/>
    </row>
    <row r="831895" spans="9:9">
      <c r="I831895" s="6"/>
    </row>
    <row r="831896" spans="9:9">
      <c r="I831896" s="6"/>
    </row>
    <row r="831897" spans="9:9">
      <c r="I831897" s="6"/>
    </row>
    <row r="831898" spans="9:9">
      <c r="I831898" s="6"/>
    </row>
    <row r="831899" spans="9:9">
      <c r="I831899" s="6"/>
    </row>
    <row r="831900" spans="9:9">
      <c r="I831900" s="6"/>
    </row>
    <row r="831901" spans="9:9">
      <c r="I831901" s="6"/>
    </row>
    <row r="831902" spans="9:9">
      <c r="I831902" s="6"/>
    </row>
    <row r="831903" spans="9:9">
      <c r="I831903" s="6"/>
    </row>
    <row r="831904" spans="9:9">
      <c r="I831904" s="6"/>
    </row>
    <row r="831905" spans="9:9">
      <c r="I831905" s="6"/>
    </row>
    <row r="831906" spans="9:9">
      <c r="I831906" s="6"/>
    </row>
    <row r="831907" spans="9:9">
      <c r="I831907" s="6"/>
    </row>
    <row r="831908" spans="9:9">
      <c r="I831908" s="6"/>
    </row>
    <row r="831909" spans="9:9">
      <c r="I831909" s="6"/>
    </row>
    <row r="831910" spans="9:9">
      <c r="I831910" s="6"/>
    </row>
    <row r="831911" spans="9:9">
      <c r="I831911" s="6"/>
    </row>
    <row r="831912" spans="9:9">
      <c r="I831912" s="6"/>
    </row>
    <row r="831913" spans="9:9">
      <c r="I831913" s="6"/>
    </row>
    <row r="831914" spans="9:9">
      <c r="I831914" s="6"/>
    </row>
    <row r="831915" spans="9:9">
      <c r="I831915" s="6"/>
    </row>
    <row r="831916" spans="9:9">
      <c r="I831916" s="6"/>
    </row>
    <row r="831917" spans="9:9">
      <c r="I831917" s="6"/>
    </row>
    <row r="831918" spans="9:9">
      <c r="I831918" s="6"/>
    </row>
    <row r="831919" spans="9:9">
      <c r="I831919" s="6"/>
    </row>
    <row r="831920" spans="9:9">
      <c r="I831920" s="6"/>
    </row>
    <row r="831921" spans="9:9">
      <c r="I831921" s="6"/>
    </row>
    <row r="831922" spans="9:9">
      <c r="I831922" s="6"/>
    </row>
    <row r="831923" spans="9:9">
      <c r="I831923" s="6"/>
    </row>
    <row r="831924" spans="9:9">
      <c r="I831924" s="6"/>
    </row>
    <row r="831925" spans="9:9">
      <c r="I831925" s="6"/>
    </row>
    <row r="831926" spans="9:9">
      <c r="I831926" s="6"/>
    </row>
    <row r="831927" spans="9:9">
      <c r="I831927" s="6"/>
    </row>
    <row r="831928" spans="9:9">
      <c r="I831928" s="6"/>
    </row>
    <row r="831929" spans="9:9">
      <c r="I831929" s="6"/>
    </row>
    <row r="831930" spans="9:9">
      <c r="I831930" s="6"/>
    </row>
    <row r="831931" spans="9:9">
      <c r="I831931" s="6"/>
    </row>
    <row r="831932" spans="9:9">
      <c r="I831932" s="6"/>
    </row>
    <row r="831933" spans="9:9">
      <c r="I831933" s="6"/>
    </row>
    <row r="831934" spans="9:9">
      <c r="I831934" s="6"/>
    </row>
    <row r="831935" spans="9:9">
      <c r="I831935" s="6"/>
    </row>
    <row r="831936" spans="9:9">
      <c r="I831936" s="6"/>
    </row>
    <row r="831937" spans="9:9">
      <c r="I831937" s="6"/>
    </row>
    <row r="831938" spans="9:9">
      <c r="I831938" s="6"/>
    </row>
    <row r="831939" spans="9:9">
      <c r="I831939" s="6"/>
    </row>
    <row r="831940" spans="9:9">
      <c r="I831940" s="6"/>
    </row>
    <row r="831941" spans="9:9">
      <c r="I831941" s="6"/>
    </row>
    <row r="831942" spans="9:9">
      <c r="I831942" s="6"/>
    </row>
    <row r="831943" spans="9:9">
      <c r="I831943" s="6"/>
    </row>
    <row r="831944" spans="9:9">
      <c r="I831944" s="6"/>
    </row>
    <row r="831945" spans="9:9">
      <c r="I831945" s="6"/>
    </row>
    <row r="831946" spans="9:9">
      <c r="I831946" s="6"/>
    </row>
    <row r="831947" spans="9:9">
      <c r="I831947" s="6"/>
    </row>
    <row r="831948" spans="9:9">
      <c r="I831948" s="6"/>
    </row>
    <row r="831949" spans="9:9">
      <c r="I831949" s="6"/>
    </row>
    <row r="831950" spans="9:9">
      <c r="I831950" s="6"/>
    </row>
    <row r="831951" spans="9:9">
      <c r="I831951" s="6"/>
    </row>
    <row r="831952" spans="9:9">
      <c r="I831952" s="6"/>
    </row>
    <row r="831953" spans="9:9">
      <c r="I831953" s="6"/>
    </row>
    <row r="831954" spans="9:9">
      <c r="I831954" s="6"/>
    </row>
    <row r="831955" spans="9:9">
      <c r="I831955" s="6"/>
    </row>
    <row r="831956" spans="9:9">
      <c r="I831956" s="6"/>
    </row>
    <row r="831957" spans="9:9">
      <c r="I831957" s="6"/>
    </row>
    <row r="831958" spans="9:9">
      <c r="I831958" s="6"/>
    </row>
    <row r="831959" spans="9:9">
      <c r="I831959" s="6"/>
    </row>
    <row r="831960" spans="9:9">
      <c r="I831960" s="6"/>
    </row>
    <row r="831961" spans="9:9">
      <c r="I831961" s="6"/>
    </row>
    <row r="831962" spans="9:9">
      <c r="I831962" s="6"/>
    </row>
    <row r="831963" spans="9:9">
      <c r="I831963" s="6"/>
    </row>
    <row r="831964" spans="9:9">
      <c r="I831964" s="6"/>
    </row>
    <row r="831965" spans="9:9">
      <c r="I831965" s="6"/>
    </row>
    <row r="831966" spans="9:9">
      <c r="I831966" s="6"/>
    </row>
    <row r="831967" spans="9:9">
      <c r="I831967" s="6"/>
    </row>
    <row r="831968" spans="9:9">
      <c r="I831968" s="6"/>
    </row>
    <row r="831969" spans="9:9">
      <c r="I831969" s="6"/>
    </row>
    <row r="831970" spans="9:9">
      <c r="I831970" s="6"/>
    </row>
    <row r="831971" spans="9:9">
      <c r="I831971" s="6"/>
    </row>
    <row r="831972" spans="9:9">
      <c r="I831972" s="6"/>
    </row>
    <row r="831973" spans="9:9">
      <c r="I831973" s="6"/>
    </row>
    <row r="831974" spans="9:9">
      <c r="I831974" s="6"/>
    </row>
    <row r="831975" spans="9:9">
      <c r="I831975" s="6"/>
    </row>
    <row r="831976" spans="9:9">
      <c r="I831976" s="6"/>
    </row>
    <row r="831977" spans="9:9">
      <c r="I831977" s="6"/>
    </row>
    <row r="831978" spans="9:9">
      <c r="I831978" s="6"/>
    </row>
    <row r="831979" spans="9:9">
      <c r="I831979" s="6"/>
    </row>
    <row r="831980" spans="9:9">
      <c r="I831980" s="6"/>
    </row>
    <row r="831981" spans="9:9">
      <c r="I831981" s="6"/>
    </row>
    <row r="831982" spans="9:9">
      <c r="I831982" s="6"/>
    </row>
    <row r="831983" spans="9:9">
      <c r="I831983" s="6"/>
    </row>
    <row r="831984" spans="9:9">
      <c r="I831984" s="6"/>
    </row>
    <row r="831985" spans="9:9">
      <c r="I831985" s="6"/>
    </row>
    <row r="831986" spans="9:9">
      <c r="I831986" s="6"/>
    </row>
    <row r="831987" spans="9:9">
      <c r="I831987" s="6"/>
    </row>
    <row r="831988" spans="9:9">
      <c r="I831988" s="6"/>
    </row>
    <row r="831989" spans="9:9">
      <c r="I831989" s="6"/>
    </row>
    <row r="831990" spans="9:9">
      <c r="I831990" s="6"/>
    </row>
    <row r="831991" spans="9:9">
      <c r="I831991" s="6"/>
    </row>
    <row r="831992" spans="9:9">
      <c r="I831992" s="6"/>
    </row>
    <row r="831993" spans="9:9">
      <c r="I831993" s="6"/>
    </row>
    <row r="831994" spans="9:9">
      <c r="I831994" s="6"/>
    </row>
    <row r="831995" spans="9:9">
      <c r="I831995" s="6"/>
    </row>
    <row r="831996" spans="9:9">
      <c r="I831996" s="6"/>
    </row>
    <row r="831997" spans="9:9">
      <c r="I831997" s="6"/>
    </row>
    <row r="831998" spans="9:9">
      <c r="I831998" s="6"/>
    </row>
    <row r="831999" spans="9:9">
      <c r="I831999" s="6"/>
    </row>
    <row r="832000" spans="9:9">
      <c r="I832000" s="6"/>
    </row>
    <row r="832001" spans="9:9">
      <c r="I832001" s="6"/>
    </row>
    <row r="832002" spans="9:9">
      <c r="I832002" s="6"/>
    </row>
    <row r="832003" spans="9:9">
      <c r="I832003" s="6"/>
    </row>
    <row r="832004" spans="9:9">
      <c r="I832004" s="6"/>
    </row>
    <row r="832005" spans="9:9">
      <c r="I832005" s="6"/>
    </row>
    <row r="832006" spans="9:9">
      <c r="I832006" s="6"/>
    </row>
    <row r="832007" spans="9:9">
      <c r="I832007" s="6"/>
    </row>
    <row r="832008" spans="9:9">
      <c r="I832008" s="6"/>
    </row>
    <row r="832009" spans="9:9">
      <c r="I832009" s="6"/>
    </row>
    <row r="832010" spans="9:9">
      <c r="I832010" s="6"/>
    </row>
    <row r="832011" spans="9:9">
      <c r="I832011" s="6"/>
    </row>
    <row r="832012" spans="9:9">
      <c r="I832012" s="6"/>
    </row>
    <row r="832013" spans="9:9">
      <c r="I832013" s="6"/>
    </row>
    <row r="832014" spans="9:9">
      <c r="I832014" s="6"/>
    </row>
    <row r="832015" spans="9:9">
      <c r="I832015" s="6"/>
    </row>
    <row r="832016" spans="9:9">
      <c r="I832016" s="6"/>
    </row>
    <row r="832017" spans="9:9">
      <c r="I832017" s="6"/>
    </row>
    <row r="832018" spans="9:9">
      <c r="I832018" s="6"/>
    </row>
    <row r="832019" spans="9:9">
      <c r="I832019" s="6"/>
    </row>
    <row r="832020" spans="9:9">
      <c r="I832020" s="6"/>
    </row>
    <row r="832021" spans="9:9">
      <c r="I832021" s="6"/>
    </row>
    <row r="832022" spans="9:9">
      <c r="I832022" s="6"/>
    </row>
    <row r="832023" spans="9:9">
      <c r="I832023" s="6"/>
    </row>
    <row r="832024" spans="9:9">
      <c r="I832024" s="6"/>
    </row>
    <row r="832025" spans="9:9">
      <c r="I832025" s="6"/>
    </row>
    <row r="832026" spans="9:9">
      <c r="I832026" s="6"/>
    </row>
    <row r="832027" spans="9:9">
      <c r="I832027" s="6"/>
    </row>
    <row r="832028" spans="9:9">
      <c r="I832028" s="6"/>
    </row>
    <row r="832029" spans="9:9">
      <c r="I832029" s="6"/>
    </row>
    <row r="832030" spans="9:9">
      <c r="I832030" s="6"/>
    </row>
    <row r="832031" spans="9:9">
      <c r="I832031" s="6"/>
    </row>
    <row r="832032" spans="9:9">
      <c r="I832032" s="6"/>
    </row>
    <row r="832033" spans="9:9">
      <c r="I832033" s="6"/>
    </row>
    <row r="832034" spans="9:9">
      <c r="I832034" s="6"/>
    </row>
    <row r="832035" spans="9:9">
      <c r="I832035" s="6"/>
    </row>
    <row r="832036" spans="9:9">
      <c r="I832036" s="6"/>
    </row>
    <row r="832037" spans="9:9">
      <c r="I832037" s="6"/>
    </row>
    <row r="832038" spans="9:9">
      <c r="I832038" s="6"/>
    </row>
    <row r="832039" spans="9:9">
      <c r="I832039" s="6"/>
    </row>
    <row r="832040" spans="9:9">
      <c r="I832040" s="6"/>
    </row>
    <row r="832041" spans="9:9">
      <c r="I832041" s="6"/>
    </row>
    <row r="832042" spans="9:9">
      <c r="I832042" s="6"/>
    </row>
    <row r="832043" spans="9:9">
      <c r="I832043" s="6"/>
    </row>
    <row r="832044" spans="9:9">
      <c r="I832044" s="6"/>
    </row>
    <row r="832045" spans="9:9">
      <c r="I832045" s="6"/>
    </row>
    <row r="832046" spans="9:9">
      <c r="I832046" s="6"/>
    </row>
    <row r="832047" spans="9:9">
      <c r="I832047" s="6"/>
    </row>
    <row r="832048" spans="9:9">
      <c r="I832048" s="6"/>
    </row>
    <row r="832049" spans="9:9">
      <c r="I832049" s="6"/>
    </row>
    <row r="832050" spans="9:9">
      <c r="I832050" s="6"/>
    </row>
    <row r="832051" spans="9:9">
      <c r="I832051" s="6"/>
    </row>
    <row r="832052" spans="9:9">
      <c r="I832052" s="6"/>
    </row>
    <row r="832053" spans="9:9">
      <c r="I832053" s="6"/>
    </row>
    <row r="832054" spans="9:9">
      <c r="I832054" s="6"/>
    </row>
    <row r="832055" spans="9:9">
      <c r="I832055" s="6"/>
    </row>
    <row r="832056" spans="9:9">
      <c r="I832056" s="6"/>
    </row>
    <row r="832057" spans="9:9">
      <c r="I832057" s="6"/>
    </row>
    <row r="832058" spans="9:9">
      <c r="I832058" s="6"/>
    </row>
    <row r="832059" spans="9:9">
      <c r="I832059" s="6"/>
    </row>
    <row r="832060" spans="9:9">
      <c r="I832060" s="6"/>
    </row>
    <row r="832061" spans="9:9">
      <c r="I832061" s="6"/>
    </row>
    <row r="832062" spans="9:9">
      <c r="I832062" s="6"/>
    </row>
    <row r="832063" spans="9:9">
      <c r="I832063" s="6"/>
    </row>
    <row r="832064" spans="9:9">
      <c r="I832064" s="6"/>
    </row>
    <row r="832065" spans="9:9">
      <c r="I832065" s="6"/>
    </row>
    <row r="832066" spans="9:9">
      <c r="I832066" s="6"/>
    </row>
    <row r="832067" spans="9:9">
      <c r="I832067" s="6"/>
    </row>
    <row r="832068" spans="9:9">
      <c r="I832068" s="6"/>
    </row>
    <row r="832069" spans="9:9">
      <c r="I832069" s="6"/>
    </row>
    <row r="832070" spans="9:9">
      <c r="I832070" s="6"/>
    </row>
    <row r="832071" spans="9:9">
      <c r="I832071" s="6"/>
    </row>
    <row r="832072" spans="9:9">
      <c r="I832072" s="6"/>
    </row>
    <row r="832073" spans="9:9">
      <c r="I832073" s="6"/>
    </row>
    <row r="832074" spans="9:9">
      <c r="I832074" s="6"/>
    </row>
    <row r="832075" spans="9:9">
      <c r="I832075" s="6"/>
    </row>
    <row r="832076" spans="9:9">
      <c r="I832076" s="6"/>
    </row>
    <row r="832077" spans="9:9">
      <c r="I832077" s="6"/>
    </row>
    <row r="832078" spans="9:9">
      <c r="I832078" s="6"/>
    </row>
    <row r="832079" spans="9:9">
      <c r="I832079" s="6"/>
    </row>
    <row r="832080" spans="9:9">
      <c r="I832080" s="6"/>
    </row>
    <row r="832081" spans="9:9">
      <c r="I832081" s="6"/>
    </row>
    <row r="832082" spans="9:9">
      <c r="I832082" s="6"/>
    </row>
    <row r="832083" spans="9:9">
      <c r="I832083" s="6"/>
    </row>
    <row r="832084" spans="9:9">
      <c r="I832084" s="6"/>
    </row>
    <row r="832085" spans="9:9">
      <c r="I832085" s="6"/>
    </row>
    <row r="832086" spans="9:9">
      <c r="I832086" s="6"/>
    </row>
    <row r="832087" spans="9:9">
      <c r="I832087" s="6"/>
    </row>
    <row r="832088" spans="9:9">
      <c r="I832088" s="6"/>
    </row>
    <row r="832089" spans="9:9">
      <c r="I832089" s="6"/>
    </row>
    <row r="832090" spans="9:9">
      <c r="I832090" s="6"/>
    </row>
    <row r="832091" spans="9:9">
      <c r="I832091" s="6"/>
    </row>
    <row r="832092" spans="9:9">
      <c r="I832092" s="6"/>
    </row>
    <row r="832093" spans="9:9">
      <c r="I832093" s="6"/>
    </row>
    <row r="832094" spans="9:9">
      <c r="I832094" s="6"/>
    </row>
    <row r="832095" spans="9:9">
      <c r="I832095" s="6"/>
    </row>
    <row r="832096" spans="9:9">
      <c r="I832096" s="6"/>
    </row>
    <row r="832097" spans="9:9">
      <c r="I832097" s="6"/>
    </row>
    <row r="832098" spans="9:9">
      <c r="I832098" s="6"/>
    </row>
    <row r="832099" spans="9:9">
      <c r="I832099" s="6"/>
    </row>
    <row r="832100" spans="9:9">
      <c r="I832100" s="6"/>
    </row>
    <row r="832101" spans="9:9">
      <c r="I832101" s="6"/>
    </row>
    <row r="832102" spans="9:9">
      <c r="I832102" s="6"/>
    </row>
    <row r="832103" spans="9:9">
      <c r="I832103" s="6"/>
    </row>
    <row r="832104" spans="9:9">
      <c r="I832104" s="6"/>
    </row>
    <row r="832105" spans="9:9">
      <c r="I832105" s="6"/>
    </row>
    <row r="832106" spans="9:9">
      <c r="I832106" s="6"/>
    </row>
    <row r="832107" spans="9:9">
      <c r="I832107" s="6"/>
    </row>
    <row r="832108" spans="9:9">
      <c r="I832108" s="6"/>
    </row>
    <row r="832109" spans="9:9">
      <c r="I832109" s="6"/>
    </row>
    <row r="832110" spans="9:9">
      <c r="I832110" s="6"/>
    </row>
    <row r="832111" spans="9:9">
      <c r="I832111" s="6"/>
    </row>
    <row r="832112" spans="9:9">
      <c r="I832112" s="6"/>
    </row>
    <row r="832113" spans="9:9">
      <c r="I832113" s="6"/>
    </row>
    <row r="832114" spans="9:9">
      <c r="I832114" s="6"/>
    </row>
    <row r="832115" spans="9:9">
      <c r="I832115" s="6"/>
    </row>
    <row r="832116" spans="9:9">
      <c r="I832116" s="6"/>
    </row>
    <row r="832117" spans="9:9">
      <c r="I832117" s="6"/>
    </row>
    <row r="832118" spans="9:9">
      <c r="I832118" s="6"/>
    </row>
    <row r="832119" spans="9:9">
      <c r="I832119" s="6"/>
    </row>
    <row r="832120" spans="9:9">
      <c r="I832120" s="6"/>
    </row>
    <row r="832121" spans="9:9">
      <c r="I832121" s="6"/>
    </row>
    <row r="832122" spans="9:9">
      <c r="I832122" s="6"/>
    </row>
    <row r="832123" spans="9:9">
      <c r="I832123" s="6"/>
    </row>
    <row r="832124" spans="9:9">
      <c r="I832124" s="6"/>
    </row>
    <row r="832125" spans="9:9">
      <c r="I832125" s="6"/>
    </row>
    <row r="832126" spans="9:9">
      <c r="I832126" s="6"/>
    </row>
    <row r="832127" spans="9:9">
      <c r="I832127" s="6"/>
    </row>
    <row r="832128" spans="9:9">
      <c r="I832128" s="6"/>
    </row>
    <row r="832129" spans="9:9">
      <c r="I832129" s="6"/>
    </row>
    <row r="832130" spans="9:9">
      <c r="I832130" s="6"/>
    </row>
    <row r="832131" spans="9:9">
      <c r="I832131" s="6"/>
    </row>
    <row r="832132" spans="9:9">
      <c r="I832132" s="6"/>
    </row>
    <row r="832133" spans="9:9">
      <c r="I832133" s="6"/>
    </row>
    <row r="832134" spans="9:9">
      <c r="I832134" s="6"/>
    </row>
    <row r="832135" spans="9:9">
      <c r="I832135" s="6"/>
    </row>
    <row r="832136" spans="9:9">
      <c r="I832136" s="6"/>
    </row>
    <row r="832137" spans="9:9">
      <c r="I832137" s="6"/>
    </row>
    <row r="832138" spans="9:9">
      <c r="I832138" s="6"/>
    </row>
    <row r="832139" spans="9:9">
      <c r="I832139" s="6"/>
    </row>
    <row r="832140" spans="9:9">
      <c r="I832140" s="6"/>
    </row>
    <row r="832141" spans="9:9">
      <c r="I832141" s="6"/>
    </row>
    <row r="832142" spans="9:9">
      <c r="I832142" s="6"/>
    </row>
    <row r="832143" spans="9:9">
      <c r="I832143" s="6"/>
    </row>
    <row r="832144" spans="9:9">
      <c r="I832144" s="6"/>
    </row>
    <row r="832145" spans="9:9">
      <c r="I832145" s="6"/>
    </row>
    <row r="832146" spans="9:9">
      <c r="I832146" s="6"/>
    </row>
    <row r="832147" spans="9:9">
      <c r="I832147" s="6"/>
    </row>
    <row r="832148" spans="9:9">
      <c r="I832148" s="6"/>
    </row>
    <row r="832149" spans="9:9">
      <c r="I832149" s="6"/>
    </row>
    <row r="832150" spans="9:9">
      <c r="I832150" s="6"/>
    </row>
    <row r="832151" spans="9:9">
      <c r="I832151" s="6"/>
    </row>
    <row r="832152" spans="9:9">
      <c r="I832152" s="6"/>
    </row>
    <row r="832153" spans="9:9">
      <c r="I832153" s="6"/>
    </row>
    <row r="832154" spans="9:9">
      <c r="I832154" s="6"/>
    </row>
    <row r="832155" spans="9:9">
      <c r="I832155" s="6"/>
    </row>
    <row r="832156" spans="9:9">
      <c r="I832156" s="6"/>
    </row>
    <row r="832157" spans="9:9">
      <c r="I832157" s="6"/>
    </row>
    <row r="832158" spans="9:9">
      <c r="I832158" s="6"/>
    </row>
    <row r="832159" spans="9:9">
      <c r="I832159" s="6"/>
    </row>
    <row r="832160" spans="9:9">
      <c r="I832160" s="6"/>
    </row>
    <row r="832161" spans="9:9">
      <c r="I832161" s="6"/>
    </row>
    <row r="832162" spans="9:9">
      <c r="I832162" s="6"/>
    </row>
    <row r="832163" spans="9:9">
      <c r="I832163" s="6"/>
    </row>
    <row r="832164" spans="9:9">
      <c r="I832164" s="6"/>
    </row>
    <row r="832165" spans="9:9">
      <c r="I832165" s="6"/>
    </row>
    <row r="832166" spans="9:9">
      <c r="I832166" s="6"/>
    </row>
    <row r="832167" spans="9:9">
      <c r="I832167" s="6"/>
    </row>
    <row r="832168" spans="9:9">
      <c r="I832168" s="6"/>
    </row>
    <row r="832169" spans="9:9">
      <c r="I832169" s="6"/>
    </row>
    <row r="832170" spans="9:9">
      <c r="I832170" s="6"/>
    </row>
    <row r="832171" spans="9:9">
      <c r="I832171" s="6"/>
    </row>
    <row r="832172" spans="9:9">
      <c r="I832172" s="6"/>
    </row>
    <row r="832173" spans="9:9">
      <c r="I832173" s="6"/>
    </row>
    <row r="832174" spans="9:9">
      <c r="I832174" s="6"/>
    </row>
    <row r="832175" spans="9:9">
      <c r="I832175" s="6"/>
    </row>
    <row r="832176" spans="9:9">
      <c r="I832176" s="6"/>
    </row>
    <row r="832177" spans="9:9">
      <c r="I832177" s="6"/>
    </row>
    <row r="832178" spans="9:9">
      <c r="I832178" s="6"/>
    </row>
    <row r="832179" spans="9:9">
      <c r="I832179" s="6"/>
    </row>
    <row r="832180" spans="9:9">
      <c r="I832180" s="6"/>
    </row>
    <row r="832181" spans="9:9">
      <c r="I832181" s="6"/>
    </row>
    <row r="832182" spans="9:9">
      <c r="I832182" s="6"/>
    </row>
    <row r="832183" spans="9:9">
      <c r="I832183" s="6"/>
    </row>
    <row r="832184" spans="9:9">
      <c r="I832184" s="6"/>
    </row>
    <row r="832185" spans="9:9">
      <c r="I832185" s="6"/>
    </row>
    <row r="832186" spans="9:9">
      <c r="I832186" s="6"/>
    </row>
    <row r="832187" spans="9:9">
      <c r="I832187" s="6"/>
    </row>
    <row r="832188" spans="9:9">
      <c r="I832188" s="6"/>
    </row>
    <row r="832189" spans="9:9">
      <c r="I832189" s="6"/>
    </row>
    <row r="832190" spans="9:9">
      <c r="I832190" s="6"/>
    </row>
    <row r="832191" spans="9:9">
      <c r="I832191" s="6"/>
    </row>
    <row r="832192" spans="9:9">
      <c r="I832192" s="6"/>
    </row>
    <row r="832193" spans="9:9">
      <c r="I832193" s="6"/>
    </row>
    <row r="832194" spans="9:9">
      <c r="I832194" s="6"/>
    </row>
    <row r="832195" spans="9:9">
      <c r="I832195" s="6"/>
    </row>
    <row r="832196" spans="9:9">
      <c r="I832196" s="6"/>
    </row>
    <row r="832197" spans="9:9">
      <c r="I832197" s="6"/>
    </row>
    <row r="832198" spans="9:9">
      <c r="I832198" s="6"/>
    </row>
    <row r="832199" spans="9:9">
      <c r="I832199" s="6"/>
    </row>
    <row r="832200" spans="9:9">
      <c r="I832200" s="6"/>
    </row>
    <row r="832201" spans="9:9">
      <c r="I832201" s="6"/>
    </row>
    <row r="832202" spans="9:9">
      <c r="I832202" s="6"/>
    </row>
    <row r="832203" spans="9:9">
      <c r="I832203" s="6"/>
    </row>
    <row r="832204" spans="9:9">
      <c r="I832204" s="6"/>
    </row>
    <row r="832205" spans="9:9">
      <c r="I832205" s="6"/>
    </row>
    <row r="832206" spans="9:9">
      <c r="I832206" s="6"/>
    </row>
    <row r="832207" spans="9:9">
      <c r="I832207" s="6"/>
    </row>
    <row r="832208" spans="9:9">
      <c r="I832208" s="6"/>
    </row>
    <row r="832209" spans="9:9">
      <c r="I832209" s="6"/>
    </row>
    <row r="832210" spans="9:9">
      <c r="I832210" s="6"/>
    </row>
    <row r="832211" spans="9:9">
      <c r="I832211" s="6"/>
    </row>
    <row r="832212" spans="9:9">
      <c r="I832212" s="6"/>
    </row>
    <row r="832213" spans="9:9">
      <c r="I832213" s="6"/>
    </row>
    <row r="832214" spans="9:9">
      <c r="I832214" s="6"/>
    </row>
    <row r="832215" spans="9:9">
      <c r="I832215" s="6"/>
    </row>
    <row r="832216" spans="9:9">
      <c r="I832216" s="6"/>
    </row>
    <row r="832217" spans="9:9">
      <c r="I832217" s="6"/>
    </row>
    <row r="832218" spans="9:9">
      <c r="I832218" s="6"/>
    </row>
    <row r="832219" spans="9:9">
      <c r="I832219" s="6"/>
    </row>
    <row r="832220" spans="9:9">
      <c r="I832220" s="6"/>
    </row>
    <row r="832221" spans="9:9">
      <c r="I832221" s="6"/>
    </row>
    <row r="832222" spans="9:9">
      <c r="I832222" s="6"/>
    </row>
    <row r="832223" spans="9:9">
      <c r="I832223" s="6"/>
    </row>
    <row r="832224" spans="9:9">
      <c r="I832224" s="6"/>
    </row>
    <row r="832225" spans="9:9">
      <c r="I832225" s="6"/>
    </row>
    <row r="832226" spans="9:9">
      <c r="I832226" s="6"/>
    </row>
    <row r="832227" spans="9:9">
      <c r="I832227" s="6"/>
    </row>
    <row r="832228" spans="9:9">
      <c r="I832228" s="6"/>
    </row>
    <row r="832229" spans="9:9">
      <c r="I832229" s="6"/>
    </row>
    <row r="832230" spans="9:9">
      <c r="I832230" s="6"/>
    </row>
    <row r="832231" spans="9:9">
      <c r="I832231" s="6"/>
    </row>
    <row r="832232" spans="9:9">
      <c r="I832232" s="6"/>
    </row>
    <row r="832233" spans="9:9">
      <c r="I832233" s="6"/>
    </row>
    <row r="832234" spans="9:9">
      <c r="I832234" s="6"/>
    </row>
    <row r="832235" spans="9:9">
      <c r="I832235" s="6"/>
    </row>
    <row r="832236" spans="9:9">
      <c r="I832236" s="6"/>
    </row>
    <row r="832237" spans="9:9">
      <c r="I832237" s="6"/>
    </row>
    <row r="832238" spans="9:9">
      <c r="I832238" s="6"/>
    </row>
    <row r="832239" spans="9:9">
      <c r="I832239" s="6"/>
    </row>
    <row r="832240" spans="9:9">
      <c r="I832240" s="6"/>
    </row>
    <row r="832241" spans="9:9">
      <c r="I832241" s="6"/>
    </row>
    <row r="832242" spans="9:9">
      <c r="I832242" s="6"/>
    </row>
    <row r="832243" spans="9:9">
      <c r="I832243" s="6"/>
    </row>
    <row r="832244" spans="9:9">
      <c r="I832244" s="6"/>
    </row>
    <row r="832245" spans="9:9">
      <c r="I832245" s="6"/>
    </row>
    <row r="832246" spans="9:9">
      <c r="I832246" s="6"/>
    </row>
    <row r="832247" spans="9:9">
      <c r="I832247" s="6"/>
    </row>
    <row r="832248" spans="9:9">
      <c r="I832248" s="6"/>
    </row>
    <row r="832249" spans="9:9">
      <c r="I832249" s="6"/>
    </row>
    <row r="832250" spans="9:9">
      <c r="I832250" s="6"/>
    </row>
    <row r="832251" spans="9:9">
      <c r="I832251" s="6"/>
    </row>
    <row r="832252" spans="9:9">
      <c r="I832252" s="6"/>
    </row>
    <row r="832253" spans="9:9">
      <c r="I832253" s="6"/>
    </row>
    <row r="832254" spans="9:9">
      <c r="I832254" s="6"/>
    </row>
    <row r="832255" spans="9:9">
      <c r="I832255" s="6"/>
    </row>
    <row r="832256" spans="9:9">
      <c r="I832256" s="6"/>
    </row>
    <row r="832257" spans="9:9">
      <c r="I832257" s="6"/>
    </row>
    <row r="832258" spans="9:9">
      <c r="I832258" s="6"/>
    </row>
    <row r="832259" spans="9:9">
      <c r="I832259" s="6"/>
    </row>
    <row r="832260" spans="9:9">
      <c r="I832260" s="6"/>
    </row>
    <row r="832261" spans="9:9">
      <c r="I832261" s="6"/>
    </row>
    <row r="832262" spans="9:9">
      <c r="I832262" s="6"/>
    </row>
    <row r="832263" spans="9:9">
      <c r="I832263" s="6"/>
    </row>
    <row r="832264" spans="9:9">
      <c r="I832264" s="6"/>
    </row>
    <row r="832265" spans="9:9">
      <c r="I832265" s="6"/>
    </row>
    <row r="832266" spans="9:9">
      <c r="I832266" s="6"/>
    </row>
    <row r="832267" spans="9:9">
      <c r="I832267" s="6"/>
    </row>
    <row r="832268" spans="9:9">
      <c r="I832268" s="6"/>
    </row>
    <row r="832269" spans="9:9">
      <c r="I832269" s="6"/>
    </row>
    <row r="832270" spans="9:9">
      <c r="I832270" s="6"/>
    </row>
    <row r="832271" spans="9:9">
      <c r="I832271" s="6"/>
    </row>
    <row r="832272" spans="9:9">
      <c r="I832272" s="6"/>
    </row>
    <row r="832273" spans="9:9">
      <c r="I832273" s="6"/>
    </row>
    <row r="832274" spans="9:9">
      <c r="I832274" s="6"/>
    </row>
    <row r="832275" spans="9:9">
      <c r="I832275" s="6"/>
    </row>
    <row r="832276" spans="9:9">
      <c r="I832276" s="6"/>
    </row>
    <row r="832277" spans="9:9">
      <c r="I832277" s="6"/>
    </row>
    <row r="832278" spans="9:9">
      <c r="I832278" s="6"/>
    </row>
    <row r="832279" spans="9:9">
      <c r="I832279" s="6"/>
    </row>
    <row r="832280" spans="9:9">
      <c r="I832280" s="6"/>
    </row>
    <row r="832281" spans="9:9">
      <c r="I832281" s="6"/>
    </row>
    <row r="832282" spans="9:9">
      <c r="I832282" s="6"/>
    </row>
    <row r="832283" spans="9:9">
      <c r="I832283" s="6"/>
    </row>
    <row r="832284" spans="9:9">
      <c r="I832284" s="6"/>
    </row>
    <row r="832285" spans="9:9">
      <c r="I832285" s="6"/>
    </row>
    <row r="832286" spans="9:9">
      <c r="I832286" s="6"/>
    </row>
    <row r="832287" spans="9:9">
      <c r="I832287" s="6"/>
    </row>
    <row r="832288" spans="9:9">
      <c r="I832288" s="6"/>
    </row>
    <row r="832289" spans="9:9">
      <c r="I832289" s="6"/>
    </row>
    <row r="832290" spans="9:9">
      <c r="I832290" s="6"/>
    </row>
    <row r="832291" spans="9:9">
      <c r="I832291" s="6"/>
    </row>
    <row r="832292" spans="9:9">
      <c r="I832292" s="6"/>
    </row>
    <row r="832293" spans="9:9">
      <c r="I832293" s="6"/>
    </row>
    <row r="832294" spans="9:9">
      <c r="I832294" s="6"/>
    </row>
    <row r="832295" spans="9:9">
      <c r="I832295" s="6"/>
    </row>
    <row r="832296" spans="9:9">
      <c r="I832296" s="6"/>
    </row>
    <row r="832297" spans="9:9">
      <c r="I832297" s="6"/>
    </row>
    <row r="832298" spans="9:9">
      <c r="I832298" s="6"/>
    </row>
    <row r="832299" spans="9:9">
      <c r="I832299" s="6"/>
    </row>
    <row r="832300" spans="9:9">
      <c r="I832300" s="6"/>
    </row>
    <row r="832301" spans="9:9">
      <c r="I832301" s="6"/>
    </row>
    <row r="832302" spans="9:9">
      <c r="I832302" s="6"/>
    </row>
    <row r="832303" spans="9:9">
      <c r="I832303" s="6"/>
    </row>
    <row r="832304" spans="9:9">
      <c r="I832304" s="6"/>
    </row>
    <row r="832305" spans="9:9">
      <c r="I832305" s="6"/>
    </row>
    <row r="832306" spans="9:9">
      <c r="I832306" s="6"/>
    </row>
    <row r="832307" spans="9:9">
      <c r="I832307" s="6"/>
    </row>
    <row r="832308" spans="9:9">
      <c r="I832308" s="6"/>
    </row>
    <row r="832309" spans="9:9">
      <c r="I832309" s="6"/>
    </row>
    <row r="832310" spans="9:9">
      <c r="I832310" s="6"/>
    </row>
    <row r="832311" spans="9:9">
      <c r="I832311" s="6"/>
    </row>
    <row r="832312" spans="9:9">
      <c r="I832312" s="6"/>
    </row>
    <row r="832313" spans="9:9">
      <c r="I832313" s="6"/>
    </row>
    <row r="832314" spans="9:9">
      <c r="I832314" s="6"/>
    </row>
    <row r="832315" spans="9:9">
      <c r="I832315" s="6"/>
    </row>
    <row r="832316" spans="9:9">
      <c r="I832316" s="6"/>
    </row>
    <row r="832317" spans="9:9">
      <c r="I832317" s="6"/>
    </row>
    <row r="832318" spans="9:9">
      <c r="I832318" s="6"/>
    </row>
    <row r="832319" spans="9:9">
      <c r="I832319" s="6"/>
    </row>
    <row r="832320" spans="9:9">
      <c r="I832320" s="6"/>
    </row>
    <row r="832321" spans="9:9">
      <c r="I832321" s="6"/>
    </row>
    <row r="832322" spans="9:9">
      <c r="I832322" s="6"/>
    </row>
    <row r="832323" spans="9:9">
      <c r="I832323" s="6"/>
    </row>
    <row r="832324" spans="9:9">
      <c r="I832324" s="6"/>
    </row>
    <row r="832325" spans="9:9">
      <c r="I832325" s="6"/>
    </row>
    <row r="832326" spans="9:9">
      <c r="I832326" s="6"/>
    </row>
    <row r="832327" spans="9:9">
      <c r="I832327" s="6"/>
    </row>
    <row r="832328" spans="9:9">
      <c r="I832328" s="6"/>
    </row>
    <row r="832329" spans="9:9">
      <c r="I832329" s="6"/>
    </row>
    <row r="832330" spans="9:9">
      <c r="I832330" s="6"/>
    </row>
    <row r="832331" spans="9:9">
      <c r="I832331" s="6"/>
    </row>
    <row r="832332" spans="9:9">
      <c r="I832332" s="6"/>
    </row>
    <row r="832333" spans="9:9">
      <c r="I832333" s="6"/>
    </row>
    <row r="832334" spans="9:9">
      <c r="I832334" s="6"/>
    </row>
    <row r="832335" spans="9:9">
      <c r="I832335" s="6"/>
    </row>
    <row r="832336" spans="9:9">
      <c r="I832336" s="6"/>
    </row>
    <row r="832337" spans="9:9">
      <c r="I832337" s="6"/>
    </row>
    <row r="832338" spans="9:9">
      <c r="I832338" s="6"/>
    </row>
    <row r="832339" spans="9:9">
      <c r="I832339" s="6"/>
    </row>
    <row r="832340" spans="9:9">
      <c r="I832340" s="6"/>
    </row>
    <row r="832341" spans="9:9">
      <c r="I832341" s="6"/>
    </row>
    <row r="832342" spans="9:9">
      <c r="I832342" s="6"/>
    </row>
    <row r="832343" spans="9:9">
      <c r="I832343" s="6"/>
    </row>
    <row r="832344" spans="9:9">
      <c r="I832344" s="6"/>
    </row>
    <row r="832345" spans="9:9">
      <c r="I832345" s="6"/>
    </row>
    <row r="832346" spans="9:9">
      <c r="I832346" s="6"/>
    </row>
    <row r="832347" spans="9:9">
      <c r="I832347" s="6"/>
    </row>
    <row r="832348" spans="9:9">
      <c r="I832348" s="6"/>
    </row>
    <row r="832349" spans="9:9">
      <c r="I832349" s="6"/>
    </row>
    <row r="832350" spans="9:9">
      <c r="I832350" s="6"/>
    </row>
    <row r="832351" spans="9:9">
      <c r="I832351" s="6"/>
    </row>
    <row r="832352" spans="9:9">
      <c r="I832352" s="6"/>
    </row>
    <row r="832353" spans="9:9">
      <c r="I832353" s="6"/>
    </row>
    <row r="832354" spans="9:9">
      <c r="I832354" s="6"/>
    </row>
    <row r="832355" spans="9:9">
      <c r="I832355" s="6"/>
    </row>
    <row r="832356" spans="9:9">
      <c r="I832356" s="6"/>
    </row>
    <row r="832357" spans="9:9">
      <c r="I832357" s="6"/>
    </row>
    <row r="832358" spans="9:9">
      <c r="I832358" s="6"/>
    </row>
    <row r="832359" spans="9:9">
      <c r="I832359" s="6"/>
    </row>
    <row r="832360" spans="9:9">
      <c r="I832360" s="6"/>
    </row>
    <row r="832361" spans="9:9">
      <c r="I832361" s="6"/>
    </row>
    <row r="832362" spans="9:9">
      <c r="I832362" s="6"/>
    </row>
    <row r="832363" spans="9:9">
      <c r="I832363" s="6"/>
    </row>
    <row r="832364" spans="9:9">
      <c r="I832364" s="6"/>
    </row>
    <row r="832365" spans="9:9">
      <c r="I832365" s="6"/>
    </row>
    <row r="832366" spans="9:9">
      <c r="I832366" s="6"/>
    </row>
    <row r="832367" spans="9:9">
      <c r="I832367" s="6"/>
    </row>
    <row r="832368" spans="9:9">
      <c r="I832368" s="6"/>
    </row>
    <row r="832369" spans="9:9">
      <c r="I832369" s="6"/>
    </row>
    <row r="832370" spans="9:9">
      <c r="I832370" s="6"/>
    </row>
    <row r="832371" spans="9:9">
      <c r="I832371" s="6"/>
    </row>
    <row r="832372" spans="9:9">
      <c r="I832372" s="6"/>
    </row>
    <row r="832373" spans="9:9">
      <c r="I832373" s="6"/>
    </row>
    <row r="832374" spans="9:9">
      <c r="I832374" s="6"/>
    </row>
    <row r="832375" spans="9:9">
      <c r="I832375" s="6"/>
    </row>
    <row r="832376" spans="9:9">
      <c r="I832376" s="6"/>
    </row>
    <row r="832377" spans="9:9">
      <c r="I832377" s="6"/>
    </row>
    <row r="832378" spans="9:9">
      <c r="I832378" s="6"/>
    </row>
    <row r="832379" spans="9:9">
      <c r="I832379" s="6"/>
    </row>
    <row r="832380" spans="9:9">
      <c r="I832380" s="6"/>
    </row>
    <row r="832381" spans="9:9">
      <c r="I832381" s="6"/>
    </row>
    <row r="832382" spans="9:9">
      <c r="I832382" s="6"/>
    </row>
    <row r="832383" spans="9:9">
      <c r="I832383" s="6"/>
    </row>
    <row r="832384" spans="9:9">
      <c r="I832384" s="6"/>
    </row>
    <row r="832385" spans="9:9">
      <c r="I832385" s="6"/>
    </row>
    <row r="832386" spans="9:9">
      <c r="I832386" s="6"/>
    </row>
    <row r="832387" spans="9:9">
      <c r="I832387" s="6"/>
    </row>
    <row r="832388" spans="9:9">
      <c r="I832388" s="6"/>
    </row>
    <row r="832389" spans="9:9">
      <c r="I832389" s="6"/>
    </row>
    <row r="832390" spans="9:9">
      <c r="I832390" s="6"/>
    </row>
    <row r="832391" spans="9:9">
      <c r="I832391" s="6"/>
    </row>
    <row r="832392" spans="9:9">
      <c r="I832392" s="6"/>
    </row>
    <row r="832393" spans="9:9">
      <c r="I832393" s="6"/>
    </row>
    <row r="832394" spans="9:9">
      <c r="I832394" s="6"/>
    </row>
    <row r="832395" spans="9:9">
      <c r="I832395" s="6"/>
    </row>
    <row r="832396" spans="9:9">
      <c r="I832396" s="6"/>
    </row>
    <row r="832397" spans="9:9">
      <c r="I832397" s="6"/>
    </row>
    <row r="832398" spans="9:9">
      <c r="I832398" s="6"/>
    </row>
    <row r="832399" spans="9:9">
      <c r="I832399" s="6"/>
    </row>
    <row r="832400" spans="9:9">
      <c r="I832400" s="6"/>
    </row>
    <row r="832401" spans="9:9">
      <c r="I832401" s="6"/>
    </row>
    <row r="832402" spans="9:9">
      <c r="I832402" s="6"/>
    </row>
    <row r="832403" spans="9:9">
      <c r="I832403" s="6"/>
    </row>
    <row r="832404" spans="9:9">
      <c r="I832404" s="6"/>
    </row>
    <row r="832405" spans="9:9">
      <c r="I832405" s="6"/>
    </row>
    <row r="832406" spans="9:9">
      <c r="I832406" s="6"/>
    </row>
    <row r="832407" spans="9:9">
      <c r="I832407" s="6"/>
    </row>
    <row r="832408" spans="9:9">
      <c r="I832408" s="6"/>
    </row>
    <row r="832409" spans="9:9">
      <c r="I832409" s="6"/>
    </row>
    <row r="832410" spans="9:9">
      <c r="I832410" s="6"/>
    </row>
    <row r="832411" spans="9:9">
      <c r="I832411" s="6"/>
    </row>
    <row r="832412" spans="9:9">
      <c r="I832412" s="6"/>
    </row>
    <row r="832413" spans="9:9">
      <c r="I832413" s="6"/>
    </row>
    <row r="832414" spans="9:9">
      <c r="I832414" s="6"/>
    </row>
    <row r="832415" spans="9:9">
      <c r="I832415" s="6"/>
    </row>
    <row r="832416" spans="9:9">
      <c r="I832416" s="6"/>
    </row>
    <row r="832417" spans="9:9">
      <c r="I832417" s="6"/>
    </row>
    <row r="832418" spans="9:9">
      <c r="I832418" s="6"/>
    </row>
    <row r="832419" spans="9:9">
      <c r="I832419" s="6"/>
    </row>
    <row r="832420" spans="9:9">
      <c r="I832420" s="6"/>
    </row>
    <row r="832421" spans="9:9">
      <c r="I832421" s="6"/>
    </row>
    <row r="832422" spans="9:9">
      <c r="I832422" s="6"/>
    </row>
    <row r="832423" spans="9:9">
      <c r="I832423" s="6"/>
    </row>
    <row r="832424" spans="9:9">
      <c r="I832424" s="6"/>
    </row>
    <row r="832425" spans="9:9">
      <c r="I832425" s="6"/>
    </row>
    <row r="832426" spans="9:9">
      <c r="I832426" s="6"/>
    </row>
    <row r="832427" spans="9:9">
      <c r="I832427" s="6"/>
    </row>
    <row r="832428" spans="9:9">
      <c r="I832428" s="6"/>
    </row>
    <row r="832429" spans="9:9">
      <c r="I832429" s="6"/>
    </row>
    <row r="832430" spans="9:9">
      <c r="I832430" s="6"/>
    </row>
    <row r="832431" spans="9:9">
      <c r="I832431" s="6"/>
    </row>
    <row r="832432" spans="9:9">
      <c r="I832432" s="6"/>
    </row>
    <row r="832433" spans="9:9">
      <c r="I832433" s="6"/>
    </row>
    <row r="832434" spans="9:9">
      <c r="I832434" s="6"/>
    </row>
    <row r="832435" spans="9:9">
      <c r="I832435" s="6"/>
    </row>
    <row r="832436" spans="9:9">
      <c r="I832436" s="6"/>
    </row>
    <row r="832437" spans="9:9">
      <c r="I832437" s="6"/>
    </row>
    <row r="832438" spans="9:9">
      <c r="I832438" s="6"/>
    </row>
    <row r="832439" spans="9:9">
      <c r="I832439" s="6"/>
    </row>
    <row r="832440" spans="9:9">
      <c r="I832440" s="6"/>
    </row>
    <row r="832441" spans="9:9">
      <c r="I832441" s="6"/>
    </row>
    <row r="832442" spans="9:9">
      <c r="I832442" s="6"/>
    </row>
    <row r="832443" spans="9:9">
      <c r="I832443" s="6"/>
    </row>
    <row r="832444" spans="9:9">
      <c r="I832444" s="6"/>
    </row>
    <row r="832445" spans="9:9">
      <c r="I832445" s="6"/>
    </row>
    <row r="832446" spans="9:9">
      <c r="I832446" s="6"/>
    </row>
    <row r="832447" spans="9:9">
      <c r="I832447" s="6"/>
    </row>
    <row r="832448" spans="9:9">
      <c r="I832448" s="6"/>
    </row>
    <row r="832449" spans="9:9">
      <c r="I832449" s="6"/>
    </row>
    <row r="832450" spans="9:9">
      <c r="I832450" s="6"/>
    </row>
    <row r="832451" spans="9:9">
      <c r="I832451" s="6"/>
    </row>
    <row r="832452" spans="9:9">
      <c r="I832452" s="6"/>
    </row>
    <row r="832453" spans="9:9">
      <c r="I832453" s="6"/>
    </row>
    <row r="832454" spans="9:9">
      <c r="I832454" s="6"/>
    </row>
    <row r="832455" spans="9:9">
      <c r="I832455" s="6"/>
    </row>
    <row r="832456" spans="9:9">
      <c r="I832456" s="6"/>
    </row>
    <row r="832457" spans="9:9">
      <c r="I832457" s="6"/>
    </row>
    <row r="832458" spans="9:9">
      <c r="I832458" s="6"/>
    </row>
    <row r="832459" spans="9:9">
      <c r="I832459" s="6"/>
    </row>
    <row r="832460" spans="9:9">
      <c r="I832460" s="6"/>
    </row>
    <row r="832461" spans="9:9">
      <c r="I832461" s="6"/>
    </row>
    <row r="832462" spans="9:9">
      <c r="I832462" s="6"/>
    </row>
    <row r="832463" spans="9:9">
      <c r="I832463" s="6"/>
    </row>
    <row r="832464" spans="9:9">
      <c r="I832464" s="6"/>
    </row>
    <row r="832465" spans="9:9">
      <c r="I832465" s="6"/>
    </row>
    <row r="832466" spans="9:9">
      <c r="I832466" s="6"/>
    </row>
    <row r="832467" spans="9:9">
      <c r="I832467" s="6"/>
    </row>
    <row r="832468" spans="9:9">
      <c r="I832468" s="6"/>
    </row>
    <row r="832469" spans="9:9">
      <c r="I832469" s="6"/>
    </row>
    <row r="832470" spans="9:9">
      <c r="I832470" s="6"/>
    </row>
    <row r="832471" spans="9:9">
      <c r="I832471" s="6"/>
    </row>
    <row r="832472" spans="9:9">
      <c r="I832472" s="6"/>
    </row>
    <row r="832473" spans="9:9">
      <c r="I832473" s="6"/>
    </row>
    <row r="832474" spans="9:9">
      <c r="I832474" s="6"/>
    </row>
    <row r="832475" spans="9:9">
      <c r="I832475" s="6"/>
    </row>
    <row r="832476" spans="9:9">
      <c r="I832476" s="6"/>
    </row>
    <row r="832477" spans="9:9">
      <c r="I832477" s="6"/>
    </row>
    <row r="832478" spans="9:9">
      <c r="I832478" s="6"/>
    </row>
    <row r="832479" spans="9:9">
      <c r="I832479" s="6"/>
    </row>
    <row r="832480" spans="9:9">
      <c r="I832480" s="6"/>
    </row>
    <row r="832481" spans="9:9">
      <c r="I832481" s="6"/>
    </row>
    <row r="832482" spans="9:9">
      <c r="I832482" s="6"/>
    </row>
    <row r="832483" spans="9:9">
      <c r="I832483" s="6"/>
    </row>
    <row r="832484" spans="9:9">
      <c r="I832484" s="6"/>
    </row>
    <row r="832485" spans="9:9">
      <c r="I832485" s="6"/>
    </row>
    <row r="832486" spans="9:9">
      <c r="I832486" s="6"/>
    </row>
    <row r="832487" spans="9:9">
      <c r="I832487" s="6"/>
    </row>
    <row r="832488" spans="9:9">
      <c r="I832488" s="6"/>
    </row>
    <row r="832489" spans="9:9">
      <c r="I832489" s="6"/>
    </row>
    <row r="832490" spans="9:9">
      <c r="I832490" s="6"/>
    </row>
    <row r="832491" spans="9:9">
      <c r="I832491" s="6"/>
    </row>
    <row r="832492" spans="9:9">
      <c r="I832492" s="6"/>
    </row>
    <row r="832493" spans="9:9">
      <c r="I832493" s="6"/>
    </row>
    <row r="832494" spans="9:9">
      <c r="I832494" s="6"/>
    </row>
    <row r="832495" spans="9:9">
      <c r="I832495" s="6"/>
    </row>
    <row r="832496" spans="9:9">
      <c r="I832496" s="6"/>
    </row>
    <row r="832497" spans="9:9">
      <c r="I832497" s="6"/>
    </row>
    <row r="832498" spans="9:9">
      <c r="I832498" s="6"/>
    </row>
    <row r="832499" spans="9:9">
      <c r="I832499" s="6"/>
    </row>
    <row r="832500" spans="9:9">
      <c r="I832500" s="6"/>
    </row>
    <row r="832501" spans="9:9">
      <c r="I832501" s="6"/>
    </row>
    <row r="832502" spans="9:9">
      <c r="I832502" s="6"/>
    </row>
    <row r="832503" spans="9:9">
      <c r="I832503" s="6"/>
    </row>
    <row r="832504" spans="9:9">
      <c r="I832504" s="6"/>
    </row>
    <row r="832505" spans="9:9">
      <c r="I832505" s="6"/>
    </row>
    <row r="832506" spans="9:9">
      <c r="I832506" s="6"/>
    </row>
    <row r="832507" spans="9:9">
      <c r="I832507" s="6"/>
    </row>
    <row r="832508" spans="9:9">
      <c r="I832508" s="6"/>
    </row>
    <row r="832509" spans="9:9">
      <c r="I832509" s="6"/>
    </row>
    <row r="832510" spans="9:9">
      <c r="I832510" s="6"/>
    </row>
    <row r="832511" spans="9:9">
      <c r="I832511" s="6"/>
    </row>
    <row r="832512" spans="9:9">
      <c r="I832512" s="6"/>
    </row>
    <row r="832513" spans="9:9">
      <c r="I832513" s="6"/>
    </row>
    <row r="832514" spans="9:9">
      <c r="I832514" s="6"/>
    </row>
    <row r="832515" spans="9:9">
      <c r="I832515" s="6"/>
    </row>
    <row r="832516" spans="9:9">
      <c r="I832516" s="6"/>
    </row>
    <row r="832517" spans="9:9">
      <c r="I832517" s="6"/>
    </row>
    <row r="832518" spans="9:9">
      <c r="I832518" s="6"/>
    </row>
    <row r="832519" spans="9:9">
      <c r="I832519" s="6"/>
    </row>
    <row r="832520" spans="9:9">
      <c r="I832520" s="6"/>
    </row>
    <row r="832521" spans="9:9">
      <c r="I832521" s="6"/>
    </row>
    <row r="832522" spans="9:9">
      <c r="I832522" s="6"/>
    </row>
    <row r="832523" spans="9:9">
      <c r="I832523" s="6"/>
    </row>
    <row r="832524" spans="9:9">
      <c r="I832524" s="6"/>
    </row>
    <row r="832525" spans="9:9">
      <c r="I832525" s="6"/>
    </row>
    <row r="832526" spans="9:9">
      <c r="I832526" s="6"/>
    </row>
    <row r="832527" spans="9:9">
      <c r="I832527" s="6"/>
    </row>
    <row r="832528" spans="9:9">
      <c r="I832528" s="6"/>
    </row>
    <row r="832529" spans="9:9">
      <c r="I832529" s="6"/>
    </row>
    <row r="832530" spans="9:9">
      <c r="I832530" s="6"/>
    </row>
    <row r="832531" spans="9:9">
      <c r="I832531" s="6"/>
    </row>
    <row r="832532" spans="9:9">
      <c r="I832532" s="6"/>
    </row>
    <row r="832533" spans="9:9">
      <c r="I832533" s="6"/>
    </row>
    <row r="832534" spans="9:9">
      <c r="I832534" s="6"/>
    </row>
    <row r="832535" spans="9:9">
      <c r="I832535" s="6"/>
    </row>
    <row r="832536" spans="9:9">
      <c r="I832536" s="6"/>
    </row>
    <row r="832537" spans="9:9">
      <c r="I832537" s="6"/>
    </row>
    <row r="832538" spans="9:9">
      <c r="I832538" s="6"/>
    </row>
    <row r="832539" spans="9:9">
      <c r="I832539" s="6"/>
    </row>
    <row r="832540" spans="9:9">
      <c r="I832540" s="6"/>
    </row>
    <row r="832541" spans="9:9">
      <c r="I832541" s="6"/>
    </row>
    <row r="832542" spans="9:9">
      <c r="I832542" s="6"/>
    </row>
    <row r="832543" spans="9:9">
      <c r="I832543" s="6"/>
    </row>
    <row r="832544" spans="9:9">
      <c r="I832544" s="6"/>
    </row>
    <row r="832545" spans="9:9">
      <c r="I832545" s="6"/>
    </row>
    <row r="832546" spans="9:9">
      <c r="I832546" s="6"/>
    </row>
    <row r="832547" spans="9:9">
      <c r="I832547" s="6"/>
    </row>
    <row r="832548" spans="9:9">
      <c r="I832548" s="6"/>
    </row>
    <row r="832549" spans="9:9">
      <c r="I832549" s="6"/>
    </row>
    <row r="832550" spans="9:9">
      <c r="I832550" s="6"/>
    </row>
    <row r="832551" spans="9:9">
      <c r="I832551" s="6"/>
    </row>
    <row r="832552" spans="9:9">
      <c r="I832552" s="6"/>
    </row>
    <row r="832553" spans="9:9">
      <c r="I832553" s="6"/>
    </row>
    <row r="832554" spans="9:9">
      <c r="I832554" s="6"/>
    </row>
    <row r="832555" spans="9:9">
      <c r="I832555" s="6"/>
    </row>
    <row r="832556" spans="9:9">
      <c r="I832556" s="6"/>
    </row>
    <row r="832557" spans="9:9">
      <c r="I832557" s="6"/>
    </row>
    <row r="832558" spans="9:9">
      <c r="I832558" s="6"/>
    </row>
    <row r="832559" spans="9:9">
      <c r="I832559" s="6"/>
    </row>
    <row r="832560" spans="9:9">
      <c r="I832560" s="6"/>
    </row>
    <row r="832561" spans="9:9">
      <c r="I832561" s="6"/>
    </row>
    <row r="832562" spans="9:9">
      <c r="I832562" s="6"/>
    </row>
    <row r="832563" spans="9:9">
      <c r="I832563" s="6"/>
    </row>
    <row r="832564" spans="9:9">
      <c r="I832564" s="6"/>
    </row>
    <row r="832565" spans="9:9">
      <c r="I832565" s="6"/>
    </row>
    <row r="832566" spans="9:9">
      <c r="I832566" s="6"/>
    </row>
    <row r="832567" spans="9:9">
      <c r="I832567" s="6"/>
    </row>
    <row r="832568" spans="9:9">
      <c r="I832568" s="6"/>
    </row>
    <row r="832569" spans="9:9">
      <c r="I832569" s="6"/>
    </row>
    <row r="832570" spans="9:9">
      <c r="I832570" s="6"/>
    </row>
    <row r="832571" spans="9:9">
      <c r="I832571" s="6"/>
    </row>
    <row r="832572" spans="9:9">
      <c r="I832572" s="6"/>
    </row>
    <row r="832573" spans="9:9">
      <c r="I832573" s="6"/>
    </row>
    <row r="832574" spans="9:9">
      <c r="I832574" s="6"/>
    </row>
    <row r="832575" spans="9:9">
      <c r="I832575" s="6"/>
    </row>
    <row r="832576" spans="9:9">
      <c r="I832576" s="6"/>
    </row>
    <row r="832577" spans="9:9">
      <c r="I832577" s="6"/>
    </row>
    <row r="832578" spans="9:9">
      <c r="I832578" s="6"/>
    </row>
    <row r="832579" spans="9:9">
      <c r="I832579" s="6"/>
    </row>
    <row r="832580" spans="9:9">
      <c r="I832580" s="6"/>
    </row>
    <row r="832581" spans="9:9">
      <c r="I832581" s="6"/>
    </row>
    <row r="832582" spans="9:9">
      <c r="I832582" s="6"/>
    </row>
    <row r="832583" spans="9:9">
      <c r="I832583" s="6"/>
    </row>
    <row r="832584" spans="9:9">
      <c r="I832584" s="6"/>
    </row>
    <row r="832585" spans="9:9">
      <c r="I832585" s="6"/>
    </row>
    <row r="832586" spans="9:9">
      <c r="I832586" s="6"/>
    </row>
    <row r="832587" spans="9:9">
      <c r="I832587" s="6"/>
    </row>
    <row r="832588" spans="9:9">
      <c r="I832588" s="6"/>
    </row>
    <row r="832589" spans="9:9">
      <c r="I832589" s="6"/>
    </row>
    <row r="832590" spans="9:9">
      <c r="I832590" s="6"/>
    </row>
    <row r="832591" spans="9:9">
      <c r="I832591" s="6"/>
    </row>
    <row r="832592" spans="9:9">
      <c r="I832592" s="6"/>
    </row>
    <row r="832593" spans="9:9">
      <c r="I832593" s="6"/>
    </row>
    <row r="832594" spans="9:9">
      <c r="I832594" s="6"/>
    </row>
    <row r="832595" spans="9:9">
      <c r="I832595" s="6"/>
    </row>
    <row r="832596" spans="9:9">
      <c r="I832596" s="6"/>
    </row>
    <row r="832597" spans="9:9">
      <c r="I832597" s="6"/>
    </row>
    <row r="832598" spans="9:9">
      <c r="I832598" s="6"/>
    </row>
    <row r="832599" spans="9:9">
      <c r="I832599" s="6"/>
    </row>
    <row r="832600" spans="9:9">
      <c r="I832600" s="6"/>
    </row>
    <row r="832601" spans="9:9">
      <c r="I832601" s="6"/>
    </row>
    <row r="832602" spans="9:9">
      <c r="I832602" s="6"/>
    </row>
    <row r="832603" spans="9:9">
      <c r="I832603" s="6"/>
    </row>
    <row r="832604" spans="9:9">
      <c r="I832604" s="6"/>
    </row>
    <row r="832605" spans="9:9">
      <c r="I832605" s="6"/>
    </row>
    <row r="832606" spans="9:9">
      <c r="I832606" s="6"/>
    </row>
    <row r="832607" spans="9:9">
      <c r="I832607" s="6"/>
    </row>
    <row r="832608" spans="9:9">
      <c r="I832608" s="6"/>
    </row>
    <row r="832609" spans="9:9">
      <c r="I832609" s="6"/>
    </row>
    <row r="832610" spans="9:9">
      <c r="I832610" s="6"/>
    </row>
    <row r="832611" spans="9:9">
      <c r="I832611" s="6"/>
    </row>
    <row r="832612" spans="9:9">
      <c r="I832612" s="6"/>
    </row>
    <row r="832613" spans="9:9">
      <c r="I832613" s="6"/>
    </row>
    <row r="832614" spans="9:9">
      <c r="I832614" s="6"/>
    </row>
    <row r="832615" spans="9:9">
      <c r="I832615" s="6"/>
    </row>
    <row r="832616" spans="9:9">
      <c r="I832616" s="6"/>
    </row>
    <row r="832617" spans="9:9">
      <c r="I832617" s="6"/>
    </row>
    <row r="832618" spans="9:9">
      <c r="I832618" s="6"/>
    </row>
    <row r="832619" spans="9:9">
      <c r="I832619" s="6"/>
    </row>
    <row r="832620" spans="9:9">
      <c r="I832620" s="6"/>
    </row>
    <row r="832621" spans="9:9">
      <c r="I832621" s="6"/>
    </row>
    <row r="832622" spans="9:9">
      <c r="I832622" s="6"/>
    </row>
    <row r="832623" spans="9:9">
      <c r="I832623" s="6"/>
    </row>
    <row r="832624" spans="9:9">
      <c r="I832624" s="6"/>
    </row>
    <row r="832625" spans="9:9">
      <c r="I832625" s="6"/>
    </row>
    <row r="832626" spans="9:9">
      <c r="I832626" s="6"/>
    </row>
    <row r="832627" spans="9:9">
      <c r="I832627" s="6"/>
    </row>
    <row r="832628" spans="9:9">
      <c r="I832628" s="6"/>
    </row>
    <row r="832629" spans="9:9">
      <c r="I832629" s="6"/>
    </row>
    <row r="832630" spans="9:9">
      <c r="I832630" s="6"/>
    </row>
    <row r="832631" spans="9:9">
      <c r="I832631" s="6"/>
    </row>
    <row r="832632" spans="9:9">
      <c r="I832632" s="6"/>
    </row>
    <row r="832633" spans="9:9">
      <c r="I832633" s="6"/>
    </row>
    <row r="832634" spans="9:9">
      <c r="I832634" s="6"/>
    </row>
    <row r="832635" spans="9:9">
      <c r="I832635" s="6"/>
    </row>
    <row r="832636" spans="9:9">
      <c r="I832636" s="6"/>
    </row>
    <row r="832637" spans="9:9">
      <c r="I832637" s="6"/>
    </row>
    <row r="832638" spans="9:9">
      <c r="I832638" s="6"/>
    </row>
    <row r="832639" spans="9:9">
      <c r="I832639" s="6"/>
    </row>
    <row r="832640" spans="9:9">
      <c r="I832640" s="6"/>
    </row>
    <row r="832641" spans="9:9">
      <c r="I832641" s="6"/>
    </row>
    <row r="832642" spans="9:9">
      <c r="I832642" s="6"/>
    </row>
    <row r="832643" spans="9:9">
      <c r="I832643" s="6"/>
    </row>
    <row r="832644" spans="9:9">
      <c r="I832644" s="6"/>
    </row>
    <row r="832645" spans="9:9">
      <c r="I832645" s="6"/>
    </row>
    <row r="832646" spans="9:9">
      <c r="I832646" s="6"/>
    </row>
    <row r="832647" spans="9:9">
      <c r="I832647" s="6"/>
    </row>
    <row r="832648" spans="9:9">
      <c r="I832648" s="6"/>
    </row>
    <row r="832649" spans="9:9">
      <c r="I832649" s="6"/>
    </row>
    <row r="832650" spans="9:9">
      <c r="I832650" s="6"/>
    </row>
    <row r="832651" spans="9:9">
      <c r="I832651" s="6"/>
    </row>
    <row r="832652" spans="9:9">
      <c r="I832652" s="6"/>
    </row>
    <row r="832653" spans="9:9">
      <c r="I832653" s="6"/>
    </row>
    <row r="832654" spans="9:9">
      <c r="I832654" s="6"/>
    </row>
    <row r="832655" spans="9:9">
      <c r="I832655" s="6"/>
    </row>
    <row r="832656" spans="9:9">
      <c r="I832656" s="6"/>
    </row>
    <row r="832657" spans="9:9">
      <c r="I832657" s="6"/>
    </row>
    <row r="832658" spans="9:9">
      <c r="I832658" s="6"/>
    </row>
    <row r="832659" spans="9:9">
      <c r="I832659" s="6"/>
    </row>
    <row r="832660" spans="9:9">
      <c r="I832660" s="6"/>
    </row>
    <row r="832661" spans="9:9">
      <c r="I832661" s="6"/>
    </row>
    <row r="832662" spans="9:9">
      <c r="I832662" s="6"/>
    </row>
    <row r="832663" spans="9:9">
      <c r="I832663" s="6"/>
    </row>
    <row r="832664" spans="9:9">
      <c r="I832664" s="6"/>
    </row>
    <row r="832665" spans="9:9">
      <c r="I832665" s="6"/>
    </row>
    <row r="832666" spans="9:9">
      <c r="I832666" s="6"/>
    </row>
    <row r="832667" spans="9:9">
      <c r="I832667" s="6"/>
    </row>
    <row r="832668" spans="9:9">
      <c r="I832668" s="6"/>
    </row>
    <row r="832669" spans="9:9">
      <c r="I832669" s="6"/>
    </row>
    <row r="832670" spans="9:9">
      <c r="I832670" s="6"/>
    </row>
    <row r="832671" spans="9:9">
      <c r="I832671" s="6"/>
    </row>
    <row r="832672" spans="9:9">
      <c r="I832672" s="6"/>
    </row>
    <row r="832673" spans="9:9">
      <c r="I832673" s="6"/>
    </row>
    <row r="832674" spans="9:9">
      <c r="I832674" s="6"/>
    </row>
    <row r="832675" spans="9:9">
      <c r="I832675" s="6"/>
    </row>
    <row r="832676" spans="9:9">
      <c r="I832676" s="6"/>
    </row>
    <row r="832677" spans="9:9">
      <c r="I832677" s="6"/>
    </row>
    <row r="832678" spans="9:9">
      <c r="I832678" s="6"/>
    </row>
    <row r="832679" spans="9:9">
      <c r="I832679" s="6"/>
    </row>
    <row r="832680" spans="9:9">
      <c r="I832680" s="6"/>
    </row>
    <row r="832681" spans="9:9">
      <c r="I832681" s="6"/>
    </row>
    <row r="832682" spans="9:9">
      <c r="I832682" s="6"/>
    </row>
    <row r="832683" spans="9:9">
      <c r="I832683" s="6"/>
    </row>
    <row r="832684" spans="9:9">
      <c r="I832684" s="6"/>
    </row>
    <row r="832685" spans="9:9">
      <c r="I832685" s="6"/>
    </row>
    <row r="832686" spans="9:9">
      <c r="I832686" s="6"/>
    </row>
    <row r="832687" spans="9:9">
      <c r="I832687" s="6"/>
    </row>
    <row r="832688" spans="9:9">
      <c r="I832688" s="6"/>
    </row>
    <row r="832689" spans="9:9">
      <c r="I832689" s="6"/>
    </row>
    <row r="832690" spans="9:9">
      <c r="I832690" s="6"/>
    </row>
    <row r="832691" spans="9:9">
      <c r="I832691" s="6"/>
    </row>
    <row r="832692" spans="9:9">
      <c r="I832692" s="6"/>
    </row>
    <row r="832693" spans="9:9">
      <c r="I832693" s="6"/>
    </row>
    <row r="832694" spans="9:9">
      <c r="I832694" s="6"/>
    </row>
    <row r="832695" spans="9:9">
      <c r="I832695" s="6"/>
    </row>
    <row r="832696" spans="9:9">
      <c r="I832696" s="6"/>
    </row>
    <row r="832697" spans="9:9">
      <c r="I832697" s="6"/>
    </row>
    <row r="832698" spans="9:9">
      <c r="I832698" s="6"/>
    </row>
    <row r="832699" spans="9:9">
      <c r="I832699" s="6"/>
    </row>
    <row r="832700" spans="9:9">
      <c r="I832700" s="6"/>
    </row>
    <row r="832701" spans="9:9">
      <c r="I832701" s="6"/>
    </row>
    <row r="832702" spans="9:9">
      <c r="I832702" s="6"/>
    </row>
    <row r="832703" spans="9:9">
      <c r="I832703" s="6"/>
    </row>
    <row r="832704" spans="9:9">
      <c r="I832704" s="6"/>
    </row>
    <row r="832705" spans="9:9">
      <c r="I832705" s="6"/>
    </row>
    <row r="832706" spans="9:9">
      <c r="I832706" s="6"/>
    </row>
    <row r="832707" spans="9:9">
      <c r="I832707" s="6"/>
    </row>
    <row r="832708" spans="9:9">
      <c r="I832708" s="6"/>
    </row>
    <row r="832709" spans="9:9">
      <c r="I832709" s="6"/>
    </row>
    <row r="832710" spans="9:9">
      <c r="I832710" s="6"/>
    </row>
    <row r="832711" spans="9:9">
      <c r="I832711" s="6"/>
    </row>
    <row r="832712" spans="9:9">
      <c r="I832712" s="6"/>
    </row>
    <row r="832713" spans="9:9">
      <c r="I832713" s="6"/>
    </row>
    <row r="832714" spans="9:9">
      <c r="I832714" s="6"/>
    </row>
    <row r="832715" spans="9:9">
      <c r="I832715" s="6"/>
    </row>
    <row r="832716" spans="9:9">
      <c r="I832716" s="6"/>
    </row>
    <row r="832717" spans="9:9">
      <c r="I832717" s="6"/>
    </row>
    <row r="832718" spans="9:9">
      <c r="I832718" s="6"/>
    </row>
    <row r="832719" spans="9:9">
      <c r="I832719" s="6"/>
    </row>
    <row r="832720" spans="9:9">
      <c r="I832720" s="6"/>
    </row>
    <row r="832721" spans="9:9">
      <c r="I832721" s="6"/>
    </row>
    <row r="832722" spans="9:9">
      <c r="I832722" s="6"/>
    </row>
    <row r="832723" spans="9:9">
      <c r="I832723" s="6"/>
    </row>
    <row r="832724" spans="9:9">
      <c r="I832724" s="6"/>
    </row>
    <row r="832725" spans="9:9">
      <c r="I832725" s="6"/>
    </row>
    <row r="832726" spans="9:9">
      <c r="I832726" s="6"/>
    </row>
    <row r="832727" spans="9:9">
      <c r="I832727" s="6"/>
    </row>
    <row r="832728" spans="9:9">
      <c r="I832728" s="6"/>
    </row>
    <row r="832729" spans="9:9">
      <c r="I832729" s="6"/>
    </row>
    <row r="832730" spans="9:9">
      <c r="I832730" s="6"/>
    </row>
    <row r="832731" spans="9:9">
      <c r="I832731" s="6"/>
    </row>
    <row r="832732" spans="9:9">
      <c r="I832732" s="6"/>
    </row>
    <row r="832733" spans="9:9">
      <c r="I832733" s="6"/>
    </row>
    <row r="832734" spans="9:9">
      <c r="I832734" s="6"/>
    </row>
    <row r="832735" spans="9:9">
      <c r="I832735" s="6"/>
    </row>
    <row r="832736" spans="9:9">
      <c r="I832736" s="6"/>
    </row>
    <row r="832737" spans="9:9">
      <c r="I832737" s="6"/>
    </row>
    <row r="832738" spans="9:9">
      <c r="I832738" s="6"/>
    </row>
    <row r="832739" spans="9:9">
      <c r="I832739" s="6"/>
    </row>
    <row r="832740" spans="9:9">
      <c r="I832740" s="6"/>
    </row>
    <row r="832741" spans="9:9">
      <c r="I832741" s="6"/>
    </row>
    <row r="832742" spans="9:9">
      <c r="I832742" s="6"/>
    </row>
    <row r="832743" spans="9:9">
      <c r="I832743" s="6"/>
    </row>
    <row r="832744" spans="9:9">
      <c r="I832744" s="6"/>
    </row>
    <row r="832745" spans="9:9">
      <c r="I832745" s="6"/>
    </row>
    <row r="832746" spans="9:9">
      <c r="I832746" s="6"/>
    </row>
    <row r="832747" spans="9:9">
      <c r="I832747" s="6"/>
    </row>
    <row r="832748" spans="9:9">
      <c r="I832748" s="6"/>
    </row>
    <row r="832749" spans="9:9">
      <c r="I832749" s="6"/>
    </row>
    <row r="832750" spans="9:9">
      <c r="I832750" s="6"/>
    </row>
    <row r="832751" spans="9:9">
      <c r="I832751" s="6"/>
    </row>
    <row r="832752" spans="9:9">
      <c r="I832752" s="6"/>
    </row>
    <row r="832753" spans="9:9">
      <c r="I832753" s="6"/>
    </row>
    <row r="832754" spans="9:9">
      <c r="I832754" s="6"/>
    </row>
    <row r="832755" spans="9:9">
      <c r="I832755" s="6"/>
    </row>
    <row r="832756" spans="9:9">
      <c r="I832756" s="6"/>
    </row>
    <row r="832757" spans="9:9">
      <c r="I832757" s="6"/>
    </row>
    <row r="832758" spans="9:9">
      <c r="I832758" s="6"/>
    </row>
    <row r="832759" spans="9:9">
      <c r="I832759" s="6"/>
    </row>
    <row r="832760" spans="9:9">
      <c r="I832760" s="6"/>
    </row>
    <row r="832761" spans="9:9">
      <c r="I832761" s="6"/>
    </row>
    <row r="832762" spans="9:9">
      <c r="I832762" s="6"/>
    </row>
    <row r="832763" spans="9:9">
      <c r="I832763" s="6"/>
    </row>
    <row r="832764" spans="9:9">
      <c r="I832764" s="6"/>
    </row>
    <row r="832765" spans="9:9">
      <c r="I832765" s="6"/>
    </row>
    <row r="832766" spans="9:9">
      <c r="I832766" s="6"/>
    </row>
    <row r="832767" spans="9:9">
      <c r="I832767" s="6"/>
    </row>
    <row r="832768" spans="9:9">
      <c r="I832768" s="6"/>
    </row>
    <row r="832769" spans="9:9">
      <c r="I832769" s="6"/>
    </row>
    <row r="832770" spans="9:9">
      <c r="I832770" s="6"/>
    </row>
    <row r="832771" spans="9:9">
      <c r="I832771" s="6"/>
    </row>
    <row r="832772" spans="9:9">
      <c r="I832772" s="6"/>
    </row>
    <row r="832773" spans="9:9">
      <c r="I832773" s="6"/>
    </row>
    <row r="832774" spans="9:9">
      <c r="I832774" s="6"/>
    </row>
    <row r="832775" spans="9:9">
      <c r="I832775" s="6"/>
    </row>
    <row r="832776" spans="9:9">
      <c r="I832776" s="6"/>
    </row>
    <row r="832777" spans="9:9">
      <c r="I832777" s="6"/>
    </row>
    <row r="832778" spans="9:9">
      <c r="I832778" s="6"/>
    </row>
    <row r="832779" spans="9:9">
      <c r="I832779" s="6"/>
    </row>
    <row r="832780" spans="9:9">
      <c r="I832780" s="6"/>
    </row>
    <row r="832781" spans="9:9">
      <c r="I832781" s="6"/>
    </row>
    <row r="832782" spans="9:9">
      <c r="I832782" s="6"/>
    </row>
    <row r="832783" spans="9:9">
      <c r="I832783" s="6"/>
    </row>
    <row r="832784" spans="9:9">
      <c r="I832784" s="6"/>
    </row>
    <row r="832785" spans="9:9">
      <c r="I832785" s="6"/>
    </row>
    <row r="832786" spans="9:9">
      <c r="I832786" s="6"/>
    </row>
    <row r="832787" spans="9:9">
      <c r="I832787" s="6"/>
    </row>
    <row r="832788" spans="9:9">
      <c r="I832788" s="6"/>
    </row>
    <row r="832789" spans="9:9">
      <c r="I832789" s="6"/>
    </row>
    <row r="832790" spans="9:9">
      <c r="I832790" s="6"/>
    </row>
    <row r="832791" spans="9:9">
      <c r="I832791" s="6"/>
    </row>
    <row r="832792" spans="9:9">
      <c r="I832792" s="6"/>
    </row>
    <row r="832793" spans="9:9">
      <c r="I832793" s="6"/>
    </row>
    <row r="832794" spans="9:9">
      <c r="I832794" s="6"/>
    </row>
    <row r="832795" spans="9:9">
      <c r="I832795" s="6"/>
    </row>
    <row r="832796" spans="9:9">
      <c r="I832796" s="6"/>
    </row>
    <row r="832797" spans="9:9">
      <c r="I832797" s="6"/>
    </row>
    <row r="832798" spans="9:9">
      <c r="I832798" s="6"/>
    </row>
    <row r="832799" spans="9:9">
      <c r="I832799" s="6"/>
    </row>
    <row r="832800" spans="9:9">
      <c r="I832800" s="6"/>
    </row>
    <row r="832801" spans="9:9">
      <c r="I832801" s="6"/>
    </row>
    <row r="832802" spans="9:9">
      <c r="I832802" s="6"/>
    </row>
    <row r="832803" spans="9:9">
      <c r="I832803" s="6"/>
    </row>
    <row r="832804" spans="9:9">
      <c r="I832804" s="6"/>
    </row>
    <row r="832805" spans="9:9">
      <c r="I832805" s="6"/>
    </row>
    <row r="832806" spans="9:9">
      <c r="I832806" s="6"/>
    </row>
    <row r="832807" spans="9:9">
      <c r="I832807" s="6"/>
    </row>
    <row r="832808" spans="9:9">
      <c r="I832808" s="6"/>
    </row>
    <row r="832809" spans="9:9">
      <c r="I832809" s="6"/>
    </row>
    <row r="832810" spans="9:9">
      <c r="I832810" s="6"/>
    </row>
    <row r="832811" spans="9:9">
      <c r="I832811" s="6"/>
    </row>
    <row r="832812" spans="9:9">
      <c r="I832812" s="6"/>
    </row>
    <row r="832813" spans="9:9">
      <c r="I832813" s="6"/>
    </row>
    <row r="832814" spans="9:9">
      <c r="I832814" s="6"/>
    </row>
    <row r="832815" spans="9:9">
      <c r="I832815" s="6"/>
    </row>
    <row r="832816" spans="9:9">
      <c r="I832816" s="6"/>
    </row>
    <row r="832817" spans="9:9">
      <c r="I832817" s="6"/>
    </row>
    <row r="832818" spans="9:9">
      <c r="I832818" s="6"/>
    </row>
    <row r="832819" spans="9:9">
      <c r="I832819" s="6"/>
    </row>
    <row r="832820" spans="9:9">
      <c r="I832820" s="6"/>
    </row>
    <row r="832821" spans="9:9">
      <c r="I832821" s="6"/>
    </row>
    <row r="832822" spans="9:9">
      <c r="I832822" s="6"/>
    </row>
    <row r="832823" spans="9:9">
      <c r="I832823" s="6"/>
    </row>
    <row r="832824" spans="9:9">
      <c r="I832824" s="6"/>
    </row>
    <row r="832825" spans="9:9">
      <c r="I832825" s="6"/>
    </row>
    <row r="832826" spans="9:9">
      <c r="I832826" s="6"/>
    </row>
    <row r="832827" spans="9:9">
      <c r="I832827" s="6"/>
    </row>
    <row r="832828" spans="9:9">
      <c r="I832828" s="6"/>
    </row>
    <row r="832829" spans="9:9">
      <c r="I832829" s="6"/>
    </row>
    <row r="832830" spans="9:9">
      <c r="I832830" s="6"/>
    </row>
    <row r="832831" spans="9:9">
      <c r="I832831" s="6"/>
    </row>
    <row r="832832" spans="9:9">
      <c r="I832832" s="6"/>
    </row>
    <row r="832833" spans="9:9">
      <c r="I832833" s="6"/>
    </row>
    <row r="832834" spans="9:9">
      <c r="I832834" s="6"/>
    </row>
    <row r="832835" spans="9:9">
      <c r="I832835" s="6"/>
    </row>
    <row r="832836" spans="9:9">
      <c r="I832836" s="6"/>
    </row>
    <row r="832837" spans="9:9">
      <c r="I832837" s="6"/>
    </row>
    <row r="832838" spans="9:9">
      <c r="I832838" s="6"/>
    </row>
    <row r="832839" spans="9:9">
      <c r="I832839" s="6"/>
    </row>
    <row r="832840" spans="9:9">
      <c r="I832840" s="6"/>
    </row>
    <row r="832841" spans="9:9">
      <c r="I832841" s="6"/>
    </row>
    <row r="832842" spans="9:9">
      <c r="I832842" s="6"/>
    </row>
    <row r="832843" spans="9:9">
      <c r="I832843" s="6"/>
    </row>
    <row r="832844" spans="9:9">
      <c r="I832844" s="6"/>
    </row>
    <row r="832845" spans="9:9">
      <c r="I832845" s="6"/>
    </row>
    <row r="832846" spans="9:9">
      <c r="I832846" s="6"/>
    </row>
    <row r="832847" spans="9:9">
      <c r="I832847" s="6"/>
    </row>
    <row r="832848" spans="9:9">
      <c r="I832848" s="6"/>
    </row>
    <row r="832849" spans="9:9">
      <c r="I832849" s="6"/>
    </row>
    <row r="832850" spans="9:9">
      <c r="I832850" s="6"/>
    </row>
    <row r="832851" spans="9:9">
      <c r="I832851" s="6"/>
    </row>
    <row r="832852" spans="9:9">
      <c r="I832852" s="6"/>
    </row>
    <row r="832853" spans="9:9">
      <c r="I832853" s="6"/>
    </row>
    <row r="832854" spans="9:9">
      <c r="I832854" s="6"/>
    </row>
    <row r="832855" spans="9:9">
      <c r="I832855" s="6"/>
    </row>
    <row r="832856" spans="9:9">
      <c r="I832856" s="6"/>
    </row>
    <row r="832857" spans="9:9">
      <c r="I832857" s="6"/>
    </row>
    <row r="832858" spans="9:9">
      <c r="I832858" s="6"/>
    </row>
    <row r="832859" spans="9:9">
      <c r="I832859" s="6"/>
    </row>
    <row r="832860" spans="9:9">
      <c r="I832860" s="6"/>
    </row>
    <row r="832861" spans="9:9">
      <c r="I832861" s="6"/>
    </row>
    <row r="832862" spans="9:9">
      <c r="I832862" s="6"/>
    </row>
    <row r="832863" spans="9:9">
      <c r="I832863" s="6"/>
    </row>
    <row r="832864" spans="9:9">
      <c r="I832864" s="6"/>
    </row>
    <row r="832865" spans="9:9">
      <c r="I832865" s="6"/>
    </row>
    <row r="832866" spans="9:9">
      <c r="I832866" s="6"/>
    </row>
    <row r="832867" spans="9:9">
      <c r="I832867" s="6"/>
    </row>
    <row r="832868" spans="9:9">
      <c r="I832868" s="6"/>
    </row>
    <row r="832869" spans="9:9">
      <c r="I832869" s="6"/>
    </row>
    <row r="832870" spans="9:9">
      <c r="I832870" s="6"/>
    </row>
    <row r="832871" spans="9:9">
      <c r="I832871" s="6"/>
    </row>
    <row r="832872" spans="9:9">
      <c r="I832872" s="6"/>
    </row>
    <row r="832873" spans="9:9">
      <c r="I832873" s="6"/>
    </row>
    <row r="832874" spans="9:9">
      <c r="I832874" s="6"/>
    </row>
    <row r="832875" spans="9:9">
      <c r="I832875" s="6"/>
    </row>
    <row r="832876" spans="9:9">
      <c r="I832876" s="6"/>
    </row>
    <row r="832877" spans="9:9">
      <c r="I832877" s="6"/>
    </row>
    <row r="832878" spans="9:9">
      <c r="I832878" s="6"/>
    </row>
    <row r="832879" spans="9:9">
      <c r="I832879" s="6"/>
    </row>
    <row r="832880" spans="9:9">
      <c r="I832880" s="6"/>
    </row>
    <row r="832881" spans="9:9">
      <c r="I832881" s="6"/>
    </row>
    <row r="832882" spans="9:9">
      <c r="I832882" s="6"/>
    </row>
    <row r="832883" spans="9:9">
      <c r="I832883" s="6"/>
    </row>
    <row r="832884" spans="9:9">
      <c r="I832884" s="6"/>
    </row>
    <row r="832885" spans="9:9">
      <c r="I832885" s="6"/>
    </row>
    <row r="832886" spans="9:9">
      <c r="I832886" s="6"/>
    </row>
    <row r="832887" spans="9:9">
      <c r="I832887" s="6"/>
    </row>
    <row r="832888" spans="9:9">
      <c r="I832888" s="6"/>
    </row>
    <row r="832889" spans="9:9">
      <c r="I832889" s="6"/>
    </row>
    <row r="832890" spans="9:9">
      <c r="I832890" s="6"/>
    </row>
    <row r="832891" spans="9:9">
      <c r="I832891" s="6"/>
    </row>
    <row r="832892" spans="9:9">
      <c r="I832892" s="6"/>
    </row>
    <row r="832893" spans="9:9">
      <c r="I832893" s="6"/>
    </row>
    <row r="832894" spans="9:9">
      <c r="I832894" s="6"/>
    </row>
    <row r="832895" spans="9:9">
      <c r="I832895" s="6"/>
    </row>
    <row r="832896" spans="9:9">
      <c r="I832896" s="6"/>
    </row>
    <row r="832897" spans="9:9">
      <c r="I832897" s="6"/>
    </row>
    <row r="832898" spans="9:9">
      <c r="I832898" s="6"/>
    </row>
    <row r="832899" spans="9:9">
      <c r="I832899" s="6"/>
    </row>
    <row r="832900" spans="9:9">
      <c r="I832900" s="6"/>
    </row>
    <row r="832901" spans="9:9">
      <c r="I832901" s="6"/>
    </row>
    <row r="832902" spans="9:9">
      <c r="I832902" s="6"/>
    </row>
    <row r="832903" spans="9:9">
      <c r="I832903" s="6"/>
    </row>
    <row r="832904" spans="9:9">
      <c r="I832904" s="6"/>
    </row>
    <row r="832905" spans="9:9">
      <c r="I832905" s="6"/>
    </row>
    <row r="832906" spans="9:9">
      <c r="I832906" s="6"/>
    </row>
    <row r="832907" spans="9:9">
      <c r="I832907" s="6"/>
    </row>
    <row r="832908" spans="9:9">
      <c r="I832908" s="6"/>
    </row>
    <row r="832909" spans="9:9">
      <c r="I832909" s="6"/>
    </row>
    <row r="832910" spans="9:9">
      <c r="I832910" s="6"/>
    </row>
    <row r="832911" spans="9:9">
      <c r="I832911" s="6"/>
    </row>
    <row r="832912" spans="9:9">
      <c r="I832912" s="6"/>
    </row>
    <row r="832913" spans="9:9">
      <c r="I832913" s="6"/>
    </row>
    <row r="832914" spans="9:9">
      <c r="I832914" s="6"/>
    </row>
    <row r="832915" spans="9:9">
      <c r="I832915" s="6"/>
    </row>
    <row r="832916" spans="9:9">
      <c r="I832916" s="6"/>
    </row>
    <row r="832917" spans="9:9">
      <c r="I832917" s="6"/>
    </row>
    <row r="832918" spans="9:9">
      <c r="I832918" s="6"/>
    </row>
    <row r="832919" spans="9:9">
      <c r="I832919" s="6"/>
    </row>
    <row r="832920" spans="9:9">
      <c r="I832920" s="6"/>
    </row>
    <row r="832921" spans="9:9">
      <c r="I832921" s="6"/>
    </row>
    <row r="832922" spans="9:9">
      <c r="I832922" s="6"/>
    </row>
    <row r="832923" spans="9:9">
      <c r="I832923" s="6"/>
    </row>
    <row r="832924" spans="9:9">
      <c r="I832924" s="6"/>
    </row>
    <row r="832925" spans="9:9">
      <c r="I832925" s="6"/>
    </row>
    <row r="832926" spans="9:9">
      <c r="I832926" s="6"/>
    </row>
    <row r="832927" spans="9:9">
      <c r="I832927" s="6"/>
    </row>
    <row r="832928" spans="9:9">
      <c r="I832928" s="6"/>
    </row>
    <row r="832929" spans="9:9">
      <c r="I832929" s="6"/>
    </row>
    <row r="832930" spans="9:9">
      <c r="I832930" s="6"/>
    </row>
    <row r="832931" spans="9:9">
      <c r="I832931" s="6"/>
    </row>
    <row r="832932" spans="9:9">
      <c r="I832932" s="6"/>
    </row>
    <row r="832933" spans="9:9">
      <c r="I832933" s="6"/>
    </row>
    <row r="832934" spans="9:9">
      <c r="I832934" s="6"/>
    </row>
    <row r="832935" spans="9:9">
      <c r="I832935" s="6"/>
    </row>
    <row r="832936" spans="9:9">
      <c r="I832936" s="6"/>
    </row>
    <row r="832937" spans="9:9">
      <c r="I832937" s="6"/>
    </row>
    <row r="832938" spans="9:9">
      <c r="I832938" s="6"/>
    </row>
    <row r="832939" spans="9:9">
      <c r="I832939" s="6"/>
    </row>
    <row r="832940" spans="9:9">
      <c r="I832940" s="6"/>
    </row>
    <row r="832941" spans="9:9">
      <c r="I832941" s="6"/>
    </row>
    <row r="832942" spans="9:9">
      <c r="I832942" s="6"/>
    </row>
    <row r="832943" spans="9:9">
      <c r="I832943" s="6"/>
    </row>
    <row r="832944" spans="9:9">
      <c r="I832944" s="6"/>
    </row>
    <row r="832945" spans="9:9">
      <c r="I832945" s="6"/>
    </row>
    <row r="832946" spans="9:9">
      <c r="I832946" s="6"/>
    </row>
    <row r="832947" spans="9:9">
      <c r="I832947" s="6"/>
    </row>
    <row r="832948" spans="9:9">
      <c r="I832948" s="6"/>
    </row>
    <row r="832949" spans="9:9">
      <c r="I832949" s="6"/>
    </row>
    <row r="832950" spans="9:9">
      <c r="I832950" s="6"/>
    </row>
    <row r="832951" spans="9:9">
      <c r="I832951" s="6"/>
    </row>
    <row r="832952" spans="9:9">
      <c r="I832952" s="6"/>
    </row>
    <row r="832953" spans="9:9">
      <c r="I832953" s="6"/>
    </row>
    <row r="832954" spans="9:9">
      <c r="I832954" s="6"/>
    </row>
    <row r="832955" spans="9:9">
      <c r="I832955" s="6"/>
    </row>
    <row r="832956" spans="9:9">
      <c r="I832956" s="6"/>
    </row>
    <row r="832957" spans="9:9">
      <c r="I832957" s="6"/>
    </row>
    <row r="832958" spans="9:9">
      <c r="I832958" s="6"/>
    </row>
    <row r="832959" spans="9:9">
      <c r="I832959" s="6"/>
    </row>
    <row r="832960" spans="9:9">
      <c r="I832960" s="6"/>
    </row>
    <row r="832961" spans="9:9">
      <c r="I832961" s="6"/>
    </row>
    <row r="832962" spans="9:9">
      <c r="I832962" s="6"/>
    </row>
    <row r="832963" spans="9:9">
      <c r="I832963" s="6"/>
    </row>
    <row r="832964" spans="9:9">
      <c r="I832964" s="6"/>
    </row>
    <row r="832965" spans="9:9">
      <c r="I832965" s="6"/>
    </row>
    <row r="832966" spans="9:9">
      <c r="I832966" s="6"/>
    </row>
    <row r="832967" spans="9:9">
      <c r="I832967" s="6"/>
    </row>
    <row r="832968" spans="9:9">
      <c r="I832968" s="6"/>
    </row>
    <row r="832969" spans="9:9">
      <c r="I832969" s="6"/>
    </row>
    <row r="832970" spans="9:9">
      <c r="I832970" s="6"/>
    </row>
    <row r="832971" spans="9:9">
      <c r="I832971" s="6"/>
    </row>
    <row r="832972" spans="9:9">
      <c r="I832972" s="6"/>
    </row>
    <row r="832973" spans="9:9">
      <c r="I832973" s="6"/>
    </row>
    <row r="832974" spans="9:9">
      <c r="I832974" s="6"/>
    </row>
    <row r="832975" spans="9:9">
      <c r="I832975" s="6"/>
    </row>
    <row r="832976" spans="9:9">
      <c r="I832976" s="6"/>
    </row>
    <row r="832977" spans="9:9">
      <c r="I832977" s="6"/>
    </row>
    <row r="832978" spans="9:9">
      <c r="I832978" s="6"/>
    </row>
    <row r="832979" spans="9:9">
      <c r="I832979" s="6"/>
    </row>
    <row r="832980" spans="9:9">
      <c r="I832980" s="6"/>
    </row>
    <row r="832981" spans="9:9">
      <c r="I832981" s="6"/>
    </row>
    <row r="832982" spans="9:9">
      <c r="I832982" s="6"/>
    </row>
    <row r="832983" spans="9:9">
      <c r="I832983" s="6"/>
    </row>
    <row r="832984" spans="9:9">
      <c r="I832984" s="6"/>
    </row>
    <row r="832985" spans="9:9">
      <c r="I832985" s="6"/>
    </row>
    <row r="832986" spans="9:9">
      <c r="I832986" s="6"/>
    </row>
    <row r="832987" spans="9:9">
      <c r="I832987" s="6"/>
    </row>
    <row r="832988" spans="9:9">
      <c r="I832988" s="6"/>
    </row>
    <row r="832989" spans="9:9">
      <c r="I832989" s="6"/>
    </row>
    <row r="832990" spans="9:9">
      <c r="I832990" s="6"/>
    </row>
    <row r="832991" spans="9:9">
      <c r="I832991" s="6"/>
    </row>
    <row r="832992" spans="9:9">
      <c r="I832992" s="6"/>
    </row>
    <row r="832993" spans="9:9">
      <c r="I832993" s="6"/>
    </row>
    <row r="832994" spans="9:9">
      <c r="I832994" s="6"/>
    </row>
    <row r="832995" spans="9:9">
      <c r="I832995" s="6"/>
    </row>
    <row r="832996" spans="9:9">
      <c r="I832996" s="6"/>
    </row>
    <row r="832997" spans="9:9">
      <c r="I832997" s="6"/>
    </row>
    <row r="832998" spans="9:9">
      <c r="I832998" s="6"/>
    </row>
    <row r="832999" spans="9:9">
      <c r="I832999" s="6"/>
    </row>
    <row r="833000" spans="9:9">
      <c r="I833000" s="6"/>
    </row>
    <row r="833001" spans="9:9">
      <c r="I833001" s="6"/>
    </row>
    <row r="833002" spans="9:9">
      <c r="I833002" s="6"/>
    </row>
    <row r="833003" spans="9:9">
      <c r="I833003" s="6"/>
    </row>
    <row r="833004" spans="9:9">
      <c r="I833004" s="6"/>
    </row>
    <row r="833005" spans="9:9">
      <c r="I833005" s="6"/>
    </row>
    <row r="833006" spans="9:9">
      <c r="I833006" s="6"/>
    </row>
    <row r="833007" spans="9:9">
      <c r="I833007" s="6"/>
    </row>
    <row r="833008" spans="9:9">
      <c r="I833008" s="6"/>
    </row>
    <row r="833009" spans="9:9">
      <c r="I833009" s="6"/>
    </row>
    <row r="833010" spans="9:9">
      <c r="I833010" s="6"/>
    </row>
    <row r="833011" spans="9:9">
      <c r="I833011" s="6"/>
    </row>
    <row r="833012" spans="9:9">
      <c r="I833012" s="6"/>
    </row>
    <row r="833013" spans="9:9">
      <c r="I833013" s="6"/>
    </row>
    <row r="833014" spans="9:9">
      <c r="I833014" s="6"/>
    </row>
    <row r="833015" spans="9:9">
      <c r="I833015" s="6"/>
    </row>
    <row r="833016" spans="9:9">
      <c r="I833016" s="6"/>
    </row>
    <row r="833017" spans="9:9">
      <c r="I833017" s="6"/>
    </row>
    <row r="833018" spans="9:9">
      <c r="I833018" s="6"/>
    </row>
    <row r="833019" spans="9:9">
      <c r="I833019" s="6"/>
    </row>
    <row r="833020" spans="9:9">
      <c r="I833020" s="6"/>
    </row>
    <row r="833021" spans="9:9">
      <c r="I833021" s="6"/>
    </row>
    <row r="833022" spans="9:9">
      <c r="I833022" s="6"/>
    </row>
    <row r="833023" spans="9:9">
      <c r="I833023" s="6"/>
    </row>
    <row r="833024" spans="9:9">
      <c r="I833024" s="6"/>
    </row>
    <row r="833025" spans="9:9">
      <c r="I833025" s="6"/>
    </row>
    <row r="833026" spans="9:9">
      <c r="I833026" s="6"/>
    </row>
    <row r="833027" spans="9:9">
      <c r="I833027" s="6"/>
    </row>
    <row r="833028" spans="9:9">
      <c r="I833028" s="6"/>
    </row>
    <row r="833029" spans="9:9">
      <c r="I833029" s="6"/>
    </row>
    <row r="833030" spans="9:9">
      <c r="I833030" s="6"/>
    </row>
    <row r="833031" spans="9:9">
      <c r="I833031" s="6"/>
    </row>
    <row r="833032" spans="9:9">
      <c r="I833032" s="6"/>
    </row>
    <row r="833033" spans="9:9">
      <c r="I833033" s="6"/>
    </row>
    <row r="833034" spans="9:9">
      <c r="I833034" s="6"/>
    </row>
    <row r="833035" spans="9:9">
      <c r="I833035" s="6"/>
    </row>
    <row r="833036" spans="9:9">
      <c r="I833036" s="6"/>
    </row>
    <row r="833037" spans="9:9">
      <c r="I833037" s="6"/>
    </row>
    <row r="833038" spans="9:9">
      <c r="I833038" s="6"/>
    </row>
    <row r="833039" spans="9:9">
      <c r="I833039" s="6"/>
    </row>
    <row r="833040" spans="9:9">
      <c r="I833040" s="6"/>
    </row>
    <row r="833041" spans="9:9">
      <c r="I833041" s="6"/>
    </row>
    <row r="833042" spans="9:9">
      <c r="I833042" s="6"/>
    </row>
    <row r="833043" spans="9:9">
      <c r="I833043" s="6"/>
    </row>
    <row r="833044" spans="9:9">
      <c r="I833044" s="6"/>
    </row>
    <row r="833045" spans="9:9">
      <c r="I833045" s="6"/>
    </row>
    <row r="833046" spans="9:9">
      <c r="I833046" s="6"/>
    </row>
    <row r="833047" spans="9:9">
      <c r="I833047" s="6"/>
    </row>
    <row r="833048" spans="9:9">
      <c r="I833048" s="6"/>
    </row>
    <row r="833049" spans="9:9">
      <c r="I833049" s="6"/>
    </row>
    <row r="833050" spans="9:9">
      <c r="I833050" s="6"/>
    </row>
    <row r="833051" spans="9:9">
      <c r="I833051" s="6"/>
    </row>
    <row r="833052" spans="9:9">
      <c r="I833052" s="6"/>
    </row>
    <row r="833053" spans="9:9">
      <c r="I833053" s="6"/>
    </row>
    <row r="833054" spans="9:9">
      <c r="I833054" s="6"/>
    </row>
    <row r="833055" spans="9:9">
      <c r="I833055" s="6"/>
    </row>
    <row r="833056" spans="9:9">
      <c r="I833056" s="6"/>
    </row>
    <row r="833057" spans="9:9">
      <c r="I833057" s="6"/>
    </row>
    <row r="833058" spans="9:9">
      <c r="I833058" s="6"/>
    </row>
    <row r="833059" spans="9:9">
      <c r="I833059" s="6"/>
    </row>
    <row r="833060" spans="9:9">
      <c r="I833060" s="6"/>
    </row>
    <row r="833061" spans="9:9">
      <c r="I833061" s="6"/>
    </row>
    <row r="833062" spans="9:9">
      <c r="I833062" s="6"/>
    </row>
    <row r="833063" spans="9:9">
      <c r="I833063" s="6"/>
    </row>
    <row r="833064" spans="9:9">
      <c r="I833064" s="6"/>
    </row>
    <row r="833065" spans="9:9">
      <c r="I833065" s="6"/>
    </row>
    <row r="833066" spans="9:9">
      <c r="I833066" s="6"/>
    </row>
    <row r="833067" spans="9:9">
      <c r="I833067" s="6"/>
    </row>
    <row r="833068" spans="9:9">
      <c r="I833068" s="6"/>
    </row>
    <row r="833069" spans="9:9">
      <c r="I833069" s="6"/>
    </row>
    <row r="833070" spans="9:9">
      <c r="I833070" s="6"/>
    </row>
    <row r="833071" spans="9:9">
      <c r="I833071" s="6"/>
    </row>
    <row r="833072" spans="9:9">
      <c r="I833072" s="6"/>
    </row>
    <row r="833073" spans="9:9">
      <c r="I833073" s="6"/>
    </row>
    <row r="833074" spans="9:9">
      <c r="I833074" s="6"/>
    </row>
    <row r="833075" spans="9:9">
      <c r="I833075" s="6"/>
    </row>
    <row r="833076" spans="9:9">
      <c r="I833076" s="6"/>
    </row>
    <row r="833077" spans="9:9">
      <c r="I833077" s="6"/>
    </row>
    <row r="833078" spans="9:9">
      <c r="I833078" s="6"/>
    </row>
    <row r="833079" spans="9:9">
      <c r="I833079" s="6"/>
    </row>
    <row r="833080" spans="9:9">
      <c r="I833080" s="6"/>
    </row>
    <row r="833081" spans="9:9">
      <c r="I833081" s="6"/>
    </row>
    <row r="833082" spans="9:9">
      <c r="I833082" s="6"/>
    </row>
    <row r="833083" spans="9:9">
      <c r="I833083" s="6"/>
    </row>
    <row r="833084" spans="9:9">
      <c r="I833084" s="6"/>
    </row>
    <row r="833085" spans="9:9">
      <c r="I833085" s="6"/>
    </row>
    <row r="833086" spans="9:9">
      <c r="I833086" s="6"/>
    </row>
    <row r="833087" spans="9:9">
      <c r="I833087" s="6"/>
    </row>
    <row r="833088" spans="9:9">
      <c r="I833088" s="6"/>
    </row>
    <row r="833089" spans="9:9">
      <c r="I833089" s="6"/>
    </row>
    <row r="833090" spans="9:9">
      <c r="I833090" s="6"/>
    </row>
    <row r="833091" spans="9:9">
      <c r="I833091" s="6"/>
    </row>
    <row r="833092" spans="9:9">
      <c r="I833092" s="6"/>
    </row>
    <row r="833093" spans="9:9">
      <c r="I833093" s="6"/>
    </row>
    <row r="833094" spans="9:9">
      <c r="I833094" s="6"/>
    </row>
    <row r="833095" spans="9:9">
      <c r="I833095" s="6"/>
    </row>
    <row r="833096" spans="9:9">
      <c r="I833096" s="6"/>
    </row>
    <row r="833097" spans="9:9">
      <c r="I833097" s="6"/>
    </row>
    <row r="833098" spans="9:9">
      <c r="I833098" s="6"/>
    </row>
    <row r="833099" spans="9:9">
      <c r="I833099" s="6"/>
    </row>
    <row r="833100" spans="9:9">
      <c r="I833100" s="6"/>
    </row>
    <row r="833101" spans="9:9">
      <c r="I833101" s="6"/>
    </row>
    <row r="833102" spans="9:9">
      <c r="I833102" s="6"/>
    </row>
    <row r="833103" spans="9:9">
      <c r="I833103" s="6"/>
    </row>
    <row r="833104" spans="9:9">
      <c r="I833104" s="6"/>
    </row>
    <row r="833105" spans="9:9">
      <c r="I833105" s="6"/>
    </row>
    <row r="833106" spans="9:9">
      <c r="I833106" s="6"/>
    </row>
    <row r="833107" spans="9:9">
      <c r="I833107" s="6"/>
    </row>
    <row r="833108" spans="9:9">
      <c r="I833108" s="6"/>
    </row>
    <row r="833109" spans="9:9">
      <c r="I833109" s="6"/>
    </row>
    <row r="833110" spans="9:9">
      <c r="I833110" s="6"/>
    </row>
    <row r="833111" spans="9:9">
      <c r="I833111" s="6"/>
    </row>
    <row r="833112" spans="9:9">
      <c r="I833112" s="6"/>
    </row>
    <row r="833113" spans="9:9">
      <c r="I833113" s="6"/>
    </row>
    <row r="833114" spans="9:9">
      <c r="I833114" s="6"/>
    </row>
    <row r="833115" spans="9:9">
      <c r="I833115" s="6"/>
    </row>
    <row r="833116" spans="9:9">
      <c r="I833116" s="6"/>
    </row>
    <row r="833117" spans="9:9">
      <c r="I833117" s="6"/>
    </row>
    <row r="833118" spans="9:9">
      <c r="I833118" s="6"/>
    </row>
    <row r="833119" spans="9:9">
      <c r="I833119" s="6"/>
    </row>
    <row r="833120" spans="9:9">
      <c r="I833120" s="6"/>
    </row>
    <row r="833121" spans="9:9">
      <c r="I833121" s="6"/>
    </row>
    <row r="833122" spans="9:9">
      <c r="I833122" s="6"/>
    </row>
    <row r="833123" spans="9:9">
      <c r="I833123" s="6"/>
    </row>
    <row r="833124" spans="9:9">
      <c r="I833124" s="6"/>
    </row>
    <row r="833125" spans="9:9">
      <c r="I833125" s="6"/>
    </row>
    <row r="833126" spans="9:9">
      <c r="I833126" s="6"/>
    </row>
    <row r="833127" spans="9:9">
      <c r="I833127" s="6"/>
    </row>
    <row r="833128" spans="9:9">
      <c r="I833128" s="6"/>
    </row>
    <row r="833129" spans="9:9">
      <c r="I833129" s="6"/>
    </row>
    <row r="833130" spans="9:9">
      <c r="I833130" s="6"/>
    </row>
    <row r="833131" spans="9:9">
      <c r="I833131" s="6"/>
    </row>
    <row r="833132" spans="9:9">
      <c r="I833132" s="6"/>
    </row>
    <row r="833133" spans="9:9">
      <c r="I833133" s="6"/>
    </row>
    <row r="833134" spans="9:9">
      <c r="I833134" s="6"/>
    </row>
    <row r="833135" spans="9:9">
      <c r="I833135" s="6"/>
    </row>
    <row r="833136" spans="9:9">
      <c r="I833136" s="6"/>
    </row>
    <row r="833137" spans="9:9">
      <c r="I833137" s="6"/>
    </row>
    <row r="833138" spans="9:9">
      <c r="I833138" s="6"/>
    </row>
    <row r="833139" spans="9:9">
      <c r="I833139" s="6"/>
    </row>
    <row r="833140" spans="9:9">
      <c r="I833140" s="6"/>
    </row>
    <row r="833141" spans="9:9">
      <c r="I833141" s="6"/>
    </row>
    <row r="833142" spans="9:9">
      <c r="I833142" s="6"/>
    </row>
    <row r="833143" spans="9:9">
      <c r="I833143" s="6"/>
    </row>
    <row r="833144" spans="9:9">
      <c r="I833144" s="6"/>
    </row>
    <row r="833145" spans="9:9">
      <c r="I833145" s="6"/>
    </row>
    <row r="833146" spans="9:9">
      <c r="I833146" s="6"/>
    </row>
    <row r="833147" spans="9:9">
      <c r="I833147" s="6"/>
    </row>
    <row r="833148" spans="9:9">
      <c r="I833148" s="6"/>
    </row>
    <row r="833149" spans="9:9">
      <c r="I833149" s="6"/>
    </row>
    <row r="833150" spans="9:9">
      <c r="I833150" s="6"/>
    </row>
    <row r="833151" spans="9:9">
      <c r="I833151" s="6"/>
    </row>
    <row r="833152" spans="9:9">
      <c r="I833152" s="6"/>
    </row>
    <row r="833153" spans="9:9">
      <c r="I833153" s="6"/>
    </row>
    <row r="833154" spans="9:9">
      <c r="I833154" s="6"/>
    </row>
    <row r="833155" spans="9:9">
      <c r="I833155" s="6"/>
    </row>
    <row r="833156" spans="9:9">
      <c r="I833156" s="6"/>
    </row>
    <row r="833157" spans="9:9">
      <c r="I833157" s="6"/>
    </row>
    <row r="833158" spans="9:9">
      <c r="I833158" s="6"/>
    </row>
    <row r="833159" spans="9:9">
      <c r="I833159" s="6"/>
    </row>
    <row r="833160" spans="9:9">
      <c r="I833160" s="6"/>
    </row>
    <row r="833161" spans="9:9">
      <c r="I833161" s="6"/>
    </row>
    <row r="833162" spans="9:9">
      <c r="I833162" s="6"/>
    </row>
    <row r="833163" spans="9:9">
      <c r="I833163" s="6"/>
    </row>
    <row r="833164" spans="9:9">
      <c r="I833164" s="6"/>
    </row>
    <row r="833165" spans="9:9">
      <c r="I833165" s="6"/>
    </row>
    <row r="833166" spans="9:9">
      <c r="I833166" s="6"/>
    </row>
    <row r="833167" spans="9:9">
      <c r="I833167" s="6"/>
    </row>
    <row r="833168" spans="9:9">
      <c r="I833168" s="6"/>
    </row>
    <row r="833169" spans="9:9">
      <c r="I833169" s="6"/>
    </row>
    <row r="833170" spans="9:9">
      <c r="I833170" s="6"/>
    </row>
    <row r="833171" spans="9:9">
      <c r="I833171" s="6"/>
    </row>
    <row r="833172" spans="9:9">
      <c r="I833172" s="6"/>
    </row>
    <row r="833173" spans="9:9">
      <c r="I833173" s="6"/>
    </row>
    <row r="833174" spans="9:9">
      <c r="I833174" s="6"/>
    </row>
    <row r="833175" spans="9:9">
      <c r="I833175" s="6"/>
    </row>
    <row r="833176" spans="9:9">
      <c r="I833176" s="6"/>
    </row>
    <row r="833177" spans="9:9">
      <c r="I833177" s="6"/>
    </row>
    <row r="833178" spans="9:9">
      <c r="I833178" s="6"/>
    </row>
    <row r="833179" spans="9:9">
      <c r="I833179" s="6"/>
    </row>
    <row r="833180" spans="9:9">
      <c r="I833180" s="6"/>
    </row>
    <row r="833181" spans="9:9">
      <c r="I833181" s="6"/>
    </row>
    <row r="833182" spans="9:9">
      <c r="I833182" s="6"/>
    </row>
    <row r="833183" spans="9:9">
      <c r="I833183" s="6"/>
    </row>
    <row r="833184" spans="9:9">
      <c r="I833184" s="6"/>
    </row>
    <row r="833185" spans="9:9">
      <c r="I833185" s="6"/>
    </row>
    <row r="833186" spans="9:9">
      <c r="I833186" s="6"/>
    </row>
    <row r="833187" spans="9:9">
      <c r="I833187" s="6"/>
    </row>
    <row r="833188" spans="9:9">
      <c r="I833188" s="6"/>
    </row>
    <row r="833189" spans="9:9">
      <c r="I833189" s="6"/>
    </row>
    <row r="833190" spans="9:9">
      <c r="I833190" s="6"/>
    </row>
    <row r="833191" spans="9:9">
      <c r="I833191" s="6"/>
    </row>
    <row r="833192" spans="9:9">
      <c r="I833192" s="6"/>
    </row>
    <row r="833193" spans="9:9">
      <c r="I833193" s="6"/>
    </row>
    <row r="833194" spans="9:9">
      <c r="I833194" s="6"/>
    </row>
    <row r="833195" spans="9:9">
      <c r="I833195" s="6"/>
    </row>
    <row r="833196" spans="9:9">
      <c r="I833196" s="6"/>
    </row>
    <row r="833197" spans="9:9">
      <c r="I833197" s="6"/>
    </row>
    <row r="833198" spans="9:9">
      <c r="I833198" s="6"/>
    </row>
    <row r="833199" spans="9:9">
      <c r="I833199" s="6"/>
    </row>
    <row r="833200" spans="9:9">
      <c r="I833200" s="6"/>
    </row>
    <row r="833201" spans="9:9">
      <c r="I833201" s="6"/>
    </row>
    <row r="833202" spans="9:9">
      <c r="I833202" s="6"/>
    </row>
    <row r="833203" spans="9:9">
      <c r="I833203" s="6"/>
    </row>
    <row r="833204" spans="9:9">
      <c r="I833204" s="6"/>
    </row>
    <row r="833205" spans="9:9">
      <c r="I833205" s="6"/>
    </row>
    <row r="833206" spans="9:9">
      <c r="I833206" s="6"/>
    </row>
    <row r="833207" spans="9:9">
      <c r="I833207" s="6"/>
    </row>
    <row r="833208" spans="9:9">
      <c r="I833208" s="6"/>
    </row>
    <row r="833209" spans="9:9">
      <c r="I833209" s="6"/>
    </row>
    <row r="833210" spans="9:9">
      <c r="I833210" s="6"/>
    </row>
    <row r="833211" spans="9:9">
      <c r="I833211" s="6"/>
    </row>
    <row r="833212" spans="9:9">
      <c r="I833212" s="6"/>
    </row>
    <row r="833213" spans="9:9">
      <c r="I833213" s="6"/>
    </row>
    <row r="833214" spans="9:9">
      <c r="I833214" s="6"/>
    </row>
    <row r="833215" spans="9:9">
      <c r="I833215" s="6"/>
    </row>
    <row r="833216" spans="9:9">
      <c r="I833216" s="6"/>
    </row>
    <row r="833217" spans="9:9">
      <c r="I833217" s="6"/>
    </row>
    <row r="833218" spans="9:9">
      <c r="I833218" s="6"/>
    </row>
    <row r="833219" spans="9:9">
      <c r="I833219" s="6"/>
    </row>
    <row r="833220" spans="9:9">
      <c r="I833220" s="6"/>
    </row>
    <row r="833221" spans="9:9">
      <c r="I833221" s="6"/>
    </row>
    <row r="833222" spans="9:9">
      <c r="I833222" s="6"/>
    </row>
    <row r="833223" spans="9:9">
      <c r="I833223" s="6"/>
    </row>
    <row r="833224" spans="9:9">
      <c r="I833224" s="6"/>
    </row>
    <row r="833225" spans="9:9">
      <c r="I833225" s="6"/>
    </row>
    <row r="833226" spans="9:9">
      <c r="I833226" s="6"/>
    </row>
    <row r="833227" spans="9:9">
      <c r="I833227" s="6"/>
    </row>
    <row r="833228" spans="9:9">
      <c r="I833228" s="6"/>
    </row>
    <row r="833229" spans="9:9">
      <c r="I833229" s="6"/>
    </row>
    <row r="833230" spans="9:9">
      <c r="I833230" s="6"/>
    </row>
    <row r="833231" spans="9:9">
      <c r="I833231" s="6"/>
    </row>
    <row r="833232" spans="9:9">
      <c r="I833232" s="6"/>
    </row>
    <row r="833233" spans="9:9">
      <c r="I833233" s="6"/>
    </row>
    <row r="833234" spans="9:9">
      <c r="I833234" s="6"/>
    </row>
    <row r="833235" spans="9:9">
      <c r="I833235" s="6"/>
    </row>
    <row r="833236" spans="9:9">
      <c r="I833236" s="6"/>
    </row>
    <row r="833237" spans="9:9">
      <c r="I833237" s="6"/>
    </row>
    <row r="833238" spans="9:9">
      <c r="I833238" s="6"/>
    </row>
    <row r="833239" spans="9:9">
      <c r="I833239" s="6"/>
    </row>
    <row r="833240" spans="9:9">
      <c r="I833240" s="6"/>
    </row>
    <row r="833241" spans="9:9">
      <c r="I833241" s="6"/>
    </row>
    <row r="833242" spans="9:9">
      <c r="I833242" s="6"/>
    </row>
    <row r="833243" spans="9:9">
      <c r="I833243" s="6"/>
    </row>
    <row r="833244" spans="9:9">
      <c r="I833244" s="6"/>
    </row>
    <row r="833245" spans="9:9">
      <c r="I833245" s="6"/>
    </row>
    <row r="833246" spans="9:9">
      <c r="I833246" s="6"/>
    </row>
    <row r="833247" spans="9:9">
      <c r="I833247" s="6"/>
    </row>
    <row r="833248" spans="9:9">
      <c r="I833248" s="6"/>
    </row>
    <row r="833249" spans="9:9">
      <c r="I833249" s="6"/>
    </row>
    <row r="833250" spans="9:9">
      <c r="I833250" s="6"/>
    </row>
    <row r="833251" spans="9:9">
      <c r="I833251" s="6"/>
    </row>
    <row r="833252" spans="9:9">
      <c r="I833252" s="6"/>
    </row>
    <row r="833253" spans="9:9">
      <c r="I833253" s="6"/>
    </row>
    <row r="833254" spans="9:9">
      <c r="I833254" s="6"/>
    </row>
    <row r="833255" spans="9:9">
      <c r="I833255" s="6"/>
    </row>
    <row r="833256" spans="9:9">
      <c r="I833256" s="6"/>
    </row>
    <row r="833257" spans="9:9">
      <c r="I833257" s="6"/>
    </row>
    <row r="833258" spans="9:9">
      <c r="I833258" s="6"/>
    </row>
    <row r="833259" spans="9:9">
      <c r="I833259" s="6"/>
    </row>
    <row r="833260" spans="9:9">
      <c r="I833260" s="6"/>
    </row>
    <row r="833261" spans="9:9">
      <c r="I833261" s="6"/>
    </row>
    <row r="833262" spans="9:9">
      <c r="I833262" s="6"/>
    </row>
    <row r="833263" spans="9:9">
      <c r="I833263" s="6"/>
    </row>
    <row r="833264" spans="9:9">
      <c r="I833264" s="6"/>
    </row>
    <row r="833265" spans="9:9">
      <c r="I833265" s="6"/>
    </row>
    <row r="833266" spans="9:9">
      <c r="I833266" s="6"/>
    </row>
    <row r="833267" spans="9:9">
      <c r="I833267" s="6"/>
    </row>
    <row r="833268" spans="9:9">
      <c r="I833268" s="6"/>
    </row>
    <row r="833269" spans="9:9">
      <c r="I833269" s="6"/>
    </row>
    <row r="833270" spans="9:9">
      <c r="I833270" s="6"/>
    </row>
    <row r="833271" spans="9:9">
      <c r="I833271" s="6"/>
    </row>
    <row r="833272" spans="9:9">
      <c r="I833272" s="6"/>
    </row>
    <row r="833273" spans="9:9">
      <c r="I833273" s="6"/>
    </row>
    <row r="833274" spans="9:9">
      <c r="I833274" s="6"/>
    </row>
    <row r="833275" spans="9:9">
      <c r="I833275" s="6"/>
    </row>
    <row r="833276" spans="9:9">
      <c r="I833276" s="6"/>
    </row>
    <row r="833277" spans="9:9">
      <c r="I833277" s="6"/>
    </row>
    <row r="833278" spans="9:9">
      <c r="I833278" s="6"/>
    </row>
    <row r="833279" spans="9:9">
      <c r="I833279" s="6"/>
    </row>
    <row r="833280" spans="9:9">
      <c r="I833280" s="6"/>
    </row>
    <row r="833281" spans="9:9">
      <c r="I833281" s="6"/>
    </row>
    <row r="833282" spans="9:9">
      <c r="I833282" s="6"/>
    </row>
    <row r="833283" spans="9:9">
      <c r="I833283" s="6"/>
    </row>
    <row r="833284" spans="9:9">
      <c r="I833284" s="6"/>
    </row>
    <row r="833285" spans="9:9">
      <c r="I833285" s="6"/>
    </row>
    <row r="833286" spans="9:9">
      <c r="I833286" s="6"/>
    </row>
    <row r="833287" spans="9:9">
      <c r="I833287" s="6"/>
    </row>
    <row r="833288" spans="9:9">
      <c r="I833288" s="6"/>
    </row>
    <row r="833289" spans="9:9">
      <c r="I833289" s="6"/>
    </row>
    <row r="833290" spans="9:9">
      <c r="I833290" s="6"/>
    </row>
    <row r="833291" spans="9:9">
      <c r="I833291" s="6"/>
    </row>
    <row r="833292" spans="9:9">
      <c r="I833292" s="6"/>
    </row>
    <row r="833293" spans="9:9">
      <c r="I833293" s="6"/>
    </row>
    <row r="833294" spans="9:9">
      <c r="I833294" s="6"/>
    </row>
    <row r="833295" spans="9:9">
      <c r="I833295" s="6"/>
    </row>
    <row r="833296" spans="9:9">
      <c r="I833296" s="6"/>
    </row>
    <row r="833297" spans="9:9">
      <c r="I833297" s="6"/>
    </row>
    <row r="833298" spans="9:9">
      <c r="I833298" s="6"/>
    </row>
    <row r="833299" spans="9:9">
      <c r="I833299" s="6"/>
    </row>
    <row r="833300" spans="9:9">
      <c r="I833300" s="6"/>
    </row>
    <row r="833301" spans="9:9">
      <c r="I833301" s="6"/>
    </row>
    <row r="833302" spans="9:9">
      <c r="I833302" s="6"/>
    </row>
    <row r="833303" spans="9:9">
      <c r="I833303" s="6"/>
    </row>
    <row r="833304" spans="9:9">
      <c r="I833304" s="6"/>
    </row>
    <row r="833305" spans="9:9">
      <c r="I833305" s="6"/>
    </row>
    <row r="833306" spans="9:9">
      <c r="I833306" s="6"/>
    </row>
    <row r="833307" spans="9:9">
      <c r="I833307" s="6"/>
    </row>
    <row r="833308" spans="9:9">
      <c r="I833308" s="6"/>
    </row>
    <row r="833309" spans="9:9">
      <c r="I833309" s="6"/>
    </row>
    <row r="833310" spans="9:9">
      <c r="I833310" s="6"/>
    </row>
    <row r="833311" spans="9:9">
      <c r="I833311" s="6"/>
    </row>
    <row r="833312" spans="9:9">
      <c r="I833312" s="6"/>
    </row>
    <row r="833313" spans="9:9">
      <c r="I833313" s="6"/>
    </row>
    <row r="833314" spans="9:9">
      <c r="I833314" s="6"/>
    </row>
    <row r="833315" spans="9:9">
      <c r="I833315" s="6"/>
    </row>
    <row r="833316" spans="9:9">
      <c r="I833316" s="6"/>
    </row>
    <row r="833317" spans="9:9">
      <c r="I833317" s="6"/>
    </row>
    <row r="833318" spans="9:9">
      <c r="I833318" s="6"/>
    </row>
    <row r="833319" spans="9:9">
      <c r="I833319" s="6"/>
    </row>
    <row r="833320" spans="9:9">
      <c r="I833320" s="6"/>
    </row>
    <row r="833321" spans="9:9">
      <c r="I833321" s="6"/>
    </row>
    <row r="833322" spans="9:9">
      <c r="I833322" s="6"/>
    </row>
    <row r="833323" spans="9:9">
      <c r="I833323" s="6"/>
    </row>
    <row r="833324" spans="9:9">
      <c r="I833324" s="6"/>
    </row>
    <row r="833325" spans="9:9">
      <c r="I833325" s="6"/>
    </row>
    <row r="833326" spans="9:9">
      <c r="I833326" s="6"/>
    </row>
    <row r="833327" spans="9:9">
      <c r="I833327" s="6"/>
    </row>
    <row r="833328" spans="9:9">
      <c r="I833328" s="6"/>
    </row>
    <row r="833329" spans="9:9">
      <c r="I833329" s="6"/>
    </row>
    <row r="833330" spans="9:9">
      <c r="I833330" s="6"/>
    </row>
    <row r="833331" spans="9:9">
      <c r="I833331" s="6"/>
    </row>
    <row r="833332" spans="9:9">
      <c r="I833332" s="6"/>
    </row>
    <row r="833333" spans="9:9">
      <c r="I833333" s="6"/>
    </row>
    <row r="833334" spans="9:9">
      <c r="I833334" s="6"/>
    </row>
    <row r="833335" spans="9:9">
      <c r="I833335" s="6"/>
    </row>
    <row r="833336" spans="9:9">
      <c r="I833336" s="6"/>
    </row>
    <row r="833337" spans="9:9">
      <c r="I833337" s="6"/>
    </row>
    <row r="833338" spans="9:9">
      <c r="I833338" s="6"/>
    </row>
    <row r="833339" spans="9:9">
      <c r="I833339" s="6"/>
    </row>
    <row r="833340" spans="9:9">
      <c r="I833340" s="6"/>
    </row>
    <row r="833341" spans="9:9">
      <c r="I833341" s="6"/>
    </row>
    <row r="833342" spans="9:9">
      <c r="I833342" s="6"/>
    </row>
    <row r="833343" spans="9:9">
      <c r="I833343" s="6"/>
    </row>
    <row r="833344" spans="9:9">
      <c r="I833344" s="6"/>
    </row>
    <row r="833345" spans="9:9">
      <c r="I833345" s="6"/>
    </row>
    <row r="833346" spans="9:9">
      <c r="I833346" s="6"/>
    </row>
    <row r="833347" spans="9:9">
      <c r="I833347" s="6"/>
    </row>
    <row r="833348" spans="9:9">
      <c r="I833348" s="6"/>
    </row>
    <row r="833349" spans="9:9">
      <c r="I833349" s="6"/>
    </row>
    <row r="833350" spans="9:9">
      <c r="I833350" s="6"/>
    </row>
    <row r="833351" spans="9:9">
      <c r="I833351" s="6"/>
    </row>
    <row r="833352" spans="9:9">
      <c r="I833352" s="6"/>
    </row>
    <row r="833353" spans="9:9">
      <c r="I833353" s="6"/>
    </row>
    <row r="833354" spans="9:9">
      <c r="I833354" s="6"/>
    </row>
    <row r="833355" spans="9:9">
      <c r="I833355" s="6"/>
    </row>
    <row r="833356" spans="9:9">
      <c r="I833356" s="6"/>
    </row>
    <row r="833357" spans="9:9">
      <c r="I833357" s="6"/>
    </row>
    <row r="833358" spans="9:9">
      <c r="I833358" s="6"/>
    </row>
    <row r="833359" spans="9:9">
      <c r="I833359" s="6"/>
    </row>
    <row r="833360" spans="9:9">
      <c r="I833360" s="6"/>
    </row>
    <row r="833361" spans="9:9">
      <c r="I833361" s="6"/>
    </row>
    <row r="833362" spans="9:9">
      <c r="I833362" s="6"/>
    </row>
    <row r="833363" spans="9:9">
      <c r="I833363" s="6"/>
    </row>
    <row r="833364" spans="9:9">
      <c r="I833364" s="6"/>
    </row>
    <row r="833365" spans="9:9">
      <c r="I833365" s="6"/>
    </row>
    <row r="833366" spans="9:9">
      <c r="I833366" s="6"/>
    </row>
    <row r="833367" spans="9:9">
      <c r="I833367" s="6"/>
    </row>
    <row r="833368" spans="9:9">
      <c r="I833368" s="6"/>
    </row>
    <row r="833369" spans="9:9">
      <c r="I833369" s="6"/>
    </row>
    <row r="833370" spans="9:9">
      <c r="I833370" s="6"/>
    </row>
    <row r="833371" spans="9:9">
      <c r="I833371" s="6"/>
    </row>
    <row r="833372" spans="9:9">
      <c r="I833372" s="6"/>
    </row>
    <row r="833373" spans="9:9">
      <c r="I833373" s="6"/>
    </row>
    <row r="833374" spans="9:9">
      <c r="I833374" s="6"/>
    </row>
    <row r="833375" spans="9:9">
      <c r="I833375" s="6"/>
    </row>
    <row r="833376" spans="9:9">
      <c r="I833376" s="6"/>
    </row>
    <row r="833377" spans="9:9">
      <c r="I833377" s="6"/>
    </row>
    <row r="833378" spans="9:9">
      <c r="I833378" s="6"/>
    </row>
    <row r="833379" spans="9:9">
      <c r="I833379" s="6"/>
    </row>
    <row r="833380" spans="9:9">
      <c r="I833380" s="6"/>
    </row>
    <row r="833381" spans="9:9">
      <c r="I833381" s="6"/>
    </row>
    <row r="833382" spans="9:9">
      <c r="I833382" s="6"/>
    </row>
    <row r="833383" spans="9:9">
      <c r="I833383" s="6"/>
    </row>
    <row r="833384" spans="9:9">
      <c r="I833384" s="6"/>
    </row>
    <row r="833385" spans="9:9">
      <c r="I833385" s="6"/>
    </row>
    <row r="833386" spans="9:9">
      <c r="I833386" s="6"/>
    </row>
    <row r="833387" spans="9:9">
      <c r="I833387" s="6"/>
    </row>
    <row r="833388" spans="9:9">
      <c r="I833388" s="6"/>
    </row>
    <row r="833389" spans="9:9">
      <c r="I833389" s="6"/>
    </row>
    <row r="833390" spans="9:9">
      <c r="I833390" s="6"/>
    </row>
    <row r="833391" spans="9:9">
      <c r="I833391" s="6"/>
    </row>
    <row r="833392" spans="9:9">
      <c r="I833392" s="6"/>
    </row>
    <row r="833393" spans="9:9">
      <c r="I833393" s="6"/>
    </row>
    <row r="833394" spans="9:9">
      <c r="I833394" s="6"/>
    </row>
    <row r="833395" spans="9:9">
      <c r="I833395" s="6"/>
    </row>
    <row r="833396" spans="9:9">
      <c r="I833396" s="6"/>
    </row>
    <row r="833397" spans="9:9">
      <c r="I833397" s="6"/>
    </row>
    <row r="833398" spans="9:9">
      <c r="I833398" s="6"/>
    </row>
    <row r="833399" spans="9:9">
      <c r="I833399" s="6"/>
    </row>
    <row r="833400" spans="9:9">
      <c r="I833400" s="6"/>
    </row>
    <row r="833401" spans="9:9">
      <c r="I833401" s="6"/>
    </row>
    <row r="833402" spans="9:9">
      <c r="I833402" s="6"/>
    </row>
    <row r="833403" spans="9:9">
      <c r="I833403" s="6"/>
    </row>
    <row r="833404" spans="9:9">
      <c r="I833404" s="6"/>
    </row>
    <row r="833405" spans="9:9">
      <c r="I833405" s="6"/>
    </row>
    <row r="833406" spans="9:9">
      <c r="I833406" s="6"/>
    </row>
    <row r="833407" spans="9:9">
      <c r="I833407" s="6"/>
    </row>
    <row r="833408" spans="9:9">
      <c r="I833408" s="6"/>
    </row>
    <row r="833409" spans="9:9">
      <c r="I833409" s="6"/>
    </row>
    <row r="833410" spans="9:9">
      <c r="I833410" s="6"/>
    </row>
    <row r="833411" spans="9:9">
      <c r="I833411" s="6"/>
    </row>
    <row r="833412" spans="9:9">
      <c r="I833412" s="6"/>
    </row>
    <row r="833413" spans="9:9">
      <c r="I833413" s="6"/>
    </row>
    <row r="833414" spans="9:9">
      <c r="I833414" s="6"/>
    </row>
    <row r="833415" spans="9:9">
      <c r="I833415" s="6"/>
    </row>
    <row r="833416" spans="9:9">
      <c r="I833416" s="6"/>
    </row>
    <row r="833417" spans="9:9">
      <c r="I833417" s="6"/>
    </row>
    <row r="833418" spans="9:9">
      <c r="I833418" s="6"/>
    </row>
    <row r="833419" spans="9:9">
      <c r="I833419" s="6"/>
    </row>
    <row r="833420" spans="9:9">
      <c r="I833420" s="6"/>
    </row>
    <row r="833421" spans="9:9">
      <c r="I833421" s="6"/>
    </row>
    <row r="833422" spans="9:9">
      <c r="I833422" s="6"/>
    </row>
    <row r="833423" spans="9:9">
      <c r="I833423" s="6"/>
    </row>
    <row r="833424" spans="9:9">
      <c r="I833424" s="6"/>
    </row>
    <row r="833425" spans="9:9">
      <c r="I833425" s="6"/>
    </row>
    <row r="833426" spans="9:9">
      <c r="I833426" s="6"/>
    </row>
    <row r="833427" spans="9:9">
      <c r="I833427" s="6"/>
    </row>
    <row r="833428" spans="9:9">
      <c r="I833428" s="6"/>
    </row>
    <row r="833429" spans="9:9">
      <c r="I833429" s="6"/>
    </row>
    <row r="833430" spans="9:9">
      <c r="I833430" s="6"/>
    </row>
    <row r="833431" spans="9:9">
      <c r="I833431" s="6"/>
    </row>
    <row r="833432" spans="9:9">
      <c r="I833432" s="6"/>
    </row>
    <row r="833433" spans="9:9">
      <c r="I833433" s="6"/>
    </row>
    <row r="833434" spans="9:9">
      <c r="I833434" s="6"/>
    </row>
    <row r="833435" spans="9:9">
      <c r="I833435" s="6"/>
    </row>
    <row r="833436" spans="9:9">
      <c r="I833436" s="6"/>
    </row>
    <row r="833437" spans="9:9">
      <c r="I833437" s="6"/>
    </row>
    <row r="833438" spans="9:9">
      <c r="I833438" s="6"/>
    </row>
    <row r="833439" spans="9:9">
      <c r="I833439" s="6"/>
    </row>
    <row r="833440" spans="9:9">
      <c r="I833440" s="6"/>
    </row>
    <row r="833441" spans="9:9">
      <c r="I833441" s="6"/>
    </row>
    <row r="833442" spans="9:9">
      <c r="I833442" s="6"/>
    </row>
    <row r="833443" spans="9:9">
      <c r="I833443" s="6"/>
    </row>
    <row r="833444" spans="9:9">
      <c r="I833444" s="6"/>
    </row>
    <row r="833445" spans="9:9">
      <c r="I833445" s="6"/>
    </row>
    <row r="833446" spans="9:9">
      <c r="I833446" s="6"/>
    </row>
    <row r="833447" spans="9:9">
      <c r="I833447" s="6"/>
    </row>
    <row r="833448" spans="9:9">
      <c r="I833448" s="6"/>
    </row>
    <row r="833449" spans="9:9">
      <c r="I833449" s="6"/>
    </row>
    <row r="833450" spans="9:9">
      <c r="I833450" s="6"/>
    </row>
    <row r="833451" spans="9:9">
      <c r="I833451" s="6"/>
    </row>
    <row r="833452" spans="9:9">
      <c r="I833452" s="6"/>
    </row>
    <row r="833453" spans="9:9">
      <c r="I833453" s="6"/>
    </row>
    <row r="833454" spans="9:9">
      <c r="I833454" s="6"/>
    </row>
    <row r="833455" spans="9:9">
      <c r="I833455" s="6"/>
    </row>
    <row r="833456" spans="9:9">
      <c r="I833456" s="6"/>
    </row>
    <row r="833457" spans="9:9">
      <c r="I833457" s="6"/>
    </row>
    <row r="833458" spans="9:9">
      <c r="I833458" s="6"/>
    </row>
    <row r="833459" spans="9:9">
      <c r="I833459" s="6"/>
    </row>
    <row r="833460" spans="9:9">
      <c r="I833460" s="6"/>
    </row>
    <row r="833461" spans="9:9">
      <c r="I833461" s="6"/>
    </row>
    <row r="833462" spans="9:9">
      <c r="I833462" s="6"/>
    </row>
    <row r="833463" spans="9:9">
      <c r="I833463" s="6"/>
    </row>
    <row r="833464" spans="9:9">
      <c r="I833464" s="6"/>
    </row>
    <row r="833465" spans="9:9">
      <c r="I833465" s="6"/>
    </row>
    <row r="833466" spans="9:9">
      <c r="I833466" s="6"/>
    </row>
    <row r="833467" spans="9:9">
      <c r="I833467" s="6"/>
    </row>
    <row r="833468" spans="9:9">
      <c r="I833468" s="6"/>
    </row>
    <row r="833469" spans="9:9">
      <c r="I833469" s="6"/>
    </row>
    <row r="833470" spans="9:9">
      <c r="I833470" s="6"/>
    </row>
    <row r="833471" spans="9:9">
      <c r="I833471" s="6"/>
    </row>
    <row r="833472" spans="9:9">
      <c r="I833472" s="6"/>
    </row>
    <row r="833473" spans="9:9">
      <c r="I833473" s="6"/>
    </row>
    <row r="833474" spans="9:9">
      <c r="I833474" s="6"/>
    </row>
    <row r="833475" spans="9:9">
      <c r="I833475" s="6"/>
    </row>
    <row r="833476" spans="9:9">
      <c r="I833476" s="6"/>
    </row>
    <row r="833477" spans="9:9">
      <c r="I833477" s="6"/>
    </row>
    <row r="833478" spans="9:9">
      <c r="I833478" s="6"/>
    </row>
    <row r="833479" spans="9:9">
      <c r="I833479" s="6"/>
    </row>
    <row r="833480" spans="9:9">
      <c r="I833480" s="6"/>
    </row>
    <row r="833481" spans="9:9">
      <c r="I833481" s="6"/>
    </row>
    <row r="833482" spans="9:9">
      <c r="I833482" s="6"/>
    </row>
    <row r="833483" spans="9:9">
      <c r="I833483" s="6"/>
    </row>
    <row r="833484" spans="9:9">
      <c r="I833484" s="6"/>
    </row>
    <row r="833485" spans="9:9">
      <c r="I833485" s="6"/>
    </row>
    <row r="833486" spans="9:9">
      <c r="I833486" s="6"/>
    </row>
    <row r="833487" spans="9:9">
      <c r="I833487" s="6"/>
    </row>
    <row r="833488" spans="9:9">
      <c r="I833488" s="6"/>
    </row>
    <row r="833489" spans="9:9">
      <c r="I833489" s="6"/>
    </row>
    <row r="833490" spans="9:9">
      <c r="I833490" s="6"/>
    </row>
    <row r="833491" spans="9:9">
      <c r="I833491" s="6"/>
    </row>
    <row r="833492" spans="9:9">
      <c r="I833492" s="6"/>
    </row>
    <row r="833493" spans="9:9">
      <c r="I833493" s="6"/>
    </row>
    <row r="833494" spans="9:9">
      <c r="I833494" s="6"/>
    </row>
    <row r="833495" spans="9:9">
      <c r="I833495" s="6"/>
    </row>
    <row r="833496" spans="9:9">
      <c r="I833496" s="6"/>
    </row>
    <row r="833497" spans="9:9">
      <c r="I833497" s="6"/>
    </row>
    <row r="833498" spans="9:9">
      <c r="I833498" s="6"/>
    </row>
    <row r="833499" spans="9:9">
      <c r="I833499" s="6"/>
    </row>
    <row r="833500" spans="9:9">
      <c r="I833500" s="6"/>
    </row>
    <row r="833501" spans="9:9">
      <c r="I833501" s="6"/>
    </row>
    <row r="833502" spans="9:9">
      <c r="I833502" s="6"/>
    </row>
    <row r="833503" spans="9:9">
      <c r="I833503" s="6"/>
    </row>
    <row r="833504" spans="9:9">
      <c r="I833504" s="6"/>
    </row>
    <row r="833505" spans="9:9">
      <c r="I833505" s="6"/>
    </row>
    <row r="833506" spans="9:9">
      <c r="I833506" s="6"/>
    </row>
    <row r="833507" spans="9:9">
      <c r="I833507" s="6"/>
    </row>
    <row r="833508" spans="9:9">
      <c r="I833508" s="6"/>
    </row>
    <row r="833509" spans="9:9">
      <c r="I833509" s="6"/>
    </row>
    <row r="833510" spans="9:9">
      <c r="I833510" s="6"/>
    </row>
    <row r="833511" spans="9:9">
      <c r="I833511" s="6"/>
    </row>
    <row r="833512" spans="9:9">
      <c r="I833512" s="6"/>
    </row>
    <row r="833513" spans="9:9">
      <c r="I833513" s="6"/>
    </row>
    <row r="833514" spans="9:9">
      <c r="I833514" s="6"/>
    </row>
    <row r="833515" spans="9:9">
      <c r="I833515" s="6"/>
    </row>
    <row r="833516" spans="9:9">
      <c r="I833516" s="6"/>
    </row>
    <row r="833517" spans="9:9">
      <c r="I833517" s="6"/>
    </row>
    <row r="833518" spans="9:9">
      <c r="I833518" s="6"/>
    </row>
    <row r="833519" spans="9:9">
      <c r="I833519" s="6"/>
    </row>
    <row r="833520" spans="9:9">
      <c r="I833520" s="6"/>
    </row>
    <row r="833521" spans="9:9">
      <c r="I833521" s="6"/>
    </row>
    <row r="833522" spans="9:9">
      <c r="I833522" s="6"/>
    </row>
    <row r="833523" spans="9:9">
      <c r="I833523" s="6"/>
    </row>
    <row r="833524" spans="9:9">
      <c r="I833524" s="6"/>
    </row>
    <row r="833525" spans="9:9">
      <c r="I833525" s="6"/>
    </row>
    <row r="833526" spans="9:9">
      <c r="I833526" s="6"/>
    </row>
    <row r="833527" spans="9:9">
      <c r="I833527" s="6"/>
    </row>
    <row r="833528" spans="9:9">
      <c r="I833528" s="6"/>
    </row>
    <row r="833529" spans="9:9">
      <c r="I833529" s="6"/>
    </row>
    <row r="833530" spans="9:9">
      <c r="I833530" s="6"/>
    </row>
    <row r="833531" spans="9:9">
      <c r="I833531" s="6"/>
    </row>
    <row r="833532" spans="9:9">
      <c r="I833532" s="6"/>
    </row>
    <row r="833533" spans="9:9">
      <c r="I833533" s="6"/>
    </row>
    <row r="833534" spans="9:9">
      <c r="I833534" s="6"/>
    </row>
    <row r="833535" spans="9:9">
      <c r="I833535" s="6"/>
    </row>
    <row r="833536" spans="9:9">
      <c r="I833536" s="6"/>
    </row>
    <row r="833537" spans="9:9">
      <c r="I833537" s="6"/>
    </row>
    <row r="833538" spans="9:9">
      <c r="I833538" s="6"/>
    </row>
    <row r="833539" spans="9:9">
      <c r="I833539" s="6"/>
    </row>
    <row r="833540" spans="9:9">
      <c r="I833540" s="6"/>
    </row>
    <row r="833541" spans="9:9">
      <c r="I833541" s="6"/>
    </row>
    <row r="833542" spans="9:9">
      <c r="I833542" s="6"/>
    </row>
    <row r="833543" spans="9:9">
      <c r="I833543" s="6"/>
    </row>
    <row r="833544" spans="9:9">
      <c r="I833544" s="6"/>
    </row>
    <row r="833545" spans="9:9">
      <c r="I833545" s="6"/>
    </row>
    <row r="833546" spans="9:9">
      <c r="I833546" s="6"/>
    </row>
    <row r="833547" spans="9:9">
      <c r="I833547" s="6"/>
    </row>
    <row r="833548" spans="9:9">
      <c r="I833548" s="6"/>
    </row>
    <row r="833549" spans="9:9">
      <c r="I833549" s="6"/>
    </row>
    <row r="833550" spans="9:9">
      <c r="I833550" s="6"/>
    </row>
    <row r="833551" spans="9:9">
      <c r="I833551" s="6"/>
    </row>
    <row r="833552" spans="9:9">
      <c r="I833552" s="6"/>
    </row>
    <row r="833553" spans="9:9">
      <c r="I833553" s="6"/>
    </row>
    <row r="833554" spans="9:9">
      <c r="I833554" s="6"/>
    </row>
    <row r="833555" spans="9:9">
      <c r="I833555" s="6"/>
    </row>
    <row r="833556" spans="9:9">
      <c r="I833556" s="6"/>
    </row>
    <row r="833557" spans="9:9">
      <c r="I833557" s="6"/>
    </row>
    <row r="833558" spans="9:9">
      <c r="I833558" s="6"/>
    </row>
    <row r="833559" spans="9:9">
      <c r="I833559" s="6"/>
    </row>
    <row r="833560" spans="9:9">
      <c r="I833560" s="6"/>
    </row>
    <row r="833561" spans="9:9">
      <c r="I833561" s="6"/>
    </row>
    <row r="833562" spans="9:9">
      <c r="I833562" s="6"/>
    </row>
    <row r="833563" spans="9:9">
      <c r="I833563" s="6"/>
    </row>
    <row r="833564" spans="9:9">
      <c r="I833564" s="6"/>
    </row>
    <row r="833565" spans="9:9">
      <c r="I833565" s="6"/>
    </row>
    <row r="833566" spans="9:9">
      <c r="I833566" s="6"/>
    </row>
    <row r="833567" spans="9:9">
      <c r="I833567" s="6"/>
    </row>
    <row r="833568" spans="9:9">
      <c r="I833568" s="6"/>
    </row>
    <row r="833569" spans="9:9">
      <c r="I833569" s="6"/>
    </row>
    <row r="833570" spans="9:9">
      <c r="I833570" s="6"/>
    </row>
    <row r="833571" spans="9:9">
      <c r="I833571" s="6"/>
    </row>
    <row r="833572" spans="9:9">
      <c r="I833572" s="6"/>
    </row>
    <row r="833573" spans="9:9">
      <c r="I833573" s="6"/>
    </row>
    <row r="833574" spans="9:9">
      <c r="I833574" s="6"/>
    </row>
    <row r="833575" spans="9:9">
      <c r="I833575" s="6"/>
    </row>
    <row r="833576" spans="9:9">
      <c r="I833576" s="6"/>
    </row>
    <row r="833577" spans="9:9">
      <c r="I833577" s="6"/>
    </row>
    <row r="833578" spans="9:9">
      <c r="I833578" s="6"/>
    </row>
    <row r="833579" spans="9:9">
      <c r="I833579" s="6"/>
    </row>
    <row r="833580" spans="9:9">
      <c r="I833580" s="6"/>
    </row>
    <row r="833581" spans="9:9">
      <c r="I833581" s="6"/>
    </row>
    <row r="833582" spans="9:9">
      <c r="I833582" s="6"/>
    </row>
    <row r="833583" spans="9:9">
      <c r="I833583" s="6"/>
    </row>
    <row r="833584" spans="9:9">
      <c r="I833584" s="6"/>
    </row>
    <row r="833585" spans="9:9">
      <c r="I833585" s="6"/>
    </row>
    <row r="833586" spans="9:9">
      <c r="I833586" s="6"/>
    </row>
    <row r="833587" spans="9:9">
      <c r="I833587" s="6"/>
    </row>
    <row r="833588" spans="9:9">
      <c r="I833588" s="6"/>
    </row>
    <row r="833589" spans="9:9">
      <c r="I833589" s="6"/>
    </row>
    <row r="833590" spans="9:9">
      <c r="I833590" s="6"/>
    </row>
    <row r="833591" spans="9:9">
      <c r="I833591" s="6"/>
    </row>
    <row r="833592" spans="9:9">
      <c r="I833592" s="6"/>
    </row>
    <row r="833593" spans="9:9">
      <c r="I833593" s="6"/>
    </row>
    <row r="833594" spans="9:9">
      <c r="I833594" s="6"/>
    </row>
    <row r="833595" spans="9:9">
      <c r="I833595" s="6"/>
    </row>
    <row r="833596" spans="9:9">
      <c r="I833596" s="6"/>
    </row>
    <row r="833597" spans="9:9">
      <c r="I833597" s="6"/>
    </row>
    <row r="833598" spans="9:9">
      <c r="I833598" s="6"/>
    </row>
    <row r="833599" spans="9:9">
      <c r="I833599" s="6"/>
    </row>
    <row r="833600" spans="9:9">
      <c r="I833600" s="6"/>
    </row>
    <row r="833601" spans="9:9">
      <c r="I833601" s="6"/>
    </row>
    <row r="833602" spans="9:9">
      <c r="I833602" s="6"/>
    </row>
    <row r="833603" spans="9:9">
      <c r="I833603" s="6"/>
    </row>
    <row r="833604" spans="9:9">
      <c r="I833604" s="6"/>
    </row>
    <row r="833605" spans="9:9">
      <c r="I833605" s="6"/>
    </row>
    <row r="833606" spans="9:9">
      <c r="I833606" s="6"/>
    </row>
    <row r="833607" spans="9:9">
      <c r="I833607" s="6"/>
    </row>
    <row r="833608" spans="9:9">
      <c r="I833608" s="6"/>
    </row>
    <row r="833609" spans="9:9">
      <c r="I833609" s="6"/>
    </row>
    <row r="833610" spans="9:9">
      <c r="I833610" s="6"/>
    </row>
    <row r="833611" spans="9:9">
      <c r="I833611" s="6"/>
    </row>
    <row r="833612" spans="9:9">
      <c r="I833612" s="6"/>
    </row>
    <row r="833613" spans="9:9">
      <c r="I833613" s="6"/>
    </row>
    <row r="833614" spans="9:9">
      <c r="I833614" s="6"/>
    </row>
    <row r="833615" spans="9:9">
      <c r="I833615" s="6"/>
    </row>
    <row r="833616" spans="9:9">
      <c r="I833616" s="6"/>
    </row>
    <row r="833617" spans="9:9">
      <c r="I833617" s="6"/>
    </row>
    <row r="833618" spans="9:9">
      <c r="I833618" s="6"/>
    </row>
    <row r="833619" spans="9:9">
      <c r="I833619" s="6"/>
    </row>
    <row r="833620" spans="9:9">
      <c r="I833620" s="6"/>
    </row>
    <row r="833621" spans="9:9">
      <c r="I833621" s="6"/>
    </row>
    <row r="833622" spans="9:9">
      <c r="I833622" s="6"/>
    </row>
    <row r="833623" spans="9:9">
      <c r="I833623" s="6"/>
    </row>
    <row r="833624" spans="9:9">
      <c r="I833624" s="6"/>
    </row>
    <row r="833625" spans="9:9">
      <c r="I833625" s="6"/>
    </row>
    <row r="833626" spans="9:9">
      <c r="I833626" s="6"/>
    </row>
    <row r="833627" spans="9:9">
      <c r="I833627" s="6"/>
    </row>
    <row r="833628" spans="9:9">
      <c r="I833628" s="6"/>
    </row>
    <row r="833629" spans="9:9">
      <c r="I833629" s="6"/>
    </row>
    <row r="833630" spans="9:9">
      <c r="I833630" s="6"/>
    </row>
    <row r="833631" spans="9:9">
      <c r="I833631" s="6"/>
    </row>
    <row r="833632" spans="9:9">
      <c r="I833632" s="6"/>
    </row>
    <row r="833633" spans="9:9">
      <c r="I833633" s="6"/>
    </row>
    <row r="833634" spans="9:9">
      <c r="I833634" s="6"/>
    </row>
    <row r="833635" spans="9:9">
      <c r="I833635" s="6"/>
    </row>
    <row r="833636" spans="9:9">
      <c r="I833636" s="6"/>
    </row>
    <row r="833637" spans="9:9">
      <c r="I833637" s="6"/>
    </row>
    <row r="833638" spans="9:9">
      <c r="I833638" s="6"/>
    </row>
    <row r="833639" spans="9:9">
      <c r="I833639" s="6"/>
    </row>
    <row r="833640" spans="9:9">
      <c r="I833640" s="6"/>
    </row>
    <row r="833641" spans="9:9">
      <c r="I833641" s="6"/>
    </row>
    <row r="833642" spans="9:9">
      <c r="I833642" s="6"/>
    </row>
    <row r="833643" spans="9:9">
      <c r="I833643" s="6"/>
    </row>
    <row r="833644" spans="9:9">
      <c r="I833644" s="6"/>
    </row>
    <row r="833645" spans="9:9">
      <c r="I833645" s="6"/>
    </row>
    <row r="833646" spans="9:9">
      <c r="I833646" s="6"/>
    </row>
    <row r="833647" spans="9:9">
      <c r="I833647" s="6"/>
    </row>
    <row r="833648" spans="9:9">
      <c r="I833648" s="6"/>
    </row>
    <row r="833649" spans="9:9">
      <c r="I833649" s="6"/>
    </row>
    <row r="833650" spans="9:9">
      <c r="I833650" s="6"/>
    </row>
    <row r="833651" spans="9:9">
      <c r="I833651" s="6"/>
    </row>
    <row r="833652" spans="9:9">
      <c r="I833652" s="6"/>
    </row>
    <row r="833653" spans="9:9">
      <c r="I833653" s="6"/>
    </row>
    <row r="833654" spans="9:9">
      <c r="I833654" s="6"/>
    </row>
    <row r="833655" spans="9:9">
      <c r="I833655" s="6"/>
    </row>
    <row r="833656" spans="9:9">
      <c r="I833656" s="6"/>
    </row>
    <row r="833657" spans="9:9">
      <c r="I833657" s="6"/>
    </row>
    <row r="833658" spans="9:9">
      <c r="I833658" s="6"/>
    </row>
    <row r="833659" spans="9:9">
      <c r="I833659" s="6"/>
    </row>
    <row r="833660" spans="9:9">
      <c r="I833660" s="6"/>
    </row>
    <row r="833661" spans="9:9">
      <c r="I833661" s="6"/>
    </row>
    <row r="833662" spans="9:9">
      <c r="I833662" s="6"/>
    </row>
    <row r="833663" spans="9:9">
      <c r="I833663" s="6"/>
    </row>
    <row r="833664" spans="9:9">
      <c r="I833664" s="6"/>
    </row>
    <row r="833665" spans="9:9">
      <c r="I833665" s="6"/>
    </row>
    <row r="833666" spans="9:9">
      <c r="I833666" s="6"/>
    </row>
    <row r="833667" spans="9:9">
      <c r="I833667" s="6"/>
    </row>
    <row r="833668" spans="9:9">
      <c r="I833668" s="6"/>
    </row>
    <row r="833669" spans="9:9">
      <c r="I833669" s="6"/>
    </row>
    <row r="833670" spans="9:9">
      <c r="I833670" s="6"/>
    </row>
    <row r="833671" spans="9:9">
      <c r="I833671" s="6"/>
    </row>
    <row r="833672" spans="9:9">
      <c r="I833672" s="6"/>
    </row>
    <row r="833673" spans="9:9">
      <c r="I833673" s="6"/>
    </row>
    <row r="833674" spans="9:9">
      <c r="I833674" s="6"/>
    </row>
    <row r="833675" spans="9:9">
      <c r="I833675" s="6"/>
    </row>
    <row r="833676" spans="9:9">
      <c r="I833676" s="6"/>
    </row>
    <row r="833677" spans="9:9">
      <c r="I833677" s="6"/>
    </row>
    <row r="833678" spans="9:9">
      <c r="I833678" s="6"/>
    </row>
    <row r="833679" spans="9:9">
      <c r="I833679" s="6"/>
    </row>
    <row r="833680" spans="9:9">
      <c r="I833680" s="6"/>
    </row>
    <row r="833681" spans="9:9">
      <c r="I833681" s="6"/>
    </row>
    <row r="833682" spans="9:9">
      <c r="I833682" s="6"/>
    </row>
    <row r="833683" spans="9:9">
      <c r="I833683" s="6"/>
    </row>
    <row r="833684" spans="9:9">
      <c r="I833684" s="6"/>
    </row>
    <row r="833685" spans="9:9">
      <c r="I833685" s="6"/>
    </row>
    <row r="833686" spans="9:9">
      <c r="I833686" s="6"/>
    </row>
    <row r="833687" spans="9:9">
      <c r="I833687" s="6"/>
    </row>
    <row r="833688" spans="9:9">
      <c r="I833688" s="6"/>
    </row>
    <row r="833689" spans="9:9">
      <c r="I833689" s="6"/>
    </row>
    <row r="833690" spans="9:9">
      <c r="I833690" s="6"/>
    </row>
    <row r="833691" spans="9:9">
      <c r="I833691" s="6"/>
    </row>
    <row r="833692" spans="9:9">
      <c r="I833692" s="6"/>
    </row>
    <row r="833693" spans="9:9">
      <c r="I833693" s="6"/>
    </row>
    <row r="833694" spans="9:9">
      <c r="I833694" s="6"/>
    </row>
    <row r="833695" spans="9:9">
      <c r="I833695" s="6"/>
    </row>
    <row r="833696" spans="9:9">
      <c r="I833696" s="6"/>
    </row>
    <row r="833697" spans="9:9">
      <c r="I833697" s="6"/>
    </row>
    <row r="833698" spans="9:9">
      <c r="I833698" s="6"/>
    </row>
    <row r="833699" spans="9:9">
      <c r="I833699" s="6"/>
    </row>
    <row r="833700" spans="9:9">
      <c r="I833700" s="6"/>
    </row>
    <row r="833701" spans="9:9">
      <c r="I833701" s="6"/>
    </row>
    <row r="833702" spans="9:9">
      <c r="I833702" s="6"/>
    </row>
    <row r="833703" spans="9:9">
      <c r="I833703" s="6"/>
    </row>
    <row r="833704" spans="9:9">
      <c r="I833704" s="6"/>
    </row>
    <row r="833705" spans="9:9">
      <c r="I833705" s="6"/>
    </row>
    <row r="833706" spans="9:9">
      <c r="I833706" s="6"/>
    </row>
    <row r="833707" spans="9:9">
      <c r="I833707" s="6"/>
    </row>
    <row r="833708" spans="9:9">
      <c r="I833708" s="6"/>
    </row>
    <row r="833709" spans="9:9">
      <c r="I833709" s="6"/>
    </row>
    <row r="833710" spans="9:9">
      <c r="I833710" s="6"/>
    </row>
    <row r="833711" spans="9:9">
      <c r="I833711" s="6"/>
    </row>
    <row r="833712" spans="9:9">
      <c r="I833712" s="6"/>
    </row>
    <row r="833713" spans="9:9">
      <c r="I833713" s="6"/>
    </row>
    <row r="833714" spans="9:9">
      <c r="I833714" s="6"/>
    </row>
    <row r="833715" spans="9:9">
      <c r="I833715" s="6"/>
    </row>
    <row r="833716" spans="9:9">
      <c r="I833716" s="6"/>
    </row>
    <row r="833717" spans="9:9">
      <c r="I833717" s="6"/>
    </row>
    <row r="833718" spans="9:9">
      <c r="I833718" s="6"/>
    </row>
    <row r="833719" spans="9:9">
      <c r="I833719" s="6"/>
    </row>
    <row r="833720" spans="9:9">
      <c r="I833720" s="6"/>
    </row>
    <row r="833721" spans="9:9">
      <c r="I833721" s="6"/>
    </row>
    <row r="833722" spans="9:9">
      <c r="I833722" s="6"/>
    </row>
    <row r="833723" spans="9:9">
      <c r="I833723" s="6"/>
    </row>
    <row r="833724" spans="9:9">
      <c r="I833724" s="6"/>
    </row>
    <row r="833725" spans="9:9">
      <c r="I833725" s="6"/>
    </row>
    <row r="833726" spans="9:9">
      <c r="I833726" s="6"/>
    </row>
    <row r="833727" spans="9:9">
      <c r="I833727" s="6"/>
    </row>
    <row r="833728" spans="9:9">
      <c r="I833728" s="6"/>
    </row>
    <row r="833729" spans="9:9">
      <c r="I833729" s="6"/>
    </row>
    <row r="833730" spans="9:9">
      <c r="I833730" s="6"/>
    </row>
    <row r="833731" spans="9:9">
      <c r="I833731" s="6"/>
    </row>
    <row r="833732" spans="9:9">
      <c r="I833732" s="6"/>
    </row>
    <row r="833733" spans="9:9">
      <c r="I833733" s="6"/>
    </row>
    <row r="833734" spans="9:9">
      <c r="I833734" s="6"/>
    </row>
    <row r="833735" spans="9:9">
      <c r="I833735" s="6"/>
    </row>
    <row r="833736" spans="9:9">
      <c r="I833736" s="6"/>
    </row>
    <row r="833737" spans="9:9">
      <c r="I833737" s="6"/>
    </row>
    <row r="833738" spans="9:9">
      <c r="I833738" s="6"/>
    </row>
    <row r="833739" spans="9:9">
      <c r="I833739" s="6"/>
    </row>
    <row r="833740" spans="9:9">
      <c r="I833740" s="6"/>
    </row>
    <row r="833741" spans="9:9">
      <c r="I833741" s="6"/>
    </row>
    <row r="833742" spans="9:9">
      <c r="I833742" s="6"/>
    </row>
    <row r="833743" spans="9:9">
      <c r="I833743" s="6"/>
    </row>
    <row r="833744" spans="9:9">
      <c r="I833744" s="6"/>
    </row>
    <row r="833745" spans="9:9">
      <c r="I833745" s="6"/>
    </row>
    <row r="833746" spans="9:9">
      <c r="I833746" s="6"/>
    </row>
    <row r="833747" spans="9:9">
      <c r="I833747" s="6"/>
    </row>
    <row r="833748" spans="9:9">
      <c r="I833748" s="6"/>
    </row>
    <row r="833749" spans="9:9">
      <c r="I833749" s="6"/>
    </row>
    <row r="833750" spans="9:9">
      <c r="I833750" s="6"/>
    </row>
    <row r="833751" spans="9:9">
      <c r="I833751" s="6"/>
    </row>
    <row r="833752" spans="9:9">
      <c r="I833752" s="6"/>
    </row>
    <row r="833753" spans="9:9">
      <c r="I833753" s="6"/>
    </row>
    <row r="833754" spans="9:9">
      <c r="I833754" s="6"/>
    </row>
    <row r="833755" spans="9:9">
      <c r="I833755" s="6"/>
    </row>
    <row r="833756" spans="9:9">
      <c r="I833756" s="6"/>
    </row>
    <row r="833757" spans="9:9">
      <c r="I833757" s="6"/>
    </row>
    <row r="833758" spans="9:9">
      <c r="I833758" s="6"/>
    </row>
    <row r="833759" spans="9:9">
      <c r="I833759" s="6"/>
    </row>
    <row r="833760" spans="9:9">
      <c r="I833760" s="6"/>
    </row>
    <row r="833761" spans="9:9">
      <c r="I833761" s="6"/>
    </row>
    <row r="833762" spans="9:9">
      <c r="I833762" s="6"/>
    </row>
    <row r="833763" spans="9:9">
      <c r="I833763" s="6"/>
    </row>
    <row r="833764" spans="9:9">
      <c r="I833764" s="6"/>
    </row>
    <row r="833765" spans="9:9">
      <c r="I833765" s="6"/>
    </row>
    <row r="833766" spans="9:9">
      <c r="I833766" s="6"/>
    </row>
    <row r="833767" spans="9:9">
      <c r="I833767" s="6"/>
    </row>
    <row r="833768" spans="9:9">
      <c r="I833768" s="6"/>
    </row>
    <row r="833769" spans="9:9">
      <c r="I833769" s="6"/>
    </row>
    <row r="833770" spans="9:9">
      <c r="I833770" s="6"/>
    </row>
    <row r="833771" spans="9:9">
      <c r="I833771" s="6"/>
    </row>
    <row r="833772" spans="9:9">
      <c r="I833772" s="6"/>
    </row>
    <row r="833773" spans="9:9">
      <c r="I833773" s="6"/>
    </row>
    <row r="833774" spans="9:9">
      <c r="I833774" s="6"/>
    </row>
    <row r="833775" spans="9:9">
      <c r="I833775" s="6"/>
    </row>
    <row r="833776" spans="9:9">
      <c r="I833776" s="6"/>
    </row>
    <row r="833777" spans="9:9">
      <c r="I833777" s="6"/>
    </row>
    <row r="833778" spans="9:9">
      <c r="I833778" s="6"/>
    </row>
    <row r="833779" spans="9:9">
      <c r="I833779" s="6"/>
    </row>
    <row r="833780" spans="9:9">
      <c r="I833780" s="6"/>
    </row>
    <row r="833781" spans="9:9">
      <c r="I833781" s="6"/>
    </row>
    <row r="833782" spans="9:9">
      <c r="I833782" s="6"/>
    </row>
    <row r="833783" spans="9:9">
      <c r="I833783" s="6"/>
    </row>
    <row r="833784" spans="9:9">
      <c r="I833784" s="6"/>
    </row>
    <row r="833785" spans="9:9">
      <c r="I833785" s="6"/>
    </row>
    <row r="833786" spans="9:9">
      <c r="I833786" s="6"/>
    </row>
    <row r="833787" spans="9:9">
      <c r="I833787" s="6"/>
    </row>
    <row r="833788" spans="9:9">
      <c r="I833788" s="6"/>
    </row>
    <row r="833789" spans="9:9">
      <c r="I833789" s="6"/>
    </row>
    <row r="833790" spans="9:9">
      <c r="I833790" s="6"/>
    </row>
    <row r="833791" spans="9:9">
      <c r="I833791" s="6"/>
    </row>
    <row r="833792" spans="9:9">
      <c r="I833792" s="6"/>
    </row>
    <row r="833793" spans="9:9">
      <c r="I833793" s="6"/>
    </row>
    <row r="833794" spans="9:9">
      <c r="I833794" s="6"/>
    </row>
    <row r="833795" spans="9:9">
      <c r="I833795" s="6"/>
    </row>
    <row r="833796" spans="9:9">
      <c r="I833796" s="6"/>
    </row>
    <row r="833797" spans="9:9">
      <c r="I833797" s="6"/>
    </row>
    <row r="833798" spans="9:9">
      <c r="I833798" s="6"/>
    </row>
    <row r="833799" spans="9:9">
      <c r="I833799" s="6"/>
    </row>
    <row r="833800" spans="9:9">
      <c r="I833800" s="6"/>
    </row>
    <row r="833801" spans="9:9">
      <c r="I833801" s="6"/>
    </row>
    <row r="833802" spans="9:9">
      <c r="I833802" s="6"/>
    </row>
    <row r="833803" spans="9:9">
      <c r="I833803" s="6"/>
    </row>
    <row r="833804" spans="9:9">
      <c r="I833804" s="6"/>
    </row>
    <row r="833805" spans="9:9">
      <c r="I833805" s="6"/>
    </row>
    <row r="833806" spans="9:9">
      <c r="I833806" s="6"/>
    </row>
    <row r="833807" spans="9:9">
      <c r="I833807" s="6"/>
    </row>
    <row r="833808" spans="9:9">
      <c r="I833808" s="6"/>
    </row>
    <row r="833809" spans="9:9">
      <c r="I833809" s="6"/>
    </row>
    <row r="833810" spans="9:9">
      <c r="I833810" s="6"/>
    </row>
    <row r="833811" spans="9:9">
      <c r="I833811" s="6"/>
    </row>
    <row r="833812" spans="9:9">
      <c r="I833812" s="6"/>
    </row>
    <row r="833813" spans="9:9">
      <c r="I833813" s="6"/>
    </row>
    <row r="833814" spans="9:9">
      <c r="I833814" s="6"/>
    </row>
    <row r="833815" spans="9:9">
      <c r="I833815" s="6"/>
    </row>
    <row r="833816" spans="9:9">
      <c r="I833816" s="6"/>
    </row>
    <row r="833817" spans="9:9">
      <c r="I833817" s="6"/>
    </row>
    <row r="833818" spans="9:9">
      <c r="I833818" s="6"/>
    </row>
    <row r="833819" spans="9:9">
      <c r="I833819" s="6"/>
    </row>
    <row r="833820" spans="9:9">
      <c r="I833820" s="6"/>
    </row>
    <row r="833821" spans="9:9">
      <c r="I833821" s="6"/>
    </row>
    <row r="833822" spans="9:9">
      <c r="I833822" s="6"/>
    </row>
    <row r="833823" spans="9:9">
      <c r="I833823" s="6"/>
    </row>
    <row r="833824" spans="9:9">
      <c r="I833824" s="6"/>
    </row>
    <row r="833825" spans="9:9">
      <c r="I833825" s="6"/>
    </row>
    <row r="833826" spans="9:9">
      <c r="I833826" s="6"/>
    </row>
    <row r="833827" spans="9:9">
      <c r="I833827" s="6"/>
    </row>
    <row r="833828" spans="9:9">
      <c r="I833828" s="6"/>
    </row>
    <row r="833829" spans="9:9">
      <c r="I833829" s="6"/>
    </row>
    <row r="833830" spans="9:9">
      <c r="I833830" s="6"/>
    </row>
    <row r="833831" spans="9:9">
      <c r="I833831" s="6"/>
    </row>
    <row r="833832" spans="9:9">
      <c r="I833832" s="6"/>
    </row>
    <row r="833833" spans="9:9">
      <c r="I833833" s="6"/>
    </row>
    <row r="833834" spans="9:9">
      <c r="I833834" s="6"/>
    </row>
    <row r="833835" spans="9:9">
      <c r="I833835" s="6"/>
    </row>
    <row r="833836" spans="9:9">
      <c r="I833836" s="6"/>
    </row>
    <row r="833837" spans="9:9">
      <c r="I833837" s="6"/>
    </row>
    <row r="833838" spans="9:9">
      <c r="I833838" s="6"/>
    </row>
    <row r="833839" spans="9:9">
      <c r="I833839" s="6"/>
    </row>
    <row r="833840" spans="9:9">
      <c r="I833840" s="6"/>
    </row>
    <row r="833841" spans="9:9">
      <c r="I833841" s="6"/>
    </row>
    <row r="833842" spans="9:9">
      <c r="I833842" s="6"/>
    </row>
    <row r="833843" spans="9:9">
      <c r="I833843" s="6"/>
    </row>
    <row r="833844" spans="9:9">
      <c r="I833844" s="6"/>
    </row>
    <row r="833845" spans="9:9">
      <c r="I833845" s="6"/>
    </row>
    <row r="833846" spans="9:9">
      <c r="I833846" s="6"/>
    </row>
    <row r="833847" spans="9:9">
      <c r="I833847" s="6"/>
    </row>
    <row r="833848" spans="9:9">
      <c r="I833848" s="6"/>
    </row>
    <row r="833849" spans="9:9">
      <c r="I833849" s="6"/>
    </row>
    <row r="833850" spans="9:9">
      <c r="I833850" s="6"/>
    </row>
    <row r="833851" spans="9:9">
      <c r="I833851" s="6"/>
    </row>
    <row r="833852" spans="9:9">
      <c r="I833852" s="6"/>
    </row>
    <row r="833853" spans="9:9">
      <c r="I833853" s="6"/>
    </row>
    <row r="833854" spans="9:9">
      <c r="I833854" s="6"/>
    </row>
    <row r="833855" spans="9:9">
      <c r="I833855" s="6"/>
    </row>
    <row r="833856" spans="9:9">
      <c r="I833856" s="6"/>
    </row>
    <row r="833857" spans="9:9">
      <c r="I833857" s="6"/>
    </row>
    <row r="833858" spans="9:9">
      <c r="I833858" s="6"/>
    </row>
    <row r="833859" spans="9:9">
      <c r="I833859" s="6"/>
    </row>
    <row r="833860" spans="9:9">
      <c r="I833860" s="6"/>
    </row>
    <row r="833861" spans="9:9">
      <c r="I833861" s="6"/>
    </row>
    <row r="833862" spans="9:9">
      <c r="I833862" s="6"/>
    </row>
    <row r="833863" spans="9:9">
      <c r="I833863" s="6"/>
    </row>
    <row r="833864" spans="9:9">
      <c r="I833864" s="6"/>
    </row>
    <row r="833865" spans="9:9">
      <c r="I833865" s="6"/>
    </row>
    <row r="833866" spans="9:9">
      <c r="I833866" s="6"/>
    </row>
    <row r="833867" spans="9:9">
      <c r="I833867" s="6"/>
    </row>
    <row r="833868" spans="9:9">
      <c r="I833868" s="6"/>
    </row>
    <row r="833869" spans="9:9">
      <c r="I833869" s="6"/>
    </row>
    <row r="833870" spans="9:9">
      <c r="I833870" s="6"/>
    </row>
    <row r="833871" spans="9:9">
      <c r="I833871" s="6"/>
    </row>
    <row r="833872" spans="9:9">
      <c r="I833872" s="6"/>
    </row>
    <row r="833873" spans="9:9">
      <c r="I833873" s="6"/>
    </row>
    <row r="833874" spans="9:9">
      <c r="I833874" s="6"/>
    </row>
    <row r="833875" spans="9:9">
      <c r="I833875" s="6"/>
    </row>
    <row r="833876" spans="9:9">
      <c r="I833876" s="6"/>
    </row>
    <row r="833877" spans="9:9">
      <c r="I833877" s="6"/>
    </row>
    <row r="833878" spans="9:9">
      <c r="I833878" s="6"/>
    </row>
    <row r="833879" spans="9:9">
      <c r="I833879" s="6"/>
    </row>
    <row r="833880" spans="9:9">
      <c r="I833880" s="6"/>
    </row>
    <row r="833881" spans="9:9">
      <c r="I833881" s="6"/>
    </row>
    <row r="833882" spans="9:9">
      <c r="I833882" s="6"/>
    </row>
    <row r="833883" spans="9:9">
      <c r="I833883" s="6"/>
    </row>
    <row r="833884" spans="9:9">
      <c r="I833884" s="6"/>
    </row>
    <row r="833885" spans="9:9">
      <c r="I833885" s="6"/>
    </row>
    <row r="833886" spans="9:9">
      <c r="I833886" s="6"/>
    </row>
    <row r="833887" spans="9:9">
      <c r="I833887" s="6"/>
    </row>
    <row r="833888" spans="9:9">
      <c r="I833888" s="6"/>
    </row>
    <row r="833889" spans="9:9">
      <c r="I833889" s="6"/>
    </row>
    <row r="833890" spans="9:9">
      <c r="I833890" s="6"/>
    </row>
    <row r="833891" spans="9:9">
      <c r="I833891" s="6"/>
    </row>
    <row r="833892" spans="9:9">
      <c r="I833892" s="6"/>
    </row>
    <row r="833893" spans="9:9">
      <c r="I833893" s="6"/>
    </row>
    <row r="833894" spans="9:9">
      <c r="I833894" s="6"/>
    </row>
    <row r="833895" spans="9:9">
      <c r="I833895" s="6"/>
    </row>
    <row r="833896" spans="9:9">
      <c r="I833896" s="6"/>
    </row>
    <row r="833897" spans="9:9">
      <c r="I833897" s="6"/>
    </row>
    <row r="833898" spans="9:9">
      <c r="I833898" s="6"/>
    </row>
    <row r="833899" spans="9:9">
      <c r="I833899" s="6"/>
    </row>
    <row r="833900" spans="9:9">
      <c r="I833900" s="6"/>
    </row>
    <row r="833901" spans="9:9">
      <c r="I833901" s="6"/>
    </row>
    <row r="833902" spans="9:9">
      <c r="I833902" s="6"/>
    </row>
    <row r="833903" spans="9:9">
      <c r="I833903" s="6"/>
    </row>
    <row r="833904" spans="9:9">
      <c r="I833904" s="6"/>
    </row>
    <row r="833905" spans="9:9">
      <c r="I833905" s="6"/>
    </row>
    <row r="833906" spans="9:9">
      <c r="I833906" s="6"/>
    </row>
    <row r="833907" spans="9:9">
      <c r="I833907" s="6"/>
    </row>
    <row r="833908" spans="9:9">
      <c r="I833908" s="6"/>
    </row>
    <row r="833909" spans="9:9">
      <c r="I833909" s="6"/>
    </row>
    <row r="833910" spans="9:9">
      <c r="I833910" s="6"/>
    </row>
    <row r="833911" spans="9:9">
      <c r="I833911" s="6"/>
    </row>
    <row r="833912" spans="9:9">
      <c r="I833912" s="6"/>
    </row>
    <row r="833913" spans="9:9">
      <c r="I833913" s="6"/>
    </row>
    <row r="833914" spans="9:9">
      <c r="I833914" s="6"/>
    </row>
    <row r="833915" spans="9:9">
      <c r="I833915" s="6"/>
    </row>
    <row r="833916" spans="9:9">
      <c r="I833916" s="6"/>
    </row>
    <row r="833917" spans="9:9">
      <c r="I833917" s="6"/>
    </row>
    <row r="833918" spans="9:9">
      <c r="I833918" s="6"/>
    </row>
    <row r="833919" spans="9:9">
      <c r="I833919" s="6"/>
    </row>
    <row r="833920" spans="9:9">
      <c r="I833920" s="6"/>
    </row>
    <row r="833921" spans="9:9">
      <c r="I833921" s="6"/>
    </row>
    <row r="833922" spans="9:9">
      <c r="I833922" s="6"/>
    </row>
    <row r="833923" spans="9:9">
      <c r="I833923" s="6"/>
    </row>
    <row r="833924" spans="9:9">
      <c r="I833924" s="6"/>
    </row>
    <row r="833925" spans="9:9">
      <c r="I833925" s="6"/>
    </row>
    <row r="833926" spans="9:9">
      <c r="I833926" s="6"/>
    </row>
    <row r="833927" spans="9:9">
      <c r="I833927" s="6"/>
    </row>
    <row r="833928" spans="9:9">
      <c r="I833928" s="6"/>
    </row>
    <row r="833929" spans="9:9">
      <c r="I833929" s="6"/>
    </row>
    <row r="833930" spans="9:9">
      <c r="I833930" s="6"/>
    </row>
    <row r="833931" spans="9:9">
      <c r="I833931" s="6"/>
    </row>
    <row r="833932" spans="9:9">
      <c r="I833932" s="6"/>
    </row>
    <row r="833933" spans="9:9">
      <c r="I833933" s="6"/>
    </row>
    <row r="833934" spans="9:9">
      <c r="I833934" s="6"/>
    </row>
    <row r="833935" spans="9:9">
      <c r="I833935" s="6"/>
    </row>
    <row r="833936" spans="9:9">
      <c r="I833936" s="6"/>
    </row>
    <row r="833937" spans="9:9">
      <c r="I833937" s="6"/>
    </row>
    <row r="833938" spans="9:9">
      <c r="I833938" s="6"/>
    </row>
    <row r="833939" spans="9:9">
      <c r="I833939" s="6"/>
    </row>
    <row r="833940" spans="9:9">
      <c r="I833940" s="6"/>
    </row>
    <row r="833941" spans="9:9">
      <c r="I833941" s="6"/>
    </row>
    <row r="833942" spans="9:9">
      <c r="I833942" s="6"/>
    </row>
    <row r="833943" spans="9:9">
      <c r="I833943" s="6"/>
    </row>
    <row r="833944" spans="9:9">
      <c r="I833944" s="6"/>
    </row>
    <row r="833945" spans="9:9">
      <c r="I833945" s="6"/>
    </row>
    <row r="833946" spans="9:9">
      <c r="I833946" s="6"/>
    </row>
    <row r="833947" spans="9:9">
      <c r="I833947" s="6"/>
    </row>
    <row r="833948" spans="9:9">
      <c r="I833948" s="6"/>
    </row>
    <row r="833949" spans="9:9">
      <c r="I833949" s="6"/>
    </row>
    <row r="833950" spans="9:9">
      <c r="I833950" s="6"/>
    </row>
    <row r="833951" spans="9:9">
      <c r="I833951" s="6"/>
    </row>
    <row r="833952" spans="9:9">
      <c r="I833952" s="6"/>
    </row>
    <row r="833953" spans="9:9">
      <c r="I833953" s="6"/>
    </row>
    <row r="833954" spans="9:9">
      <c r="I833954" s="6"/>
    </row>
    <row r="833955" spans="9:9">
      <c r="I833955" s="6"/>
    </row>
    <row r="833956" spans="9:9">
      <c r="I833956" s="6"/>
    </row>
    <row r="833957" spans="9:9">
      <c r="I833957" s="6"/>
    </row>
    <row r="833958" spans="9:9">
      <c r="I833958" s="6"/>
    </row>
    <row r="833959" spans="9:9">
      <c r="I833959" s="6"/>
    </row>
    <row r="833960" spans="9:9">
      <c r="I833960" s="6"/>
    </row>
    <row r="833961" spans="9:9">
      <c r="I833961" s="6"/>
    </row>
    <row r="833962" spans="9:9">
      <c r="I833962" s="6"/>
    </row>
    <row r="833963" spans="9:9">
      <c r="I833963" s="6"/>
    </row>
    <row r="833964" spans="9:9">
      <c r="I833964" s="6"/>
    </row>
    <row r="833965" spans="9:9">
      <c r="I833965" s="6"/>
    </row>
    <row r="833966" spans="9:9">
      <c r="I833966" s="6"/>
    </row>
    <row r="833967" spans="9:9">
      <c r="I833967" s="6"/>
    </row>
    <row r="833968" spans="9:9">
      <c r="I833968" s="6"/>
    </row>
    <row r="833969" spans="9:9">
      <c r="I833969" s="6"/>
    </row>
    <row r="833970" spans="9:9">
      <c r="I833970" s="6"/>
    </row>
    <row r="833971" spans="9:9">
      <c r="I833971" s="6"/>
    </row>
    <row r="833972" spans="9:9">
      <c r="I833972" s="6"/>
    </row>
    <row r="833973" spans="9:9">
      <c r="I833973" s="6"/>
    </row>
    <row r="833974" spans="9:9">
      <c r="I833974" s="6"/>
    </row>
    <row r="833975" spans="9:9">
      <c r="I833975" s="6"/>
    </row>
    <row r="833976" spans="9:9">
      <c r="I833976" s="6"/>
    </row>
    <row r="833977" spans="9:9">
      <c r="I833977" s="6"/>
    </row>
    <row r="833978" spans="9:9">
      <c r="I833978" s="6"/>
    </row>
    <row r="833979" spans="9:9">
      <c r="I833979" s="6"/>
    </row>
    <row r="833980" spans="9:9">
      <c r="I833980" s="6"/>
    </row>
    <row r="833981" spans="9:9">
      <c r="I833981" s="6"/>
    </row>
    <row r="833982" spans="9:9">
      <c r="I833982" s="6"/>
    </row>
    <row r="833983" spans="9:9">
      <c r="I833983" s="6"/>
    </row>
    <row r="833984" spans="9:9">
      <c r="I833984" s="6"/>
    </row>
    <row r="833985" spans="9:9">
      <c r="I833985" s="6"/>
    </row>
    <row r="833986" spans="9:9">
      <c r="I833986" s="6"/>
    </row>
    <row r="833987" spans="9:9">
      <c r="I833987" s="6"/>
    </row>
    <row r="833988" spans="9:9">
      <c r="I833988" s="6"/>
    </row>
    <row r="833989" spans="9:9">
      <c r="I833989" s="6"/>
    </row>
    <row r="833990" spans="9:9">
      <c r="I833990" s="6"/>
    </row>
    <row r="833991" spans="9:9">
      <c r="I833991" s="6"/>
    </row>
    <row r="833992" spans="9:9">
      <c r="I833992" s="6"/>
    </row>
    <row r="833993" spans="9:9">
      <c r="I833993" s="6"/>
    </row>
    <row r="833994" spans="9:9">
      <c r="I833994" s="6"/>
    </row>
    <row r="833995" spans="9:9">
      <c r="I833995" s="6"/>
    </row>
    <row r="833996" spans="9:9">
      <c r="I833996" s="6"/>
    </row>
    <row r="833997" spans="9:9">
      <c r="I833997" s="6"/>
    </row>
    <row r="833998" spans="9:9">
      <c r="I833998" s="6"/>
    </row>
    <row r="833999" spans="9:9">
      <c r="I833999" s="6"/>
    </row>
    <row r="834000" spans="9:9">
      <c r="I834000" s="6"/>
    </row>
    <row r="834001" spans="9:9">
      <c r="I834001" s="6"/>
    </row>
    <row r="834002" spans="9:9">
      <c r="I834002" s="6"/>
    </row>
    <row r="834003" spans="9:9">
      <c r="I834003" s="6"/>
    </row>
    <row r="834004" spans="9:9">
      <c r="I834004" s="6"/>
    </row>
    <row r="834005" spans="9:9">
      <c r="I834005" s="6"/>
    </row>
    <row r="834006" spans="9:9">
      <c r="I834006" s="6"/>
    </row>
    <row r="834007" spans="9:9">
      <c r="I834007" s="6"/>
    </row>
    <row r="834008" spans="9:9">
      <c r="I834008" s="6"/>
    </row>
    <row r="834009" spans="9:9">
      <c r="I834009" s="6"/>
    </row>
    <row r="834010" spans="9:9">
      <c r="I834010" s="6"/>
    </row>
    <row r="834011" spans="9:9">
      <c r="I834011" s="6"/>
    </row>
    <row r="834012" spans="9:9">
      <c r="I834012" s="6"/>
    </row>
    <row r="834013" spans="9:9">
      <c r="I834013" s="6"/>
    </row>
    <row r="834014" spans="9:9">
      <c r="I834014" s="6"/>
    </row>
    <row r="834015" spans="9:9">
      <c r="I834015" s="6"/>
    </row>
    <row r="834016" spans="9:9">
      <c r="I834016" s="6"/>
    </row>
    <row r="834017" spans="9:9">
      <c r="I834017" s="6"/>
    </row>
    <row r="834018" spans="9:9">
      <c r="I834018" s="6"/>
    </row>
    <row r="834019" spans="9:9">
      <c r="I834019" s="6"/>
    </row>
    <row r="834020" spans="9:9">
      <c r="I834020" s="6"/>
    </row>
    <row r="834021" spans="9:9">
      <c r="I834021" s="6"/>
    </row>
    <row r="834022" spans="9:9">
      <c r="I834022" s="6"/>
    </row>
    <row r="834023" spans="9:9">
      <c r="I834023" s="6"/>
    </row>
    <row r="834024" spans="9:9">
      <c r="I834024" s="6"/>
    </row>
    <row r="834025" spans="9:9">
      <c r="I834025" s="6"/>
    </row>
    <row r="834026" spans="9:9">
      <c r="I834026" s="6"/>
    </row>
    <row r="834027" spans="9:9">
      <c r="I834027" s="6"/>
    </row>
    <row r="834028" spans="9:9">
      <c r="I834028" s="6"/>
    </row>
    <row r="834029" spans="9:9">
      <c r="I834029" s="6"/>
    </row>
    <row r="834030" spans="9:9">
      <c r="I834030" s="6"/>
    </row>
    <row r="834031" spans="9:9">
      <c r="I834031" s="6"/>
    </row>
    <row r="834032" spans="9:9">
      <c r="I834032" s="6"/>
    </row>
    <row r="834033" spans="9:9">
      <c r="I834033" s="6"/>
    </row>
    <row r="834034" spans="9:9">
      <c r="I834034" s="6"/>
    </row>
    <row r="834035" spans="9:9">
      <c r="I834035" s="6"/>
    </row>
    <row r="834036" spans="9:9">
      <c r="I834036" s="6"/>
    </row>
    <row r="834037" spans="9:9">
      <c r="I834037" s="6"/>
    </row>
    <row r="834038" spans="9:9">
      <c r="I834038" s="6"/>
    </row>
    <row r="834039" spans="9:9">
      <c r="I834039" s="6"/>
    </row>
    <row r="834040" spans="9:9">
      <c r="I834040" s="6"/>
    </row>
    <row r="834041" spans="9:9">
      <c r="I834041" s="6"/>
    </row>
    <row r="834042" spans="9:9">
      <c r="I834042" s="6"/>
    </row>
    <row r="834043" spans="9:9">
      <c r="I834043" s="6"/>
    </row>
    <row r="834044" spans="9:9">
      <c r="I834044" s="6"/>
    </row>
    <row r="834045" spans="9:9">
      <c r="I834045" s="6"/>
    </row>
    <row r="834046" spans="9:9">
      <c r="I834046" s="6"/>
    </row>
    <row r="834047" spans="9:9">
      <c r="I834047" s="6"/>
    </row>
    <row r="834048" spans="9:9">
      <c r="I834048" s="6"/>
    </row>
    <row r="834049" spans="9:9">
      <c r="I834049" s="6"/>
    </row>
    <row r="834050" spans="9:9">
      <c r="I834050" s="6"/>
    </row>
    <row r="834051" spans="9:9">
      <c r="I834051" s="6"/>
    </row>
    <row r="834052" spans="9:9">
      <c r="I834052" s="6"/>
    </row>
    <row r="834053" spans="9:9">
      <c r="I834053" s="6"/>
    </row>
    <row r="834054" spans="9:9">
      <c r="I834054" s="6"/>
    </row>
    <row r="834055" spans="9:9">
      <c r="I834055" s="6"/>
    </row>
    <row r="834056" spans="9:9">
      <c r="I834056" s="6"/>
    </row>
    <row r="834057" spans="9:9">
      <c r="I834057" s="6"/>
    </row>
    <row r="834058" spans="9:9">
      <c r="I834058" s="6"/>
    </row>
    <row r="834059" spans="9:9">
      <c r="I834059" s="6"/>
    </row>
    <row r="834060" spans="9:9">
      <c r="I834060" s="6"/>
    </row>
    <row r="834061" spans="9:9">
      <c r="I834061" s="6"/>
    </row>
    <row r="834062" spans="9:9">
      <c r="I834062" s="6"/>
    </row>
    <row r="834063" spans="9:9">
      <c r="I834063" s="6"/>
    </row>
    <row r="834064" spans="9:9">
      <c r="I834064" s="6"/>
    </row>
    <row r="834065" spans="9:9">
      <c r="I834065" s="6"/>
    </row>
    <row r="834066" spans="9:9">
      <c r="I834066" s="6"/>
    </row>
    <row r="834067" spans="9:9">
      <c r="I834067" s="6"/>
    </row>
    <row r="834068" spans="9:9">
      <c r="I834068" s="6"/>
    </row>
    <row r="834069" spans="9:9">
      <c r="I834069" s="6"/>
    </row>
    <row r="834070" spans="9:9">
      <c r="I834070" s="6"/>
    </row>
    <row r="834071" spans="9:9">
      <c r="I834071" s="6"/>
    </row>
    <row r="834072" spans="9:9">
      <c r="I834072" s="6"/>
    </row>
    <row r="834073" spans="9:9">
      <c r="I834073" s="6"/>
    </row>
    <row r="834074" spans="9:9">
      <c r="I834074" s="6"/>
    </row>
    <row r="834075" spans="9:9">
      <c r="I834075" s="6"/>
    </row>
    <row r="834076" spans="9:9">
      <c r="I834076" s="6"/>
    </row>
    <row r="834077" spans="9:9">
      <c r="I834077" s="6"/>
    </row>
    <row r="834078" spans="9:9">
      <c r="I834078" s="6"/>
    </row>
    <row r="834079" spans="9:9">
      <c r="I834079" s="6"/>
    </row>
    <row r="834080" spans="9:9">
      <c r="I834080" s="6"/>
    </row>
    <row r="834081" spans="9:9">
      <c r="I834081" s="6"/>
    </row>
    <row r="834082" spans="9:9">
      <c r="I834082" s="6"/>
    </row>
    <row r="834083" spans="9:9">
      <c r="I834083" s="6"/>
    </row>
    <row r="834084" spans="9:9">
      <c r="I834084" s="6"/>
    </row>
    <row r="834085" spans="9:9">
      <c r="I834085" s="6"/>
    </row>
    <row r="834086" spans="9:9">
      <c r="I834086" s="6"/>
    </row>
    <row r="834087" spans="9:9">
      <c r="I834087" s="6"/>
    </row>
    <row r="834088" spans="9:9">
      <c r="I834088" s="6"/>
    </row>
    <row r="834089" spans="9:9">
      <c r="I834089" s="6"/>
    </row>
    <row r="834090" spans="9:9">
      <c r="I834090" s="6"/>
    </row>
    <row r="834091" spans="9:9">
      <c r="I834091" s="6"/>
    </row>
    <row r="834092" spans="9:9">
      <c r="I834092" s="6"/>
    </row>
    <row r="834093" spans="9:9">
      <c r="I834093" s="6"/>
    </row>
    <row r="834094" spans="9:9">
      <c r="I834094" s="6"/>
    </row>
    <row r="834095" spans="9:9">
      <c r="I834095" s="6"/>
    </row>
    <row r="834096" spans="9:9">
      <c r="I834096" s="6"/>
    </row>
    <row r="834097" spans="9:9">
      <c r="I834097" s="6"/>
    </row>
    <row r="834098" spans="9:9">
      <c r="I834098" s="6"/>
    </row>
    <row r="834099" spans="9:9">
      <c r="I834099" s="6"/>
    </row>
    <row r="834100" spans="9:9">
      <c r="I834100" s="6"/>
    </row>
    <row r="834101" spans="9:9">
      <c r="I834101" s="6"/>
    </row>
    <row r="834102" spans="9:9">
      <c r="I834102" s="6"/>
    </row>
    <row r="834103" spans="9:9">
      <c r="I834103" s="6"/>
    </row>
    <row r="834104" spans="9:9">
      <c r="I834104" s="6"/>
    </row>
    <row r="834105" spans="9:9">
      <c r="I834105" s="6"/>
    </row>
    <row r="834106" spans="9:9">
      <c r="I834106" s="6"/>
    </row>
    <row r="834107" spans="9:9">
      <c r="I834107" s="6"/>
    </row>
    <row r="834108" spans="9:9">
      <c r="I834108" s="6"/>
    </row>
    <row r="834109" spans="9:9">
      <c r="I834109" s="6"/>
    </row>
    <row r="834110" spans="9:9">
      <c r="I834110" s="6"/>
    </row>
    <row r="834111" spans="9:9">
      <c r="I834111" s="6"/>
    </row>
    <row r="834112" spans="9:9">
      <c r="I834112" s="6"/>
    </row>
    <row r="834113" spans="9:9">
      <c r="I834113" s="6"/>
    </row>
    <row r="834114" spans="9:9">
      <c r="I834114" s="6"/>
    </row>
    <row r="834115" spans="9:9">
      <c r="I834115" s="6"/>
    </row>
    <row r="834116" spans="9:9">
      <c r="I834116" s="6"/>
    </row>
    <row r="834117" spans="9:9">
      <c r="I834117" s="6"/>
    </row>
    <row r="834118" spans="9:9">
      <c r="I834118" s="6"/>
    </row>
    <row r="834119" spans="9:9">
      <c r="I834119" s="6"/>
    </row>
    <row r="834120" spans="9:9">
      <c r="I834120" s="6"/>
    </row>
    <row r="834121" spans="9:9">
      <c r="I834121" s="6"/>
    </row>
    <row r="834122" spans="9:9">
      <c r="I834122" s="6"/>
    </row>
    <row r="834123" spans="9:9">
      <c r="I834123" s="6"/>
    </row>
    <row r="834124" spans="9:9">
      <c r="I834124" s="6"/>
    </row>
    <row r="834125" spans="9:9">
      <c r="I834125" s="6"/>
    </row>
    <row r="834126" spans="9:9">
      <c r="I834126" s="6"/>
    </row>
    <row r="834127" spans="9:9">
      <c r="I834127" s="6"/>
    </row>
    <row r="834128" spans="9:9">
      <c r="I834128" s="6"/>
    </row>
    <row r="834129" spans="9:9">
      <c r="I834129" s="6"/>
    </row>
    <row r="834130" spans="9:9">
      <c r="I834130" s="6"/>
    </row>
    <row r="834131" spans="9:9">
      <c r="I834131" s="6"/>
    </row>
    <row r="834132" spans="9:9">
      <c r="I834132" s="6"/>
    </row>
    <row r="834133" spans="9:9">
      <c r="I834133" s="6"/>
    </row>
    <row r="834134" spans="9:9">
      <c r="I834134" s="6"/>
    </row>
    <row r="834135" spans="9:9">
      <c r="I834135" s="6"/>
    </row>
    <row r="834136" spans="9:9">
      <c r="I834136" s="6"/>
    </row>
    <row r="834137" spans="9:9">
      <c r="I834137" s="6"/>
    </row>
    <row r="834138" spans="9:9">
      <c r="I834138" s="6"/>
    </row>
    <row r="834139" spans="9:9">
      <c r="I834139" s="6"/>
    </row>
    <row r="834140" spans="9:9">
      <c r="I834140" s="6"/>
    </row>
    <row r="834141" spans="9:9">
      <c r="I834141" s="6"/>
    </row>
    <row r="834142" spans="9:9">
      <c r="I834142" s="6"/>
    </row>
    <row r="834143" spans="9:9">
      <c r="I834143" s="6"/>
    </row>
    <row r="834144" spans="9:9">
      <c r="I834144" s="6"/>
    </row>
    <row r="834145" spans="9:9">
      <c r="I834145" s="6"/>
    </row>
    <row r="834146" spans="9:9">
      <c r="I834146" s="6"/>
    </row>
    <row r="834147" spans="9:9">
      <c r="I834147" s="6"/>
    </row>
    <row r="834148" spans="9:9">
      <c r="I834148" s="6"/>
    </row>
    <row r="834149" spans="9:9">
      <c r="I834149" s="6"/>
    </row>
    <row r="834150" spans="9:9">
      <c r="I834150" s="6"/>
    </row>
    <row r="834151" spans="9:9">
      <c r="I834151" s="6"/>
    </row>
    <row r="834152" spans="9:9">
      <c r="I834152" s="6"/>
    </row>
    <row r="834153" spans="9:9">
      <c r="I834153" s="6"/>
    </row>
    <row r="834154" spans="9:9">
      <c r="I834154" s="6"/>
    </row>
    <row r="834155" spans="9:9">
      <c r="I834155" s="6"/>
    </row>
    <row r="834156" spans="9:9">
      <c r="I834156" s="6"/>
    </row>
    <row r="834157" spans="9:9">
      <c r="I834157" s="6"/>
    </row>
    <row r="834158" spans="9:9">
      <c r="I834158" s="6"/>
    </row>
    <row r="834159" spans="9:9">
      <c r="I834159" s="6"/>
    </row>
    <row r="834160" spans="9:9">
      <c r="I834160" s="6"/>
    </row>
    <row r="834161" spans="9:9">
      <c r="I834161" s="6"/>
    </row>
    <row r="834162" spans="9:9">
      <c r="I834162" s="6"/>
    </row>
    <row r="834163" spans="9:9">
      <c r="I834163" s="6"/>
    </row>
    <row r="834164" spans="9:9">
      <c r="I834164" s="6"/>
    </row>
    <row r="834165" spans="9:9">
      <c r="I834165" s="6"/>
    </row>
    <row r="834166" spans="9:9">
      <c r="I834166" s="6"/>
    </row>
    <row r="834167" spans="9:9">
      <c r="I834167" s="6"/>
    </row>
    <row r="834168" spans="9:9">
      <c r="I834168" s="6"/>
    </row>
    <row r="834169" spans="9:9">
      <c r="I834169" s="6"/>
    </row>
    <row r="834170" spans="9:9">
      <c r="I834170" s="6"/>
    </row>
    <row r="834171" spans="9:9">
      <c r="I834171" s="6"/>
    </row>
    <row r="834172" spans="9:9">
      <c r="I834172" s="6"/>
    </row>
    <row r="834173" spans="9:9">
      <c r="I834173" s="6"/>
    </row>
    <row r="834174" spans="9:9">
      <c r="I834174" s="6"/>
    </row>
    <row r="834175" spans="9:9">
      <c r="I834175" s="6"/>
    </row>
    <row r="834176" spans="9:9">
      <c r="I834176" s="6"/>
    </row>
    <row r="834177" spans="9:9">
      <c r="I834177" s="6"/>
    </row>
    <row r="834178" spans="9:9">
      <c r="I834178" s="6"/>
    </row>
    <row r="834179" spans="9:9">
      <c r="I834179" s="6"/>
    </row>
    <row r="834180" spans="9:9">
      <c r="I834180" s="6"/>
    </row>
    <row r="834181" spans="9:9">
      <c r="I834181" s="6"/>
    </row>
    <row r="834182" spans="9:9">
      <c r="I834182" s="6"/>
    </row>
    <row r="834183" spans="9:9">
      <c r="I834183" s="6"/>
    </row>
    <row r="834184" spans="9:9">
      <c r="I834184" s="6"/>
    </row>
    <row r="834185" spans="9:9">
      <c r="I834185" s="6"/>
    </row>
    <row r="834186" spans="9:9">
      <c r="I834186" s="6"/>
    </row>
    <row r="834187" spans="9:9">
      <c r="I834187" s="6"/>
    </row>
    <row r="834188" spans="9:9">
      <c r="I834188" s="6"/>
    </row>
    <row r="834189" spans="9:9">
      <c r="I834189" s="6"/>
    </row>
    <row r="834190" spans="9:9">
      <c r="I834190" s="6"/>
    </row>
    <row r="834191" spans="9:9">
      <c r="I834191" s="6"/>
    </row>
    <row r="834192" spans="9:9">
      <c r="I834192" s="6"/>
    </row>
    <row r="834193" spans="9:9">
      <c r="I834193" s="6"/>
    </row>
    <row r="834194" spans="9:9">
      <c r="I834194" s="6"/>
    </row>
    <row r="834195" spans="9:9">
      <c r="I834195" s="6"/>
    </row>
    <row r="834196" spans="9:9">
      <c r="I834196" s="6"/>
    </row>
    <row r="834197" spans="9:9">
      <c r="I834197" s="6"/>
    </row>
    <row r="834198" spans="9:9">
      <c r="I834198" s="6"/>
    </row>
    <row r="834199" spans="9:9">
      <c r="I834199" s="6"/>
    </row>
    <row r="834200" spans="9:9">
      <c r="I834200" s="6"/>
    </row>
    <row r="834201" spans="9:9">
      <c r="I834201" s="6"/>
    </row>
    <row r="834202" spans="9:9">
      <c r="I834202" s="6"/>
    </row>
    <row r="834203" spans="9:9">
      <c r="I834203" s="6"/>
    </row>
    <row r="834204" spans="9:9">
      <c r="I834204" s="6"/>
    </row>
    <row r="834205" spans="9:9">
      <c r="I834205" s="6"/>
    </row>
    <row r="834206" spans="9:9">
      <c r="I834206" s="6"/>
    </row>
    <row r="834207" spans="9:9">
      <c r="I834207" s="6"/>
    </row>
    <row r="834208" spans="9:9">
      <c r="I834208" s="6"/>
    </row>
    <row r="834209" spans="9:9">
      <c r="I834209" s="6"/>
    </row>
    <row r="834210" spans="9:9">
      <c r="I834210" s="6"/>
    </row>
    <row r="834211" spans="9:9">
      <c r="I834211" s="6"/>
    </row>
    <row r="834212" spans="9:9">
      <c r="I834212" s="6"/>
    </row>
    <row r="834213" spans="9:9">
      <c r="I834213" s="6"/>
    </row>
    <row r="834214" spans="9:9">
      <c r="I834214" s="6"/>
    </row>
    <row r="834215" spans="9:9">
      <c r="I834215" s="6"/>
    </row>
    <row r="834216" spans="9:9">
      <c r="I834216" s="6"/>
    </row>
    <row r="834217" spans="9:9">
      <c r="I834217" s="6"/>
    </row>
    <row r="834218" spans="9:9">
      <c r="I834218" s="6"/>
    </row>
    <row r="834219" spans="9:9">
      <c r="I834219" s="6"/>
    </row>
    <row r="834220" spans="9:9">
      <c r="I834220" s="6"/>
    </row>
    <row r="834221" spans="9:9">
      <c r="I834221" s="6"/>
    </row>
    <row r="834222" spans="9:9">
      <c r="I834222" s="6"/>
    </row>
    <row r="834223" spans="9:9">
      <c r="I834223" s="6"/>
    </row>
    <row r="834224" spans="9:9">
      <c r="I834224" s="6"/>
    </row>
    <row r="834225" spans="9:9">
      <c r="I834225" s="6"/>
    </row>
    <row r="834226" spans="9:9">
      <c r="I834226" s="6"/>
    </row>
    <row r="834227" spans="9:9">
      <c r="I834227" s="6"/>
    </row>
    <row r="834228" spans="9:9">
      <c r="I834228" s="6"/>
    </row>
    <row r="834229" spans="9:9">
      <c r="I834229" s="6"/>
    </row>
    <row r="834230" spans="9:9">
      <c r="I834230" s="6"/>
    </row>
    <row r="834231" spans="9:9">
      <c r="I834231" s="6"/>
    </row>
    <row r="834232" spans="9:9">
      <c r="I834232" s="6"/>
    </row>
    <row r="834233" spans="9:9">
      <c r="I834233" s="6"/>
    </row>
    <row r="834234" spans="9:9">
      <c r="I834234" s="6"/>
    </row>
    <row r="834235" spans="9:9">
      <c r="I834235" s="6"/>
    </row>
    <row r="834236" spans="9:9">
      <c r="I834236" s="6"/>
    </row>
    <row r="834237" spans="9:9">
      <c r="I834237" s="6"/>
    </row>
    <row r="834238" spans="9:9">
      <c r="I834238" s="6"/>
    </row>
    <row r="834239" spans="9:9">
      <c r="I834239" s="6"/>
    </row>
    <row r="834240" spans="9:9">
      <c r="I834240" s="6"/>
    </row>
    <row r="834241" spans="9:9">
      <c r="I834241" s="6"/>
    </row>
    <row r="834242" spans="9:9">
      <c r="I834242" s="6"/>
    </row>
    <row r="834243" spans="9:9">
      <c r="I834243" s="6"/>
    </row>
    <row r="834244" spans="9:9">
      <c r="I834244" s="6"/>
    </row>
    <row r="834245" spans="9:9">
      <c r="I834245" s="6"/>
    </row>
    <row r="834246" spans="9:9">
      <c r="I834246" s="6"/>
    </row>
    <row r="834247" spans="9:9">
      <c r="I834247" s="6"/>
    </row>
    <row r="834248" spans="9:9">
      <c r="I834248" s="6"/>
    </row>
    <row r="834249" spans="9:9">
      <c r="I834249" s="6"/>
    </row>
    <row r="834250" spans="9:9">
      <c r="I834250" s="6"/>
    </row>
    <row r="834251" spans="9:9">
      <c r="I834251" s="6"/>
    </row>
    <row r="834252" spans="9:9">
      <c r="I834252" s="6"/>
    </row>
    <row r="834253" spans="9:9">
      <c r="I834253" s="6"/>
    </row>
    <row r="834254" spans="9:9">
      <c r="I834254" s="6"/>
    </row>
    <row r="834255" spans="9:9">
      <c r="I834255" s="6"/>
    </row>
    <row r="834256" spans="9:9">
      <c r="I834256" s="6"/>
    </row>
    <row r="834257" spans="9:9">
      <c r="I834257" s="6"/>
    </row>
    <row r="834258" spans="9:9">
      <c r="I834258" s="6"/>
    </row>
    <row r="834259" spans="9:9">
      <c r="I834259" s="6"/>
    </row>
    <row r="834260" spans="9:9">
      <c r="I834260" s="6"/>
    </row>
    <row r="834261" spans="9:9">
      <c r="I834261" s="6"/>
    </row>
    <row r="834262" spans="9:9">
      <c r="I834262" s="6"/>
    </row>
    <row r="834263" spans="9:9">
      <c r="I834263" s="6"/>
    </row>
    <row r="834264" spans="9:9">
      <c r="I834264" s="6"/>
    </row>
    <row r="834265" spans="9:9">
      <c r="I834265" s="6"/>
    </row>
    <row r="834266" spans="9:9">
      <c r="I834266" s="6"/>
    </row>
    <row r="834267" spans="9:9">
      <c r="I834267" s="6"/>
    </row>
    <row r="834268" spans="9:9">
      <c r="I834268" s="6"/>
    </row>
    <row r="834269" spans="9:9">
      <c r="I834269" s="6"/>
    </row>
    <row r="834270" spans="9:9">
      <c r="I834270" s="6"/>
    </row>
    <row r="834271" spans="9:9">
      <c r="I834271" s="6"/>
    </row>
    <row r="834272" spans="9:9">
      <c r="I834272" s="6"/>
    </row>
    <row r="834273" spans="9:9">
      <c r="I834273" s="6"/>
    </row>
    <row r="834274" spans="9:9">
      <c r="I834274" s="6"/>
    </row>
    <row r="834275" spans="9:9">
      <c r="I834275" s="6"/>
    </row>
    <row r="834276" spans="9:9">
      <c r="I834276" s="6"/>
    </row>
    <row r="834277" spans="9:9">
      <c r="I834277" s="6"/>
    </row>
    <row r="834278" spans="9:9">
      <c r="I834278" s="6"/>
    </row>
    <row r="834279" spans="9:9">
      <c r="I834279" s="6"/>
    </row>
    <row r="834280" spans="9:9">
      <c r="I834280" s="6"/>
    </row>
    <row r="834281" spans="9:9">
      <c r="I834281" s="6"/>
    </row>
    <row r="834282" spans="9:9">
      <c r="I834282" s="6"/>
    </row>
    <row r="834283" spans="9:9">
      <c r="I834283" s="6"/>
    </row>
    <row r="834284" spans="9:9">
      <c r="I834284" s="6"/>
    </row>
    <row r="834285" spans="9:9">
      <c r="I834285" s="6"/>
    </row>
    <row r="834286" spans="9:9">
      <c r="I834286" s="6"/>
    </row>
    <row r="834287" spans="9:9">
      <c r="I834287" s="6"/>
    </row>
    <row r="834288" spans="9:9">
      <c r="I834288" s="6"/>
    </row>
    <row r="834289" spans="9:9">
      <c r="I834289" s="6"/>
    </row>
    <row r="834290" spans="9:9">
      <c r="I834290" s="6"/>
    </row>
    <row r="834291" spans="9:9">
      <c r="I834291" s="6"/>
    </row>
    <row r="834292" spans="9:9">
      <c r="I834292" s="6"/>
    </row>
    <row r="834293" spans="9:9">
      <c r="I834293" s="6"/>
    </row>
    <row r="834294" spans="9:9">
      <c r="I834294" s="6"/>
    </row>
    <row r="834295" spans="9:9">
      <c r="I834295" s="6"/>
    </row>
    <row r="834296" spans="9:9">
      <c r="I834296" s="6"/>
    </row>
    <row r="834297" spans="9:9">
      <c r="I834297" s="6"/>
    </row>
    <row r="834298" spans="9:9">
      <c r="I834298" s="6"/>
    </row>
    <row r="834299" spans="9:9">
      <c r="I834299" s="6"/>
    </row>
    <row r="834300" spans="9:9">
      <c r="I834300" s="6"/>
    </row>
    <row r="834301" spans="9:9">
      <c r="I834301" s="6"/>
    </row>
    <row r="834302" spans="9:9">
      <c r="I834302" s="6"/>
    </row>
    <row r="834303" spans="9:9">
      <c r="I834303" s="6"/>
    </row>
    <row r="834304" spans="9:9">
      <c r="I834304" s="6"/>
    </row>
    <row r="834305" spans="9:9">
      <c r="I834305" s="6"/>
    </row>
    <row r="834306" spans="9:9">
      <c r="I834306" s="6"/>
    </row>
    <row r="834307" spans="9:9">
      <c r="I834307" s="6"/>
    </row>
    <row r="834308" spans="9:9">
      <c r="I834308" s="6"/>
    </row>
    <row r="834309" spans="9:9">
      <c r="I834309" s="6"/>
    </row>
    <row r="834310" spans="9:9">
      <c r="I834310" s="6"/>
    </row>
    <row r="834311" spans="9:9">
      <c r="I834311" s="6"/>
    </row>
    <row r="834312" spans="9:9">
      <c r="I834312" s="6"/>
    </row>
    <row r="834313" spans="9:9">
      <c r="I834313" s="6"/>
    </row>
    <row r="834314" spans="9:9">
      <c r="I834314" s="6"/>
    </row>
    <row r="834315" spans="9:9">
      <c r="I834315" s="6"/>
    </row>
    <row r="834316" spans="9:9">
      <c r="I834316" s="6"/>
    </row>
    <row r="834317" spans="9:9">
      <c r="I834317" s="6"/>
    </row>
    <row r="834318" spans="9:9">
      <c r="I834318" s="6"/>
    </row>
    <row r="834319" spans="9:9">
      <c r="I834319" s="6"/>
    </row>
    <row r="834320" spans="9:9">
      <c r="I834320" s="6"/>
    </row>
    <row r="834321" spans="9:9">
      <c r="I834321" s="6"/>
    </row>
    <row r="834322" spans="9:9">
      <c r="I834322" s="6"/>
    </row>
    <row r="834323" spans="9:9">
      <c r="I834323" s="6"/>
    </row>
    <row r="834324" spans="9:9">
      <c r="I834324" s="6"/>
    </row>
    <row r="834325" spans="9:9">
      <c r="I834325" s="6"/>
    </row>
    <row r="834326" spans="9:9">
      <c r="I834326" s="6"/>
    </row>
    <row r="834327" spans="9:9">
      <c r="I834327" s="6"/>
    </row>
    <row r="834328" spans="9:9">
      <c r="I834328" s="6"/>
    </row>
    <row r="834329" spans="9:9">
      <c r="I834329" s="6"/>
    </row>
    <row r="834330" spans="9:9">
      <c r="I834330" s="6"/>
    </row>
    <row r="834331" spans="9:9">
      <c r="I834331" s="6"/>
    </row>
    <row r="834332" spans="9:9">
      <c r="I834332" s="6"/>
    </row>
    <row r="834333" spans="9:9">
      <c r="I834333" s="6"/>
    </row>
    <row r="834334" spans="9:9">
      <c r="I834334" s="6"/>
    </row>
    <row r="834335" spans="9:9">
      <c r="I834335" s="6"/>
    </row>
    <row r="834336" spans="9:9">
      <c r="I834336" s="6"/>
    </row>
    <row r="834337" spans="9:9">
      <c r="I834337" s="6"/>
    </row>
    <row r="834338" spans="9:9">
      <c r="I834338" s="6"/>
    </row>
    <row r="834339" spans="9:9">
      <c r="I834339" s="6"/>
    </row>
    <row r="834340" spans="9:9">
      <c r="I834340" s="6"/>
    </row>
    <row r="834341" spans="9:9">
      <c r="I834341" s="6"/>
    </row>
    <row r="834342" spans="9:9">
      <c r="I834342" s="6"/>
    </row>
    <row r="834343" spans="9:9">
      <c r="I834343" s="6"/>
    </row>
    <row r="834344" spans="9:9">
      <c r="I834344" s="6"/>
    </row>
    <row r="834345" spans="9:9">
      <c r="I834345" s="6"/>
    </row>
    <row r="834346" spans="9:9">
      <c r="I834346" s="6"/>
    </row>
    <row r="834347" spans="9:9">
      <c r="I834347" s="6"/>
    </row>
    <row r="834348" spans="9:9">
      <c r="I834348" s="6"/>
    </row>
    <row r="834349" spans="9:9">
      <c r="I834349" s="6"/>
    </row>
    <row r="834350" spans="9:9">
      <c r="I834350" s="6"/>
    </row>
    <row r="834351" spans="9:9">
      <c r="I834351" s="6"/>
    </row>
    <row r="834352" spans="9:9">
      <c r="I834352" s="6"/>
    </row>
    <row r="834353" spans="9:9">
      <c r="I834353" s="6"/>
    </row>
    <row r="834354" spans="9:9">
      <c r="I834354" s="6"/>
    </row>
    <row r="834355" spans="9:9">
      <c r="I834355" s="6"/>
    </row>
    <row r="834356" spans="9:9">
      <c r="I834356" s="6"/>
    </row>
    <row r="834357" spans="9:9">
      <c r="I834357" s="6"/>
    </row>
    <row r="834358" spans="9:9">
      <c r="I834358" s="6"/>
    </row>
    <row r="834359" spans="9:9">
      <c r="I834359" s="6"/>
    </row>
    <row r="834360" spans="9:9">
      <c r="I834360" s="6"/>
    </row>
    <row r="834361" spans="9:9">
      <c r="I834361" s="6"/>
    </row>
    <row r="834362" spans="9:9">
      <c r="I834362" s="6"/>
    </row>
    <row r="834363" spans="9:9">
      <c r="I834363" s="6"/>
    </row>
    <row r="834364" spans="9:9">
      <c r="I834364" s="6"/>
    </row>
    <row r="834365" spans="9:9">
      <c r="I834365" s="6"/>
    </row>
    <row r="834366" spans="9:9">
      <c r="I834366" s="6"/>
    </row>
    <row r="834367" spans="9:9">
      <c r="I834367" s="6"/>
    </row>
    <row r="834368" spans="9:9">
      <c r="I834368" s="6"/>
    </row>
    <row r="834369" spans="9:9">
      <c r="I834369" s="6"/>
    </row>
    <row r="834370" spans="9:9">
      <c r="I834370" s="6"/>
    </row>
    <row r="834371" spans="9:9">
      <c r="I834371" s="6"/>
    </row>
    <row r="834372" spans="9:9">
      <c r="I834372" s="6"/>
    </row>
    <row r="834373" spans="9:9">
      <c r="I834373" s="6"/>
    </row>
    <row r="834374" spans="9:9">
      <c r="I834374" s="6"/>
    </row>
    <row r="834375" spans="9:9">
      <c r="I834375" s="6"/>
    </row>
    <row r="834376" spans="9:9">
      <c r="I834376" s="6"/>
    </row>
    <row r="834377" spans="9:9">
      <c r="I834377" s="6"/>
    </row>
    <row r="834378" spans="9:9">
      <c r="I834378" s="6"/>
    </row>
    <row r="834379" spans="9:9">
      <c r="I834379" s="6"/>
    </row>
    <row r="834380" spans="9:9">
      <c r="I834380" s="6"/>
    </row>
    <row r="834381" spans="9:9">
      <c r="I834381" s="6"/>
    </row>
    <row r="834382" spans="9:9">
      <c r="I834382" s="6"/>
    </row>
    <row r="834383" spans="9:9">
      <c r="I834383" s="6"/>
    </row>
    <row r="834384" spans="9:9">
      <c r="I834384" s="6"/>
    </row>
    <row r="834385" spans="9:9">
      <c r="I834385" s="6"/>
    </row>
    <row r="834386" spans="9:9">
      <c r="I834386" s="6"/>
    </row>
    <row r="834387" spans="9:9">
      <c r="I834387" s="6"/>
    </row>
    <row r="834388" spans="9:9">
      <c r="I834388" s="6"/>
    </row>
    <row r="834389" spans="9:9">
      <c r="I834389" s="6"/>
    </row>
    <row r="834390" spans="9:9">
      <c r="I834390" s="6"/>
    </row>
    <row r="834391" spans="9:9">
      <c r="I834391" s="6"/>
    </row>
    <row r="834392" spans="9:9">
      <c r="I834392" s="6"/>
    </row>
    <row r="834393" spans="9:9">
      <c r="I834393" s="6"/>
    </row>
    <row r="834394" spans="9:9">
      <c r="I834394" s="6"/>
    </row>
    <row r="834395" spans="9:9">
      <c r="I834395" s="6"/>
    </row>
    <row r="834396" spans="9:9">
      <c r="I834396" s="6"/>
    </row>
    <row r="834397" spans="9:9">
      <c r="I834397" s="6"/>
    </row>
    <row r="834398" spans="9:9">
      <c r="I834398" s="6"/>
    </row>
    <row r="834399" spans="9:9">
      <c r="I834399" s="6"/>
    </row>
    <row r="834400" spans="9:9">
      <c r="I834400" s="6"/>
    </row>
    <row r="834401" spans="9:9">
      <c r="I834401" s="6"/>
    </row>
    <row r="834402" spans="9:9">
      <c r="I834402" s="6"/>
    </row>
    <row r="834403" spans="9:9">
      <c r="I834403" s="6"/>
    </row>
    <row r="834404" spans="9:9">
      <c r="I834404" s="6"/>
    </row>
    <row r="834405" spans="9:9">
      <c r="I834405" s="6"/>
    </row>
    <row r="834406" spans="9:9">
      <c r="I834406" s="6"/>
    </row>
    <row r="834407" spans="9:9">
      <c r="I834407" s="6"/>
    </row>
    <row r="834408" spans="9:9">
      <c r="I834408" s="6"/>
    </row>
    <row r="834409" spans="9:9">
      <c r="I834409" s="6"/>
    </row>
    <row r="834410" spans="9:9">
      <c r="I834410" s="6"/>
    </row>
    <row r="834411" spans="9:9">
      <c r="I834411" s="6"/>
    </row>
    <row r="834412" spans="9:9">
      <c r="I834412" s="6"/>
    </row>
    <row r="834413" spans="9:9">
      <c r="I834413" s="6"/>
    </row>
    <row r="834414" spans="9:9">
      <c r="I834414" s="6"/>
    </row>
    <row r="834415" spans="9:9">
      <c r="I834415" s="6"/>
    </row>
    <row r="834416" spans="9:9">
      <c r="I834416" s="6"/>
    </row>
    <row r="834417" spans="9:9">
      <c r="I834417" s="6"/>
    </row>
    <row r="834418" spans="9:9">
      <c r="I834418" s="6"/>
    </row>
    <row r="834419" spans="9:9">
      <c r="I834419" s="6"/>
    </row>
    <row r="834420" spans="9:9">
      <c r="I834420" s="6"/>
    </row>
    <row r="834421" spans="9:9">
      <c r="I834421" s="6"/>
    </row>
    <row r="834422" spans="9:9">
      <c r="I834422" s="6"/>
    </row>
    <row r="834423" spans="9:9">
      <c r="I834423" s="6"/>
    </row>
    <row r="834424" spans="9:9">
      <c r="I834424" s="6"/>
    </row>
    <row r="834425" spans="9:9">
      <c r="I834425" s="6"/>
    </row>
    <row r="834426" spans="9:9">
      <c r="I834426" s="6"/>
    </row>
    <row r="834427" spans="9:9">
      <c r="I834427" s="6"/>
    </row>
    <row r="834428" spans="9:9">
      <c r="I834428" s="6"/>
    </row>
    <row r="834429" spans="9:9">
      <c r="I834429" s="6"/>
    </row>
    <row r="834430" spans="9:9">
      <c r="I834430" s="6"/>
    </row>
    <row r="834431" spans="9:9">
      <c r="I834431" s="6"/>
    </row>
    <row r="834432" spans="9:9">
      <c r="I834432" s="6"/>
    </row>
    <row r="834433" spans="9:9">
      <c r="I834433" s="6"/>
    </row>
    <row r="834434" spans="9:9">
      <c r="I834434" s="6"/>
    </row>
    <row r="834435" spans="9:9">
      <c r="I834435" s="6"/>
    </row>
    <row r="834436" spans="9:9">
      <c r="I834436" s="6"/>
    </row>
    <row r="834437" spans="9:9">
      <c r="I834437" s="6"/>
    </row>
    <row r="834438" spans="9:9">
      <c r="I834438" s="6"/>
    </row>
    <row r="834439" spans="9:9">
      <c r="I834439" s="6"/>
    </row>
    <row r="834440" spans="9:9">
      <c r="I834440" s="6"/>
    </row>
    <row r="834441" spans="9:9">
      <c r="I834441" s="6"/>
    </row>
    <row r="834442" spans="9:9">
      <c r="I834442" s="6"/>
    </row>
    <row r="834443" spans="9:9">
      <c r="I834443" s="6"/>
    </row>
    <row r="834444" spans="9:9">
      <c r="I834444" s="6"/>
    </row>
    <row r="834445" spans="9:9">
      <c r="I834445" s="6"/>
    </row>
    <row r="834446" spans="9:9">
      <c r="I834446" s="6"/>
    </row>
    <row r="834447" spans="9:9">
      <c r="I834447" s="6"/>
    </row>
    <row r="834448" spans="9:9">
      <c r="I834448" s="6"/>
    </row>
    <row r="834449" spans="9:9">
      <c r="I834449" s="6"/>
    </row>
    <row r="834450" spans="9:9">
      <c r="I834450" s="6"/>
    </row>
    <row r="834451" spans="9:9">
      <c r="I834451" s="6"/>
    </row>
    <row r="834452" spans="9:9">
      <c r="I834452" s="6"/>
    </row>
    <row r="834453" spans="9:9">
      <c r="I834453" s="6"/>
    </row>
    <row r="834454" spans="9:9">
      <c r="I834454" s="6"/>
    </row>
    <row r="834455" spans="9:9">
      <c r="I834455" s="6"/>
    </row>
    <row r="834456" spans="9:9">
      <c r="I834456" s="6"/>
    </row>
    <row r="834457" spans="9:9">
      <c r="I834457" s="6"/>
    </row>
    <row r="834458" spans="9:9">
      <c r="I834458" s="6"/>
    </row>
    <row r="834459" spans="9:9">
      <c r="I834459" s="6"/>
    </row>
    <row r="834460" spans="9:9">
      <c r="I834460" s="6"/>
    </row>
    <row r="834461" spans="9:9">
      <c r="I834461" s="6"/>
    </row>
    <row r="834462" spans="9:9">
      <c r="I834462" s="6"/>
    </row>
    <row r="834463" spans="9:9">
      <c r="I834463" s="6"/>
    </row>
    <row r="834464" spans="9:9">
      <c r="I834464" s="6"/>
    </row>
    <row r="834465" spans="9:9">
      <c r="I834465" s="6"/>
    </row>
    <row r="834466" spans="9:9">
      <c r="I834466" s="6"/>
    </row>
    <row r="834467" spans="9:9">
      <c r="I834467" s="6"/>
    </row>
    <row r="834468" spans="9:9">
      <c r="I834468" s="6"/>
    </row>
    <row r="834469" spans="9:9">
      <c r="I834469" s="6"/>
    </row>
    <row r="834470" spans="9:9">
      <c r="I834470" s="6"/>
    </row>
    <row r="834471" spans="9:9">
      <c r="I834471" s="6"/>
    </row>
    <row r="834472" spans="9:9">
      <c r="I834472" s="6"/>
    </row>
    <row r="834473" spans="9:9">
      <c r="I834473" s="6"/>
    </row>
    <row r="834474" spans="9:9">
      <c r="I834474" s="6"/>
    </row>
    <row r="834475" spans="9:9">
      <c r="I834475" s="6"/>
    </row>
    <row r="834476" spans="9:9">
      <c r="I834476" s="6"/>
    </row>
    <row r="834477" spans="9:9">
      <c r="I834477" s="6"/>
    </row>
    <row r="834478" spans="9:9">
      <c r="I834478" s="6"/>
    </row>
    <row r="834479" spans="9:9">
      <c r="I834479" s="6"/>
    </row>
    <row r="834480" spans="9:9">
      <c r="I834480" s="6"/>
    </row>
    <row r="834481" spans="9:9">
      <c r="I834481" s="6"/>
    </row>
    <row r="834482" spans="9:9">
      <c r="I834482" s="6"/>
    </row>
    <row r="834483" spans="9:9">
      <c r="I834483" s="6"/>
    </row>
    <row r="834484" spans="9:9">
      <c r="I834484" s="6"/>
    </row>
    <row r="834485" spans="9:9">
      <c r="I834485" s="6"/>
    </row>
    <row r="834486" spans="9:9">
      <c r="I834486" s="6"/>
    </row>
    <row r="834487" spans="9:9">
      <c r="I834487" s="6"/>
    </row>
    <row r="834488" spans="9:9">
      <c r="I834488" s="6"/>
    </row>
    <row r="834489" spans="9:9">
      <c r="I834489" s="6"/>
    </row>
    <row r="834490" spans="9:9">
      <c r="I834490" s="6"/>
    </row>
    <row r="834491" spans="9:9">
      <c r="I834491" s="6"/>
    </row>
    <row r="834492" spans="9:9">
      <c r="I834492" s="6"/>
    </row>
    <row r="834493" spans="9:9">
      <c r="I834493" s="6"/>
    </row>
    <row r="834494" spans="9:9">
      <c r="I834494" s="6"/>
    </row>
    <row r="834495" spans="9:9">
      <c r="I834495" s="6"/>
    </row>
    <row r="834496" spans="9:9">
      <c r="I834496" s="6"/>
    </row>
    <row r="834497" spans="9:9">
      <c r="I834497" s="6"/>
    </row>
    <row r="834498" spans="9:9">
      <c r="I834498" s="6"/>
    </row>
    <row r="834499" spans="9:9">
      <c r="I834499" s="6"/>
    </row>
    <row r="834500" spans="9:9">
      <c r="I834500" s="6"/>
    </row>
    <row r="834501" spans="9:9">
      <c r="I834501" s="6"/>
    </row>
    <row r="834502" spans="9:9">
      <c r="I834502" s="6"/>
    </row>
    <row r="834503" spans="9:9">
      <c r="I834503" s="6"/>
    </row>
    <row r="834504" spans="9:9">
      <c r="I834504" s="6"/>
    </row>
    <row r="834505" spans="9:9">
      <c r="I834505" s="6"/>
    </row>
    <row r="834506" spans="9:9">
      <c r="I834506" s="6"/>
    </row>
    <row r="834507" spans="9:9">
      <c r="I834507" s="6"/>
    </row>
    <row r="834508" spans="9:9">
      <c r="I834508" s="6"/>
    </row>
    <row r="834509" spans="9:9">
      <c r="I834509" s="6"/>
    </row>
    <row r="834510" spans="9:9">
      <c r="I834510" s="6"/>
    </row>
    <row r="834511" spans="9:9">
      <c r="I834511" s="6"/>
    </row>
    <row r="834512" spans="9:9">
      <c r="I834512" s="6"/>
    </row>
    <row r="834513" spans="9:9">
      <c r="I834513" s="6"/>
    </row>
    <row r="834514" spans="9:9">
      <c r="I834514" s="6"/>
    </row>
    <row r="834515" spans="9:9">
      <c r="I834515" s="6"/>
    </row>
    <row r="834516" spans="9:9">
      <c r="I834516" s="6"/>
    </row>
    <row r="834517" spans="9:9">
      <c r="I834517" s="6"/>
    </row>
    <row r="834518" spans="9:9">
      <c r="I834518" s="6"/>
    </row>
    <row r="834519" spans="9:9">
      <c r="I834519" s="6"/>
    </row>
    <row r="834520" spans="9:9">
      <c r="I834520" s="6"/>
    </row>
    <row r="834521" spans="9:9">
      <c r="I834521" s="6"/>
    </row>
    <row r="834522" spans="9:9">
      <c r="I834522" s="6"/>
    </row>
    <row r="834523" spans="9:9">
      <c r="I834523" s="6"/>
    </row>
    <row r="834524" spans="9:9">
      <c r="I834524" s="6"/>
    </row>
    <row r="834525" spans="9:9">
      <c r="I834525" s="6"/>
    </row>
    <row r="834526" spans="9:9">
      <c r="I834526" s="6"/>
    </row>
    <row r="834527" spans="9:9">
      <c r="I834527" s="6"/>
    </row>
    <row r="834528" spans="9:9">
      <c r="I834528" s="6"/>
    </row>
    <row r="834529" spans="9:9">
      <c r="I834529" s="6"/>
    </row>
    <row r="834530" spans="9:9">
      <c r="I834530" s="6"/>
    </row>
    <row r="834531" spans="9:9">
      <c r="I834531" s="6"/>
    </row>
    <row r="834532" spans="9:9">
      <c r="I834532" s="6"/>
    </row>
    <row r="834533" spans="9:9">
      <c r="I834533" s="6"/>
    </row>
    <row r="834534" spans="9:9">
      <c r="I834534" s="6"/>
    </row>
    <row r="834535" spans="9:9">
      <c r="I834535" s="6"/>
    </row>
    <row r="834536" spans="9:9">
      <c r="I834536" s="6"/>
    </row>
    <row r="834537" spans="9:9">
      <c r="I834537" s="6"/>
    </row>
    <row r="834538" spans="9:9">
      <c r="I834538" s="6"/>
    </row>
    <row r="834539" spans="9:9">
      <c r="I834539" s="6"/>
    </row>
    <row r="834540" spans="9:9">
      <c r="I834540" s="6"/>
    </row>
    <row r="834541" spans="9:9">
      <c r="I834541" s="6"/>
    </row>
    <row r="834542" spans="9:9">
      <c r="I834542" s="6"/>
    </row>
    <row r="834543" spans="9:9">
      <c r="I834543" s="6"/>
    </row>
    <row r="834544" spans="9:9">
      <c r="I834544" s="6"/>
    </row>
    <row r="834545" spans="9:9">
      <c r="I834545" s="6"/>
    </row>
    <row r="834546" spans="9:9">
      <c r="I834546" s="6"/>
    </row>
    <row r="834547" spans="9:9">
      <c r="I834547" s="6"/>
    </row>
    <row r="834548" spans="9:9">
      <c r="I834548" s="6"/>
    </row>
    <row r="834549" spans="9:9">
      <c r="I834549" s="6"/>
    </row>
    <row r="834550" spans="9:9">
      <c r="I834550" s="6"/>
    </row>
    <row r="834551" spans="9:9">
      <c r="I834551" s="6"/>
    </row>
    <row r="834552" spans="9:9">
      <c r="I834552" s="6"/>
    </row>
    <row r="834553" spans="9:9">
      <c r="I834553" s="6"/>
    </row>
    <row r="834554" spans="9:9">
      <c r="I834554" s="6"/>
    </row>
    <row r="834555" spans="9:9">
      <c r="I834555" s="6"/>
    </row>
    <row r="834556" spans="9:9">
      <c r="I834556" s="6"/>
    </row>
    <row r="834557" spans="9:9">
      <c r="I834557" s="6"/>
    </row>
    <row r="834558" spans="9:9">
      <c r="I834558" s="6"/>
    </row>
    <row r="834559" spans="9:9">
      <c r="I834559" s="6"/>
    </row>
    <row r="834560" spans="9:9">
      <c r="I834560" s="6"/>
    </row>
    <row r="834561" spans="9:9">
      <c r="I834561" s="6"/>
    </row>
    <row r="834562" spans="9:9">
      <c r="I834562" s="6"/>
    </row>
    <row r="834563" spans="9:9">
      <c r="I834563" s="6"/>
    </row>
    <row r="834564" spans="9:9">
      <c r="I834564" s="6"/>
    </row>
    <row r="834565" spans="9:9">
      <c r="I834565" s="6"/>
    </row>
    <row r="834566" spans="9:9">
      <c r="I834566" s="6"/>
    </row>
    <row r="834567" spans="9:9">
      <c r="I834567" s="6"/>
    </row>
    <row r="834568" spans="9:9">
      <c r="I834568" s="6"/>
    </row>
    <row r="834569" spans="9:9">
      <c r="I834569" s="6"/>
    </row>
    <row r="834570" spans="9:9">
      <c r="I834570" s="6"/>
    </row>
    <row r="834571" spans="9:9">
      <c r="I834571" s="6"/>
    </row>
    <row r="834572" spans="9:9">
      <c r="I834572" s="6"/>
    </row>
    <row r="834573" spans="9:9">
      <c r="I834573" s="6"/>
    </row>
    <row r="834574" spans="9:9">
      <c r="I834574" s="6"/>
    </row>
    <row r="834575" spans="9:9">
      <c r="I834575" s="6"/>
    </row>
    <row r="834576" spans="9:9">
      <c r="I834576" s="6"/>
    </row>
    <row r="834577" spans="9:9">
      <c r="I834577" s="6"/>
    </row>
    <row r="834578" spans="9:9">
      <c r="I834578" s="6"/>
    </row>
    <row r="834579" spans="9:9">
      <c r="I834579" s="6"/>
    </row>
    <row r="834580" spans="9:9">
      <c r="I834580" s="6"/>
    </row>
    <row r="834581" spans="9:9">
      <c r="I834581" s="6"/>
    </row>
    <row r="834582" spans="9:9">
      <c r="I834582" s="6"/>
    </row>
    <row r="834583" spans="9:9">
      <c r="I834583" s="6"/>
    </row>
    <row r="834584" spans="9:9">
      <c r="I834584" s="6"/>
    </row>
    <row r="834585" spans="9:9">
      <c r="I834585" s="6"/>
    </row>
    <row r="834586" spans="9:9">
      <c r="I834586" s="6"/>
    </row>
    <row r="834587" spans="9:9">
      <c r="I834587" s="6"/>
    </row>
    <row r="834588" spans="9:9">
      <c r="I834588" s="6"/>
    </row>
    <row r="834589" spans="9:9">
      <c r="I834589" s="6"/>
    </row>
    <row r="834590" spans="9:9">
      <c r="I834590" s="6"/>
    </row>
    <row r="834591" spans="9:9">
      <c r="I834591" s="6"/>
    </row>
    <row r="834592" spans="9:9">
      <c r="I834592" s="6"/>
    </row>
    <row r="834593" spans="9:9">
      <c r="I834593" s="6"/>
    </row>
    <row r="834594" spans="9:9">
      <c r="I834594" s="6"/>
    </row>
    <row r="834595" spans="9:9">
      <c r="I834595" s="6"/>
    </row>
    <row r="834596" spans="9:9">
      <c r="I834596" s="6"/>
    </row>
    <row r="834597" spans="9:9">
      <c r="I834597" s="6"/>
    </row>
    <row r="834598" spans="9:9">
      <c r="I834598" s="6"/>
    </row>
    <row r="834599" spans="9:9">
      <c r="I834599" s="6"/>
    </row>
    <row r="834600" spans="9:9">
      <c r="I834600" s="6"/>
    </row>
    <row r="834601" spans="9:9">
      <c r="I834601" s="6"/>
    </row>
    <row r="834602" spans="9:9">
      <c r="I834602" s="6"/>
    </row>
    <row r="834603" spans="9:9">
      <c r="I834603" s="6"/>
    </row>
    <row r="834604" spans="9:9">
      <c r="I834604" s="6"/>
    </row>
    <row r="834605" spans="9:9">
      <c r="I834605" s="6"/>
    </row>
    <row r="834606" spans="9:9">
      <c r="I834606" s="6"/>
    </row>
    <row r="834607" spans="9:9">
      <c r="I834607" s="6"/>
    </row>
    <row r="834608" spans="9:9">
      <c r="I834608" s="6"/>
    </row>
    <row r="834609" spans="9:9">
      <c r="I834609" s="6"/>
    </row>
    <row r="834610" spans="9:9">
      <c r="I834610" s="6"/>
    </row>
    <row r="834611" spans="9:9">
      <c r="I834611" s="6"/>
    </row>
    <row r="834612" spans="9:9">
      <c r="I834612" s="6"/>
    </row>
    <row r="834613" spans="9:9">
      <c r="I834613" s="6"/>
    </row>
    <row r="834614" spans="9:9">
      <c r="I834614" s="6"/>
    </row>
    <row r="834615" spans="9:9">
      <c r="I834615" s="6"/>
    </row>
    <row r="834616" spans="9:9">
      <c r="I834616" s="6"/>
    </row>
    <row r="834617" spans="9:9">
      <c r="I834617" s="6"/>
    </row>
    <row r="834618" spans="9:9">
      <c r="I834618" s="6"/>
    </row>
    <row r="834619" spans="9:9">
      <c r="I834619" s="6"/>
    </row>
    <row r="834620" spans="9:9">
      <c r="I834620" s="6"/>
    </row>
    <row r="834621" spans="9:9">
      <c r="I834621" s="6"/>
    </row>
    <row r="834622" spans="9:9">
      <c r="I834622" s="6"/>
    </row>
    <row r="834623" spans="9:9">
      <c r="I834623" s="6"/>
    </row>
    <row r="834624" spans="9:9">
      <c r="I834624" s="6"/>
    </row>
    <row r="834625" spans="9:9">
      <c r="I834625" s="6"/>
    </row>
    <row r="834626" spans="9:9">
      <c r="I834626" s="6"/>
    </row>
    <row r="834627" spans="9:9">
      <c r="I834627" s="6"/>
    </row>
    <row r="834628" spans="9:9">
      <c r="I834628" s="6"/>
    </row>
    <row r="834629" spans="9:9">
      <c r="I834629" s="6"/>
    </row>
    <row r="834630" spans="9:9">
      <c r="I834630" s="6"/>
    </row>
    <row r="834631" spans="9:9">
      <c r="I834631" s="6"/>
    </row>
    <row r="834632" spans="9:9">
      <c r="I834632" s="6"/>
    </row>
    <row r="834633" spans="9:9">
      <c r="I834633" s="6"/>
    </row>
    <row r="834634" spans="9:9">
      <c r="I834634" s="6"/>
    </row>
    <row r="834635" spans="9:9">
      <c r="I834635" s="6"/>
    </row>
    <row r="834636" spans="9:9">
      <c r="I834636" s="6"/>
    </row>
    <row r="834637" spans="9:9">
      <c r="I834637" s="6"/>
    </row>
    <row r="834638" spans="9:9">
      <c r="I834638" s="6"/>
    </row>
    <row r="834639" spans="9:9">
      <c r="I834639" s="6"/>
    </row>
    <row r="834640" spans="9:9">
      <c r="I834640" s="6"/>
    </row>
    <row r="834641" spans="9:9">
      <c r="I834641" s="6"/>
    </row>
    <row r="834642" spans="9:9">
      <c r="I834642" s="6"/>
    </row>
    <row r="834643" spans="9:9">
      <c r="I834643" s="6"/>
    </row>
    <row r="834644" spans="9:9">
      <c r="I834644" s="6"/>
    </row>
    <row r="834645" spans="9:9">
      <c r="I834645" s="6"/>
    </row>
    <row r="834646" spans="9:9">
      <c r="I834646" s="6"/>
    </row>
    <row r="834647" spans="9:9">
      <c r="I834647" s="6"/>
    </row>
    <row r="834648" spans="9:9">
      <c r="I834648" s="6"/>
    </row>
    <row r="834649" spans="9:9">
      <c r="I834649" s="6"/>
    </row>
    <row r="834650" spans="9:9">
      <c r="I834650" s="6"/>
    </row>
    <row r="834651" spans="9:9">
      <c r="I834651" s="6"/>
    </row>
    <row r="834652" spans="9:9">
      <c r="I834652" s="6"/>
    </row>
    <row r="834653" spans="9:9">
      <c r="I834653" s="6"/>
    </row>
    <row r="834654" spans="9:9">
      <c r="I834654" s="6"/>
    </row>
    <row r="834655" spans="9:9">
      <c r="I834655" s="6"/>
    </row>
    <row r="834656" spans="9:9">
      <c r="I834656" s="6"/>
    </row>
    <row r="834657" spans="9:9">
      <c r="I834657" s="6"/>
    </row>
    <row r="834658" spans="9:9">
      <c r="I834658" s="6"/>
    </row>
    <row r="834659" spans="9:9">
      <c r="I834659" s="6"/>
    </row>
    <row r="834660" spans="9:9">
      <c r="I834660" s="6"/>
    </row>
    <row r="834661" spans="9:9">
      <c r="I834661" s="6"/>
    </row>
    <row r="834662" spans="9:9">
      <c r="I834662" s="6"/>
    </row>
    <row r="834663" spans="9:9">
      <c r="I834663" s="6"/>
    </row>
    <row r="834664" spans="9:9">
      <c r="I834664" s="6"/>
    </row>
    <row r="834665" spans="9:9">
      <c r="I834665" s="6"/>
    </row>
    <row r="834666" spans="9:9">
      <c r="I834666" s="6"/>
    </row>
    <row r="834667" spans="9:9">
      <c r="I834667" s="6"/>
    </row>
    <row r="834668" spans="9:9">
      <c r="I834668" s="6"/>
    </row>
    <row r="834669" spans="9:9">
      <c r="I834669" s="6"/>
    </row>
    <row r="834670" spans="9:9">
      <c r="I834670" s="6"/>
    </row>
    <row r="834671" spans="9:9">
      <c r="I834671" s="6"/>
    </row>
    <row r="834672" spans="9:9">
      <c r="I834672" s="6"/>
    </row>
    <row r="834673" spans="9:9">
      <c r="I834673" s="6"/>
    </row>
    <row r="834674" spans="9:9">
      <c r="I834674" s="6"/>
    </row>
    <row r="834675" spans="9:9">
      <c r="I834675" s="6"/>
    </row>
    <row r="834676" spans="9:9">
      <c r="I834676" s="6"/>
    </row>
    <row r="834677" spans="9:9">
      <c r="I834677" s="6"/>
    </row>
    <row r="834678" spans="9:9">
      <c r="I834678" s="6"/>
    </row>
    <row r="834679" spans="9:9">
      <c r="I834679" s="6"/>
    </row>
    <row r="834680" spans="9:9">
      <c r="I834680" s="6"/>
    </row>
    <row r="834681" spans="9:9">
      <c r="I834681" s="6"/>
    </row>
    <row r="834682" spans="9:9">
      <c r="I834682" s="6"/>
    </row>
    <row r="834683" spans="9:9">
      <c r="I834683" s="6"/>
    </row>
    <row r="834684" spans="9:9">
      <c r="I834684" s="6"/>
    </row>
    <row r="834685" spans="9:9">
      <c r="I834685" s="6"/>
    </row>
    <row r="834686" spans="9:9">
      <c r="I834686" s="6"/>
    </row>
    <row r="834687" spans="9:9">
      <c r="I834687" s="6"/>
    </row>
    <row r="834688" spans="9:9">
      <c r="I834688" s="6"/>
    </row>
    <row r="834689" spans="9:9">
      <c r="I834689" s="6"/>
    </row>
    <row r="834690" spans="9:9">
      <c r="I834690" s="6"/>
    </row>
    <row r="834691" spans="9:9">
      <c r="I834691" s="6"/>
    </row>
    <row r="834692" spans="9:9">
      <c r="I834692" s="6"/>
    </row>
    <row r="834693" spans="9:9">
      <c r="I834693" s="6"/>
    </row>
    <row r="834694" spans="9:9">
      <c r="I834694" s="6"/>
    </row>
    <row r="834695" spans="9:9">
      <c r="I834695" s="6"/>
    </row>
    <row r="834696" spans="9:9">
      <c r="I834696" s="6"/>
    </row>
    <row r="834697" spans="9:9">
      <c r="I834697" s="6"/>
    </row>
    <row r="834698" spans="9:9">
      <c r="I834698" s="6"/>
    </row>
    <row r="834699" spans="9:9">
      <c r="I834699" s="6"/>
    </row>
    <row r="834700" spans="9:9">
      <c r="I834700" s="6"/>
    </row>
    <row r="834701" spans="9:9">
      <c r="I834701" s="6"/>
    </row>
    <row r="834702" spans="9:9">
      <c r="I834702" s="6"/>
    </row>
    <row r="834703" spans="9:9">
      <c r="I834703" s="6"/>
    </row>
    <row r="834704" spans="9:9">
      <c r="I834704" s="6"/>
    </row>
    <row r="834705" spans="9:9">
      <c r="I834705" s="6"/>
    </row>
    <row r="834706" spans="9:9">
      <c r="I834706" s="6"/>
    </row>
    <row r="834707" spans="9:9">
      <c r="I834707" s="6"/>
    </row>
    <row r="834708" spans="9:9">
      <c r="I834708" s="6"/>
    </row>
    <row r="834709" spans="9:9">
      <c r="I834709" s="6"/>
    </row>
    <row r="834710" spans="9:9">
      <c r="I834710" s="6"/>
    </row>
    <row r="834711" spans="9:9">
      <c r="I834711" s="6"/>
    </row>
    <row r="834712" spans="9:9">
      <c r="I834712" s="6"/>
    </row>
    <row r="834713" spans="9:9">
      <c r="I834713" s="6"/>
    </row>
    <row r="834714" spans="9:9">
      <c r="I834714" s="6"/>
    </row>
    <row r="834715" spans="9:9">
      <c r="I834715" s="6"/>
    </row>
    <row r="834716" spans="9:9">
      <c r="I834716" s="6"/>
    </row>
    <row r="834717" spans="9:9">
      <c r="I834717" s="6"/>
    </row>
    <row r="834718" spans="9:9">
      <c r="I834718" s="6"/>
    </row>
    <row r="834719" spans="9:9">
      <c r="I834719" s="6"/>
    </row>
    <row r="834720" spans="9:9">
      <c r="I834720" s="6"/>
    </row>
    <row r="834721" spans="9:9">
      <c r="I834721" s="6"/>
    </row>
    <row r="834722" spans="9:9">
      <c r="I834722" s="6"/>
    </row>
    <row r="834723" spans="9:9">
      <c r="I834723" s="6"/>
    </row>
    <row r="834724" spans="9:9">
      <c r="I834724" s="6"/>
    </row>
    <row r="834725" spans="9:9">
      <c r="I834725" s="6"/>
    </row>
    <row r="834726" spans="9:9">
      <c r="I834726" s="6"/>
    </row>
    <row r="834727" spans="9:9">
      <c r="I834727" s="6"/>
    </row>
    <row r="834728" spans="9:9">
      <c r="I834728" s="6"/>
    </row>
    <row r="834729" spans="9:9">
      <c r="I834729" s="6"/>
    </row>
    <row r="834730" spans="9:9">
      <c r="I834730" s="6"/>
    </row>
    <row r="834731" spans="9:9">
      <c r="I834731" s="6"/>
    </row>
    <row r="834732" spans="9:9">
      <c r="I834732" s="6"/>
    </row>
    <row r="834733" spans="9:9">
      <c r="I834733" s="6"/>
    </row>
    <row r="834734" spans="9:9">
      <c r="I834734" s="6"/>
    </row>
    <row r="834735" spans="9:9">
      <c r="I834735" s="6"/>
    </row>
    <row r="834736" spans="9:9">
      <c r="I834736" s="6"/>
    </row>
    <row r="834737" spans="9:9">
      <c r="I834737" s="6"/>
    </row>
    <row r="834738" spans="9:9">
      <c r="I834738" s="6"/>
    </row>
    <row r="834739" spans="9:9">
      <c r="I834739" s="6"/>
    </row>
    <row r="834740" spans="9:9">
      <c r="I834740" s="6"/>
    </row>
    <row r="834741" spans="9:9">
      <c r="I834741" s="6"/>
    </row>
    <row r="834742" spans="9:9">
      <c r="I834742" s="6"/>
    </row>
    <row r="834743" spans="9:9">
      <c r="I834743" s="6"/>
    </row>
    <row r="834744" spans="9:9">
      <c r="I834744" s="6"/>
    </row>
    <row r="834745" spans="9:9">
      <c r="I834745" s="6"/>
    </row>
    <row r="834746" spans="9:9">
      <c r="I834746" s="6"/>
    </row>
    <row r="834747" spans="9:9">
      <c r="I834747" s="6"/>
    </row>
    <row r="834748" spans="9:9">
      <c r="I834748" s="6"/>
    </row>
    <row r="834749" spans="9:9">
      <c r="I834749" s="6"/>
    </row>
    <row r="834750" spans="9:9">
      <c r="I834750" s="6"/>
    </row>
    <row r="834751" spans="9:9">
      <c r="I834751" s="6"/>
    </row>
    <row r="834752" spans="9:9">
      <c r="I834752" s="6"/>
    </row>
    <row r="834753" spans="9:9">
      <c r="I834753" s="6"/>
    </row>
    <row r="834754" spans="9:9">
      <c r="I834754" s="6"/>
    </row>
    <row r="834755" spans="9:9">
      <c r="I834755" s="6"/>
    </row>
    <row r="834756" spans="9:9">
      <c r="I834756" s="6"/>
    </row>
    <row r="834757" spans="9:9">
      <c r="I834757" s="6"/>
    </row>
    <row r="834758" spans="9:9">
      <c r="I834758" s="6"/>
    </row>
    <row r="834759" spans="9:9">
      <c r="I834759" s="6"/>
    </row>
    <row r="834760" spans="9:9">
      <c r="I834760" s="6"/>
    </row>
    <row r="834761" spans="9:9">
      <c r="I834761" s="6"/>
    </row>
    <row r="834762" spans="9:9">
      <c r="I834762" s="6"/>
    </row>
    <row r="834763" spans="9:9">
      <c r="I834763" s="6"/>
    </row>
    <row r="834764" spans="9:9">
      <c r="I834764" s="6"/>
    </row>
    <row r="834765" spans="9:9">
      <c r="I834765" s="6"/>
    </row>
    <row r="834766" spans="9:9">
      <c r="I834766" s="6"/>
    </row>
    <row r="834767" spans="9:9">
      <c r="I834767" s="6"/>
    </row>
    <row r="834768" spans="9:9">
      <c r="I834768" s="6"/>
    </row>
    <row r="834769" spans="9:9">
      <c r="I834769" s="6"/>
    </row>
    <row r="834770" spans="9:9">
      <c r="I834770" s="6"/>
    </row>
    <row r="834771" spans="9:9">
      <c r="I834771" s="6"/>
    </row>
    <row r="834772" spans="9:9">
      <c r="I834772" s="6"/>
    </row>
    <row r="834773" spans="9:9">
      <c r="I834773" s="6"/>
    </row>
    <row r="834774" spans="9:9">
      <c r="I834774" s="6"/>
    </row>
    <row r="834775" spans="9:9">
      <c r="I834775" s="6"/>
    </row>
    <row r="834776" spans="9:9">
      <c r="I834776" s="6"/>
    </row>
    <row r="834777" spans="9:9">
      <c r="I834777" s="6"/>
    </row>
    <row r="834778" spans="9:9">
      <c r="I834778" s="6"/>
    </row>
    <row r="834779" spans="9:9">
      <c r="I834779" s="6"/>
    </row>
    <row r="834780" spans="9:9">
      <c r="I834780" s="6"/>
    </row>
    <row r="834781" spans="9:9">
      <c r="I834781" s="6"/>
    </row>
    <row r="834782" spans="9:9">
      <c r="I834782" s="6"/>
    </row>
    <row r="834783" spans="9:9">
      <c r="I834783" s="6"/>
    </row>
    <row r="834784" spans="9:9">
      <c r="I834784" s="6"/>
    </row>
    <row r="834785" spans="9:9">
      <c r="I834785" s="6"/>
    </row>
    <row r="834786" spans="9:9">
      <c r="I834786" s="6"/>
    </row>
    <row r="834787" spans="9:9">
      <c r="I834787" s="6"/>
    </row>
    <row r="834788" spans="9:9">
      <c r="I834788" s="6"/>
    </row>
    <row r="834789" spans="9:9">
      <c r="I834789" s="6"/>
    </row>
    <row r="834790" spans="9:9">
      <c r="I834790" s="6"/>
    </row>
    <row r="834791" spans="9:9">
      <c r="I834791" s="6"/>
    </row>
    <row r="834792" spans="9:9">
      <c r="I834792" s="6"/>
    </row>
    <row r="834793" spans="9:9">
      <c r="I834793" s="6"/>
    </row>
    <row r="834794" spans="9:9">
      <c r="I834794" s="6"/>
    </row>
    <row r="834795" spans="9:9">
      <c r="I834795" s="6"/>
    </row>
    <row r="834796" spans="9:9">
      <c r="I834796" s="6"/>
    </row>
    <row r="834797" spans="9:9">
      <c r="I834797" s="6"/>
    </row>
    <row r="834798" spans="9:9">
      <c r="I834798" s="6"/>
    </row>
    <row r="834799" spans="9:9">
      <c r="I834799" s="6"/>
    </row>
    <row r="834800" spans="9:9">
      <c r="I834800" s="6"/>
    </row>
    <row r="834801" spans="9:9">
      <c r="I834801" s="6"/>
    </row>
    <row r="834802" spans="9:9">
      <c r="I834802" s="6"/>
    </row>
    <row r="834803" spans="9:9">
      <c r="I834803" s="6"/>
    </row>
    <row r="834804" spans="9:9">
      <c r="I834804" s="6"/>
    </row>
    <row r="834805" spans="9:9">
      <c r="I834805" s="6"/>
    </row>
    <row r="834806" spans="9:9">
      <c r="I834806" s="6"/>
    </row>
    <row r="834807" spans="9:9">
      <c r="I834807" s="6"/>
    </row>
    <row r="834808" spans="9:9">
      <c r="I834808" s="6"/>
    </row>
    <row r="834809" spans="9:9">
      <c r="I834809" s="6"/>
    </row>
    <row r="834810" spans="9:9">
      <c r="I834810" s="6"/>
    </row>
    <row r="834811" spans="9:9">
      <c r="I834811" s="6"/>
    </row>
    <row r="834812" spans="9:9">
      <c r="I834812" s="6"/>
    </row>
    <row r="834813" spans="9:9">
      <c r="I834813" s="6"/>
    </row>
    <row r="834814" spans="9:9">
      <c r="I834814" s="6"/>
    </row>
    <row r="834815" spans="9:9">
      <c r="I834815" s="6"/>
    </row>
    <row r="834816" spans="9:9">
      <c r="I834816" s="6"/>
    </row>
    <row r="834817" spans="9:9">
      <c r="I834817" s="6"/>
    </row>
    <row r="834818" spans="9:9">
      <c r="I834818" s="6"/>
    </row>
    <row r="834819" spans="9:9">
      <c r="I834819" s="6"/>
    </row>
    <row r="834820" spans="9:9">
      <c r="I834820" s="6"/>
    </row>
    <row r="834821" spans="9:9">
      <c r="I834821" s="6"/>
    </row>
    <row r="834822" spans="9:9">
      <c r="I834822" s="6"/>
    </row>
    <row r="834823" spans="9:9">
      <c r="I834823" s="6"/>
    </row>
    <row r="834824" spans="9:9">
      <c r="I834824" s="6"/>
    </row>
    <row r="834825" spans="9:9">
      <c r="I834825" s="6"/>
    </row>
    <row r="834826" spans="9:9">
      <c r="I834826" s="6"/>
    </row>
    <row r="834827" spans="9:9">
      <c r="I834827" s="6"/>
    </row>
    <row r="834828" spans="9:9">
      <c r="I834828" s="6"/>
    </row>
    <row r="834829" spans="9:9">
      <c r="I834829" s="6"/>
    </row>
    <row r="834830" spans="9:9">
      <c r="I834830" s="6"/>
    </row>
    <row r="834831" spans="9:9">
      <c r="I834831" s="6"/>
    </row>
    <row r="834832" spans="9:9">
      <c r="I834832" s="6"/>
    </row>
    <row r="834833" spans="9:9">
      <c r="I834833" s="6"/>
    </row>
    <row r="834834" spans="9:9">
      <c r="I834834" s="6"/>
    </row>
    <row r="834835" spans="9:9">
      <c r="I834835" s="6"/>
    </row>
    <row r="834836" spans="9:9">
      <c r="I834836" s="6"/>
    </row>
    <row r="834837" spans="9:9">
      <c r="I834837" s="6"/>
    </row>
    <row r="834838" spans="9:9">
      <c r="I834838" s="6"/>
    </row>
    <row r="834839" spans="9:9">
      <c r="I834839" s="6"/>
    </row>
    <row r="834840" spans="9:9">
      <c r="I834840" s="6"/>
    </row>
    <row r="834841" spans="9:9">
      <c r="I834841" s="6"/>
    </row>
    <row r="834842" spans="9:9">
      <c r="I834842" s="6"/>
    </row>
    <row r="834843" spans="9:9">
      <c r="I834843" s="6"/>
    </row>
    <row r="834844" spans="9:9">
      <c r="I834844" s="6"/>
    </row>
    <row r="834845" spans="9:9">
      <c r="I834845" s="6"/>
    </row>
    <row r="834846" spans="9:9">
      <c r="I834846" s="6"/>
    </row>
    <row r="834847" spans="9:9">
      <c r="I834847" s="6"/>
    </row>
    <row r="834848" spans="9:9">
      <c r="I834848" s="6"/>
    </row>
    <row r="834849" spans="9:9">
      <c r="I834849" s="6"/>
    </row>
    <row r="834850" spans="9:9">
      <c r="I834850" s="6"/>
    </row>
    <row r="834851" spans="9:9">
      <c r="I834851" s="6"/>
    </row>
    <row r="834852" spans="9:9">
      <c r="I834852" s="6"/>
    </row>
    <row r="834853" spans="9:9">
      <c r="I834853" s="6"/>
    </row>
    <row r="834854" spans="9:9">
      <c r="I834854" s="6"/>
    </row>
    <row r="834855" spans="9:9">
      <c r="I834855" s="6"/>
    </row>
    <row r="834856" spans="9:9">
      <c r="I834856" s="6"/>
    </row>
    <row r="834857" spans="9:9">
      <c r="I834857" s="6"/>
    </row>
    <row r="834858" spans="9:9">
      <c r="I834858" s="6"/>
    </row>
    <row r="834859" spans="9:9">
      <c r="I834859" s="6"/>
    </row>
    <row r="834860" spans="9:9">
      <c r="I834860" s="6"/>
    </row>
    <row r="834861" spans="9:9">
      <c r="I834861" s="6"/>
    </row>
    <row r="834862" spans="9:9">
      <c r="I834862" s="6"/>
    </row>
    <row r="834863" spans="9:9">
      <c r="I834863" s="6"/>
    </row>
    <row r="834864" spans="9:9">
      <c r="I834864" s="6"/>
    </row>
    <row r="834865" spans="9:9">
      <c r="I834865" s="6"/>
    </row>
    <row r="834866" spans="9:9">
      <c r="I834866" s="6"/>
    </row>
    <row r="834867" spans="9:9">
      <c r="I834867" s="6"/>
    </row>
    <row r="834868" spans="9:9">
      <c r="I834868" s="6"/>
    </row>
    <row r="834869" spans="9:9">
      <c r="I834869" s="6"/>
    </row>
    <row r="834870" spans="9:9">
      <c r="I834870" s="6"/>
    </row>
    <row r="834871" spans="9:9">
      <c r="I834871" s="6"/>
    </row>
    <row r="834872" spans="9:9">
      <c r="I834872" s="6"/>
    </row>
    <row r="834873" spans="9:9">
      <c r="I834873" s="6"/>
    </row>
    <row r="834874" spans="9:9">
      <c r="I834874" s="6"/>
    </row>
    <row r="834875" spans="9:9">
      <c r="I834875" s="6"/>
    </row>
    <row r="834876" spans="9:9">
      <c r="I834876" s="6"/>
    </row>
    <row r="834877" spans="9:9">
      <c r="I834877" s="6"/>
    </row>
    <row r="834878" spans="9:9">
      <c r="I834878" s="6"/>
    </row>
    <row r="834879" spans="9:9">
      <c r="I834879" s="6"/>
    </row>
    <row r="834880" spans="9:9">
      <c r="I834880" s="6"/>
    </row>
    <row r="834881" spans="9:9">
      <c r="I834881" s="6"/>
    </row>
    <row r="834882" spans="9:9">
      <c r="I834882" s="6"/>
    </row>
    <row r="834883" spans="9:9">
      <c r="I834883" s="6"/>
    </row>
    <row r="834884" spans="9:9">
      <c r="I834884" s="6"/>
    </row>
    <row r="834885" spans="9:9">
      <c r="I834885" s="6"/>
    </row>
    <row r="834886" spans="9:9">
      <c r="I834886" s="6"/>
    </row>
    <row r="834887" spans="9:9">
      <c r="I834887" s="6"/>
    </row>
    <row r="834888" spans="9:9">
      <c r="I834888" s="6"/>
    </row>
    <row r="834889" spans="9:9">
      <c r="I834889" s="6"/>
    </row>
    <row r="834890" spans="9:9">
      <c r="I834890" s="6"/>
    </row>
    <row r="834891" spans="9:9">
      <c r="I834891" s="6"/>
    </row>
    <row r="834892" spans="9:9">
      <c r="I834892" s="6"/>
    </row>
    <row r="834893" spans="9:9">
      <c r="I834893" s="6"/>
    </row>
    <row r="834894" spans="9:9">
      <c r="I834894" s="6"/>
    </row>
    <row r="834895" spans="9:9">
      <c r="I834895" s="6"/>
    </row>
    <row r="834896" spans="9:9">
      <c r="I834896" s="6"/>
    </row>
    <row r="834897" spans="9:9">
      <c r="I834897" s="6"/>
    </row>
    <row r="834898" spans="9:9">
      <c r="I834898" s="6"/>
    </row>
    <row r="834899" spans="9:9">
      <c r="I834899" s="6"/>
    </row>
    <row r="834900" spans="9:9">
      <c r="I834900" s="6"/>
    </row>
    <row r="834901" spans="9:9">
      <c r="I834901" s="6"/>
    </row>
    <row r="834902" spans="9:9">
      <c r="I834902" s="6"/>
    </row>
    <row r="834903" spans="9:9">
      <c r="I834903" s="6"/>
    </row>
    <row r="834904" spans="9:9">
      <c r="I834904" s="6"/>
    </row>
    <row r="834905" spans="9:9">
      <c r="I834905" s="6"/>
    </row>
    <row r="834906" spans="9:9">
      <c r="I834906" s="6"/>
    </row>
    <row r="834907" spans="9:9">
      <c r="I834907" s="6"/>
    </row>
    <row r="834908" spans="9:9">
      <c r="I834908" s="6"/>
    </row>
    <row r="834909" spans="9:9">
      <c r="I834909" s="6"/>
    </row>
    <row r="834910" spans="9:9">
      <c r="I834910" s="6"/>
    </row>
    <row r="834911" spans="9:9">
      <c r="I834911" s="6"/>
    </row>
    <row r="834912" spans="9:9">
      <c r="I834912" s="6"/>
    </row>
    <row r="834913" spans="9:9">
      <c r="I834913" s="6"/>
    </row>
    <row r="834914" spans="9:9">
      <c r="I834914" s="6"/>
    </row>
    <row r="834915" spans="9:9">
      <c r="I834915" s="6"/>
    </row>
    <row r="834916" spans="9:9">
      <c r="I834916" s="6"/>
    </row>
    <row r="834917" spans="9:9">
      <c r="I834917" s="6"/>
    </row>
    <row r="834918" spans="9:9">
      <c r="I834918" s="6"/>
    </row>
    <row r="834919" spans="9:9">
      <c r="I834919" s="6"/>
    </row>
    <row r="834920" spans="9:9">
      <c r="I834920" s="6"/>
    </row>
    <row r="834921" spans="9:9">
      <c r="I834921" s="6"/>
    </row>
    <row r="834922" spans="9:9">
      <c r="I834922" s="6"/>
    </row>
    <row r="834923" spans="9:9">
      <c r="I834923" s="6"/>
    </row>
    <row r="834924" spans="9:9">
      <c r="I834924" s="6"/>
    </row>
    <row r="834925" spans="9:9">
      <c r="I834925" s="6"/>
    </row>
    <row r="834926" spans="9:9">
      <c r="I834926" s="6"/>
    </row>
    <row r="834927" spans="9:9">
      <c r="I834927" s="6"/>
    </row>
    <row r="834928" spans="9:9">
      <c r="I834928" s="6"/>
    </row>
    <row r="834929" spans="9:9">
      <c r="I834929" s="6"/>
    </row>
    <row r="834930" spans="9:9">
      <c r="I834930" s="6"/>
    </row>
    <row r="834931" spans="9:9">
      <c r="I834931" s="6"/>
    </row>
    <row r="834932" spans="9:9">
      <c r="I834932" s="6"/>
    </row>
    <row r="834933" spans="9:9">
      <c r="I834933" s="6"/>
    </row>
    <row r="834934" spans="9:9">
      <c r="I834934" s="6"/>
    </row>
    <row r="834935" spans="9:9">
      <c r="I834935" s="6"/>
    </row>
    <row r="834936" spans="9:9">
      <c r="I834936" s="6"/>
    </row>
    <row r="834937" spans="9:9">
      <c r="I834937" s="6"/>
    </row>
    <row r="834938" spans="9:9">
      <c r="I834938" s="6"/>
    </row>
    <row r="834939" spans="9:9">
      <c r="I834939" s="6"/>
    </row>
    <row r="834940" spans="9:9">
      <c r="I834940" s="6"/>
    </row>
    <row r="834941" spans="9:9">
      <c r="I834941" s="6"/>
    </row>
    <row r="834942" spans="9:9">
      <c r="I834942" s="6"/>
    </row>
    <row r="834943" spans="9:9">
      <c r="I834943" s="6"/>
    </row>
    <row r="834944" spans="9:9">
      <c r="I834944" s="6"/>
    </row>
    <row r="834945" spans="9:9">
      <c r="I834945" s="6"/>
    </row>
    <row r="834946" spans="9:9">
      <c r="I834946" s="6"/>
    </row>
    <row r="834947" spans="9:9">
      <c r="I834947" s="6"/>
    </row>
    <row r="834948" spans="9:9">
      <c r="I834948" s="6"/>
    </row>
    <row r="834949" spans="9:9">
      <c r="I834949" s="6"/>
    </row>
    <row r="834950" spans="9:9">
      <c r="I834950" s="6"/>
    </row>
    <row r="834951" spans="9:9">
      <c r="I834951" s="6"/>
    </row>
    <row r="834952" spans="9:9">
      <c r="I834952" s="6"/>
    </row>
    <row r="834953" spans="9:9">
      <c r="I834953" s="6"/>
    </row>
    <row r="834954" spans="9:9">
      <c r="I834954" s="6"/>
    </row>
    <row r="834955" spans="9:9">
      <c r="I834955" s="6"/>
    </row>
    <row r="834956" spans="9:9">
      <c r="I834956" s="6"/>
    </row>
    <row r="834957" spans="9:9">
      <c r="I834957" s="6"/>
    </row>
    <row r="834958" spans="9:9">
      <c r="I834958" s="6"/>
    </row>
    <row r="834959" spans="9:9">
      <c r="I834959" s="6"/>
    </row>
    <row r="834960" spans="9:9">
      <c r="I834960" s="6"/>
    </row>
    <row r="834961" spans="9:9">
      <c r="I834961" s="6"/>
    </row>
    <row r="834962" spans="9:9">
      <c r="I834962" s="6"/>
    </row>
    <row r="834963" spans="9:9">
      <c r="I834963" s="6"/>
    </row>
    <row r="834964" spans="9:9">
      <c r="I834964" s="6"/>
    </row>
    <row r="834965" spans="9:9">
      <c r="I834965" s="6"/>
    </row>
    <row r="834966" spans="9:9">
      <c r="I834966" s="6"/>
    </row>
    <row r="834967" spans="9:9">
      <c r="I834967" s="6"/>
    </row>
    <row r="834968" spans="9:9">
      <c r="I834968" s="6"/>
    </row>
    <row r="834969" spans="9:9">
      <c r="I834969" s="6"/>
    </row>
    <row r="834970" spans="9:9">
      <c r="I834970" s="6"/>
    </row>
    <row r="834971" spans="9:9">
      <c r="I834971" s="6"/>
    </row>
    <row r="834972" spans="9:9">
      <c r="I834972" s="6"/>
    </row>
    <row r="834973" spans="9:9">
      <c r="I834973" s="6"/>
    </row>
    <row r="834974" spans="9:9">
      <c r="I834974" s="6"/>
    </row>
    <row r="834975" spans="9:9">
      <c r="I834975" s="6"/>
    </row>
    <row r="834976" spans="9:9">
      <c r="I834976" s="6"/>
    </row>
    <row r="834977" spans="9:9">
      <c r="I834977" s="6"/>
    </row>
    <row r="834978" spans="9:9">
      <c r="I834978" s="6"/>
    </row>
    <row r="834979" spans="9:9">
      <c r="I834979" s="6"/>
    </row>
    <row r="834980" spans="9:9">
      <c r="I834980" s="6"/>
    </row>
    <row r="834981" spans="9:9">
      <c r="I834981" s="6"/>
    </row>
    <row r="834982" spans="9:9">
      <c r="I834982" s="6"/>
    </row>
    <row r="834983" spans="9:9">
      <c r="I834983" s="6"/>
    </row>
    <row r="834984" spans="9:9">
      <c r="I834984" s="6"/>
    </row>
    <row r="834985" spans="9:9">
      <c r="I834985" s="6"/>
    </row>
    <row r="834986" spans="9:9">
      <c r="I834986" s="6"/>
    </row>
    <row r="834987" spans="9:9">
      <c r="I834987" s="6"/>
    </row>
    <row r="834988" spans="9:9">
      <c r="I834988" s="6"/>
    </row>
    <row r="834989" spans="9:9">
      <c r="I834989" s="6"/>
    </row>
    <row r="834990" spans="9:9">
      <c r="I834990" s="6"/>
    </row>
    <row r="834991" spans="9:9">
      <c r="I834991" s="6"/>
    </row>
    <row r="834992" spans="9:9">
      <c r="I834992" s="6"/>
    </row>
    <row r="834993" spans="9:9">
      <c r="I834993" s="6"/>
    </row>
    <row r="834994" spans="9:9">
      <c r="I834994" s="6"/>
    </row>
    <row r="834995" spans="9:9">
      <c r="I834995" s="6"/>
    </row>
    <row r="834996" spans="9:9">
      <c r="I834996" s="6"/>
    </row>
    <row r="834997" spans="9:9">
      <c r="I834997" s="6"/>
    </row>
    <row r="834998" spans="9:9">
      <c r="I834998" s="6"/>
    </row>
    <row r="834999" spans="9:9">
      <c r="I834999" s="6"/>
    </row>
    <row r="835000" spans="9:9">
      <c r="I835000" s="6"/>
    </row>
    <row r="835001" spans="9:9">
      <c r="I835001" s="6"/>
    </row>
    <row r="835002" spans="9:9">
      <c r="I835002" s="6"/>
    </row>
    <row r="835003" spans="9:9">
      <c r="I835003" s="6"/>
    </row>
    <row r="835004" spans="9:9">
      <c r="I835004" s="6"/>
    </row>
    <row r="835005" spans="9:9">
      <c r="I835005" s="6"/>
    </row>
    <row r="835006" spans="9:9">
      <c r="I835006" s="6"/>
    </row>
    <row r="835007" spans="9:9">
      <c r="I835007" s="6"/>
    </row>
    <row r="835008" spans="9:9">
      <c r="I835008" s="6"/>
    </row>
    <row r="835009" spans="9:9">
      <c r="I835009" s="6"/>
    </row>
    <row r="835010" spans="9:9">
      <c r="I835010" s="6"/>
    </row>
    <row r="835011" spans="9:9">
      <c r="I835011" s="6"/>
    </row>
    <row r="835012" spans="9:9">
      <c r="I835012" s="6"/>
    </row>
    <row r="835013" spans="9:9">
      <c r="I835013" s="6"/>
    </row>
    <row r="835014" spans="9:9">
      <c r="I835014" s="6"/>
    </row>
    <row r="835015" spans="9:9">
      <c r="I835015" s="6"/>
    </row>
    <row r="835016" spans="9:9">
      <c r="I835016" s="6"/>
    </row>
    <row r="835017" spans="9:9">
      <c r="I835017" s="6"/>
    </row>
    <row r="835018" spans="9:9">
      <c r="I835018" s="6"/>
    </row>
    <row r="835019" spans="9:9">
      <c r="I835019" s="6"/>
    </row>
    <row r="835020" spans="9:9">
      <c r="I835020" s="6"/>
    </row>
    <row r="835021" spans="9:9">
      <c r="I835021" s="6"/>
    </row>
    <row r="835022" spans="9:9">
      <c r="I835022" s="6"/>
    </row>
    <row r="835023" spans="9:9">
      <c r="I835023" s="6"/>
    </row>
    <row r="835024" spans="9:9">
      <c r="I835024" s="6"/>
    </row>
    <row r="835025" spans="9:9">
      <c r="I835025" s="6"/>
    </row>
    <row r="835026" spans="9:9">
      <c r="I835026" s="6"/>
    </row>
    <row r="835027" spans="9:9">
      <c r="I835027" s="6"/>
    </row>
    <row r="835028" spans="9:9">
      <c r="I835028" s="6"/>
    </row>
    <row r="835029" spans="9:9">
      <c r="I835029" s="6"/>
    </row>
    <row r="835030" spans="9:9">
      <c r="I835030" s="6"/>
    </row>
    <row r="835031" spans="9:9">
      <c r="I835031" s="6"/>
    </row>
    <row r="835032" spans="9:9">
      <c r="I835032" s="6"/>
    </row>
    <row r="835033" spans="9:9">
      <c r="I835033" s="6"/>
    </row>
    <row r="835034" spans="9:9">
      <c r="I835034" s="6"/>
    </row>
    <row r="835035" spans="9:9">
      <c r="I835035" s="6"/>
    </row>
    <row r="835036" spans="9:9">
      <c r="I835036" s="6"/>
    </row>
    <row r="835037" spans="9:9">
      <c r="I835037" s="6"/>
    </row>
    <row r="835038" spans="9:9">
      <c r="I835038" s="6"/>
    </row>
    <row r="835039" spans="9:9">
      <c r="I835039" s="6"/>
    </row>
    <row r="835040" spans="9:9">
      <c r="I835040" s="6"/>
    </row>
    <row r="835041" spans="9:9">
      <c r="I835041" s="6"/>
    </row>
    <row r="835042" spans="9:9">
      <c r="I835042" s="6"/>
    </row>
    <row r="835043" spans="9:9">
      <c r="I835043" s="6"/>
    </row>
    <row r="835044" spans="9:9">
      <c r="I835044" s="6"/>
    </row>
    <row r="835045" spans="9:9">
      <c r="I835045" s="6"/>
    </row>
    <row r="835046" spans="9:9">
      <c r="I835046" s="6"/>
    </row>
    <row r="835047" spans="9:9">
      <c r="I835047" s="6"/>
    </row>
    <row r="835048" spans="9:9">
      <c r="I835048" s="6"/>
    </row>
    <row r="835049" spans="9:9">
      <c r="I835049" s="6"/>
    </row>
    <row r="835050" spans="9:9">
      <c r="I835050" s="6"/>
    </row>
    <row r="835051" spans="9:9">
      <c r="I835051" s="6"/>
    </row>
    <row r="835052" spans="9:9">
      <c r="I835052" s="6"/>
    </row>
    <row r="835053" spans="9:9">
      <c r="I835053" s="6"/>
    </row>
    <row r="835054" spans="9:9">
      <c r="I835054" s="6"/>
    </row>
    <row r="835055" spans="9:9">
      <c r="I835055" s="6"/>
    </row>
    <row r="835056" spans="9:9">
      <c r="I835056" s="6"/>
    </row>
    <row r="835057" spans="9:9">
      <c r="I835057" s="6"/>
    </row>
    <row r="835058" spans="9:9">
      <c r="I835058" s="6"/>
    </row>
    <row r="835059" spans="9:9">
      <c r="I835059" s="6"/>
    </row>
    <row r="835060" spans="9:9">
      <c r="I835060" s="6"/>
    </row>
    <row r="835061" spans="9:9">
      <c r="I835061" s="6"/>
    </row>
    <row r="835062" spans="9:9">
      <c r="I835062" s="6"/>
    </row>
    <row r="835063" spans="9:9">
      <c r="I835063" s="6"/>
    </row>
    <row r="835064" spans="9:9">
      <c r="I835064" s="6"/>
    </row>
    <row r="835065" spans="9:9">
      <c r="I835065" s="6"/>
    </row>
    <row r="835066" spans="9:9">
      <c r="I835066" s="6"/>
    </row>
    <row r="835067" spans="9:9">
      <c r="I835067" s="6"/>
    </row>
    <row r="835068" spans="9:9">
      <c r="I835068" s="6"/>
    </row>
    <row r="835069" spans="9:9">
      <c r="I835069" s="6"/>
    </row>
    <row r="835070" spans="9:9">
      <c r="I835070" s="6"/>
    </row>
    <row r="835071" spans="9:9">
      <c r="I835071" s="6"/>
    </row>
    <row r="835072" spans="9:9">
      <c r="I835072" s="6"/>
    </row>
    <row r="835073" spans="9:9">
      <c r="I835073" s="6"/>
    </row>
    <row r="835074" spans="9:9">
      <c r="I835074" s="6"/>
    </row>
    <row r="835075" spans="9:9">
      <c r="I835075" s="6"/>
    </row>
    <row r="835076" spans="9:9">
      <c r="I835076" s="6"/>
    </row>
    <row r="835077" spans="9:9">
      <c r="I835077" s="6"/>
    </row>
    <row r="835078" spans="9:9">
      <c r="I835078" s="6"/>
    </row>
    <row r="835079" spans="9:9">
      <c r="I835079" s="6"/>
    </row>
    <row r="835080" spans="9:9">
      <c r="I835080" s="6"/>
    </row>
    <row r="835081" spans="9:9">
      <c r="I835081" s="6"/>
    </row>
    <row r="835082" spans="9:9">
      <c r="I835082" s="6"/>
    </row>
    <row r="835083" spans="9:9">
      <c r="I835083" s="6"/>
    </row>
    <row r="835084" spans="9:9">
      <c r="I835084" s="6"/>
    </row>
    <row r="835085" spans="9:9">
      <c r="I835085" s="6"/>
    </row>
    <row r="835086" spans="9:9">
      <c r="I835086" s="6"/>
    </row>
    <row r="835087" spans="9:9">
      <c r="I835087" s="6"/>
    </row>
    <row r="835088" spans="9:9">
      <c r="I835088" s="6"/>
    </row>
    <row r="835089" spans="9:9">
      <c r="I835089" s="6"/>
    </row>
    <row r="835090" spans="9:9">
      <c r="I835090" s="6"/>
    </row>
    <row r="835091" spans="9:9">
      <c r="I835091" s="6"/>
    </row>
    <row r="835092" spans="9:9">
      <c r="I835092" s="6"/>
    </row>
    <row r="835093" spans="9:9">
      <c r="I835093" s="6"/>
    </row>
    <row r="835094" spans="9:9">
      <c r="I835094" s="6"/>
    </row>
    <row r="835095" spans="9:9">
      <c r="I835095" s="6"/>
    </row>
    <row r="835096" spans="9:9">
      <c r="I835096" s="6"/>
    </row>
    <row r="835097" spans="9:9">
      <c r="I835097" s="6"/>
    </row>
    <row r="835098" spans="9:9">
      <c r="I835098" s="6"/>
    </row>
    <row r="835099" spans="9:9">
      <c r="I835099" s="6"/>
    </row>
    <row r="835100" spans="9:9">
      <c r="I835100" s="6"/>
    </row>
    <row r="835101" spans="9:9">
      <c r="I835101" s="6"/>
    </row>
    <row r="835102" spans="9:9">
      <c r="I835102" s="6"/>
    </row>
    <row r="835103" spans="9:9">
      <c r="I835103" s="6"/>
    </row>
    <row r="835104" spans="9:9">
      <c r="I835104" s="6"/>
    </row>
    <row r="835105" spans="9:9">
      <c r="I835105" s="6"/>
    </row>
    <row r="835106" spans="9:9">
      <c r="I835106" s="6"/>
    </row>
    <row r="835107" spans="9:9">
      <c r="I835107" s="6"/>
    </row>
    <row r="835108" spans="9:9">
      <c r="I835108" s="6"/>
    </row>
    <row r="835109" spans="9:9">
      <c r="I835109" s="6"/>
    </row>
    <row r="835110" spans="9:9">
      <c r="I835110" s="6"/>
    </row>
    <row r="835111" spans="9:9">
      <c r="I835111" s="6"/>
    </row>
    <row r="835112" spans="9:9">
      <c r="I835112" s="6"/>
    </row>
    <row r="835113" spans="9:9">
      <c r="I835113" s="6"/>
    </row>
    <row r="835114" spans="9:9">
      <c r="I835114" s="6"/>
    </row>
    <row r="835115" spans="9:9">
      <c r="I835115" s="6"/>
    </row>
    <row r="835116" spans="9:9">
      <c r="I835116" s="6"/>
    </row>
    <row r="835117" spans="9:9">
      <c r="I835117" s="6"/>
    </row>
    <row r="835118" spans="9:9">
      <c r="I835118" s="6"/>
    </row>
    <row r="835119" spans="9:9">
      <c r="I835119" s="6"/>
    </row>
    <row r="835120" spans="9:9">
      <c r="I835120" s="6"/>
    </row>
    <row r="835121" spans="9:9">
      <c r="I835121" s="6"/>
    </row>
    <row r="835122" spans="9:9">
      <c r="I835122" s="6"/>
    </row>
    <row r="835123" spans="9:9">
      <c r="I835123" s="6"/>
    </row>
    <row r="835124" spans="9:9">
      <c r="I835124" s="6"/>
    </row>
    <row r="835125" spans="9:9">
      <c r="I835125" s="6"/>
    </row>
    <row r="835126" spans="9:9">
      <c r="I835126" s="6"/>
    </row>
    <row r="835127" spans="9:9">
      <c r="I835127" s="6"/>
    </row>
    <row r="835128" spans="9:9">
      <c r="I835128" s="6"/>
    </row>
    <row r="835129" spans="9:9">
      <c r="I835129" s="6"/>
    </row>
    <row r="835130" spans="9:9">
      <c r="I835130" s="6"/>
    </row>
    <row r="835131" spans="9:9">
      <c r="I835131" s="6"/>
    </row>
    <row r="835132" spans="9:9">
      <c r="I835132" s="6"/>
    </row>
    <row r="835133" spans="9:9">
      <c r="I835133" s="6"/>
    </row>
    <row r="835134" spans="9:9">
      <c r="I835134" s="6"/>
    </row>
    <row r="835135" spans="9:9">
      <c r="I835135" s="6"/>
    </row>
    <row r="835136" spans="9:9">
      <c r="I835136" s="6"/>
    </row>
    <row r="835137" spans="9:9">
      <c r="I835137" s="6"/>
    </row>
    <row r="835138" spans="9:9">
      <c r="I835138" s="6"/>
    </row>
    <row r="835139" spans="9:9">
      <c r="I835139" s="6"/>
    </row>
    <row r="835140" spans="9:9">
      <c r="I835140" s="6"/>
    </row>
    <row r="835141" spans="9:9">
      <c r="I835141" s="6"/>
    </row>
    <row r="835142" spans="9:9">
      <c r="I835142" s="6"/>
    </row>
    <row r="835143" spans="9:9">
      <c r="I835143" s="6"/>
    </row>
    <row r="835144" spans="9:9">
      <c r="I835144" s="6"/>
    </row>
    <row r="835145" spans="9:9">
      <c r="I835145" s="6"/>
    </row>
    <row r="835146" spans="9:9">
      <c r="I835146" s="6"/>
    </row>
    <row r="835147" spans="9:9">
      <c r="I835147" s="6"/>
    </row>
    <row r="835148" spans="9:9">
      <c r="I835148" s="6"/>
    </row>
    <row r="835149" spans="9:9">
      <c r="I835149" s="6"/>
    </row>
    <row r="835150" spans="9:9">
      <c r="I835150" s="6"/>
    </row>
    <row r="835151" spans="9:9">
      <c r="I835151" s="6"/>
    </row>
    <row r="835152" spans="9:9">
      <c r="I835152" s="6"/>
    </row>
    <row r="835153" spans="9:9">
      <c r="I835153" s="6"/>
    </row>
    <row r="835154" spans="9:9">
      <c r="I835154" s="6"/>
    </row>
    <row r="835155" spans="9:9">
      <c r="I835155" s="6"/>
    </row>
    <row r="835156" spans="9:9">
      <c r="I835156" s="6"/>
    </row>
    <row r="835157" spans="9:9">
      <c r="I835157" s="6"/>
    </row>
    <row r="835158" spans="9:9">
      <c r="I835158" s="6"/>
    </row>
    <row r="835159" spans="9:9">
      <c r="I835159" s="6"/>
    </row>
    <row r="835160" spans="9:9">
      <c r="I835160" s="6"/>
    </row>
    <row r="835161" spans="9:9">
      <c r="I835161" s="6"/>
    </row>
    <row r="835162" spans="9:9">
      <c r="I835162" s="6"/>
    </row>
    <row r="835163" spans="9:9">
      <c r="I835163" s="6"/>
    </row>
    <row r="835164" spans="9:9">
      <c r="I835164" s="6"/>
    </row>
    <row r="835165" spans="9:9">
      <c r="I835165" s="6"/>
    </row>
    <row r="835166" spans="9:9">
      <c r="I835166" s="6"/>
    </row>
    <row r="835167" spans="9:9">
      <c r="I835167" s="6"/>
    </row>
    <row r="835168" spans="9:9">
      <c r="I835168" s="6"/>
    </row>
    <row r="835169" spans="9:9">
      <c r="I835169" s="6"/>
    </row>
    <row r="835170" spans="9:9">
      <c r="I835170" s="6"/>
    </row>
    <row r="835171" spans="9:9">
      <c r="I835171" s="6"/>
    </row>
    <row r="835172" spans="9:9">
      <c r="I835172" s="6"/>
    </row>
    <row r="835173" spans="9:9">
      <c r="I835173" s="6"/>
    </row>
    <row r="835174" spans="9:9">
      <c r="I835174" s="6"/>
    </row>
    <row r="835175" spans="9:9">
      <c r="I835175" s="6"/>
    </row>
    <row r="835176" spans="9:9">
      <c r="I835176" s="6"/>
    </row>
    <row r="835177" spans="9:9">
      <c r="I835177" s="6"/>
    </row>
    <row r="835178" spans="9:9">
      <c r="I835178" s="6"/>
    </row>
    <row r="835179" spans="9:9">
      <c r="I835179" s="6"/>
    </row>
    <row r="835180" spans="9:9">
      <c r="I835180" s="6"/>
    </row>
    <row r="835181" spans="9:9">
      <c r="I835181" s="6"/>
    </row>
    <row r="835182" spans="9:9">
      <c r="I835182" s="6"/>
    </row>
    <row r="835183" spans="9:9">
      <c r="I835183" s="6"/>
    </row>
    <row r="835184" spans="9:9">
      <c r="I835184" s="6"/>
    </row>
    <row r="835185" spans="9:9">
      <c r="I835185" s="6"/>
    </row>
    <row r="835186" spans="9:9">
      <c r="I835186" s="6"/>
    </row>
    <row r="835187" spans="9:9">
      <c r="I835187" s="6"/>
    </row>
    <row r="835188" spans="9:9">
      <c r="I835188" s="6"/>
    </row>
    <row r="835189" spans="9:9">
      <c r="I835189" s="6"/>
    </row>
    <row r="835190" spans="9:9">
      <c r="I835190" s="6"/>
    </row>
    <row r="835191" spans="9:9">
      <c r="I835191" s="6"/>
    </row>
    <row r="835192" spans="9:9">
      <c r="I835192" s="6"/>
    </row>
    <row r="835193" spans="9:9">
      <c r="I835193" s="6"/>
    </row>
    <row r="835194" spans="9:9">
      <c r="I835194" s="6"/>
    </row>
    <row r="835195" spans="9:9">
      <c r="I835195" s="6"/>
    </row>
    <row r="835196" spans="9:9">
      <c r="I835196" s="6"/>
    </row>
    <row r="835197" spans="9:9">
      <c r="I835197" s="6"/>
    </row>
    <row r="835198" spans="9:9">
      <c r="I835198" s="6"/>
    </row>
    <row r="835199" spans="9:9">
      <c r="I835199" s="6"/>
    </row>
    <row r="835200" spans="9:9">
      <c r="I835200" s="6"/>
    </row>
    <row r="835201" spans="9:9">
      <c r="I835201" s="6"/>
    </row>
    <row r="835202" spans="9:9">
      <c r="I835202" s="6"/>
    </row>
    <row r="835203" spans="9:9">
      <c r="I835203" s="6"/>
    </row>
    <row r="835204" spans="9:9">
      <c r="I835204" s="6"/>
    </row>
    <row r="835205" spans="9:9">
      <c r="I835205" s="6"/>
    </row>
    <row r="835206" spans="9:9">
      <c r="I835206" s="6"/>
    </row>
    <row r="835207" spans="9:9">
      <c r="I835207" s="6"/>
    </row>
    <row r="835208" spans="9:9">
      <c r="I835208" s="6"/>
    </row>
    <row r="835209" spans="9:9">
      <c r="I835209" s="6"/>
    </row>
    <row r="835210" spans="9:9">
      <c r="I835210" s="6"/>
    </row>
    <row r="835211" spans="9:9">
      <c r="I835211" s="6"/>
    </row>
    <row r="835212" spans="9:9">
      <c r="I835212" s="6"/>
    </row>
    <row r="835213" spans="9:9">
      <c r="I835213" s="6"/>
    </row>
    <row r="835214" spans="9:9">
      <c r="I835214" s="6"/>
    </row>
    <row r="835215" spans="9:9">
      <c r="I835215" s="6"/>
    </row>
    <row r="835216" spans="9:9">
      <c r="I835216" s="6"/>
    </row>
    <row r="835217" spans="9:9">
      <c r="I835217" s="6"/>
    </row>
    <row r="835218" spans="9:9">
      <c r="I835218" s="6"/>
    </row>
    <row r="835219" spans="9:9">
      <c r="I835219" s="6"/>
    </row>
    <row r="835220" spans="9:9">
      <c r="I835220" s="6"/>
    </row>
    <row r="835221" spans="9:9">
      <c r="I835221" s="6"/>
    </row>
    <row r="835222" spans="9:9">
      <c r="I835222" s="6"/>
    </row>
    <row r="835223" spans="9:9">
      <c r="I835223" s="6"/>
    </row>
    <row r="835224" spans="9:9">
      <c r="I835224" s="6"/>
    </row>
    <row r="835225" spans="9:9">
      <c r="I835225" s="6"/>
    </row>
    <row r="835226" spans="9:9">
      <c r="I835226" s="6"/>
    </row>
    <row r="835227" spans="9:9">
      <c r="I835227" s="6"/>
    </row>
    <row r="835228" spans="9:9">
      <c r="I835228" s="6"/>
    </row>
    <row r="835229" spans="9:9">
      <c r="I835229" s="6"/>
    </row>
    <row r="835230" spans="9:9">
      <c r="I835230" s="6"/>
    </row>
    <row r="835231" spans="9:9">
      <c r="I835231" s="6"/>
    </row>
    <row r="835232" spans="9:9">
      <c r="I835232" s="6"/>
    </row>
    <row r="835233" spans="9:9">
      <c r="I835233" s="6"/>
    </row>
    <row r="835234" spans="9:9">
      <c r="I835234" s="6"/>
    </row>
    <row r="835235" spans="9:9">
      <c r="I835235" s="6"/>
    </row>
    <row r="835236" spans="9:9">
      <c r="I835236" s="6"/>
    </row>
    <row r="835237" spans="9:9">
      <c r="I835237" s="6"/>
    </row>
    <row r="835238" spans="9:9">
      <c r="I835238" s="6"/>
    </row>
    <row r="835239" spans="9:9">
      <c r="I835239" s="6"/>
    </row>
    <row r="835240" spans="9:9">
      <c r="I835240" s="6"/>
    </row>
    <row r="835241" spans="9:9">
      <c r="I835241" s="6"/>
    </row>
    <row r="835242" spans="9:9">
      <c r="I835242" s="6"/>
    </row>
    <row r="835243" spans="9:9">
      <c r="I835243" s="6"/>
    </row>
    <row r="835244" spans="9:9">
      <c r="I835244" s="6"/>
    </row>
    <row r="835245" spans="9:9">
      <c r="I835245" s="6"/>
    </row>
    <row r="835246" spans="9:9">
      <c r="I835246" s="6"/>
    </row>
    <row r="835247" spans="9:9">
      <c r="I835247" s="6"/>
    </row>
    <row r="835248" spans="9:9">
      <c r="I835248" s="6"/>
    </row>
    <row r="835249" spans="9:9">
      <c r="I835249" s="6"/>
    </row>
    <row r="835250" spans="9:9">
      <c r="I835250" s="6"/>
    </row>
    <row r="835251" spans="9:9">
      <c r="I835251" s="6"/>
    </row>
    <row r="835252" spans="9:9">
      <c r="I835252" s="6"/>
    </row>
    <row r="835253" spans="9:9">
      <c r="I835253" s="6"/>
    </row>
    <row r="835254" spans="9:9">
      <c r="I835254" s="6"/>
    </row>
    <row r="835255" spans="9:9">
      <c r="I835255" s="6"/>
    </row>
    <row r="835256" spans="9:9">
      <c r="I835256" s="6"/>
    </row>
    <row r="835257" spans="9:9">
      <c r="I835257" s="6"/>
    </row>
    <row r="835258" spans="9:9">
      <c r="I835258" s="6"/>
    </row>
    <row r="835259" spans="9:9">
      <c r="I835259" s="6"/>
    </row>
    <row r="835260" spans="9:9">
      <c r="I835260" s="6"/>
    </row>
    <row r="835261" spans="9:9">
      <c r="I835261" s="6"/>
    </row>
    <row r="835262" spans="9:9">
      <c r="I835262" s="6"/>
    </row>
    <row r="835263" spans="9:9">
      <c r="I835263" s="6"/>
    </row>
    <row r="835264" spans="9:9">
      <c r="I835264" s="6"/>
    </row>
    <row r="835265" spans="9:9">
      <c r="I835265" s="6"/>
    </row>
    <row r="835266" spans="9:9">
      <c r="I835266" s="6"/>
    </row>
    <row r="835267" spans="9:9">
      <c r="I835267" s="6"/>
    </row>
    <row r="835268" spans="9:9">
      <c r="I835268" s="6"/>
    </row>
    <row r="835269" spans="9:9">
      <c r="I835269" s="6"/>
    </row>
    <row r="835270" spans="9:9">
      <c r="I835270" s="6"/>
    </row>
    <row r="835271" spans="9:9">
      <c r="I835271" s="6"/>
    </row>
    <row r="835272" spans="9:9">
      <c r="I835272" s="6"/>
    </row>
    <row r="835273" spans="9:9">
      <c r="I835273" s="6"/>
    </row>
    <row r="835274" spans="9:9">
      <c r="I835274" s="6"/>
    </row>
    <row r="835275" spans="9:9">
      <c r="I835275" s="6"/>
    </row>
    <row r="835276" spans="9:9">
      <c r="I835276" s="6"/>
    </row>
    <row r="835277" spans="9:9">
      <c r="I835277" s="6"/>
    </row>
    <row r="835278" spans="9:9">
      <c r="I835278" s="6"/>
    </row>
    <row r="835279" spans="9:9">
      <c r="I835279" s="6"/>
    </row>
    <row r="835280" spans="9:9">
      <c r="I835280" s="6"/>
    </row>
    <row r="835281" spans="9:9">
      <c r="I835281" s="6"/>
    </row>
    <row r="835282" spans="9:9">
      <c r="I835282" s="6"/>
    </row>
    <row r="835283" spans="9:9">
      <c r="I835283" s="6"/>
    </row>
    <row r="835284" spans="9:9">
      <c r="I835284" s="6"/>
    </row>
    <row r="835285" spans="9:9">
      <c r="I835285" s="6"/>
    </row>
    <row r="835286" spans="9:9">
      <c r="I835286" s="6"/>
    </row>
    <row r="835287" spans="9:9">
      <c r="I835287" s="6"/>
    </row>
    <row r="835288" spans="9:9">
      <c r="I835288" s="6"/>
    </row>
    <row r="835289" spans="9:9">
      <c r="I835289" s="6"/>
    </row>
    <row r="835290" spans="9:9">
      <c r="I835290" s="6"/>
    </row>
    <row r="835291" spans="9:9">
      <c r="I835291" s="6"/>
    </row>
    <row r="835292" spans="9:9">
      <c r="I835292" s="6"/>
    </row>
    <row r="835293" spans="9:9">
      <c r="I835293" s="6"/>
    </row>
    <row r="835294" spans="9:9">
      <c r="I835294" s="6"/>
    </row>
    <row r="835295" spans="9:9">
      <c r="I835295" s="6"/>
    </row>
    <row r="835296" spans="9:9">
      <c r="I835296" s="6"/>
    </row>
    <row r="835297" spans="9:9">
      <c r="I835297" s="6"/>
    </row>
    <row r="835298" spans="9:9">
      <c r="I835298" s="6"/>
    </row>
    <row r="835299" spans="9:9">
      <c r="I835299" s="6"/>
    </row>
    <row r="835300" spans="9:9">
      <c r="I835300" s="6"/>
    </row>
    <row r="835301" spans="9:9">
      <c r="I835301" s="6"/>
    </row>
    <row r="835302" spans="9:9">
      <c r="I835302" s="6"/>
    </row>
    <row r="835303" spans="9:9">
      <c r="I835303" s="6"/>
    </row>
    <row r="835304" spans="9:9">
      <c r="I835304" s="6"/>
    </row>
    <row r="835305" spans="9:9">
      <c r="I835305" s="6"/>
    </row>
    <row r="835306" spans="9:9">
      <c r="I835306" s="6"/>
    </row>
    <row r="835307" spans="9:9">
      <c r="I835307" s="6"/>
    </row>
    <row r="835308" spans="9:9">
      <c r="I835308" s="6"/>
    </row>
    <row r="835309" spans="9:9">
      <c r="I835309" s="6"/>
    </row>
    <row r="835310" spans="9:9">
      <c r="I835310" s="6"/>
    </row>
    <row r="835311" spans="9:9">
      <c r="I835311" s="6"/>
    </row>
    <row r="835312" spans="9:9">
      <c r="I835312" s="6"/>
    </row>
    <row r="835313" spans="9:9">
      <c r="I835313" s="6"/>
    </row>
    <row r="835314" spans="9:9">
      <c r="I835314" s="6"/>
    </row>
    <row r="835315" spans="9:9">
      <c r="I835315" s="6"/>
    </row>
    <row r="835316" spans="9:9">
      <c r="I835316" s="6"/>
    </row>
    <row r="835317" spans="9:9">
      <c r="I835317" s="6"/>
    </row>
    <row r="835318" spans="9:9">
      <c r="I835318" s="6"/>
    </row>
    <row r="835319" spans="9:9">
      <c r="I835319" s="6"/>
    </row>
    <row r="835320" spans="9:9">
      <c r="I835320" s="6"/>
    </row>
    <row r="835321" spans="9:9">
      <c r="I835321" s="6"/>
    </row>
    <row r="835322" spans="9:9">
      <c r="I835322" s="6"/>
    </row>
    <row r="835323" spans="9:9">
      <c r="I835323" s="6"/>
    </row>
    <row r="835324" spans="9:9">
      <c r="I835324" s="6"/>
    </row>
    <row r="835325" spans="9:9">
      <c r="I835325" s="6"/>
    </row>
    <row r="835326" spans="9:9">
      <c r="I835326" s="6"/>
    </row>
    <row r="835327" spans="9:9">
      <c r="I835327" s="6"/>
    </row>
    <row r="835328" spans="9:9">
      <c r="I835328" s="6"/>
    </row>
    <row r="835329" spans="9:9">
      <c r="I835329" s="6"/>
    </row>
    <row r="835330" spans="9:9">
      <c r="I835330" s="6"/>
    </row>
    <row r="835331" spans="9:9">
      <c r="I835331" s="6"/>
    </row>
    <row r="835332" spans="9:9">
      <c r="I835332" s="6"/>
    </row>
    <row r="835333" spans="9:9">
      <c r="I835333" s="6"/>
    </row>
    <row r="835334" spans="9:9">
      <c r="I835334" s="6"/>
    </row>
    <row r="835335" spans="9:9">
      <c r="I835335" s="6"/>
    </row>
    <row r="835336" spans="9:9">
      <c r="I835336" s="6"/>
    </row>
    <row r="835337" spans="9:9">
      <c r="I835337" s="6"/>
    </row>
    <row r="835338" spans="9:9">
      <c r="I835338" s="6"/>
    </row>
    <row r="835339" spans="9:9">
      <c r="I835339" s="6"/>
    </row>
    <row r="835340" spans="9:9">
      <c r="I835340" s="6"/>
    </row>
    <row r="835341" spans="9:9">
      <c r="I835341" s="6"/>
    </row>
    <row r="835342" spans="9:9">
      <c r="I835342" s="6"/>
    </row>
    <row r="835343" spans="9:9">
      <c r="I835343" s="6"/>
    </row>
    <row r="835344" spans="9:9">
      <c r="I835344" s="6"/>
    </row>
    <row r="835345" spans="9:9">
      <c r="I835345" s="6"/>
    </row>
    <row r="835346" spans="9:9">
      <c r="I835346" s="6"/>
    </row>
    <row r="835347" spans="9:9">
      <c r="I835347" s="6"/>
    </row>
    <row r="835348" spans="9:9">
      <c r="I835348" s="6"/>
    </row>
    <row r="835349" spans="9:9">
      <c r="I835349" s="6"/>
    </row>
    <row r="835350" spans="9:9">
      <c r="I835350" s="6"/>
    </row>
    <row r="835351" spans="9:9">
      <c r="I835351" s="6"/>
    </row>
    <row r="835352" spans="9:9">
      <c r="I835352" s="6"/>
    </row>
    <row r="835353" spans="9:9">
      <c r="I835353" s="6"/>
    </row>
    <row r="835354" spans="9:9">
      <c r="I835354" s="6"/>
    </row>
    <row r="835355" spans="9:9">
      <c r="I835355" s="6"/>
    </row>
    <row r="835356" spans="9:9">
      <c r="I835356" s="6"/>
    </row>
    <row r="835357" spans="9:9">
      <c r="I835357" s="6"/>
    </row>
    <row r="835358" spans="9:9">
      <c r="I835358" s="6"/>
    </row>
    <row r="835359" spans="9:9">
      <c r="I835359" s="6"/>
    </row>
    <row r="835360" spans="9:9">
      <c r="I835360" s="6"/>
    </row>
    <row r="835361" spans="9:9">
      <c r="I835361" s="6"/>
    </row>
    <row r="835362" spans="9:9">
      <c r="I835362" s="6"/>
    </row>
    <row r="835363" spans="9:9">
      <c r="I835363" s="6"/>
    </row>
    <row r="835364" spans="9:9">
      <c r="I835364" s="6"/>
    </row>
    <row r="835365" spans="9:9">
      <c r="I835365" s="6"/>
    </row>
    <row r="835366" spans="9:9">
      <c r="I835366" s="6"/>
    </row>
    <row r="835367" spans="9:9">
      <c r="I835367" s="6"/>
    </row>
    <row r="835368" spans="9:9">
      <c r="I835368" s="6"/>
    </row>
    <row r="835369" spans="9:9">
      <c r="I835369" s="6"/>
    </row>
    <row r="835370" spans="9:9">
      <c r="I835370" s="6"/>
    </row>
    <row r="835371" spans="9:9">
      <c r="I835371" s="6"/>
    </row>
    <row r="835372" spans="9:9">
      <c r="I835372" s="6"/>
    </row>
    <row r="835373" spans="9:9">
      <c r="I835373" s="6"/>
    </row>
    <row r="835374" spans="9:9">
      <c r="I835374" s="6"/>
    </row>
    <row r="835375" spans="9:9">
      <c r="I835375" s="6"/>
    </row>
    <row r="835376" spans="9:9">
      <c r="I835376" s="6"/>
    </row>
    <row r="835377" spans="9:9">
      <c r="I835377" s="6"/>
    </row>
    <row r="835378" spans="9:9">
      <c r="I835378" s="6"/>
    </row>
    <row r="835379" spans="9:9">
      <c r="I835379" s="6"/>
    </row>
    <row r="835380" spans="9:9">
      <c r="I835380" s="6"/>
    </row>
    <row r="835381" spans="9:9">
      <c r="I835381" s="6"/>
    </row>
    <row r="835382" spans="9:9">
      <c r="I835382" s="6"/>
    </row>
    <row r="835383" spans="9:9">
      <c r="I835383" s="6"/>
    </row>
    <row r="835384" spans="9:9">
      <c r="I835384" s="6"/>
    </row>
    <row r="835385" spans="9:9">
      <c r="I835385" s="6"/>
    </row>
    <row r="835386" spans="9:9">
      <c r="I835386" s="6"/>
    </row>
    <row r="835387" spans="9:9">
      <c r="I835387" s="6"/>
    </row>
    <row r="835388" spans="9:9">
      <c r="I835388" s="6"/>
    </row>
    <row r="835389" spans="9:9">
      <c r="I835389" s="6"/>
    </row>
    <row r="835390" spans="9:9">
      <c r="I835390" s="6"/>
    </row>
    <row r="835391" spans="9:9">
      <c r="I835391" s="6"/>
    </row>
    <row r="835392" spans="9:9">
      <c r="I835392" s="6"/>
    </row>
    <row r="835393" spans="9:9">
      <c r="I835393" s="6"/>
    </row>
    <row r="835394" spans="9:9">
      <c r="I835394" s="6"/>
    </row>
    <row r="835395" spans="9:9">
      <c r="I835395" s="6"/>
    </row>
    <row r="835396" spans="9:9">
      <c r="I835396" s="6"/>
    </row>
    <row r="835397" spans="9:9">
      <c r="I835397" s="6"/>
    </row>
    <row r="835398" spans="9:9">
      <c r="I835398" s="6"/>
    </row>
    <row r="835399" spans="9:9">
      <c r="I835399" s="6"/>
    </row>
    <row r="835400" spans="9:9">
      <c r="I835400" s="6"/>
    </row>
    <row r="835401" spans="9:9">
      <c r="I835401" s="6"/>
    </row>
    <row r="835402" spans="9:9">
      <c r="I835402" s="6"/>
    </row>
    <row r="835403" spans="9:9">
      <c r="I835403" s="6"/>
    </row>
    <row r="835404" spans="9:9">
      <c r="I835404" s="6"/>
    </row>
    <row r="835405" spans="9:9">
      <c r="I835405" s="6"/>
    </row>
    <row r="835406" spans="9:9">
      <c r="I835406" s="6"/>
    </row>
    <row r="835407" spans="9:9">
      <c r="I835407" s="6"/>
    </row>
    <row r="835408" spans="9:9">
      <c r="I835408" s="6"/>
    </row>
    <row r="835409" spans="9:9">
      <c r="I835409" s="6"/>
    </row>
    <row r="835410" spans="9:9">
      <c r="I835410" s="6"/>
    </row>
    <row r="835411" spans="9:9">
      <c r="I835411" s="6"/>
    </row>
    <row r="835412" spans="9:9">
      <c r="I835412" s="6"/>
    </row>
    <row r="835413" spans="9:9">
      <c r="I835413" s="6"/>
    </row>
    <row r="835414" spans="9:9">
      <c r="I835414" s="6"/>
    </row>
    <row r="835415" spans="9:9">
      <c r="I835415" s="6"/>
    </row>
    <row r="835416" spans="9:9">
      <c r="I835416" s="6"/>
    </row>
    <row r="835417" spans="9:9">
      <c r="I835417" s="6"/>
    </row>
    <row r="835418" spans="9:9">
      <c r="I835418" s="6"/>
    </row>
    <row r="835419" spans="9:9">
      <c r="I835419" s="6"/>
    </row>
    <row r="835420" spans="9:9">
      <c r="I835420" s="6"/>
    </row>
    <row r="835421" spans="9:9">
      <c r="I835421" s="6"/>
    </row>
    <row r="835422" spans="9:9">
      <c r="I835422" s="6"/>
    </row>
    <row r="835423" spans="9:9">
      <c r="I835423" s="6"/>
    </row>
    <row r="835424" spans="9:9">
      <c r="I835424" s="6"/>
    </row>
    <row r="835425" spans="9:9">
      <c r="I835425" s="6"/>
    </row>
    <row r="835426" spans="9:9">
      <c r="I835426" s="6"/>
    </row>
    <row r="835427" spans="9:9">
      <c r="I835427" s="6"/>
    </row>
    <row r="835428" spans="9:9">
      <c r="I835428" s="6"/>
    </row>
    <row r="835429" spans="9:9">
      <c r="I835429" s="6"/>
    </row>
    <row r="835430" spans="9:9">
      <c r="I835430" s="6"/>
    </row>
    <row r="835431" spans="9:9">
      <c r="I835431" s="6"/>
    </row>
    <row r="835432" spans="9:9">
      <c r="I835432" s="6"/>
    </row>
    <row r="835433" spans="9:9">
      <c r="I835433" s="6"/>
    </row>
    <row r="835434" spans="9:9">
      <c r="I835434" s="6"/>
    </row>
    <row r="835435" spans="9:9">
      <c r="I835435" s="6"/>
    </row>
    <row r="835436" spans="9:9">
      <c r="I835436" s="6"/>
    </row>
    <row r="835437" spans="9:9">
      <c r="I835437" s="6"/>
    </row>
    <row r="835438" spans="9:9">
      <c r="I835438" s="6"/>
    </row>
    <row r="835439" spans="9:9">
      <c r="I835439" s="6"/>
    </row>
    <row r="835440" spans="9:9">
      <c r="I835440" s="6"/>
    </row>
    <row r="835441" spans="9:9">
      <c r="I835441" s="6"/>
    </row>
    <row r="835442" spans="9:9">
      <c r="I835442" s="6"/>
    </row>
    <row r="835443" spans="9:9">
      <c r="I835443" s="6"/>
    </row>
    <row r="835444" spans="9:9">
      <c r="I835444" s="6"/>
    </row>
    <row r="835445" spans="9:9">
      <c r="I835445" s="6"/>
    </row>
    <row r="835446" spans="9:9">
      <c r="I835446" s="6"/>
    </row>
    <row r="835447" spans="9:9">
      <c r="I835447" s="6"/>
    </row>
    <row r="835448" spans="9:9">
      <c r="I835448" s="6"/>
    </row>
    <row r="835449" spans="9:9">
      <c r="I835449" s="6"/>
    </row>
    <row r="835450" spans="9:9">
      <c r="I835450" s="6"/>
    </row>
    <row r="835451" spans="9:9">
      <c r="I835451" s="6"/>
    </row>
    <row r="835452" spans="9:9">
      <c r="I835452" s="6"/>
    </row>
    <row r="835453" spans="9:9">
      <c r="I835453" s="6"/>
    </row>
    <row r="835454" spans="9:9">
      <c r="I835454" s="6"/>
    </row>
    <row r="835455" spans="9:9">
      <c r="I835455" s="6"/>
    </row>
    <row r="835456" spans="9:9">
      <c r="I835456" s="6"/>
    </row>
    <row r="835457" spans="9:9">
      <c r="I835457" s="6"/>
    </row>
    <row r="835458" spans="9:9">
      <c r="I835458" s="6"/>
    </row>
    <row r="835459" spans="9:9">
      <c r="I835459" s="6"/>
    </row>
    <row r="835460" spans="9:9">
      <c r="I835460" s="6"/>
    </row>
    <row r="835461" spans="9:9">
      <c r="I835461" s="6"/>
    </row>
    <row r="835462" spans="9:9">
      <c r="I835462" s="6"/>
    </row>
    <row r="835463" spans="9:9">
      <c r="I835463" s="6"/>
    </row>
    <row r="835464" spans="9:9">
      <c r="I835464" s="6"/>
    </row>
    <row r="835465" spans="9:9">
      <c r="I835465" s="6"/>
    </row>
    <row r="835466" spans="9:9">
      <c r="I835466" s="6"/>
    </row>
    <row r="835467" spans="9:9">
      <c r="I835467" s="6"/>
    </row>
    <row r="835468" spans="9:9">
      <c r="I835468" s="6"/>
    </row>
    <row r="835469" spans="9:9">
      <c r="I835469" s="6"/>
    </row>
    <row r="835470" spans="9:9">
      <c r="I835470" s="6"/>
    </row>
    <row r="835471" spans="9:9">
      <c r="I835471" s="6"/>
    </row>
    <row r="835472" spans="9:9">
      <c r="I835472" s="6"/>
    </row>
    <row r="835473" spans="9:9">
      <c r="I835473" s="6"/>
    </row>
    <row r="835474" spans="9:9">
      <c r="I835474" s="6"/>
    </row>
    <row r="835475" spans="9:9">
      <c r="I835475" s="6"/>
    </row>
    <row r="835476" spans="9:9">
      <c r="I835476" s="6"/>
    </row>
    <row r="835477" spans="9:9">
      <c r="I835477" s="6"/>
    </row>
    <row r="835478" spans="9:9">
      <c r="I835478" s="6"/>
    </row>
    <row r="835479" spans="9:9">
      <c r="I835479" s="6"/>
    </row>
    <row r="835480" spans="9:9">
      <c r="I835480" s="6"/>
    </row>
    <row r="835481" spans="9:9">
      <c r="I835481" s="6"/>
    </row>
    <row r="835482" spans="9:9">
      <c r="I835482" s="6"/>
    </row>
    <row r="835483" spans="9:9">
      <c r="I835483" s="6"/>
    </row>
    <row r="835484" spans="9:9">
      <c r="I835484" s="6"/>
    </row>
    <row r="835485" spans="9:9">
      <c r="I835485" s="6"/>
    </row>
    <row r="835486" spans="9:9">
      <c r="I835486" s="6"/>
    </row>
    <row r="835487" spans="9:9">
      <c r="I835487" s="6"/>
    </row>
    <row r="835488" spans="9:9">
      <c r="I835488" s="6"/>
    </row>
    <row r="835489" spans="9:9">
      <c r="I835489" s="6"/>
    </row>
    <row r="835490" spans="9:9">
      <c r="I835490" s="6"/>
    </row>
    <row r="835491" spans="9:9">
      <c r="I835491" s="6"/>
    </row>
    <row r="835492" spans="9:9">
      <c r="I835492" s="6"/>
    </row>
    <row r="835493" spans="9:9">
      <c r="I835493" s="6"/>
    </row>
    <row r="835494" spans="9:9">
      <c r="I835494" s="6"/>
    </row>
    <row r="835495" spans="9:9">
      <c r="I835495" s="6"/>
    </row>
    <row r="835496" spans="9:9">
      <c r="I835496" s="6"/>
    </row>
    <row r="835497" spans="9:9">
      <c r="I835497" s="6"/>
    </row>
    <row r="835498" spans="9:9">
      <c r="I835498" s="6"/>
    </row>
    <row r="835499" spans="9:9">
      <c r="I835499" s="6"/>
    </row>
    <row r="835500" spans="9:9">
      <c r="I835500" s="6"/>
    </row>
    <row r="835501" spans="9:9">
      <c r="I835501" s="6"/>
    </row>
    <row r="835502" spans="9:9">
      <c r="I835502" s="6"/>
    </row>
    <row r="835503" spans="9:9">
      <c r="I835503" s="6"/>
    </row>
    <row r="835504" spans="9:9">
      <c r="I835504" s="6"/>
    </row>
    <row r="835505" spans="9:9">
      <c r="I835505" s="6"/>
    </row>
    <row r="835506" spans="9:9">
      <c r="I835506" s="6"/>
    </row>
    <row r="835507" spans="9:9">
      <c r="I835507" s="6"/>
    </row>
    <row r="835508" spans="9:9">
      <c r="I835508" s="6"/>
    </row>
    <row r="835509" spans="9:9">
      <c r="I835509" s="6"/>
    </row>
    <row r="835510" spans="9:9">
      <c r="I835510" s="6"/>
    </row>
    <row r="835511" spans="9:9">
      <c r="I835511" s="6"/>
    </row>
    <row r="835512" spans="9:9">
      <c r="I835512" s="6"/>
    </row>
    <row r="835513" spans="9:9">
      <c r="I835513" s="6"/>
    </row>
    <row r="835514" spans="9:9">
      <c r="I835514" s="6"/>
    </row>
    <row r="835515" spans="9:9">
      <c r="I835515" s="6"/>
    </row>
    <row r="835516" spans="9:9">
      <c r="I835516" s="6"/>
    </row>
    <row r="835517" spans="9:9">
      <c r="I835517" s="6"/>
    </row>
    <row r="835518" spans="9:9">
      <c r="I835518" s="6"/>
    </row>
    <row r="835519" spans="9:9">
      <c r="I835519" s="6"/>
    </row>
    <row r="835520" spans="9:9">
      <c r="I835520" s="6"/>
    </row>
    <row r="835521" spans="9:9">
      <c r="I835521" s="6"/>
    </row>
    <row r="835522" spans="9:9">
      <c r="I835522" s="6"/>
    </row>
    <row r="835523" spans="9:9">
      <c r="I835523" s="6"/>
    </row>
    <row r="835524" spans="9:9">
      <c r="I835524" s="6"/>
    </row>
    <row r="835525" spans="9:9">
      <c r="I835525" s="6"/>
    </row>
    <row r="835526" spans="9:9">
      <c r="I835526" s="6"/>
    </row>
    <row r="835527" spans="9:9">
      <c r="I835527" s="6"/>
    </row>
    <row r="835528" spans="9:9">
      <c r="I835528" s="6"/>
    </row>
    <row r="835529" spans="9:9">
      <c r="I835529" s="6"/>
    </row>
    <row r="835530" spans="9:9">
      <c r="I835530" s="6"/>
    </row>
    <row r="835531" spans="9:9">
      <c r="I835531" s="6"/>
    </row>
    <row r="835532" spans="9:9">
      <c r="I835532" s="6"/>
    </row>
    <row r="835533" spans="9:9">
      <c r="I835533" s="6"/>
    </row>
    <row r="835534" spans="9:9">
      <c r="I835534" s="6"/>
    </row>
    <row r="835535" spans="9:9">
      <c r="I835535" s="6"/>
    </row>
    <row r="835536" spans="9:9">
      <c r="I835536" s="6"/>
    </row>
    <row r="835537" spans="9:9">
      <c r="I835537" s="6"/>
    </row>
    <row r="835538" spans="9:9">
      <c r="I835538" s="6"/>
    </row>
    <row r="835539" spans="9:9">
      <c r="I835539" s="6"/>
    </row>
    <row r="835540" spans="9:9">
      <c r="I835540" s="6"/>
    </row>
    <row r="835541" spans="9:9">
      <c r="I835541" s="6"/>
    </row>
    <row r="835542" spans="9:9">
      <c r="I835542" s="6"/>
    </row>
    <row r="835543" spans="9:9">
      <c r="I835543" s="6"/>
    </row>
    <row r="835544" spans="9:9">
      <c r="I835544" s="6"/>
    </row>
    <row r="835545" spans="9:9">
      <c r="I835545" s="6"/>
    </row>
    <row r="835546" spans="9:9">
      <c r="I835546" s="6"/>
    </row>
    <row r="835547" spans="9:9">
      <c r="I835547" s="6"/>
    </row>
    <row r="835548" spans="9:9">
      <c r="I835548" s="6"/>
    </row>
    <row r="835549" spans="9:9">
      <c r="I835549" s="6"/>
    </row>
    <row r="835550" spans="9:9">
      <c r="I835550" s="6"/>
    </row>
    <row r="835551" spans="9:9">
      <c r="I835551" s="6"/>
    </row>
    <row r="835552" spans="9:9">
      <c r="I835552" s="6"/>
    </row>
    <row r="835553" spans="9:9">
      <c r="I835553" s="6"/>
    </row>
    <row r="835554" spans="9:9">
      <c r="I835554" s="6"/>
    </row>
    <row r="835555" spans="9:9">
      <c r="I835555" s="6"/>
    </row>
    <row r="835556" spans="9:9">
      <c r="I835556" s="6"/>
    </row>
    <row r="835557" spans="9:9">
      <c r="I835557" s="6"/>
    </row>
    <row r="835558" spans="9:9">
      <c r="I835558" s="6"/>
    </row>
    <row r="835559" spans="9:9">
      <c r="I835559" s="6"/>
    </row>
    <row r="835560" spans="9:9">
      <c r="I835560" s="6"/>
    </row>
    <row r="835561" spans="9:9">
      <c r="I835561" s="6"/>
    </row>
    <row r="835562" spans="9:9">
      <c r="I835562" s="6"/>
    </row>
    <row r="835563" spans="9:9">
      <c r="I835563" s="6"/>
    </row>
    <row r="835564" spans="9:9">
      <c r="I835564" s="6"/>
    </row>
    <row r="835565" spans="9:9">
      <c r="I835565" s="6"/>
    </row>
    <row r="835566" spans="9:9">
      <c r="I835566" s="6"/>
    </row>
    <row r="835567" spans="9:9">
      <c r="I835567" s="6"/>
    </row>
    <row r="835568" spans="9:9">
      <c r="I835568" s="6"/>
    </row>
    <row r="835569" spans="9:9">
      <c r="I835569" s="6"/>
    </row>
    <row r="835570" spans="9:9">
      <c r="I835570" s="6"/>
    </row>
    <row r="835571" spans="9:9">
      <c r="I835571" s="6"/>
    </row>
    <row r="835572" spans="9:9">
      <c r="I835572" s="6"/>
    </row>
    <row r="835573" spans="9:9">
      <c r="I835573" s="6"/>
    </row>
    <row r="835574" spans="9:9">
      <c r="I835574" s="6"/>
    </row>
    <row r="835575" spans="9:9">
      <c r="I835575" s="6"/>
    </row>
    <row r="835576" spans="9:9">
      <c r="I835576" s="6"/>
    </row>
    <row r="835577" spans="9:9">
      <c r="I835577" s="6"/>
    </row>
    <row r="835578" spans="9:9">
      <c r="I835578" s="6"/>
    </row>
    <row r="835579" spans="9:9">
      <c r="I835579" s="6"/>
    </row>
    <row r="835580" spans="9:9">
      <c r="I835580" s="6"/>
    </row>
    <row r="835581" spans="9:9">
      <c r="I835581" s="6"/>
    </row>
    <row r="835582" spans="9:9">
      <c r="I835582" s="6"/>
    </row>
    <row r="835583" spans="9:9">
      <c r="I835583" s="6"/>
    </row>
    <row r="835584" spans="9:9">
      <c r="I835584" s="6"/>
    </row>
    <row r="835585" spans="9:9">
      <c r="I835585" s="6"/>
    </row>
    <row r="835586" spans="9:9">
      <c r="I835586" s="6"/>
    </row>
    <row r="835587" spans="9:9">
      <c r="I835587" s="6"/>
    </row>
    <row r="835588" spans="9:9">
      <c r="I835588" s="6"/>
    </row>
    <row r="835589" spans="9:9">
      <c r="I835589" s="6"/>
    </row>
    <row r="835590" spans="9:9">
      <c r="I835590" s="6"/>
    </row>
    <row r="835591" spans="9:9">
      <c r="I835591" s="6"/>
    </row>
    <row r="835592" spans="9:9">
      <c r="I835592" s="6"/>
    </row>
    <row r="835593" spans="9:9">
      <c r="I835593" s="6"/>
    </row>
    <row r="835594" spans="9:9">
      <c r="I835594" s="6"/>
    </row>
    <row r="835595" spans="9:9">
      <c r="I835595" s="6"/>
    </row>
    <row r="835596" spans="9:9">
      <c r="I835596" s="6"/>
    </row>
    <row r="835597" spans="9:9">
      <c r="I835597" s="6"/>
    </row>
    <row r="835598" spans="9:9">
      <c r="I835598" s="6"/>
    </row>
    <row r="835599" spans="9:9">
      <c r="I835599" s="6"/>
    </row>
    <row r="835600" spans="9:9">
      <c r="I835600" s="6"/>
    </row>
    <row r="835601" spans="9:9">
      <c r="I835601" s="6"/>
    </row>
    <row r="835602" spans="9:9">
      <c r="I835602" s="6"/>
    </row>
    <row r="835603" spans="9:9">
      <c r="I835603" s="6"/>
    </row>
    <row r="835604" spans="9:9">
      <c r="I835604" s="6"/>
    </row>
    <row r="835605" spans="9:9">
      <c r="I835605" s="6"/>
    </row>
    <row r="835606" spans="9:9">
      <c r="I835606" s="6"/>
    </row>
    <row r="835607" spans="9:9">
      <c r="I835607" s="6"/>
    </row>
    <row r="835608" spans="9:9">
      <c r="I835608" s="6"/>
    </row>
    <row r="835609" spans="9:9">
      <c r="I835609" s="6"/>
    </row>
    <row r="835610" spans="9:9">
      <c r="I835610" s="6"/>
    </row>
    <row r="835611" spans="9:9">
      <c r="I835611" s="6"/>
    </row>
    <row r="835612" spans="9:9">
      <c r="I835612" s="6"/>
    </row>
    <row r="835613" spans="9:9">
      <c r="I835613" s="6"/>
    </row>
    <row r="835614" spans="9:9">
      <c r="I835614" s="6"/>
    </row>
    <row r="835615" spans="9:9">
      <c r="I835615" s="6"/>
    </row>
    <row r="835616" spans="9:9">
      <c r="I835616" s="6"/>
    </row>
    <row r="835617" spans="9:9">
      <c r="I835617" s="6"/>
    </row>
    <row r="835618" spans="9:9">
      <c r="I835618" s="6"/>
    </row>
    <row r="835619" spans="9:9">
      <c r="I835619" s="6"/>
    </row>
    <row r="835620" spans="9:9">
      <c r="I835620" s="6"/>
    </row>
    <row r="835621" spans="9:9">
      <c r="I835621" s="6"/>
    </row>
    <row r="835622" spans="9:9">
      <c r="I835622" s="6"/>
    </row>
    <row r="835623" spans="9:9">
      <c r="I835623" s="6"/>
    </row>
    <row r="835624" spans="9:9">
      <c r="I835624" s="6"/>
    </row>
    <row r="835625" spans="9:9">
      <c r="I835625" s="6"/>
    </row>
    <row r="835626" spans="9:9">
      <c r="I835626" s="6"/>
    </row>
    <row r="835627" spans="9:9">
      <c r="I835627" s="6"/>
    </row>
    <row r="835628" spans="9:9">
      <c r="I835628" s="6"/>
    </row>
    <row r="835629" spans="9:9">
      <c r="I835629" s="6"/>
    </row>
    <row r="835630" spans="9:9">
      <c r="I835630" s="6"/>
    </row>
    <row r="835631" spans="9:9">
      <c r="I835631" s="6"/>
    </row>
    <row r="835632" spans="9:9">
      <c r="I835632" s="6"/>
    </row>
    <row r="835633" spans="9:9">
      <c r="I835633" s="6"/>
    </row>
    <row r="835634" spans="9:9">
      <c r="I835634" s="6"/>
    </row>
    <row r="835635" spans="9:9">
      <c r="I835635" s="6"/>
    </row>
    <row r="835636" spans="9:9">
      <c r="I835636" s="6"/>
    </row>
    <row r="835637" spans="9:9">
      <c r="I835637" s="6"/>
    </row>
    <row r="835638" spans="9:9">
      <c r="I835638" s="6"/>
    </row>
    <row r="835639" spans="9:9">
      <c r="I835639" s="6"/>
    </row>
    <row r="835640" spans="9:9">
      <c r="I835640" s="6"/>
    </row>
    <row r="835641" spans="9:9">
      <c r="I835641" s="6"/>
    </row>
    <row r="835642" spans="9:9">
      <c r="I835642" s="6"/>
    </row>
    <row r="835643" spans="9:9">
      <c r="I835643" s="6"/>
    </row>
    <row r="835644" spans="9:9">
      <c r="I835644" s="6"/>
    </row>
    <row r="835645" spans="9:9">
      <c r="I835645" s="6"/>
    </row>
    <row r="835646" spans="9:9">
      <c r="I835646" s="6"/>
    </row>
    <row r="835647" spans="9:9">
      <c r="I835647" s="6"/>
    </row>
    <row r="835648" spans="9:9">
      <c r="I835648" s="6"/>
    </row>
    <row r="835649" spans="9:9">
      <c r="I835649" s="6"/>
    </row>
    <row r="835650" spans="9:9">
      <c r="I835650" s="6"/>
    </row>
    <row r="835651" spans="9:9">
      <c r="I835651" s="6"/>
    </row>
    <row r="835652" spans="9:9">
      <c r="I835652" s="6"/>
    </row>
    <row r="835653" spans="9:9">
      <c r="I835653" s="6"/>
    </row>
    <row r="835654" spans="9:9">
      <c r="I835654" s="6"/>
    </row>
    <row r="835655" spans="9:9">
      <c r="I835655" s="6"/>
    </row>
    <row r="835656" spans="9:9">
      <c r="I835656" s="6"/>
    </row>
    <row r="835657" spans="9:9">
      <c r="I835657" s="6"/>
    </row>
    <row r="835658" spans="9:9">
      <c r="I835658" s="6"/>
    </row>
    <row r="835659" spans="9:9">
      <c r="I835659" s="6"/>
    </row>
    <row r="835660" spans="9:9">
      <c r="I835660" s="6"/>
    </row>
    <row r="835661" spans="9:9">
      <c r="I835661" s="6"/>
    </row>
    <row r="835662" spans="9:9">
      <c r="I835662" s="6"/>
    </row>
    <row r="835663" spans="9:9">
      <c r="I835663" s="6"/>
    </row>
    <row r="835664" spans="9:9">
      <c r="I835664" s="6"/>
    </row>
    <row r="835665" spans="9:9">
      <c r="I835665" s="6"/>
    </row>
    <row r="835666" spans="9:9">
      <c r="I835666" s="6"/>
    </row>
    <row r="835667" spans="9:9">
      <c r="I835667" s="6"/>
    </row>
    <row r="835668" spans="9:9">
      <c r="I835668" s="6"/>
    </row>
    <row r="835669" spans="9:9">
      <c r="I835669" s="6"/>
    </row>
    <row r="835670" spans="9:9">
      <c r="I835670" s="6"/>
    </row>
    <row r="835671" spans="9:9">
      <c r="I835671" s="6"/>
    </row>
    <row r="835672" spans="9:9">
      <c r="I835672" s="6"/>
    </row>
    <row r="835673" spans="9:9">
      <c r="I835673" s="6"/>
    </row>
    <row r="835674" spans="9:9">
      <c r="I835674" s="6"/>
    </row>
    <row r="835675" spans="9:9">
      <c r="I835675" s="6"/>
    </row>
    <row r="835676" spans="9:9">
      <c r="I835676" s="6"/>
    </row>
    <row r="835677" spans="9:9">
      <c r="I835677" s="6"/>
    </row>
    <row r="835678" spans="9:9">
      <c r="I835678" s="6"/>
    </row>
    <row r="835679" spans="9:9">
      <c r="I835679" s="6"/>
    </row>
    <row r="835680" spans="9:9">
      <c r="I835680" s="6"/>
    </row>
    <row r="835681" spans="9:9">
      <c r="I835681" s="6"/>
    </row>
    <row r="835682" spans="9:9">
      <c r="I835682" s="6"/>
    </row>
    <row r="835683" spans="9:9">
      <c r="I835683" s="6"/>
    </row>
    <row r="835684" spans="9:9">
      <c r="I835684" s="6"/>
    </row>
    <row r="835685" spans="9:9">
      <c r="I835685" s="6"/>
    </row>
    <row r="835686" spans="9:9">
      <c r="I835686" s="6"/>
    </row>
    <row r="835687" spans="9:9">
      <c r="I835687" s="6"/>
    </row>
    <row r="835688" spans="9:9">
      <c r="I835688" s="6"/>
    </row>
    <row r="835689" spans="9:9">
      <c r="I835689" s="6"/>
    </row>
    <row r="835690" spans="9:9">
      <c r="I835690" s="6"/>
    </row>
    <row r="835691" spans="9:9">
      <c r="I835691" s="6"/>
    </row>
    <row r="835692" spans="9:9">
      <c r="I835692" s="6"/>
    </row>
    <row r="835693" spans="9:9">
      <c r="I835693" s="6"/>
    </row>
    <row r="835694" spans="9:9">
      <c r="I835694" s="6"/>
    </row>
    <row r="835695" spans="9:9">
      <c r="I835695" s="6"/>
    </row>
    <row r="835696" spans="9:9">
      <c r="I835696" s="6"/>
    </row>
    <row r="835697" spans="9:9">
      <c r="I835697" s="6"/>
    </row>
    <row r="835698" spans="9:9">
      <c r="I835698" s="6"/>
    </row>
    <row r="835699" spans="9:9">
      <c r="I835699" s="6"/>
    </row>
    <row r="835700" spans="9:9">
      <c r="I835700" s="6"/>
    </row>
    <row r="835701" spans="9:9">
      <c r="I835701" s="6"/>
    </row>
    <row r="835702" spans="9:9">
      <c r="I835702" s="6"/>
    </row>
    <row r="835703" spans="9:9">
      <c r="I835703" s="6"/>
    </row>
    <row r="835704" spans="9:9">
      <c r="I835704" s="6"/>
    </row>
    <row r="835705" spans="9:9">
      <c r="I835705" s="6"/>
    </row>
    <row r="835706" spans="9:9">
      <c r="I835706" s="6"/>
    </row>
    <row r="835707" spans="9:9">
      <c r="I835707" s="6"/>
    </row>
    <row r="835708" spans="9:9">
      <c r="I835708" s="6"/>
    </row>
    <row r="835709" spans="9:9">
      <c r="I835709" s="6"/>
    </row>
    <row r="835710" spans="9:9">
      <c r="I835710" s="6"/>
    </row>
    <row r="835711" spans="9:9">
      <c r="I835711" s="6"/>
    </row>
    <row r="835712" spans="9:9">
      <c r="I835712" s="6"/>
    </row>
    <row r="835713" spans="9:9">
      <c r="I835713" s="6"/>
    </row>
    <row r="835714" spans="9:9">
      <c r="I835714" s="6"/>
    </row>
    <row r="835715" spans="9:9">
      <c r="I835715" s="6"/>
    </row>
    <row r="835716" spans="9:9">
      <c r="I835716" s="6"/>
    </row>
    <row r="835717" spans="9:9">
      <c r="I835717" s="6"/>
    </row>
    <row r="835718" spans="9:9">
      <c r="I835718" s="6"/>
    </row>
    <row r="835719" spans="9:9">
      <c r="I835719" s="6"/>
    </row>
    <row r="835720" spans="9:9">
      <c r="I835720" s="6"/>
    </row>
    <row r="835721" spans="9:9">
      <c r="I835721" s="6"/>
    </row>
    <row r="835722" spans="9:9">
      <c r="I835722" s="6"/>
    </row>
    <row r="835723" spans="9:9">
      <c r="I835723" s="6"/>
    </row>
    <row r="835724" spans="9:9">
      <c r="I835724" s="6"/>
    </row>
    <row r="835725" spans="9:9">
      <c r="I835725" s="6"/>
    </row>
    <row r="835726" spans="9:9">
      <c r="I835726" s="6"/>
    </row>
    <row r="835727" spans="9:9">
      <c r="I835727" s="6"/>
    </row>
    <row r="835728" spans="9:9">
      <c r="I835728" s="6"/>
    </row>
    <row r="835729" spans="9:9">
      <c r="I835729" s="6"/>
    </row>
    <row r="835730" spans="9:9">
      <c r="I835730" s="6"/>
    </row>
    <row r="835731" spans="9:9">
      <c r="I835731" s="6"/>
    </row>
    <row r="835732" spans="9:9">
      <c r="I835732" s="6"/>
    </row>
    <row r="835733" spans="9:9">
      <c r="I835733" s="6"/>
    </row>
    <row r="835734" spans="9:9">
      <c r="I835734" s="6"/>
    </row>
    <row r="835735" spans="9:9">
      <c r="I835735" s="6"/>
    </row>
    <row r="835736" spans="9:9">
      <c r="I835736" s="6"/>
    </row>
    <row r="835737" spans="9:9">
      <c r="I835737" s="6"/>
    </row>
    <row r="835738" spans="9:9">
      <c r="I835738" s="6"/>
    </row>
    <row r="835739" spans="9:9">
      <c r="I835739" s="6"/>
    </row>
    <row r="835740" spans="9:9">
      <c r="I835740" s="6"/>
    </row>
    <row r="835741" spans="9:9">
      <c r="I835741" s="6"/>
    </row>
    <row r="835742" spans="9:9">
      <c r="I835742" s="6"/>
    </row>
    <row r="835743" spans="9:9">
      <c r="I835743" s="6"/>
    </row>
    <row r="835744" spans="9:9">
      <c r="I835744" s="6"/>
    </row>
    <row r="835745" spans="9:9">
      <c r="I835745" s="6"/>
    </row>
    <row r="835746" spans="9:9">
      <c r="I835746" s="6"/>
    </row>
    <row r="835747" spans="9:9">
      <c r="I835747" s="6"/>
    </row>
    <row r="835748" spans="9:9">
      <c r="I835748" s="6"/>
    </row>
    <row r="835749" spans="9:9">
      <c r="I835749" s="6"/>
    </row>
    <row r="835750" spans="9:9">
      <c r="I835750" s="6"/>
    </row>
    <row r="835751" spans="9:9">
      <c r="I835751" s="6"/>
    </row>
    <row r="835752" spans="9:9">
      <c r="I835752" s="6"/>
    </row>
    <row r="835753" spans="9:9">
      <c r="I835753" s="6"/>
    </row>
    <row r="835754" spans="9:9">
      <c r="I835754" s="6"/>
    </row>
    <row r="835755" spans="9:9">
      <c r="I835755" s="6"/>
    </row>
    <row r="835756" spans="9:9">
      <c r="I835756" s="6"/>
    </row>
    <row r="835757" spans="9:9">
      <c r="I835757" s="6"/>
    </row>
    <row r="835758" spans="9:9">
      <c r="I835758" s="6"/>
    </row>
    <row r="835759" spans="9:9">
      <c r="I835759" s="6"/>
    </row>
    <row r="835760" spans="9:9">
      <c r="I835760" s="6"/>
    </row>
    <row r="835761" spans="9:9">
      <c r="I835761" s="6"/>
    </row>
    <row r="835762" spans="9:9">
      <c r="I835762" s="6"/>
    </row>
    <row r="835763" spans="9:9">
      <c r="I835763" s="6"/>
    </row>
    <row r="835764" spans="9:9">
      <c r="I835764" s="6"/>
    </row>
    <row r="835765" spans="9:9">
      <c r="I835765" s="6"/>
    </row>
    <row r="835766" spans="9:9">
      <c r="I835766" s="6"/>
    </row>
    <row r="835767" spans="9:9">
      <c r="I835767" s="6"/>
    </row>
    <row r="835768" spans="9:9">
      <c r="I835768" s="6"/>
    </row>
    <row r="835769" spans="9:9">
      <c r="I835769" s="6"/>
    </row>
    <row r="835770" spans="9:9">
      <c r="I835770" s="6"/>
    </row>
    <row r="835771" spans="9:9">
      <c r="I835771" s="6"/>
    </row>
    <row r="835772" spans="9:9">
      <c r="I835772" s="6"/>
    </row>
    <row r="835773" spans="9:9">
      <c r="I835773" s="6"/>
    </row>
    <row r="835774" spans="9:9">
      <c r="I835774" s="6"/>
    </row>
    <row r="835775" spans="9:9">
      <c r="I835775" s="6"/>
    </row>
    <row r="835776" spans="9:9">
      <c r="I835776" s="6"/>
    </row>
    <row r="835777" spans="9:9">
      <c r="I835777" s="6"/>
    </row>
    <row r="835778" spans="9:9">
      <c r="I835778" s="6"/>
    </row>
    <row r="835779" spans="9:9">
      <c r="I835779" s="6"/>
    </row>
    <row r="835780" spans="9:9">
      <c r="I835780" s="6"/>
    </row>
    <row r="835781" spans="9:9">
      <c r="I835781" s="6"/>
    </row>
    <row r="835782" spans="9:9">
      <c r="I835782" s="6"/>
    </row>
    <row r="835783" spans="9:9">
      <c r="I835783" s="6"/>
    </row>
    <row r="835784" spans="9:9">
      <c r="I835784" s="6"/>
    </row>
    <row r="835785" spans="9:9">
      <c r="I835785" s="6"/>
    </row>
    <row r="835786" spans="9:9">
      <c r="I835786" s="6"/>
    </row>
    <row r="835787" spans="9:9">
      <c r="I835787" s="6"/>
    </row>
    <row r="835788" spans="9:9">
      <c r="I835788" s="6"/>
    </row>
    <row r="835789" spans="9:9">
      <c r="I835789" s="6"/>
    </row>
    <row r="835790" spans="9:9">
      <c r="I835790" s="6"/>
    </row>
    <row r="835791" spans="9:9">
      <c r="I835791" s="6"/>
    </row>
    <row r="835792" spans="9:9">
      <c r="I835792" s="6"/>
    </row>
    <row r="835793" spans="9:9">
      <c r="I835793" s="6"/>
    </row>
    <row r="835794" spans="9:9">
      <c r="I835794" s="6"/>
    </row>
    <row r="835795" spans="9:9">
      <c r="I835795" s="6"/>
    </row>
    <row r="835796" spans="9:9">
      <c r="I835796" s="6"/>
    </row>
    <row r="835797" spans="9:9">
      <c r="I835797" s="6"/>
    </row>
    <row r="835798" spans="9:9">
      <c r="I835798" s="6"/>
    </row>
    <row r="835799" spans="9:9">
      <c r="I835799" s="6"/>
    </row>
    <row r="835800" spans="9:9">
      <c r="I835800" s="6"/>
    </row>
    <row r="835801" spans="9:9">
      <c r="I835801" s="6"/>
    </row>
    <row r="835802" spans="9:9">
      <c r="I835802" s="6"/>
    </row>
    <row r="835803" spans="9:9">
      <c r="I835803" s="6"/>
    </row>
    <row r="835804" spans="9:9">
      <c r="I835804" s="6"/>
    </row>
    <row r="835805" spans="9:9">
      <c r="I835805" s="6"/>
    </row>
    <row r="835806" spans="9:9">
      <c r="I835806" s="6"/>
    </row>
    <row r="835807" spans="9:9">
      <c r="I835807" s="6"/>
    </row>
    <row r="835808" spans="9:9">
      <c r="I835808" s="6"/>
    </row>
    <row r="835809" spans="9:9">
      <c r="I835809" s="6"/>
    </row>
    <row r="835810" spans="9:9">
      <c r="I835810" s="6"/>
    </row>
    <row r="835811" spans="9:9">
      <c r="I835811" s="6"/>
    </row>
    <row r="835812" spans="9:9">
      <c r="I835812" s="6"/>
    </row>
    <row r="835813" spans="9:9">
      <c r="I835813" s="6"/>
    </row>
    <row r="835814" spans="9:9">
      <c r="I835814" s="6"/>
    </row>
    <row r="835815" spans="9:9">
      <c r="I835815" s="6"/>
    </row>
    <row r="835816" spans="9:9">
      <c r="I835816" s="6"/>
    </row>
    <row r="835817" spans="9:9">
      <c r="I835817" s="6"/>
    </row>
    <row r="835818" spans="9:9">
      <c r="I835818" s="6"/>
    </row>
    <row r="835819" spans="9:9">
      <c r="I835819" s="6"/>
    </row>
    <row r="835820" spans="9:9">
      <c r="I835820" s="6"/>
    </row>
    <row r="835821" spans="9:9">
      <c r="I835821" s="6"/>
    </row>
    <row r="835822" spans="9:9">
      <c r="I835822" s="6"/>
    </row>
    <row r="835823" spans="9:9">
      <c r="I835823" s="6"/>
    </row>
    <row r="835824" spans="9:9">
      <c r="I835824" s="6"/>
    </row>
    <row r="835825" spans="9:9">
      <c r="I835825" s="6"/>
    </row>
    <row r="835826" spans="9:9">
      <c r="I835826" s="6"/>
    </row>
    <row r="835827" spans="9:9">
      <c r="I835827" s="6"/>
    </row>
    <row r="835828" spans="9:9">
      <c r="I835828" s="6"/>
    </row>
    <row r="835829" spans="9:9">
      <c r="I835829" s="6"/>
    </row>
    <row r="835830" spans="9:9">
      <c r="I835830" s="6"/>
    </row>
    <row r="835831" spans="9:9">
      <c r="I835831" s="6"/>
    </row>
    <row r="835832" spans="9:9">
      <c r="I835832" s="6"/>
    </row>
    <row r="835833" spans="9:9">
      <c r="I835833" s="6"/>
    </row>
    <row r="835834" spans="9:9">
      <c r="I835834" s="6"/>
    </row>
    <row r="835835" spans="9:9">
      <c r="I835835" s="6"/>
    </row>
    <row r="835836" spans="9:9">
      <c r="I835836" s="6"/>
    </row>
    <row r="835837" spans="9:9">
      <c r="I835837" s="6"/>
    </row>
    <row r="835838" spans="9:9">
      <c r="I835838" s="6"/>
    </row>
    <row r="835839" spans="9:9">
      <c r="I835839" s="6"/>
    </row>
    <row r="835840" spans="9:9">
      <c r="I835840" s="6"/>
    </row>
    <row r="835841" spans="9:9">
      <c r="I835841" s="6"/>
    </row>
    <row r="835842" spans="9:9">
      <c r="I835842" s="6"/>
    </row>
    <row r="835843" spans="9:9">
      <c r="I835843" s="6"/>
    </row>
    <row r="835844" spans="9:9">
      <c r="I835844" s="6"/>
    </row>
    <row r="835845" spans="9:9">
      <c r="I835845" s="6"/>
    </row>
    <row r="835846" spans="9:9">
      <c r="I835846" s="6"/>
    </row>
    <row r="835847" spans="9:9">
      <c r="I835847" s="6"/>
    </row>
    <row r="835848" spans="9:9">
      <c r="I835848" s="6"/>
    </row>
    <row r="835849" spans="9:9">
      <c r="I835849" s="6"/>
    </row>
    <row r="835850" spans="9:9">
      <c r="I835850" s="6"/>
    </row>
    <row r="835851" spans="9:9">
      <c r="I835851" s="6"/>
    </row>
    <row r="835852" spans="9:9">
      <c r="I835852" s="6"/>
    </row>
    <row r="835853" spans="9:9">
      <c r="I835853" s="6"/>
    </row>
    <row r="835854" spans="9:9">
      <c r="I835854" s="6"/>
    </row>
    <row r="835855" spans="9:9">
      <c r="I835855" s="6"/>
    </row>
    <row r="835856" spans="9:9">
      <c r="I835856" s="6"/>
    </row>
    <row r="835857" spans="9:9">
      <c r="I835857" s="6"/>
    </row>
    <row r="835858" spans="9:9">
      <c r="I835858" s="6"/>
    </row>
    <row r="835859" spans="9:9">
      <c r="I835859" s="6"/>
    </row>
    <row r="835860" spans="9:9">
      <c r="I835860" s="6"/>
    </row>
    <row r="835861" spans="9:9">
      <c r="I835861" s="6"/>
    </row>
    <row r="835862" spans="9:9">
      <c r="I835862" s="6"/>
    </row>
    <row r="835863" spans="9:9">
      <c r="I835863" s="6"/>
    </row>
    <row r="835864" spans="9:9">
      <c r="I835864" s="6"/>
    </row>
    <row r="835865" spans="9:9">
      <c r="I835865" s="6"/>
    </row>
    <row r="835866" spans="9:9">
      <c r="I835866" s="6"/>
    </row>
    <row r="835867" spans="9:9">
      <c r="I835867" s="6"/>
    </row>
    <row r="835868" spans="9:9">
      <c r="I835868" s="6"/>
    </row>
    <row r="835869" spans="9:9">
      <c r="I835869" s="6"/>
    </row>
    <row r="835870" spans="9:9">
      <c r="I835870" s="6"/>
    </row>
    <row r="835871" spans="9:9">
      <c r="I835871" s="6"/>
    </row>
    <row r="835872" spans="9:9">
      <c r="I835872" s="6"/>
    </row>
    <row r="835873" spans="9:9">
      <c r="I835873" s="6"/>
    </row>
    <row r="835874" spans="9:9">
      <c r="I835874" s="6"/>
    </row>
    <row r="835875" spans="9:9">
      <c r="I835875" s="6"/>
    </row>
    <row r="835876" spans="9:9">
      <c r="I835876" s="6"/>
    </row>
    <row r="835877" spans="9:9">
      <c r="I835877" s="6"/>
    </row>
    <row r="835878" spans="9:9">
      <c r="I835878" s="6"/>
    </row>
    <row r="835879" spans="9:9">
      <c r="I835879" s="6"/>
    </row>
    <row r="835880" spans="9:9">
      <c r="I835880" s="6"/>
    </row>
    <row r="835881" spans="9:9">
      <c r="I835881" s="6"/>
    </row>
    <row r="835882" spans="9:9">
      <c r="I835882" s="6"/>
    </row>
    <row r="835883" spans="9:9">
      <c r="I835883" s="6"/>
    </row>
    <row r="835884" spans="9:9">
      <c r="I835884" s="6"/>
    </row>
    <row r="835885" spans="9:9">
      <c r="I835885" s="6"/>
    </row>
    <row r="835886" spans="9:9">
      <c r="I835886" s="6"/>
    </row>
    <row r="835887" spans="9:9">
      <c r="I835887" s="6"/>
    </row>
    <row r="835888" spans="9:9">
      <c r="I835888" s="6"/>
    </row>
    <row r="835889" spans="9:9">
      <c r="I835889" s="6"/>
    </row>
    <row r="835890" spans="9:9">
      <c r="I835890" s="6"/>
    </row>
    <row r="835891" spans="9:9">
      <c r="I835891" s="6"/>
    </row>
    <row r="835892" spans="9:9">
      <c r="I835892" s="6"/>
    </row>
    <row r="835893" spans="9:9">
      <c r="I835893" s="6"/>
    </row>
    <row r="835894" spans="9:9">
      <c r="I835894" s="6"/>
    </row>
    <row r="835895" spans="9:9">
      <c r="I835895" s="6"/>
    </row>
    <row r="835896" spans="9:9">
      <c r="I835896" s="6"/>
    </row>
    <row r="835897" spans="9:9">
      <c r="I835897" s="6"/>
    </row>
    <row r="835898" spans="9:9">
      <c r="I835898" s="6"/>
    </row>
    <row r="835899" spans="9:9">
      <c r="I835899" s="6"/>
    </row>
    <row r="835900" spans="9:9">
      <c r="I835900" s="6"/>
    </row>
    <row r="835901" spans="9:9">
      <c r="I835901" s="6"/>
    </row>
    <row r="835902" spans="9:9">
      <c r="I835902" s="6"/>
    </row>
    <row r="835903" spans="9:9">
      <c r="I835903" s="6"/>
    </row>
    <row r="835904" spans="9:9">
      <c r="I835904" s="6"/>
    </row>
    <row r="835905" spans="9:9">
      <c r="I835905" s="6"/>
    </row>
    <row r="835906" spans="9:9">
      <c r="I835906" s="6"/>
    </row>
    <row r="835907" spans="9:9">
      <c r="I835907" s="6"/>
    </row>
    <row r="835908" spans="9:9">
      <c r="I835908" s="6"/>
    </row>
    <row r="835909" spans="9:9">
      <c r="I835909" s="6"/>
    </row>
    <row r="835910" spans="9:9">
      <c r="I835910" s="6"/>
    </row>
    <row r="835911" spans="9:9">
      <c r="I835911" s="6"/>
    </row>
    <row r="835912" spans="9:9">
      <c r="I835912" s="6"/>
    </row>
    <row r="835913" spans="9:9">
      <c r="I835913" s="6"/>
    </row>
    <row r="835914" spans="9:9">
      <c r="I835914" s="6"/>
    </row>
    <row r="835915" spans="9:9">
      <c r="I835915" s="6"/>
    </row>
    <row r="835916" spans="9:9">
      <c r="I835916" s="6"/>
    </row>
    <row r="835917" spans="9:9">
      <c r="I835917" s="6"/>
    </row>
    <row r="835918" spans="9:9">
      <c r="I835918" s="6"/>
    </row>
    <row r="835919" spans="9:9">
      <c r="I835919" s="6"/>
    </row>
    <row r="835920" spans="9:9">
      <c r="I835920" s="6"/>
    </row>
    <row r="835921" spans="9:9">
      <c r="I835921" s="6"/>
    </row>
    <row r="835922" spans="9:9">
      <c r="I835922" s="6"/>
    </row>
    <row r="835923" spans="9:9">
      <c r="I835923" s="6"/>
    </row>
    <row r="835924" spans="9:9">
      <c r="I835924" s="6"/>
    </row>
    <row r="835925" spans="9:9">
      <c r="I835925" s="6"/>
    </row>
    <row r="835926" spans="9:9">
      <c r="I835926" s="6"/>
    </row>
    <row r="835927" spans="9:9">
      <c r="I835927" s="6"/>
    </row>
    <row r="835928" spans="9:9">
      <c r="I835928" s="6"/>
    </row>
    <row r="835929" spans="9:9">
      <c r="I835929" s="6"/>
    </row>
    <row r="835930" spans="9:9">
      <c r="I835930" s="6"/>
    </row>
    <row r="835931" spans="9:9">
      <c r="I835931" s="6"/>
    </row>
    <row r="835932" spans="9:9">
      <c r="I835932" s="6"/>
    </row>
    <row r="835933" spans="9:9">
      <c r="I835933" s="6"/>
    </row>
    <row r="835934" spans="9:9">
      <c r="I835934" s="6"/>
    </row>
    <row r="835935" spans="9:9">
      <c r="I835935" s="6"/>
    </row>
    <row r="835936" spans="9:9">
      <c r="I835936" s="6"/>
    </row>
    <row r="835937" spans="9:9">
      <c r="I835937" s="6"/>
    </row>
    <row r="835938" spans="9:9">
      <c r="I835938" s="6"/>
    </row>
    <row r="835939" spans="9:9">
      <c r="I835939" s="6"/>
    </row>
    <row r="835940" spans="9:9">
      <c r="I835940" s="6"/>
    </row>
    <row r="835941" spans="9:9">
      <c r="I835941" s="6"/>
    </row>
    <row r="835942" spans="9:9">
      <c r="I835942" s="6"/>
    </row>
    <row r="835943" spans="9:9">
      <c r="I835943" s="6"/>
    </row>
    <row r="835944" spans="9:9">
      <c r="I835944" s="6"/>
    </row>
    <row r="835945" spans="9:9">
      <c r="I835945" s="6"/>
    </row>
    <row r="835946" spans="9:9">
      <c r="I835946" s="6"/>
    </row>
    <row r="835947" spans="9:9">
      <c r="I835947" s="6"/>
    </row>
    <row r="835948" spans="9:9">
      <c r="I835948" s="6"/>
    </row>
    <row r="835949" spans="9:9">
      <c r="I835949" s="6"/>
    </row>
    <row r="835950" spans="9:9">
      <c r="I835950" s="6"/>
    </row>
    <row r="835951" spans="9:9">
      <c r="I835951" s="6"/>
    </row>
    <row r="835952" spans="9:9">
      <c r="I835952" s="6"/>
    </row>
    <row r="835953" spans="9:9">
      <c r="I835953" s="6"/>
    </row>
    <row r="835954" spans="9:9">
      <c r="I835954" s="6"/>
    </row>
    <row r="835955" spans="9:9">
      <c r="I835955" s="6"/>
    </row>
    <row r="835956" spans="9:9">
      <c r="I835956" s="6"/>
    </row>
    <row r="835957" spans="9:9">
      <c r="I835957" s="6"/>
    </row>
    <row r="835958" spans="9:9">
      <c r="I835958" s="6"/>
    </row>
    <row r="835959" spans="9:9">
      <c r="I835959" s="6"/>
    </row>
    <row r="835960" spans="9:9">
      <c r="I835960" s="6"/>
    </row>
    <row r="835961" spans="9:9">
      <c r="I835961" s="6"/>
    </row>
    <row r="835962" spans="9:9">
      <c r="I835962" s="6"/>
    </row>
    <row r="835963" spans="9:9">
      <c r="I835963" s="6"/>
    </row>
    <row r="835964" spans="9:9">
      <c r="I835964" s="6"/>
    </row>
    <row r="835965" spans="9:9">
      <c r="I835965" s="6"/>
    </row>
    <row r="835966" spans="9:9">
      <c r="I835966" s="6"/>
    </row>
    <row r="835967" spans="9:9">
      <c r="I835967" s="6"/>
    </row>
    <row r="835968" spans="9:9">
      <c r="I835968" s="6"/>
    </row>
    <row r="835969" spans="9:9">
      <c r="I835969" s="6"/>
    </row>
    <row r="835970" spans="9:9">
      <c r="I835970" s="6"/>
    </row>
    <row r="835971" spans="9:9">
      <c r="I835971" s="6"/>
    </row>
    <row r="835972" spans="9:9">
      <c r="I835972" s="6"/>
    </row>
    <row r="835973" spans="9:9">
      <c r="I835973" s="6"/>
    </row>
    <row r="835974" spans="9:9">
      <c r="I835974" s="6"/>
    </row>
    <row r="835975" spans="9:9">
      <c r="I835975" s="6"/>
    </row>
    <row r="835976" spans="9:9">
      <c r="I835976" s="6"/>
    </row>
    <row r="835977" spans="9:9">
      <c r="I835977" s="6"/>
    </row>
    <row r="835978" spans="9:9">
      <c r="I835978" s="6"/>
    </row>
    <row r="835979" spans="9:9">
      <c r="I835979" s="6"/>
    </row>
    <row r="835980" spans="9:9">
      <c r="I835980" s="6"/>
    </row>
    <row r="835981" spans="9:9">
      <c r="I835981" s="6"/>
    </row>
    <row r="835982" spans="9:9">
      <c r="I835982" s="6"/>
    </row>
    <row r="835983" spans="9:9">
      <c r="I835983" s="6"/>
    </row>
    <row r="835984" spans="9:9">
      <c r="I835984" s="6"/>
    </row>
    <row r="835985" spans="9:9">
      <c r="I835985" s="6"/>
    </row>
    <row r="835986" spans="9:9">
      <c r="I835986" s="6"/>
    </row>
    <row r="835987" spans="9:9">
      <c r="I835987" s="6"/>
    </row>
    <row r="835988" spans="9:9">
      <c r="I835988" s="6"/>
    </row>
    <row r="835989" spans="9:9">
      <c r="I835989" s="6"/>
    </row>
    <row r="835990" spans="9:9">
      <c r="I835990" s="6"/>
    </row>
    <row r="835991" spans="9:9">
      <c r="I835991" s="6"/>
    </row>
    <row r="835992" spans="9:9">
      <c r="I835992" s="6"/>
    </row>
    <row r="835993" spans="9:9">
      <c r="I835993" s="6"/>
    </row>
    <row r="835994" spans="9:9">
      <c r="I835994" s="6"/>
    </row>
    <row r="835995" spans="9:9">
      <c r="I835995" s="6"/>
    </row>
    <row r="835996" spans="9:9">
      <c r="I835996" s="6"/>
    </row>
    <row r="835997" spans="9:9">
      <c r="I835997" s="6"/>
    </row>
    <row r="835998" spans="9:9">
      <c r="I835998" s="6"/>
    </row>
    <row r="835999" spans="9:9">
      <c r="I835999" s="6"/>
    </row>
    <row r="836000" spans="9:9">
      <c r="I836000" s="6"/>
    </row>
    <row r="836001" spans="9:9">
      <c r="I836001" s="6"/>
    </row>
    <row r="836002" spans="9:9">
      <c r="I836002" s="6"/>
    </row>
    <row r="836003" spans="9:9">
      <c r="I836003" s="6"/>
    </row>
    <row r="836004" spans="9:9">
      <c r="I836004" s="6"/>
    </row>
    <row r="836005" spans="9:9">
      <c r="I836005" s="6"/>
    </row>
    <row r="836006" spans="9:9">
      <c r="I836006" s="6"/>
    </row>
    <row r="836007" spans="9:9">
      <c r="I836007" s="6"/>
    </row>
    <row r="836008" spans="9:9">
      <c r="I836008" s="6"/>
    </row>
    <row r="836009" spans="9:9">
      <c r="I836009" s="6"/>
    </row>
    <row r="836010" spans="9:9">
      <c r="I836010" s="6"/>
    </row>
    <row r="836011" spans="9:9">
      <c r="I836011" s="6"/>
    </row>
    <row r="836012" spans="9:9">
      <c r="I836012" s="6"/>
    </row>
    <row r="836013" spans="9:9">
      <c r="I836013" s="6"/>
    </row>
    <row r="836014" spans="9:9">
      <c r="I836014" s="6"/>
    </row>
    <row r="836015" spans="9:9">
      <c r="I836015" s="6"/>
    </row>
    <row r="836016" spans="9:9">
      <c r="I836016" s="6"/>
    </row>
    <row r="836017" spans="9:9">
      <c r="I836017" s="6"/>
    </row>
    <row r="836018" spans="9:9">
      <c r="I836018" s="6"/>
    </row>
    <row r="836019" spans="9:9">
      <c r="I836019" s="6"/>
    </row>
    <row r="836020" spans="9:9">
      <c r="I836020" s="6"/>
    </row>
    <row r="836021" spans="9:9">
      <c r="I836021" s="6"/>
    </row>
    <row r="836022" spans="9:9">
      <c r="I836022" s="6"/>
    </row>
    <row r="836023" spans="9:9">
      <c r="I836023" s="6"/>
    </row>
    <row r="836024" spans="9:9">
      <c r="I836024" s="6"/>
    </row>
    <row r="836025" spans="9:9">
      <c r="I836025" s="6"/>
    </row>
    <row r="836026" spans="9:9">
      <c r="I836026" s="6"/>
    </row>
    <row r="836027" spans="9:9">
      <c r="I836027" s="6"/>
    </row>
    <row r="836028" spans="9:9">
      <c r="I836028" s="6"/>
    </row>
    <row r="836029" spans="9:9">
      <c r="I836029" s="6"/>
    </row>
    <row r="836030" spans="9:9">
      <c r="I836030" s="6"/>
    </row>
    <row r="836031" spans="9:9">
      <c r="I836031" s="6"/>
    </row>
    <row r="836032" spans="9:9">
      <c r="I836032" s="6"/>
    </row>
    <row r="836033" spans="9:9">
      <c r="I836033" s="6"/>
    </row>
    <row r="836034" spans="9:9">
      <c r="I836034" s="6"/>
    </row>
    <row r="836035" spans="9:9">
      <c r="I836035" s="6"/>
    </row>
    <row r="836036" spans="9:9">
      <c r="I836036" s="6"/>
    </row>
    <row r="836037" spans="9:9">
      <c r="I836037" s="6"/>
    </row>
    <row r="836038" spans="9:9">
      <c r="I836038" s="6"/>
    </row>
    <row r="836039" spans="9:9">
      <c r="I836039" s="6"/>
    </row>
    <row r="836040" spans="9:9">
      <c r="I836040" s="6"/>
    </row>
    <row r="836041" spans="9:9">
      <c r="I836041" s="6"/>
    </row>
    <row r="836042" spans="9:9">
      <c r="I836042" s="6"/>
    </row>
    <row r="836043" spans="9:9">
      <c r="I836043" s="6"/>
    </row>
    <row r="836044" spans="9:9">
      <c r="I836044" s="6"/>
    </row>
    <row r="836045" spans="9:9">
      <c r="I836045" s="6"/>
    </row>
    <row r="836046" spans="9:9">
      <c r="I836046" s="6"/>
    </row>
    <row r="836047" spans="9:9">
      <c r="I836047" s="6"/>
    </row>
    <row r="836048" spans="9:9">
      <c r="I836048" s="6"/>
    </row>
    <row r="836049" spans="9:9">
      <c r="I836049" s="6"/>
    </row>
    <row r="836050" spans="9:9">
      <c r="I836050" s="6"/>
    </row>
    <row r="836051" spans="9:9">
      <c r="I836051" s="6"/>
    </row>
    <row r="836052" spans="9:9">
      <c r="I836052" s="6"/>
    </row>
    <row r="836053" spans="9:9">
      <c r="I836053" s="6"/>
    </row>
    <row r="836054" spans="9:9">
      <c r="I836054" s="6"/>
    </row>
    <row r="836055" spans="9:9">
      <c r="I836055" s="6"/>
    </row>
    <row r="836056" spans="9:9">
      <c r="I836056" s="6"/>
    </row>
    <row r="836057" spans="9:9">
      <c r="I836057" s="6"/>
    </row>
    <row r="836058" spans="9:9">
      <c r="I836058" s="6"/>
    </row>
    <row r="836059" spans="9:9">
      <c r="I836059" s="6"/>
    </row>
    <row r="836060" spans="9:9">
      <c r="I836060" s="6"/>
    </row>
    <row r="836061" spans="9:9">
      <c r="I836061" s="6"/>
    </row>
    <row r="836062" spans="9:9">
      <c r="I836062" s="6"/>
    </row>
    <row r="836063" spans="9:9">
      <c r="I836063" s="6"/>
    </row>
    <row r="836064" spans="9:9">
      <c r="I836064" s="6"/>
    </row>
    <row r="836065" spans="9:9">
      <c r="I836065" s="6"/>
    </row>
    <row r="836066" spans="9:9">
      <c r="I836066" s="6"/>
    </row>
    <row r="836067" spans="9:9">
      <c r="I836067" s="6"/>
    </row>
    <row r="836068" spans="9:9">
      <c r="I836068" s="6"/>
    </row>
    <row r="836069" spans="9:9">
      <c r="I836069" s="6"/>
    </row>
    <row r="836070" spans="9:9">
      <c r="I836070" s="6"/>
    </row>
    <row r="836071" spans="9:9">
      <c r="I836071" s="6"/>
    </row>
    <row r="836072" spans="9:9">
      <c r="I836072" s="6"/>
    </row>
    <row r="836073" spans="9:9">
      <c r="I836073" s="6"/>
    </row>
    <row r="836074" spans="9:9">
      <c r="I836074" s="6"/>
    </row>
    <row r="836075" spans="9:9">
      <c r="I836075" s="6"/>
    </row>
    <row r="836076" spans="9:9">
      <c r="I836076" s="6"/>
    </row>
    <row r="836077" spans="9:9">
      <c r="I836077" s="6"/>
    </row>
    <row r="836078" spans="9:9">
      <c r="I836078" s="6"/>
    </row>
    <row r="836079" spans="9:9">
      <c r="I836079" s="6"/>
    </row>
    <row r="836080" spans="9:9">
      <c r="I836080" s="6"/>
    </row>
    <row r="836081" spans="9:9">
      <c r="I836081" s="6"/>
    </row>
    <row r="836082" spans="9:9">
      <c r="I836082" s="6"/>
    </row>
    <row r="836083" spans="9:9">
      <c r="I836083" s="6"/>
    </row>
    <row r="836084" spans="9:9">
      <c r="I836084" s="6"/>
    </row>
    <row r="836085" spans="9:9">
      <c r="I836085" s="6"/>
    </row>
    <row r="836086" spans="9:9">
      <c r="I836086" s="6"/>
    </row>
    <row r="836087" spans="9:9">
      <c r="I836087" s="6"/>
    </row>
    <row r="836088" spans="9:9">
      <c r="I836088" s="6"/>
    </row>
    <row r="836089" spans="9:9">
      <c r="I836089" s="6"/>
    </row>
    <row r="836090" spans="9:9">
      <c r="I836090" s="6"/>
    </row>
    <row r="836091" spans="9:9">
      <c r="I836091" s="6"/>
    </row>
    <row r="836092" spans="9:9">
      <c r="I836092" s="6"/>
    </row>
    <row r="836093" spans="9:9">
      <c r="I836093" s="6"/>
    </row>
    <row r="836094" spans="9:9">
      <c r="I836094" s="6"/>
    </row>
    <row r="836095" spans="9:9">
      <c r="I836095" s="6"/>
    </row>
    <row r="836096" spans="9:9">
      <c r="I836096" s="6"/>
    </row>
    <row r="836097" spans="9:9">
      <c r="I836097" s="6"/>
    </row>
    <row r="836098" spans="9:9">
      <c r="I836098" s="6"/>
    </row>
    <row r="836099" spans="9:9">
      <c r="I836099" s="6"/>
    </row>
    <row r="836100" spans="9:9">
      <c r="I836100" s="6"/>
    </row>
    <row r="836101" spans="9:9">
      <c r="I836101" s="6"/>
    </row>
    <row r="836102" spans="9:9">
      <c r="I836102" s="6"/>
    </row>
    <row r="836103" spans="9:9">
      <c r="I836103" s="6"/>
    </row>
    <row r="836104" spans="9:9">
      <c r="I836104" s="6"/>
    </row>
    <row r="836105" spans="9:9">
      <c r="I836105" s="6"/>
    </row>
    <row r="836106" spans="9:9">
      <c r="I836106" s="6"/>
    </row>
    <row r="836107" spans="9:9">
      <c r="I836107" s="6"/>
    </row>
    <row r="836108" spans="9:9">
      <c r="I836108" s="6"/>
    </row>
    <row r="836109" spans="9:9">
      <c r="I836109" s="6"/>
    </row>
    <row r="836110" spans="9:9">
      <c r="I836110" s="6"/>
    </row>
    <row r="836111" spans="9:9">
      <c r="I836111" s="6"/>
    </row>
    <row r="836112" spans="9:9">
      <c r="I836112" s="6"/>
    </row>
    <row r="836113" spans="9:9">
      <c r="I836113" s="6"/>
    </row>
    <row r="836114" spans="9:9">
      <c r="I836114" s="6"/>
    </row>
    <row r="836115" spans="9:9">
      <c r="I836115" s="6"/>
    </row>
    <row r="836116" spans="9:9">
      <c r="I836116" s="6"/>
    </row>
    <row r="836117" spans="9:9">
      <c r="I836117" s="6"/>
    </row>
    <row r="836118" spans="9:9">
      <c r="I836118" s="6"/>
    </row>
    <row r="836119" spans="9:9">
      <c r="I836119" s="6"/>
    </row>
    <row r="836120" spans="9:9">
      <c r="I836120" s="6"/>
    </row>
    <row r="836121" spans="9:9">
      <c r="I836121" s="6"/>
    </row>
    <row r="836122" spans="9:9">
      <c r="I836122" s="6"/>
    </row>
    <row r="836123" spans="9:9">
      <c r="I836123" s="6"/>
    </row>
    <row r="836124" spans="9:9">
      <c r="I836124" s="6"/>
    </row>
    <row r="836125" spans="9:9">
      <c r="I836125" s="6"/>
    </row>
    <row r="836126" spans="9:9">
      <c r="I836126" s="6"/>
    </row>
    <row r="836127" spans="9:9">
      <c r="I836127" s="6"/>
    </row>
    <row r="836128" spans="9:9">
      <c r="I836128" s="6"/>
    </row>
    <row r="836129" spans="9:9">
      <c r="I836129" s="6"/>
    </row>
    <row r="836130" spans="9:9">
      <c r="I836130" s="6"/>
    </row>
    <row r="836131" spans="9:9">
      <c r="I836131" s="6"/>
    </row>
    <row r="836132" spans="9:9">
      <c r="I836132" s="6"/>
    </row>
    <row r="836133" spans="9:9">
      <c r="I836133" s="6"/>
    </row>
    <row r="836134" spans="9:9">
      <c r="I836134" s="6"/>
    </row>
    <row r="836135" spans="9:9">
      <c r="I836135" s="6"/>
    </row>
    <row r="836136" spans="9:9">
      <c r="I836136" s="6"/>
    </row>
    <row r="836137" spans="9:9">
      <c r="I836137" s="6"/>
    </row>
    <row r="836138" spans="9:9">
      <c r="I836138" s="6"/>
    </row>
    <row r="836139" spans="9:9">
      <c r="I836139" s="6"/>
    </row>
    <row r="836140" spans="9:9">
      <c r="I836140" s="6"/>
    </row>
    <row r="836141" spans="9:9">
      <c r="I836141" s="6"/>
    </row>
    <row r="836142" spans="9:9">
      <c r="I836142" s="6"/>
    </row>
    <row r="836143" spans="9:9">
      <c r="I836143" s="6"/>
    </row>
    <row r="836144" spans="9:9">
      <c r="I836144" s="6"/>
    </row>
    <row r="836145" spans="9:9">
      <c r="I836145" s="6"/>
    </row>
    <row r="836146" spans="9:9">
      <c r="I836146" s="6"/>
    </row>
    <row r="836147" spans="9:9">
      <c r="I836147" s="6"/>
    </row>
    <row r="836148" spans="9:9">
      <c r="I836148" s="6"/>
    </row>
    <row r="836149" spans="9:9">
      <c r="I836149" s="6"/>
    </row>
    <row r="836150" spans="9:9">
      <c r="I836150" s="6"/>
    </row>
    <row r="836151" spans="9:9">
      <c r="I836151" s="6"/>
    </row>
    <row r="836152" spans="9:9">
      <c r="I836152" s="6"/>
    </row>
    <row r="836153" spans="9:9">
      <c r="I836153" s="6"/>
    </row>
    <row r="836154" spans="9:9">
      <c r="I836154" s="6"/>
    </row>
    <row r="836155" spans="9:9">
      <c r="I836155" s="6"/>
    </row>
    <row r="836156" spans="9:9">
      <c r="I836156" s="6"/>
    </row>
    <row r="836157" spans="9:9">
      <c r="I836157" s="6"/>
    </row>
    <row r="836158" spans="9:9">
      <c r="I836158" s="6"/>
    </row>
    <row r="836159" spans="9:9">
      <c r="I836159" s="6"/>
    </row>
    <row r="836160" spans="9:9">
      <c r="I836160" s="6"/>
    </row>
    <row r="836161" spans="9:9">
      <c r="I836161" s="6"/>
    </row>
    <row r="836162" spans="9:9">
      <c r="I836162" s="6"/>
    </row>
    <row r="836163" spans="9:9">
      <c r="I836163" s="6"/>
    </row>
    <row r="836164" spans="9:9">
      <c r="I836164" s="6"/>
    </row>
    <row r="836165" spans="9:9">
      <c r="I836165" s="6"/>
    </row>
    <row r="836166" spans="9:9">
      <c r="I836166" s="6"/>
    </row>
    <row r="836167" spans="9:9">
      <c r="I836167" s="6"/>
    </row>
    <row r="836168" spans="9:9">
      <c r="I836168" s="6"/>
    </row>
    <row r="836169" spans="9:9">
      <c r="I836169" s="6"/>
    </row>
    <row r="836170" spans="9:9">
      <c r="I836170" s="6"/>
    </row>
    <row r="836171" spans="9:9">
      <c r="I836171" s="6"/>
    </row>
    <row r="836172" spans="9:9">
      <c r="I836172" s="6"/>
    </row>
    <row r="836173" spans="9:9">
      <c r="I836173" s="6"/>
    </row>
    <row r="836174" spans="9:9">
      <c r="I836174" s="6"/>
    </row>
    <row r="836175" spans="9:9">
      <c r="I836175" s="6"/>
    </row>
    <row r="836176" spans="9:9">
      <c r="I836176" s="6"/>
    </row>
    <row r="836177" spans="9:9">
      <c r="I836177" s="6"/>
    </row>
    <row r="836178" spans="9:9">
      <c r="I836178" s="6"/>
    </row>
    <row r="836179" spans="9:9">
      <c r="I836179" s="6"/>
    </row>
    <row r="836180" spans="9:9">
      <c r="I836180" s="6"/>
    </row>
    <row r="836181" spans="9:9">
      <c r="I836181" s="6"/>
    </row>
    <row r="836182" spans="9:9">
      <c r="I836182" s="6"/>
    </row>
    <row r="836183" spans="9:9">
      <c r="I836183" s="6"/>
    </row>
    <row r="836184" spans="9:9">
      <c r="I836184" s="6"/>
    </row>
    <row r="836185" spans="9:9">
      <c r="I836185" s="6"/>
    </row>
    <row r="836186" spans="9:9">
      <c r="I836186" s="6"/>
    </row>
    <row r="836187" spans="9:9">
      <c r="I836187" s="6"/>
    </row>
    <row r="836188" spans="9:9">
      <c r="I836188" s="6"/>
    </row>
    <row r="836189" spans="9:9">
      <c r="I836189" s="6"/>
    </row>
    <row r="836190" spans="9:9">
      <c r="I836190" s="6"/>
    </row>
    <row r="836191" spans="9:9">
      <c r="I836191" s="6"/>
    </row>
    <row r="836192" spans="9:9">
      <c r="I836192" s="6"/>
    </row>
    <row r="836193" spans="9:9">
      <c r="I836193" s="6"/>
    </row>
    <row r="836194" spans="9:9">
      <c r="I836194" s="6"/>
    </row>
    <row r="836195" spans="9:9">
      <c r="I836195" s="6"/>
    </row>
    <row r="836196" spans="9:9">
      <c r="I836196" s="6"/>
    </row>
    <row r="836197" spans="9:9">
      <c r="I836197" s="6"/>
    </row>
    <row r="836198" spans="9:9">
      <c r="I836198" s="6"/>
    </row>
    <row r="836199" spans="9:9">
      <c r="I836199" s="6"/>
    </row>
    <row r="836200" spans="9:9">
      <c r="I836200" s="6"/>
    </row>
    <row r="836201" spans="9:9">
      <c r="I836201" s="6"/>
    </row>
    <row r="836202" spans="9:9">
      <c r="I836202" s="6"/>
    </row>
    <row r="836203" spans="9:9">
      <c r="I836203" s="6"/>
    </row>
    <row r="836204" spans="9:9">
      <c r="I836204" s="6"/>
    </row>
    <row r="836205" spans="9:9">
      <c r="I836205" s="6"/>
    </row>
    <row r="836206" spans="9:9">
      <c r="I836206" s="6"/>
    </row>
    <row r="836207" spans="9:9">
      <c r="I836207" s="6"/>
    </row>
    <row r="836208" spans="9:9">
      <c r="I836208" s="6"/>
    </row>
    <row r="836209" spans="9:9">
      <c r="I836209" s="6"/>
    </row>
    <row r="836210" spans="9:9">
      <c r="I836210" s="6"/>
    </row>
    <row r="836211" spans="9:9">
      <c r="I836211" s="6"/>
    </row>
    <row r="836212" spans="9:9">
      <c r="I836212" s="6"/>
    </row>
    <row r="836213" spans="9:9">
      <c r="I836213" s="6"/>
    </row>
    <row r="836214" spans="9:9">
      <c r="I836214" s="6"/>
    </row>
    <row r="836215" spans="9:9">
      <c r="I836215" s="6"/>
    </row>
    <row r="836216" spans="9:9">
      <c r="I836216" s="6"/>
    </row>
    <row r="836217" spans="9:9">
      <c r="I836217" s="6"/>
    </row>
    <row r="836218" spans="9:9">
      <c r="I836218" s="6"/>
    </row>
    <row r="836219" spans="9:9">
      <c r="I836219" s="6"/>
    </row>
    <row r="836220" spans="9:9">
      <c r="I836220" s="6"/>
    </row>
    <row r="836221" spans="9:9">
      <c r="I836221" s="6"/>
    </row>
    <row r="836222" spans="9:9">
      <c r="I836222" s="6"/>
    </row>
    <row r="836223" spans="9:9">
      <c r="I836223" s="6"/>
    </row>
    <row r="836224" spans="9:9">
      <c r="I836224" s="6"/>
    </row>
    <row r="836225" spans="9:9">
      <c r="I836225" s="6"/>
    </row>
    <row r="836226" spans="9:9">
      <c r="I836226" s="6"/>
    </row>
    <row r="836227" spans="9:9">
      <c r="I836227" s="6"/>
    </row>
    <row r="836228" spans="9:9">
      <c r="I836228" s="6"/>
    </row>
    <row r="836229" spans="9:9">
      <c r="I836229" s="6"/>
    </row>
    <row r="836230" spans="9:9">
      <c r="I836230" s="6"/>
    </row>
    <row r="836231" spans="9:9">
      <c r="I836231" s="6"/>
    </row>
    <row r="836232" spans="9:9">
      <c r="I836232" s="6"/>
    </row>
    <row r="836233" spans="9:9">
      <c r="I836233" s="6"/>
    </row>
    <row r="836234" spans="9:9">
      <c r="I836234" s="6"/>
    </row>
    <row r="836235" spans="9:9">
      <c r="I836235" s="6"/>
    </row>
    <row r="836236" spans="9:9">
      <c r="I836236" s="6"/>
    </row>
    <row r="836237" spans="9:9">
      <c r="I836237" s="6"/>
    </row>
    <row r="836238" spans="9:9">
      <c r="I836238" s="6"/>
    </row>
    <row r="836239" spans="9:9">
      <c r="I836239" s="6"/>
    </row>
    <row r="836240" spans="9:9">
      <c r="I836240" s="6"/>
    </row>
    <row r="836241" spans="9:9">
      <c r="I836241" s="6"/>
    </row>
    <row r="836242" spans="9:9">
      <c r="I836242" s="6"/>
    </row>
    <row r="836243" spans="9:9">
      <c r="I836243" s="6"/>
    </row>
    <row r="836244" spans="9:9">
      <c r="I836244" s="6"/>
    </row>
    <row r="836245" spans="9:9">
      <c r="I836245" s="6"/>
    </row>
    <row r="836246" spans="9:9">
      <c r="I836246" s="6"/>
    </row>
    <row r="836247" spans="9:9">
      <c r="I836247" s="6"/>
    </row>
    <row r="836248" spans="9:9">
      <c r="I836248" s="6"/>
    </row>
    <row r="836249" spans="9:9">
      <c r="I836249" s="6"/>
    </row>
    <row r="836250" spans="9:9">
      <c r="I836250" s="6"/>
    </row>
    <row r="836251" spans="9:9">
      <c r="I836251" s="6"/>
    </row>
    <row r="836252" spans="9:9">
      <c r="I836252" s="6"/>
    </row>
    <row r="836253" spans="9:9">
      <c r="I836253" s="6"/>
    </row>
    <row r="836254" spans="9:9">
      <c r="I836254" s="6"/>
    </row>
    <row r="836255" spans="9:9">
      <c r="I836255" s="6"/>
    </row>
    <row r="836256" spans="9:9">
      <c r="I836256" s="6"/>
    </row>
    <row r="836257" spans="9:9">
      <c r="I836257" s="6"/>
    </row>
    <row r="836258" spans="9:9">
      <c r="I836258" s="6"/>
    </row>
    <row r="836259" spans="9:9">
      <c r="I836259" s="6"/>
    </row>
    <row r="836260" spans="9:9">
      <c r="I836260" s="6"/>
    </row>
    <row r="836261" spans="9:9">
      <c r="I836261" s="6"/>
    </row>
    <row r="836262" spans="9:9">
      <c r="I836262" s="6"/>
    </row>
    <row r="836263" spans="9:9">
      <c r="I836263" s="6"/>
    </row>
    <row r="836264" spans="9:9">
      <c r="I836264" s="6"/>
    </row>
    <row r="836265" spans="9:9">
      <c r="I836265" s="6"/>
    </row>
    <row r="836266" spans="9:9">
      <c r="I836266" s="6"/>
    </row>
    <row r="836267" spans="9:9">
      <c r="I836267" s="6"/>
    </row>
    <row r="836268" spans="9:9">
      <c r="I836268" s="6"/>
    </row>
    <row r="836269" spans="9:9">
      <c r="I836269" s="6"/>
    </row>
    <row r="836270" spans="9:9">
      <c r="I836270" s="6"/>
    </row>
    <row r="836271" spans="9:9">
      <c r="I836271" s="6"/>
    </row>
    <row r="836272" spans="9:9">
      <c r="I836272" s="6"/>
    </row>
    <row r="836273" spans="9:9">
      <c r="I836273" s="6"/>
    </row>
    <row r="836274" spans="9:9">
      <c r="I836274" s="6"/>
    </row>
    <row r="836275" spans="9:9">
      <c r="I836275" s="6"/>
    </row>
    <row r="836276" spans="9:9">
      <c r="I836276" s="6"/>
    </row>
    <row r="836277" spans="9:9">
      <c r="I836277" s="6"/>
    </row>
    <row r="836278" spans="9:9">
      <c r="I836278" s="6"/>
    </row>
    <row r="836279" spans="9:9">
      <c r="I836279" s="6"/>
    </row>
    <row r="836280" spans="9:9">
      <c r="I836280" s="6"/>
    </row>
    <row r="836281" spans="9:9">
      <c r="I836281" s="6"/>
    </row>
    <row r="836282" spans="9:9">
      <c r="I836282" s="6"/>
    </row>
    <row r="836283" spans="9:9">
      <c r="I836283" s="6"/>
    </row>
    <row r="836284" spans="9:9">
      <c r="I836284" s="6"/>
    </row>
    <row r="836285" spans="9:9">
      <c r="I836285" s="6"/>
    </row>
    <row r="836286" spans="9:9">
      <c r="I836286" s="6"/>
    </row>
    <row r="836287" spans="9:9">
      <c r="I836287" s="6"/>
    </row>
    <row r="836288" spans="9:9">
      <c r="I836288" s="6"/>
    </row>
    <row r="836289" spans="9:9">
      <c r="I836289" s="6"/>
    </row>
    <row r="836290" spans="9:9">
      <c r="I836290" s="6"/>
    </row>
    <row r="836291" spans="9:9">
      <c r="I836291" s="6"/>
    </row>
    <row r="836292" spans="9:9">
      <c r="I836292" s="6"/>
    </row>
    <row r="836293" spans="9:9">
      <c r="I836293" s="6"/>
    </row>
    <row r="836294" spans="9:9">
      <c r="I836294" s="6"/>
    </row>
    <row r="836295" spans="9:9">
      <c r="I836295" s="6"/>
    </row>
    <row r="836296" spans="9:9">
      <c r="I836296" s="6"/>
    </row>
    <row r="836297" spans="9:9">
      <c r="I836297" s="6"/>
    </row>
    <row r="836298" spans="9:9">
      <c r="I836298" s="6"/>
    </row>
    <row r="836299" spans="9:9">
      <c r="I836299" s="6"/>
    </row>
    <row r="836300" spans="9:9">
      <c r="I836300" s="6"/>
    </row>
    <row r="836301" spans="9:9">
      <c r="I836301" s="6"/>
    </row>
    <row r="836302" spans="9:9">
      <c r="I836302" s="6"/>
    </row>
    <row r="836303" spans="9:9">
      <c r="I836303" s="6"/>
    </row>
    <row r="836304" spans="9:9">
      <c r="I836304" s="6"/>
    </row>
    <row r="836305" spans="9:9">
      <c r="I836305" s="6"/>
    </row>
    <row r="836306" spans="9:9">
      <c r="I836306" s="6"/>
    </row>
    <row r="836307" spans="9:9">
      <c r="I836307" s="6"/>
    </row>
    <row r="836308" spans="9:9">
      <c r="I836308" s="6"/>
    </row>
    <row r="836309" spans="9:9">
      <c r="I836309" s="6"/>
    </row>
    <row r="836310" spans="9:9">
      <c r="I836310" s="6"/>
    </row>
    <row r="836311" spans="9:9">
      <c r="I836311" s="6"/>
    </row>
    <row r="836312" spans="9:9">
      <c r="I836312" s="6"/>
    </row>
    <row r="836313" spans="9:9">
      <c r="I836313" s="6"/>
    </row>
    <row r="836314" spans="9:9">
      <c r="I836314" s="6"/>
    </row>
    <row r="836315" spans="9:9">
      <c r="I836315" s="6"/>
    </row>
    <row r="836316" spans="9:9">
      <c r="I836316" s="6"/>
    </row>
    <row r="836317" spans="9:9">
      <c r="I836317" s="6"/>
    </row>
    <row r="836318" spans="9:9">
      <c r="I836318" s="6"/>
    </row>
    <row r="836319" spans="9:9">
      <c r="I836319" s="6"/>
    </row>
    <row r="836320" spans="9:9">
      <c r="I836320" s="6"/>
    </row>
    <row r="836321" spans="9:9">
      <c r="I836321" s="6"/>
    </row>
    <row r="836322" spans="9:9">
      <c r="I836322" s="6"/>
    </row>
    <row r="836323" spans="9:9">
      <c r="I836323" s="6"/>
    </row>
    <row r="836324" spans="9:9">
      <c r="I836324" s="6"/>
    </row>
    <row r="836325" spans="9:9">
      <c r="I836325" s="6"/>
    </row>
    <row r="836326" spans="9:9">
      <c r="I836326" s="6"/>
    </row>
    <row r="836327" spans="9:9">
      <c r="I836327" s="6"/>
    </row>
    <row r="836328" spans="9:9">
      <c r="I836328" s="6"/>
    </row>
    <row r="836329" spans="9:9">
      <c r="I836329" s="6"/>
    </row>
    <row r="836330" spans="9:9">
      <c r="I836330" s="6"/>
    </row>
    <row r="836331" spans="9:9">
      <c r="I836331" s="6"/>
    </row>
    <row r="836332" spans="9:9">
      <c r="I836332" s="6"/>
    </row>
    <row r="836333" spans="9:9">
      <c r="I836333" s="6"/>
    </row>
    <row r="836334" spans="9:9">
      <c r="I836334" s="6"/>
    </row>
    <row r="836335" spans="9:9">
      <c r="I836335" s="6"/>
    </row>
    <row r="836336" spans="9:9">
      <c r="I836336" s="6"/>
    </row>
    <row r="836337" spans="9:9">
      <c r="I836337" s="6"/>
    </row>
    <row r="836338" spans="9:9">
      <c r="I836338" s="6"/>
    </row>
    <row r="836339" spans="9:9">
      <c r="I836339" s="6"/>
    </row>
    <row r="836340" spans="9:9">
      <c r="I836340" s="6"/>
    </row>
    <row r="836341" spans="9:9">
      <c r="I836341" s="6"/>
    </row>
    <row r="836342" spans="9:9">
      <c r="I836342" s="6"/>
    </row>
    <row r="836343" spans="9:9">
      <c r="I836343" s="6"/>
    </row>
    <row r="836344" spans="9:9">
      <c r="I836344" s="6"/>
    </row>
    <row r="836345" spans="9:9">
      <c r="I836345" s="6"/>
    </row>
    <row r="836346" spans="9:9">
      <c r="I836346" s="6"/>
    </row>
    <row r="836347" spans="9:9">
      <c r="I836347" s="6"/>
    </row>
    <row r="836348" spans="9:9">
      <c r="I836348" s="6"/>
    </row>
    <row r="836349" spans="9:9">
      <c r="I836349" s="6"/>
    </row>
    <row r="836350" spans="9:9">
      <c r="I836350" s="6"/>
    </row>
    <row r="836351" spans="9:9">
      <c r="I836351" s="6"/>
    </row>
    <row r="836352" spans="9:9">
      <c r="I836352" s="6"/>
    </row>
    <row r="836353" spans="9:9">
      <c r="I836353" s="6"/>
    </row>
    <row r="836354" spans="9:9">
      <c r="I836354" s="6"/>
    </row>
    <row r="836355" spans="9:9">
      <c r="I836355" s="6"/>
    </row>
    <row r="836356" spans="9:9">
      <c r="I836356" s="6"/>
    </row>
    <row r="836357" spans="9:9">
      <c r="I836357" s="6"/>
    </row>
    <row r="836358" spans="9:9">
      <c r="I836358" s="6"/>
    </row>
    <row r="836359" spans="9:9">
      <c r="I836359" s="6"/>
    </row>
    <row r="836360" spans="9:9">
      <c r="I836360" s="6"/>
    </row>
    <row r="836361" spans="9:9">
      <c r="I836361" s="6"/>
    </row>
    <row r="836362" spans="9:9">
      <c r="I836362" s="6"/>
    </row>
    <row r="836363" spans="9:9">
      <c r="I836363" s="6"/>
    </row>
    <row r="836364" spans="9:9">
      <c r="I836364" s="6"/>
    </row>
    <row r="836365" spans="9:9">
      <c r="I836365" s="6"/>
    </row>
    <row r="836366" spans="9:9">
      <c r="I836366" s="6"/>
    </row>
    <row r="836367" spans="9:9">
      <c r="I836367" s="6"/>
    </row>
    <row r="836368" spans="9:9">
      <c r="I836368" s="6"/>
    </row>
    <row r="836369" spans="9:9">
      <c r="I836369" s="6"/>
    </row>
    <row r="836370" spans="9:9">
      <c r="I836370" s="6"/>
    </row>
    <row r="836371" spans="9:9">
      <c r="I836371" s="6"/>
    </row>
    <row r="836372" spans="9:9">
      <c r="I836372" s="6"/>
    </row>
    <row r="836373" spans="9:9">
      <c r="I836373" s="6"/>
    </row>
    <row r="836374" spans="9:9">
      <c r="I836374" s="6"/>
    </row>
    <row r="836375" spans="9:9">
      <c r="I836375" s="6"/>
    </row>
    <row r="836376" spans="9:9">
      <c r="I836376" s="6"/>
    </row>
    <row r="836377" spans="9:9">
      <c r="I836377" s="6"/>
    </row>
    <row r="836378" spans="9:9">
      <c r="I836378" s="6"/>
    </row>
    <row r="836379" spans="9:9">
      <c r="I836379" s="6"/>
    </row>
    <row r="836380" spans="9:9">
      <c r="I836380" s="6"/>
    </row>
    <row r="836381" spans="9:9">
      <c r="I836381" s="6"/>
    </row>
    <row r="836382" spans="9:9">
      <c r="I836382" s="6"/>
    </row>
    <row r="836383" spans="9:9">
      <c r="I836383" s="6"/>
    </row>
    <row r="836384" spans="9:9">
      <c r="I836384" s="6"/>
    </row>
    <row r="836385" spans="9:9">
      <c r="I836385" s="6"/>
    </row>
    <row r="836386" spans="9:9">
      <c r="I836386" s="6"/>
    </row>
    <row r="836387" spans="9:9">
      <c r="I836387" s="6"/>
    </row>
    <row r="836388" spans="9:9">
      <c r="I836388" s="6"/>
    </row>
    <row r="836389" spans="9:9">
      <c r="I836389" s="6"/>
    </row>
    <row r="836390" spans="9:9">
      <c r="I836390" s="6"/>
    </row>
    <row r="836391" spans="9:9">
      <c r="I836391" s="6"/>
    </row>
    <row r="836392" spans="9:9">
      <c r="I836392" s="6"/>
    </row>
    <row r="836393" spans="9:9">
      <c r="I836393" s="6"/>
    </row>
    <row r="836394" spans="9:9">
      <c r="I836394" s="6"/>
    </row>
    <row r="836395" spans="9:9">
      <c r="I836395" s="6"/>
    </row>
    <row r="836396" spans="9:9">
      <c r="I836396" s="6"/>
    </row>
    <row r="836397" spans="9:9">
      <c r="I836397" s="6"/>
    </row>
    <row r="836398" spans="9:9">
      <c r="I836398" s="6"/>
    </row>
    <row r="836399" spans="9:9">
      <c r="I836399" s="6"/>
    </row>
    <row r="836400" spans="9:9">
      <c r="I836400" s="6"/>
    </row>
    <row r="836401" spans="9:9">
      <c r="I836401" s="6"/>
    </row>
    <row r="836402" spans="9:9">
      <c r="I836402" s="6"/>
    </row>
    <row r="836403" spans="9:9">
      <c r="I836403" s="6"/>
    </row>
    <row r="836404" spans="9:9">
      <c r="I836404" s="6"/>
    </row>
    <row r="836405" spans="9:9">
      <c r="I836405" s="6"/>
    </row>
    <row r="836406" spans="9:9">
      <c r="I836406" s="6"/>
    </row>
    <row r="836407" spans="9:9">
      <c r="I836407" s="6"/>
    </row>
    <row r="836408" spans="9:9">
      <c r="I836408" s="6"/>
    </row>
    <row r="836409" spans="9:9">
      <c r="I836409" s="6"/>
    </row>
    <row r="836410" spans="9:9">
      <c r="I836410" s="6"/>
    </row>
    <row r="836411" spans="9:9">
      <c r="I836411" s="6"/>
    </row>
    <row r="836412" spans="9:9">
      <c r="I836412" s="6"/>
    </row>
    <row r="836413" spans="9:9">
      <c r="I836413" s="6"/>
    </row>
    <row r="836414" spans="9:9">
      <c r="I836414" s="6"/>
    </row>
    <row r="836415" spans="9:9">
      <c r="I836415" s="6"/>
    </row>
    <row r="836416" spans="9:9">
      <c r="I836416" s="6"/>
    </row>
    <row r="836417" spans="9:9">
      <c r="I836417" s="6"/>
    </row>
    <row r="836418" spans="9:9">
      <c r="I836418" s="6"/>
    </row>
    <row r="836419" spans="9:9">
      <c r="I836419" s="6"/>
    </row>
    <row r="836420" spans="9:9">
      <c r="I836420" s="6"/>
    </row>
    <row r="836421" spans="9:9">
      <c r="I836421" s="6"/>
    </row>
    <row r="836422" spans="9:9">
      <c r="I836422" s="6"/>
    </row>
    <row r="836423" spans="9:9">
      <c r="I836423" s="6"/>
    </row>
    <row r="836424" spans="9:9">
      <c r="I836424" s="6"/>
    </row>
    <row r="836425" spans="9:9">
      <c r="I836425" s="6"/>
    </row>
    <row r="836426" spans="9:9">
      <c r="I836426" s="6"/>
    </row>
    <row r="836427" spans="9:9">
      <c r="I836427" s="6"/>
    </row>
    <row r="836428" spans="9:9">
      <c r="I836428" s="6"/>
    </row>
    <row r="836429" spans="9:9">
      <c r="I836429" s="6"/>
    </row>
    <row r="836430" spans="9:9">
      <c r="I836430" s="6"/>
    </row>
    <row r="836431" spans="9:9">
      <c r="I836431" s="6"/>
    </row>
    <row r="836432" spans="9:9">
      <c r="I836432" s="6"/>
    </row>
    <row r="836433" spans="9:9">
      <c r="I836433" s="6"/>
    </row>
    <row r="836434" spans="9:9">
      <c r="I836434" s="6"/>
    </row>
    <row r="836435" spans="9:9">
      <c r="I836435" s="6"/>
    </row>
    <row r="836436" spans="9:9">
      <c r="I836436" s="6"/>
    </row>
    <row r="836437" spans="9:9">
      <c r="I836437" s="6"/>
    </row>
    <row r="836438" spans="9:9">
      <c r="I836438" s="6"/>
    </row>
    <row r="836439" spans="9:9">
      <c r="I836439" s="6"/>
    </row>
    <row r="836440" spans="9:9">
      <c r="I836440" s="6"/>
    </row>
    <row r="836441" spans="9:9">
      <c r="I836441" s="6"/>
    </row>
    <row r="836442" spans="9:9">
      <c r="I836442" s="6"/>
    </row>
    <row r="836443" spans="9:9">
      <c r="I836443" s="6"/>
    </row>
    <row r="836444" spans="9:9">
      <c r="I836444" s="6"/>
    </row>
    <row r="836445" spans="9:9">
      <c r="I836445" s="6"/>
    </row>
    <row r="836446" spans="9:9">
      <c r="I836446" s="6"/>
    </row>
    <row r="836447" spans="9:9">
      <c r="I836447" s="6"/>
    </row>
    <row r="836448" spans="9:9">
      <c r="I836448" s="6"/>
    </row>
    <row r="836449" spans="9:9">
      <c r="I836449" s="6"/>
    </row>
    <row r="836450" spans="9:9">
      <c r="I836450" s="6"/>
    </row>
    <row r="836451" spans="9:9">
      <c r="I836451" s="6"/>
    </row>
    <row r="836452" spans="9:9">
      <c r="I836452" s="6"/>
    </row>
    <row r="836453" spans="9:9">
      <c r="I836453" s="6"/>
    </row>
    <row r="836454" spans="9:9">
      <c r="I836454" s="6"/>
    </row>
    <row r="836455" spans="9:9">
      <c r="I836455" s="6"/>
    </row>
    <row r="836456" spans="9:9">
      <c r="I836456" s="6"/>
    </row>
    <row r="836457" spans="9:9">
      <c r="I836457" s="6"/>
    </row>
    <row r="836458" spans="9:9">
      <c r="I836458" s="6"/>
    </row>
    <row r="836459" spans="9:9">
      <c r="I836459" s="6"/>
    </row>
    <row r="836460" spans="9:9">
      <c r="I836460" s="6"/>
    </row>
    <row r="836461" spans="9:9">
      <c r="I836461" s="6"/>
    </row>
    <row r="836462" spans="9:9">
      <c r="I836462" s="6"/>
    </row>
    <row r="836463" spans="9:9">
      <c r="I836463" s="6"/>
    </row>
    <row r="836464" spans="9:9">
      <c r="I836464" s="6"/>
    </row>
    <row r="836465" spans="9:9">
      <c r="I836465" s="6"/>
    </row>
    <row r="836466" spans="9:9">
      <c r="I836466" s="6"/>
    </row>
    <row r="836467" spans="9:9">
      <c r="I836467" s="6"/>
    </row>
    <row r="836468" spans="9:9">
      <c r="I836468" s="6"/>
    </row>
    <row r="836469" spans="9:9">
      <c r="I836469" s="6"/>
    </row>
    <row r="836470" spans="9:9">
      <c r="I836470" s="6"/>
    </row>
    <row r="836471" spans="9:9">
      <c r="I836471" s="6"/>
    </row>
    <row r="836472" spans="9:9">
      <c r="I836472" s="6"/>
    </row>
    <row r="836473" spans="9:9">
      <c r="I836473" s="6"/>
    </row>
    <row r="836474" spans="9:9">
      <c r="I836474" s="6"/>
    </row>
    <row r="836475" spans="9:9">
      <c r="I836475" s="6"/>
    </row>
    <row r="836476" spans="9:9">
      <c r="I836476" s="6"/>
    </row>
    <row r="836477" spans="9:9">
      <c r="I836477" s="6"/>
    </row>
    <row r="836478" spans="9:9">
      <c r="I836478" s="6"/>
    </row>
    <row r="836479" spans="9:9">
      <c r="I836479" s="6"/>
    </row>
    <row r="836480" spans="9:9">
      <c r="I836480" s="6"/>
    </row>
    <row r="836481" spans="9:9">
      <c r="I836481" s="6"/>
    </row>
    <row r="836482" spans="9:9">
      <c r="I836482" s="6"/>
    </row>
    <row r="836483" spans="9:9">
      <c r="I836483" s="6"/>
    </row>
    <row r="836484" spans="9:9">
      <c r="I836484" s="6"/>
    </row>
    <row r="836485" spans="9:9">
      <c r="I836485" s="6"/>
    </row>
    <row r="836486" spans="9:9">
      <c r="I836486" s="6"/>
    </row>
    <row r="836487" spans="9:9">
      <c r="I836487" s="6"/>
    </row>
    <row r="836488" spans="9:9">
      <c r="I836488" s="6"/>
    </row>
    <row r="836489" spans="9:9">
      <c r="I836489" s="6"/>
    </row>
    <row r="836490" spans="9:9">
      <c r="I836490" s="6"/>
    </row>
    <row r="836491" spans="9:9">
      <c r="I836491" s="6"/>
    </row>
    <row r="836492" spans="9:9">
      <c r="I836492" s="6"/>
    </row>
    <row r="836493" spans="9:9">
      <c r="I836493" s="6"/>
    </row>
    <row r="836494" spans="9:9">
      <c r="I836494" s="6"/>
    </row>
    <row r="836495" spans="9:9">
      <c r="I836495" s="6"/>
    </row>
    <row r="836496" spans="9:9">
      <c r="I836496" s="6"/>
    </row>
    <row r="836497" spans="9:9">
      <c r="I836497" s="6"/>
    </row>
    <row r="836498" spans="9:9">
      <c r="I836498" s="6"/>
    </row>
    <row r="836499" spans="9:9">
      <c r="I836499" s="6"/>
    </row>
    <row r="836500" spans="9:9">
      <c r="I836500" s="6"/>
    </row>
    <row r="836501" spans="9:9">
 